     </c>
      <c r="F7852" s="1" t="s">
        <v>75669</v>
      </c>
      <c r="G7852" s="1" t="s">
        <v>75670</v>
      </c>
      <c r="H7852" s="1">
        <v>427.74711341035197</v>
      </c>
      <c r="I7852" s="1" t="s">
        <v>75671</v>
      </c>
      <c r="J7852" s="1" t="s">
        <v>97799</v>
      </c>
      <c r="K7852" s="1">
        <v>1</v>
      </c>
    </row>
    <row r="7853" spans="1:11" ht="15" x14ac:dyDescent="0.15">
      <c r="A7853" s="1" t="s">
        <v>97105</v>
      </c>
      <c r="B7853" s="1" t="s">
        <v>97800</v>
      </c>
      <c r="C7853" s="1">
        <v>4.66662</v>
      </c>
      <c r="D7853" s="1">
        <v>1.9908400000000001E-4</v>
      </c>
      <c r="E7853" s="2">
        <v>6.30512E-16</v>
      </c>
      <c r="F7853" s="1" t="s">
        <v>75302</v>
      </c>
      <c r="G7853" s="1" t="s">
        <v>74893</v>
      </c>
      <c r="H7853" s="1">
        <v>477.41905728905402</v>
      </c>
      <c r="I7853" s="1" t="s">
        <v>6606</v>
      </c>
      <c r="J7853" s="1" t="s">
        <v>97801</v>
      </c>
      <c r="K7853" s="1">
        <v>1</v>
      </c>
    </row>
    <row r="7854" spans="1:11" ht="15" x14ac:dyDescent="0.15">
      <c r="A7854" s="1" t="s">
        <v>97105</v>
      </c>
      <c r="B7854" s="1" t="s">
        <v>97802</v>
      </c>
      <c r="C7854" s="1">
        <v>4.6651800000000003</v>
      </c>
      <c r="D7854" s="1">
        <v>1.9908400000000001E-4</v>
      </c>
      <c r="E7854" s="2">
        <v>6.30512E-16</v>
      </c>
      <c r="F7854" s="1" t="s">
        <v>75861</v>
      </c>
      <c r="G7854" s="1" t="s">
        <v>75862</v>
      </c>
      <c r="H7854" s="1">
        <v>386.23033104900799</v>
      </c>
      <c r="I7854" s="1" t="s">
        <v>45252</v>
      </c>
      <c r="J7854" s="1" t="s">
        <v>2571</v>
      </c>
      <c r="K7854" s="1">
        <v>1</v>
      </c>
    </row>
    <row r="7855" spans="1:11" ht="15" x14ac:dyDescent="0.15">
      <c r="A7855" s="1" t="s">
        <v>97105</v>
      </c>
      <c r="B7855" s="1" t="s">
        <v>97803</v>
      </c>
      <c r="C7855" s="1">
        <v>4.6647699999999999</v>
      </c>
      <c r="D7855" s="1">
        <v>1.9908400000000001E-4</v>
      </c>
      <c r="E7855" s="2">
        <v>6.30512E-16</v>
      </c>
      <c r="F7855" s="1" t="s">
        <v>76247</v>
      </c>
      <c r="G7855" s="1" t="s">
        <v>76248</v>
      </c>
      <c r="H7855" s="1">
        <v>556.31154642910701</v>
      </c>
      <c r="I7855" s="1" t="s">
        <v>97804</v>
      </c>
      <c r="J7855" s="1" t="s">
        <v>97805</v>
      </c>
      <c r="K7855" s="1">
        <v>1</v>
      </c>
    </row>
    <row r="7856" spans="1:11" ht="15" x14ac:dyDescent="0.15">
      <c r="A7856" s="1" t="s">
        <v>97105</v>
      </c>
      <c r="B7856" s="1" t="s">
        <v>97806</v>
      </c>
      <c r="C7856" s="1">
        <v>4.6640499999999996</v>
      </c>
      <c r="D7856" s="1">
        <v>1.9908400000000001E-4</v>
      </c>
      <c r="E7856" s="2">
        <v>6.30512E-16</v>
      </c>
      <c r="F7856" s="1" t="s">
        <v>75143</v>
      </c>
      <c r="G7856" s="1" t="s">
        <v>74432</v>
      </c>
      <c r="H7856" s="1">
        <v>368.81095230724799</v>
      </c>
      <c r="I7856" s="1" t="s">
        <v>75144</v>
      </c>
      <c r="J7856" s="1" t="s">
        <v>97807</v>
      </c>
      <c r="K7856" s="1">
        <v>1</v>
      </c>
    </row>
    <row r="7857" spans="1:11" ht="15" x14ac:dyDescent="0.15">
      <c r="A7857" s="1" t="s">
        <v>97105</v>
      </c>
      <c r="B7857" s="1" t="s">
        <v>97808</v>
      </c>
      <c r="C7857" s="1">
        <v>4.6567100000000003</v>
      </c>
      <c r="D7857" s="1">
        <v>1.9908400000000001E-4</v>
      </c>
      <c r="E7857" s="2">
        <v>6.30512E-16</v>
      </c>
      <c r="F7857" s="1" t="s">
        <v>75130</v>
      </c>
      <c r="G7857" s="1" t="s">
        <v>75131</v>
      </c>
      <c r="H7857" s="1">
        <v>515.32767038875102</v>
      </c>
      <c r="I7857" s="1" t="s">
        <v>75132</v>
      </c>
      <c r="J7857" s="1" t="s">
        <v>97809</v>
      </c>
      <c r="K7857" s="1">
        <v>1</v>
      </c>
    </row>
    <row r="7858" spans="1:11" ht="15" x14ac:dyDescent="0.15">
      <c r="A7858" s="1" t="s">
        <v>97105</v>
      </c>
      <c r="B7858" s="1" t="s">
        <v>97810</v>
      </c>
      <c r="C7858" s="1">
        <v>4.6528</v>
      </c>
      <c r="D7858" s="1">
        <v>1.9908400000000001E-4</v>
      </c>
      <c r="E7858" s="2">
        <v>6.30512E-16</v>
      </c>
      <c r="F7858" s="1" t="s">
        <v>75410</v>
      </c>
      <c r="G7858" s="1" t="s">
        <v>74632</v>
      </c>
      <c r="H7858" s="1">
        <v>449.60813054190101</v>
      </c>
      <c r="I7858" s="1" t="s">
        <v>74644</v>
      </c>
      <c r="J7858" s="1" t="s">
        <v>97811</v>
      </c>
      <c r="K7858" s="1">
        <v>1</v>
      </c>
    </row>
    <row r="7859" spans="1:11" ht="15" x14ac:dyDescent="0.15">
      <c r="A7859" s="1" t="s">
        <v>97105</v>
      </c>
      <c r="B7859" s="1" t="s">
        <v>97812</v>
      </c>
      <c r="C7859" s="1">
        <v>4.6516000000000002</v>
      </c>
      <c r="D7859" s="1">
        <v>1.9908400000000001E-4</v>
      </c>
      <c r="E7859" s="2">
        <v>6.30512E-16</v>
      </c>
      <c r="F7859" s="1" t="s">
        <v>74697</v>
      </c>
      <c r="G7859" s="1" t="s">
        <v>74698</v>
      </c>
      <c r="H7859" s="1">
        <v>570.70379649854999</v>
      </c>
      <c r="I7859" s="1" t="s">
        <v>97813</v>
      </c>
      <c r="J7859" s="1" t="s">
        <v>97814</v>
      </c>
      <c r="K7859" s="1">
        <v>1</v>
      </c>
    </row>
    <row r="7860" spans="1:11" ht="15" x14ac:dyDescent="0.15">
      <c r="A7860" s="1" t="s">
        <v>97105</v>
      </c>
      <c r="B7860" s="1" t="s">
        <v>97815</v>
      </c>
      <c r="C7860" s="1">
        <v>4.6475999999999997</v>
      </c>
      <c r="D7860" s="1">
        <v>1.9908400000000001E-4</v>
      </c>
      <c r="E7860" s="2">
        <v>6.30512E-16</v>
      </c>
      <c r="F7860" s="1" t="s">
        <v>92445</v>
      </c>
      <c r="G7860" s="1" t="s">
        <v>74959</v>
      </c>
      <c r="H7860" s="1">
        <v>475.99529338642799</v>
      </c>
      <c r="I7860" s="1" t="s">
        <v>97816</v>
      </c>
      <c r="J7860" s="1" t="s">
        <v>97817</v>
      </c>
      <c r="K7860" s="1">
        <v>1</v>
      </c>
    </row>
    <row r="7861" spans="1:11" ht="15" x14ac:dyDescent="0.15">
      <c r="A7861" s="1" t="s">
        <v>97105</v>
      </c>
      <c r="B7861" s="1" t="s">
        <v>97818</v>
      </c>
      <c r="C7861" s="1">
        <v>4.6384499999999997</v>
      </c>
      <c r="D7861" s="1">
        <v>1.9908400000000001E-4</v>
      </c>
      <c r="E7861" s="2">
        <v>6.30512E-16</v>
      </c>
      <c r="F7861" s="1" t="s">
        <v>74380</v>
      </c>
      <c r="G7861" s="1" t="s">
        <v>74027</v>
      </c>
      <c r="H7861" s="1">
        <v>543.36434344601003</v>
      </c>
      <c r="I7861" s="1" t="s">
        <v>74381</v>
      </c>
      <c r="J7861" s="1" t="s">
        <v>97819</v>
      </c>
      <c r="K7861" s="1">
        <v>1</v>
      </c>
    </row>
    <row r="7862" spans="1:11" ht="15" x14ac:dyDescent="0.15">
      <c r="A7862" s="1" t="s">
        <v>97105</v>
      </c>
      <c r="B7862" s="1" t="s">
        <v>97820</v>
      </c>
      <c r="C7862" s="1">
        <v>4.6379299999999999</v>
      </c>
      <c r="D7862" s="1">
        <v>1.9908400000000001E-4</v>
      </c>
      <c r="E7862" s="2">
        <v>6.30512E-16</v>
      </c>
      <c r="F7862" s="1" t="s">
        <v>75610</v>
      </c>
      <c r="G7862" s="1" t="s">
        <v>75611</v>
      </c>
      <c r="H7862" s="1">
        <v>539.74250044411497</v>
      </c>
      <c r="I7862" s="1" t="s">
        <v>75612</v>
      </c>
      <c r="J7862" s="1" t="s">
        <v>75613</v>
      </c>
      <c r="K7862" s="1">
        <v>1</v>
      </c>
    </row>
    <row r="7863" spans="1:11" ht="15" x14ac:dyDescent="0.15">
      <c r="A7863" s="1" t="s">
        <v>97105</v>
      </c>
      <c r="B7863" s="1" t="s">
        <v>97821</v>
      </c>
      <c r="C7863" s="1">
        <v>4.6374300000000002</v>
      </c>
      <c r="D7863" s="1">
        <v>1.9908400000000001E-4</v>
      </c>
      <c r="E7863" s="2">
        <v>6.30512E-16</v>
      </c>
      <c r="F7863" s="1" t="s">
        <v>97822</v>
      </c>
      <c r="G7863" s="1" t="s">
        <v>74711</v>
      </c>
      <c r="H7863" s="1">
        <v>498.181376147663</v>
      </c>
      <c r="I7863" s="1" t="s">
        <v>97823</v>
      </c>
      <c r="J7863" s="1" t="s">
        <v>97824</v>
      </c>
      <c r="K7863" s="1">
        <v>1</v>
      </c>
    </row>
    <row r="7864" spans="1:11" ht="15" x14ac:dyDescent="0.15">
      <c r="A7864" s="1" t="s">
        <v>97105</v>
      </c>
      <c r="B7864" s="1" t="s">
        <v>97825</v>
      </c>
      <c r="C7864" s="1">
        <v>4.6371200000000004</v>
      </c>
      <c r="D7864" s="1">
        <v>1.9908400000000001E-4</v>
      </c>
      <c r="E7864" s="2">
        <v>6.30512E-16</v>
      </c>
      <c r="F7864" s="1" t="s">
        <v>75496</v>
      </c>
      <c r="G7864" s="1" t="s">
        <v>75497</v>
      </c>
      <c r="H7864" s="1">
        <v>438.05354546364299</v>
      </c>
      <c r="I7864" s="1" t="s">
        <v>75498</v>
      </c>
      <c r="J7864" s="1" t="s">
        <v>97826</v>
      </c>
      <c r="K7864" s="1">
        <v>1</v>
      </c>
    </row>
    <row r="7865" spans="1:11" ht="15" x14ac:dyDescent="0.15">
      <c r="A7865" s="1" t="s">
        <v>97105</v>
      </c>
      <c r="B7865" s="1" t="s">
        <v>97827</v>
      </c>
      <c r="C7865" s="1">
        <v>4.6317599999999999</v>
      </c>
      <c r="D7865" s="1">
        <v>1.9908400000000001E-4</v>
      </c>
      <c r="E7865" s="2">
        <v>6.30512E-16</v>
      </c>
      <c r="F7865" s="1" t="s">
        <v>76048</v>
      </c>
      <c r="G7865" s="1" t="s">
        <v>74312</v>
      </c>
      <c r="H7865" s="1">
        <v>462.22186864389602</v>
      </c>
      <c r="I7865" s="1" t="s">
        <v>97828</v>
      </c>
      <c r="J7865" s="1" t="s">
        <v>97829</v>
      </c>
      <c r="K7865" s="1">
        <v>1</v>
      </c>
    </row>
    <row r="7866" spans="1:11" ht="15" x14ac:dyDescent="0.15">
      <c r="A7866" s="1" t="s">
        <v>97105</v>
      </c>
      <c r="B7866" s="1" t="s">
        <v>97830</v>
      </c>
      <c r="C7866" s="1">
        <v>4.6269799999999996</v>
      </c>
      <c r="D7866" s="1">
        <v>1.9908400000000001E-4</v>
      </c>
      <c r="E7866" s="2">
        <v>6.30512E-16</v>
      </c>
      <c r="F7866" s="1" t="s">
        <v>76384</v>
      </c>
      <c r="G7866" s="1" t="s">
        <v>74558</v>
      </c>
      <c r="H7866" s="1">
        <v>393.80513502578702</v>
      </c>
      <c r="I7866" s="1" t="s">
        <v>76385</v>
      </c>
      <c r="J7866" s="1" t="s">
        <v>97831</v>
      </c>
      <c r="K7866" s="1">
        <v>1</v>
      </c>
    </row>
    <row r="7867" spans="1:11" ht="15" x14ac:dyDescent="0.15">
      <c r="A7867" s="1" t="s">
        <v>97105</v>
      </c>
      <c r="B7867" s="1" t="s">
        <v>97832</v>
      </c>
      <c r="C7867" s="1">
        <v>4.6226399999999996</v>
      </c>
      <c r="D7867" s="1">
        <v>1.9908400000000001E-4</v>
      </c>
      <c r="E7867" s="2">
        <v>6.30512E-16</v>
      </c>
      <c r="F7867" s="1" t="s">
        <v>76175</v>
      </c>
      <c r="G7867" s="1" t="s">
        <v>76176</v>
      </c>
      <c r="H7867" s="1">
        <v>321.18255970747998</v>
      </c>
      <c r="I7867" s="1" t="s">
        <v>88750</v>
      </c>
      <c r="J7867" s="1" t="s">
        <v>97833</v>
      </c>
      <c r="K7867" s="1">
        <v>1</v>
      </c>
    </row>
    <row r="7868" spans="1:11" ht="15" x14ac:dyDescent="0.15">
      <c r="A7868" s="1" t="s">
        <v>97105</v>
      </c>
      <c r="B7868" s="1" t="s">
        <v>97834</v>
      </c>
      <c r="C7868" s="1">
        <v>4.6214700000000004</v>
      </c>
      <c r="D7868" s="1">
        <v>1.9908400000000001E-4</v>
      </c>
      <c r="E7868" s="2">
        <v>6.30512E-16</v>
      </c>
      <c r="F7868" s="1" t="s">
        <v>75965</v>
      </c>
      <c r="G7868" s="1" t="s">
        <v>75966</v>
      </c>
      <c r="H7868" s="1">
        <v>488.41343035188697</v>
      </c>
      <c r="I7868" s="1" t="s">
        <v>35895</v>
      </c>
      <c r="J7868" s="1" t="s">
        <v>97835</v>
      </c>
      <c r="K7868" s="1">
        <v>1</v>
      </c>
    </row>
    <row r="7869" spans="1:11" ht="15" x14ac:dyDescent="0.15">
      <c r="A7869" s="1" t="s">
        <v>97105</v>
      </c>
      <c r="B7869" s="1" t="s">
        <v>97836</v>
      </c>
      <c r="C7869" s="1">
        <v>4.62052</v>
      </c>
      <c r="D7869" s="1">
        <v>1.9908400000000001E-4</v>
      </c>
      <c r="E7869" s="2">
        <v>6.30512E-16</v>
      </c>
      <c r="F7869" s="1" t="s">
        <v>75227</v>
      </c>
      <c r="G7869" s="1" t="s">
        <v>75228</v>
      </c>
      <c r="H7869" s="1">
        <v>462.59604979466599</v>
      </c>
      <c r="I7869" s="1" t="s">
        <v>97837</v>
      </c>
      <c r="J7869" s="1" t="s">
        <v>97838</v>
      </c>
      <c r="K7869" s="1">
        <v>1</v>
      </c>
    </row>
    <row r="7870" spans="1:11" ht="15" x14ac:dyDescent="0.15">
      <c r="A7870" s="1" t="s">
        <v>97105</v>
      </c>
      <c r="B7870" s="1" t="s">
        <v>97839</v>
      </c>
      <c r="C7870" s="1">
        <v>4.6159100000000004</v>
      </c>
      <c r="D7870" s="1">
        <v>1.9908400000000001E-4</v>
      </c>
      <c r="E7870" s="2">
        <v>6.30512E-16</v>
      </c>
      <c r="F7870" s="1" t="s">
        <v>75413</v>
      </c>
      <c r="G7870" s="1" t="s">
        <v>75414</v>
      </c>
      <c r="H7870" s="1">
        <v>513.98325970680696</v>
      </c>
      <c r="I7870" s="1" t="s">
        <v>75415</v>
      </c>
      <c r="J7870" s="1" t="s">
        <v>97840</v>
      </c>
      <c r="K7870" s="1">
        <v>1</v>
      </c>
    </row>
    <row r="7871" spans="1:11" ht="15" x14ac:dyDescent="0.15">
      <c r="A7871" s="1" t="s">
        <v>97105</v>
      </c>
      <c r="B7871" s="1" t="s">
        <v>97841</v>
      </c>
      <c r="C7871" s="1">
        <v>4.6110199999999999</v>
      </c>
      <c r="D7871" s="1">
        <v>1.9908400000000001E-4</v>
      </c>
      <c r="E7871" s="2">
        <v>6.30512E-16</v>
      </c>
      <c r="F7871" s="1" t="s">
        <v>78133</v>
      </c>
      <c r="G7871" s="1" t="s">
        <v>78134</v>
      </c>
      <c r="H7871" s="1">
        <v>369.05502616930897</v>
      </c>
      <c r="I7871" s="1" t="s">
        <v>2592</v>
      </c>
      <c r="J7871" s="1" t="s">
        <v>2231</v>
      </c>
      <c r="K7871" s="1">
        <v>1</v>
      </c>
    </row>
    <row r="7872" spans="1:11" ht="15" x14ac:dyDescent="0.15">
      <c r="A7872" s="1" t="s">
        <v>97105</v>
      </c>
      <c r="B7872" s="1" t="s">
        <v>97842</v>
      </c>
      <c r="C7872" s="1">
        <v>4.5964600000000004</v>
      </c>
      <c r="D7872" s="1">
        <v>1.9908400000000001E-4</v>
      </c>
      <c r="E7872" s="2">
        <v>6.30512E-16</v>
      </c>
      <c r="F7872" s="1" t="s">
        <v>75554</v>
      </c>
      <c r="G7872" s="1" t="s">
        <v>73957</v>
      </c>
      <c r="H7872" s="1">
        <v>330.60231154736601</v>
      </c>
      <c r="I7872" s="1" t="s">
        <v>4439</v>
      </c>
      <c r="J7872" s="1" t="s">
        <v>97843</v>
      </c>
      <c r="K7872" s="1">
        <v>1</v>
      </c>
    </row>
    <row r="7873" spans="1:11" ht="15" x14ac:dyDescent="0.15">
      <c r="A7873" s="1" t="s">
        <v>97105</v>
      </c>
      <c r="B7873" s="1" t="s">
        <v>97844</v>
      </c>
      <c r="C7873" s="1">
        <v>4.5830599999999997</v>
      </c>
      <c r="D7873" s="1">
        <v>1.9908400000000001E-4</v>
      </c>
      <c r="E7873" s="2">
        <v>6.30512E-16</v>
      </c>
      <c r="F7873" s="1" t="s">
        <v>75749</v>
      </c>
      <c r="G7873" s="1" t="s">
        <v>74357</v>
      </c>
      <c r="H7873" s="1">
        <v>476.61974638188099</v>
      </c>
      <c r="I7873" s="1" t="s">
        <v>3169</v>
      </c>
      <c r="J7873" s="1" t="s">
        <v>2443</v>
      </c>
      <c r="K7873" s="1">
        <v>1</v>
      </c>
    </row>
    <row r="7874" spans="1:11" ht="15" x14ac:dyDescent="0.15">
      <c r="A7874" s="1" t="s">
        <v>97105</v>
      </c>
      <c r="B7874" s="1" t="s">
        <v>97845</v>
      </c>
      <c r="C7874" s="1">
        <v>4.5792999999999999</v>
      </c>
      <c r="D7874" s="1">
        <v>1.9908400000000001E-4</v>
      </c>
      <c r="E7874" s="2">
        <v>6.30512E-16</v>
      </c>
      <c r="F7874" s="1" t="s">
        <v>75522</v>
      </c>
      <c r="G7874" s="1" t="s">
        <v>75523</v>
      </c>
      <c r="H7874" s="1">
        <v>443.56949024135997</v>
      </c>
      <c r="I7874" s="1" t="s">
        <v>75524</v>
      </c>
      <c r="J7874" s="1" t="s">
        <v>97846</v>
      </c>
      <c r="K7874" s="1">
        <v>1</v>
      </c>
    </row>
    <row r="7875" spans="1:11" ht="15" x14ac:dyDescent="0.15">
      <c r="A7875" s="1" t="s">
        <v>97105</v>
      </c>
      <c r="B7875" s="1" t="s">
        <v>97847</v>
      </c>
      <c r="C7875" s="1">
        <v>4.5714600000000001</v>
      </c>
      <c r="D7875" s="1">
        <v>1.9908400000000001E-4</v>
      </c>
      <c r="E7875" s="2">
        <v>6.30512E-16</v>
      </c>
      <c r="F7875" s="1" t="s">
        <v>75327</v>
      </c>
      <c r="G7875" s="1" t="s">
        <v>73984</v>
      </c>
      <c r="H7875" s="1">
        <v>435.54789221593001</v>
      </c>
      <c r="I7875" s="1" t="s">
        <v>75328</v>
      </c>
      <c r="J7875" s="1" t="s">
        <v>97848</v>
      </c>
      <c r="K7875" s="1">
        <v>1</v>
      </c>
    </row>
    <row r="7876" spans="1:11" ht="15" x14ac:dyDescent="0.15">
      <c r="A7876" s="1" t="s">
        <v>97105</v>
      </c>
      <c r="B7876" s="1" t="s">
        <v>97849</v>
      </c>
      <c r="C7876" s="1">
        <v>4.5674099999999997</v>
      </c>
      <c r="D7876" s="1">
        <v>1.9908400000000001E-4</v>
      </c>
      <c r="E7876" s="2">
        <v>6.30512E-16</v>
      </c>
      <c r="F7876" s="1" t="s">
        <v>89272</v>
      </c>
      <c r="G7876" s="1" t="s">
        <v>89273</v>
      </c>
      <c r="H7876" s="1">
        <v>417.00473228912801</v>
      </c>
      <c r="I7876" s="1" t="s">
        <v>89274</v>
      </c>
      <c r="J7876" s="1" t="s">
        <v>97850</v>
      </c>
      <c r="K7876" s="1">
        <v>1</v>
      </c>
    </row>
    <row r="7877" spans="1:11" ht="15" x14ac:dyDescent="0.15">
      <c r="A7877" s="1" t="s">
        <v>97105</v>
      </c>
      <c r="B7877" s="1" t="s">
        <v>97851</v>
      </c>
      <c r="C7877" s="1">
        <v>4.5650899999999996</v>
      </c>
      <c r="D7877" s="1">
        <v>1.9908400000000001E-4</v>
      </c>
      <c r="E7877" s="2">
        <v>6.30512E-16</v>
      </c>
      <c r="F7877" s="1" t="s">
        <v>75471</v>
      </c>
      <c r="G7877" s="1" t="s">
        <v>73940</v>
      </c>
      <c r="H7877" s="1">
        <v>416.00331335973601</v>
      </c>
      <c r="I7877" s="1" t="s">
        <v>97852</v>
      </c>
      <c r="J7877" s="1" t="s">
        <v>97853</v>
      </c>
      <c r="K7877" s="1">
        <v>1</v>
      </c>
    </row>
    <row r="7878" spans="1:11" ht="15" x14ac:dyDescent="0.15">
      <c r="A7878" s="1" t="s">
        <v>97105</v>
      </c>
      <c r="B7878" s="1" t="s">
        <v>97854</v>
      </c>
      <c r="C7878" s="1">
        <v>4.5637299999999996</v>
      </c>
      <c r="D7878" s="1">
        <v>1.9908400000000001E-4</v>
      </c>
      <c r="E7878" s="2">
        <v>6.30512E-16</v>
      </c>
      <c r="F7878" s="1" t="s">
        <v>75648</v>
      </c>
      <c r="G7878" s="1" t="s">
        <v>73948</v>
      </c>
      <c r="H7878" s="1">
        <v>428.361687761881</v>
      </c>
      <c r="I7878" s="1" t="s">
        <v>14157</v>
      </c>
      <c r="J7878" s="1" t="s">
        <v>3100</v>
      </c>
      <c r="K7878" s="1">
        <v>1</v>
      </c>
    </row>
    <row r="7879" spans="1:11" ht="15" x14ac:dyDescent="0.15">
      <c r="A7879" s="1" t="s">
        <v>97105</v>
      </c>
      <c r="B7879" s="1" t="s">
        <v>97855</v>
      </c>
      <c r="C7879" s="1">
        <v>4.5631700000000004</v>
      </c>
      <c r="D7879" s="1">
        <v>1.9908400000000001E-4</v>
      </c>
      <c r="E7879" s="2">
        <v>6.30512E-16</v>
      </c>
      <c r="F7879" s="1" t="s">
        <v>76289</v>
      </c>
      <c r="G7879" s="1" t="s">
        <v>76290</v>
      </c>
      <c r="H7879" s="1">
        <v>393.25249547480098</v>
      </c>
      <c r="I7879" s="1" t="s">
        <v>76291</v>
      </c>
      <c r="J7879" s="1" t="s">
        <v>97856</v>
      </c>
      <c r="K7879" s="1">
        <v>1</v>
      </c>
    </row>
    <row r="7880" spans="1:11" ht="15" x14ac:dyDescent="0.15">
      <c r="A7880" s="1" t="s">
        <v>97105</v>
      </c>
      <c r="B7880" s="1" t="s">
        <v>97857</v>
      </c>
      <c r="C7880" s="1">
        <v>4.5631300000000001</v>
      </c>
      <c r="D7880" s="1">
        <v>1.9908400000000001E-4</v>
      </c>
      <c r="E7880" s="2">
        <v>6.30512E-16</v>
      </c>
      <c r="F7880" s="1" t="s">
        <v>97858</v>
      </c>
      <c r="G7880" s="1" t="s">
        <v>76394</v>
      </c>
      <c r="H7880" s="1">
        <v>460.38037287772198</v>
      </c>
      <c r="I7880" s="1" t="s">
        <v>97859</v>
      </c>
      <c r="J7880" s="1" t="s">
        <v>97860</v>
      </c>
      <c r="K7880" s="1">
        <v>1</v>
      </c>
    </row>
    <row r="7881" spans="1:11" ht="15" x14ac:dyDescent="0.15">
      <c r="A7881" s="1" t="s">
        <v>97105</v>
      </c>
      <c r="B7881" s="1" t="s">
        <v>97861</v>
      </c>
      <c r="C7881" s="1">
        <v>4.5587299999999997</v>
      </c>
      <c r="D7881" s="1">
        <v>1.9908400000000001E-4</v>
      </c>
      <c r="E7881" s="2">
        <v>6.30512E-16</v>
      </c>
      <c r="F7881" s="1" t="s">
        <v>75224</v>
      </c>
      <c r="G7881" s="1" t="s">
        <v>75225</v>
      </c>
      <c r="H7881" s="1">
        <v>389.03435615762999</v>
      </c>
      <c r="I7881" s="1" t="s">
        <v>2282</v>
      </c>
      <c r="J7881" s="1" t="s">
        <v>2283</v>
      </c>
      <c r="K7881" s="1">
        <v>1</v>
      </c>
    </row>
    <row r="7882" spans="1:11" ht="15" x14ac:dyDescent="0.15">
      <c r="A7882" s="1" t="s">
        <v>97105</v>
      </c>
      <c r="B7882" s="1" t="s">
        <v>97862</v>
      </c>
      <c r="C7882" s="1">
        <v>4.55457</v>
      </c>
      <c r="D7882" s="1">
        <v>1.9908400000000001E-4</v>
      </c>
      <c r="E7882" s="2">
        <v>6.30512E-16</v>
      </c>
      <c r="F7882" s="1" t="s">
        <v>75457</v>
      </c>
      <c r="G7882" s="1" t="s">
        <v>75458</v>
      </c>
      <c r="H7882" s="1">
        <v>464.67230840157799</v>
      </c>
      <c r="I7882" s="1" t="s">
        <v>10927</v>
      </c>
      <c r="J7882" s="1" t="s">
        <v>97863</v>
      </c>
      <c r="K7882" s="1">
        <v>1</v>
      </c>
    </row>
    <row r="7883" spans="1:11" ht="15" x14ac:dyDescent="0.15">
      <c r="A7883" s="1" t="s">
        <v>97105</v>
      </c>
      <c r="B7883" s="1" t="s">
        <v>97864</v>
      </c>
      <c r="C7883" s="1">
        <v>4.5504699999999998</v>
      </c>
      <c r="D7883" s="1">
        <v>1.9908400000000001E-4</v>
      </c>
      <c r="E7883" s="2">
        <v>6.30512E-16</v>
      </c>
      <c r="F7883" s="1" t="s">
        <v>90005</v>
      </c>
      <c r="G7883" s="1" t="s">
        <v>75467</v>
      </c>
      <c r="H7883" s="1">
        <v>389.67548763498502</v>
      </c>
      <c r="I7883" s="1" t="s">
        <v>97865</v>
      </c>
      <c r="J7883" s="1" t="s">
        <v>97866</v>
      </c>
      <c r="K7883" s="1">
        <v>1</v>
      </c>
    </row>
    <row r="7884" spans="1:11" ht="15" x14ac:dyDescent="0.15">
      <c r="A7884" s="1" t="s">
        <v>97105</v>
      </c>
      <c r="B7884" s="1" t="s">
        <v>97867</v>
      </c>
      <c r="C7884" s="1">
        <v>4.5476799999999997</v>
      </c>
      <c r="D7884" s="1">
        <v>1.9908400000000001E-4</v>
      </c>
      <c r="E7884" s="2">
        <v>6.30512E-16</v>
      </c>
      <c r="F7884" s="1" t="s">
        <v>75561</v>
      </c>
      <c r="G7884" s="1" t="s">
        <v>75562</v>
      </c>
      <c r="H7884" s="1">
        <v>493.31197790231403</v>
      </c>
      <c r="I7884" s="1" t="s">
        <v>75563</v>
      </c>
      <c r="J7884" s="1" t="s">
        <v>75296</v>
      </c>
      <c r="K7884" s="1">
        <v>1</v>
      </c>
    </row>
    <row r="7885" spans="1:11" ht="15" x14ac:dyDescent="0.15">
      <c r="A7885" s="1" t="s">
        <v>97105</v>
      </c>
      <c r="B7885" s="1" t="s">
        <v>97868</v>
      </c>
      <c r="C7885" s="1">
        <v>4.5400600000000004</v>
      </c>
      <c r="D7885" s="1">
        <v>1.9908400000000001E-4</v>
      </c>
      <c r="E7885" s="2">
        <v>6.30512E-16</v>
      </c>
      <c r="F7885" s="1" t="s">
        <v>77271</v>
      </c>
      <c r="G7885" s="1" t="s">
        <v>75562</v>
      </c>
      <c r="H7885" s="1">
        <v>438.21131575450602</v>
      </c>
      <c r="I7885" s="1" t="s">
        <v>2373</v>
      </c>
      <c r="J7885" s="1" t="s">
        <v>97869</v>
      </c>
      <c r="K7885" s="1">
        <v>1</v>
      </c>
    </row>
    <row r="7886" spans="1:11" ht="15" x14ac:dyDescent="0.15">
      <c r="A7886" s="1" t="s">
        <v>97105</v>
      </c>
      <c r="B7886" s="1" t="s">
        <v>97870</v>
      </c>
      <c r="C7886" s="1">
        <v>4.5288599999999999</v>
      </c>
      <c r="D7886" s="1">
        <v>1.9908400000000001E-4</v>
      </c>
      <c r="E7886" s="2">
        <v>6.30512E-16</v>
      </c>
      <c r="F7886" s="1" t="s">
        <v>75314</v>
      </c>
      <c r="G7886" s="1" t="s">
        <v>75016</v>
      </c>
      <c r="H7886" s="1">
        <v>477.63514690958402</v>
      </c>
      <c r="I7886" s="1" t="s">
        <v>88642</v>
      </c>
      <c r="J7886" s="1" t="s">
        <v>97871</v>
      </c>
      <c r="K7886" s="1">
        <v>1</v>
      </c>
    </row>
    <row r="7887" spans="1:11" ht="15" x14ac:dyDescent="0.15">
      <c r="A7887" s="1" t="s">
        <v>97105</v>
      </c>
      <c r="B7887" s="1" t="s">
        <v>97872</v>
      </c>
      <c r="C7887" s="1">
        <v>4.5287699999999997</v>
      </c>
      <c r="D7887" s="1">
        <v>1.9908400000000001E-4</v>
      </c>
      <c r="E7887" s="2">
        <v>6.30512E-16</v>
      </c>
      <c r="F7887" s="1" t="s">
        <v>74658</v>
      </c>
      <c r="G7887" s="1" t="s">
        <v>74364</v>
      </c>
      <c r="H7887" s="1">
        <v>464.946483704998</v>
      </c>
      <c r="I7887" s="1" t="s">
        <v>74659</v>
      </c>
      <c r="J7887" s="1" t="s">
        <v>97873</v>
      </c>
      <c r="K7887" s="1">
        <v>1</v>
      </c>
    </row>
    <row r="7888" spans="1:11" ht="15" x14ac:dyDescent="0.15">
      <c r="A7888" s="1" t="s">
        <v>97105</v>
      </c>
      <c r="B7888" s="1" t="s">
        <v>97874</v>
      </c>
      <c r="C7888" s="1">
        <v>4.5251599999999996</v>
      </c>
      <c r="D7888" s="1">
        <v>1.9908400000000001E-4</v>
      </c>
      <c r="E7888" s="2">
        <v>6.30512E-16</v>
      </c>
      <c r="F7888" s="1" t="s">
        <v>75482</v>
      </c>
      <c r="G7888" s="1" t="s">
        <v>75479</v>
      </c>
      <c r="H7888" s="1">
        <v>408.80538007987701</v>
      </c>
      <c r="I7888" s="1" t="s">
        <v>3263</v>
      </c>
      <c r="J7888" s="1" t="s">
        <v>2543</v>
      </c>
      <c r="K7888" s="1">
        <v>1</v>
      </c>
    </row>
    <row r="7889" spans="1:11" ht="15" x14ac:dyDescent="0.15">
      <c r="A7889" s="1" t="s">
        <v>97105</v>
      </c>
      <c r="B7889" s="1" t="s">
        <v>97875</v>
      </c>
      <c r="C7889" s="1">
        <v>4.5220599999999997</v>
      </c>
      <c r="D7889" s="1">
        <v>1.9908400000000001E-4</v>
      </c>
      <c r="E7889" s="2">
        <v>6.30512E-16</v>
      </c>
      <c r="F7889" s="1" t="s">
        <v>81739</v>
      </c>
      <c r="G7889" s="1" t="s">
        <v>81740</v>
      </c>
      <c r="H7889" s="1">
        <v>500.30859140022199</v>
      </c>
      <c r="I7889" s="1" t="s">
        <v>88833</v>
      </c>
      <c r="J7889" s="1" t="s">
        <v>97876</v>
      </c>
      <c r="K7889" s="1">
        <v>1</v>
      </c>
    </row>
    <row r="7890" spans="1:11" ht="15" x14ac:dyDescent="0.15">
      <c r="A7890" s="1" t="s">
        <v>97105</v>
      </c>
      <c r="B7890" s="1" t="s">
        <v>97877</v>
      </c>
      <c r="C7890" s="1">
        <v>4.5213999999999999</v>
      </c>
      <c r="D7890" s="1">
        <v>1.9908400000000001E-4</v>
      </c>
      <c r="E7890" s="2">
        <v>6.30512E-16</v>
      </c>
      <c r="F7890" s="1" t="s">
        <v>75821</v>
      </c>
      <c r="G7890" s="1" t="s">
        <v>73940</v>
      </c>
      <c r="H7890" s="1">
        <v>467.26905735477499</v>
      </c>
      <c r="I7890" s="1" t="s">
        <v>75822</v>
      </c>
      <c r="J7890" s="1" t="s">
        <v>97878</v>
      </c>
      <c r="K7890" s="1">
        <v>1</v>
      </c>
    </row>
    <row r="7891" spans="1:11" ht="15" x14ac:dyDescent="0.15">
      <c r="A7891" s="1" t="s">
        <v>97105</v>
      </c>
      <c r="B7891" s="1" t="s">
        <v>97879</v>
      </c>
      <c r="C7891" s="1">
        <v>4.5201399999999996</v>
      </c>
      <c r="D7891" s="1">
        <v>1.9908400000000001E-4</v>
      </c>
      <c r="E7891" s="2">
        <v>6.30512E-16</v>
      </c>
      <c r="F7891" s="1" t="s">
        <v>78420</v>
      </c>
      <c r="G7891" s="1" t="s">
        <v>78421</v>
      </c>
      <c r="H7891" s="1">
        <v>366.88869746796502</v>
      </c>
      <c r="I7891" s="1" t="s">
        <v>97880</v>
      </c>
      <c r="J7891" s="1" t="s">
        <v>97881</v>
      </c>
      <c r="K7891" s="1">
        <v>1</v>
      </c>
    </row>
    <row r="7892" spans="1:11" ht="15" x14ac:dyDescent="0.15">
      <c r="A7892" s="1" t="s">
        <v>97105</v>
      </c>
      <c r="B7892" s="1" t="s">
        <v>97882</v>
      </c>
      <c r="C7892" s="1">
        <v>4.5180999999999996</v>
      </c>
      <c r="D7892" s="1">
        <v>1.9908400000000001E-4</v>
      </c>
      <c r="E7892" s="2">
        <v>6.30512E-16</v>
      </c>
      <c r="F7892" s="1" t="s">
        <v>74738</v>
      </c>
      <c r="G7892" s="1" t="s">
        <v>74739</v>
      </c>
      <c r="H7892" s="1">
        <v>350.94274973283302</v>
      </c>
      <c r="I7892" s="1" t="s">
        <v>97883</v>
      </c>
      <c r="J7892" s="1" t="s">
        <v>97884</v>
      </c>
      <c r="K7892" s="1">
        <v>1</v>
      </c>
    </row>
    <row r="7893" spans="1:11" ht="15" x14ac:dyDescent="0.15">
      <c r="A7893" s="1" t="s">
        <v>97105</v>
      </c>
      <c r="B7893" s="1" t="s">
        <v>97885</v>
      </c>
      <c r="C7893" s="1">
        <v>4.5151000000000003</v>
      </c>
      <c r="D7893" s="1">
        <v>1.9908400000000001E-4</v>
      </c>
      <c r="E7893" s="2">
        <v>6.30512E-16</v>
      </c>
      <c r="F7893" s="1" t="s">
        <v>75509</v>
      </c>
      <c r="G7893" s="1" t="s">
        <v>74543</v>
      </c>
      <c r="H7893" s="1">
        <v>493.33607179649903</v>
      </c>
      <c r="I7893" s="1" t="s">
        <v>97886</v>
      </c>
      <c r="J7893" s="1" t="s">
        <v>97887</v>
      </c>
      <c r="K7893" s="1">
        <v>1</v>
      </c>
    </row>
    <row r="7894" spans="1:11" ht="15" x14ac:dyDescent="0.15">
      <c r="A7894" s="1" t="s">
        <v>97105</v>
      </c>
      <c r="B7894" s="1" t="s">
        <v>97888</v>
      </c>
      <c r="C7894" s="1">
        <v>4.5091799999999997</v>
      </c>
      <c r="D7894" s="1">
        <v>1.9908400000000001E-4</v>
      </c>
      <c r="E7894" s="2">
        <v>6.30512E-16</v>
      </c>
      <c r="F7894" s="1" t="s">
        <v>75360</v>
      </c>
      <c r="G7894" s="1" t="s">
        <v>75361</v>
      </c>
      <c r="H7894" s="1">
        <v>440.65240228732699</v>
      </c>
      <c r="I7894" s="1" t="s">
        <v>4439</v>
      </c>
      <c r="J7894" s="1" t="s">
        <v>2596</v>
      </c>
      <c r="K7894" s="1">
        <v>1</v>
      </c>
    </row>
    <row r="7895" spans="1:11" ht="15" x14ac:dyDescent="0.15">
      <c r="A7895" s="1" t="s">
        <v>97105</v>
      </c>
      <c r="B7895" s="1" t="s">
        <v>97889</v>
      </c>
      <c r="C7895" s="1">
        <v>4.5068700000000002</v>
      </c>
      <c r="D7895" s="1">
        <v>1.9908400000000001E-4</v>
      </c>
      <c r="E7895" s="2">
        <v>6.30512E-16</v>
      </c>
      <c r="F7895" s="1" t="s">
        <v>76285</v>
      </c>
      <c r="G7895" s="1" t="s">
        <v>75025</v>
      </c>
      <c r="H7895" s="1">
        <v>415.04841655595999</v>
      </c>
      <c r="I7895" s="1" t="s">
        <v>15628</v>
      </c>
      <c r="J7895" s="1" t="s">
        <v>97890</v>
      </c>
      <c r="K7895" s="1">
        <v>1</v>
      </c>
    </row>
    <row r="7896" spans="1:11" ht="15" x14ac:dyDescent="0.15">
      <c r="A7896" s="1" t="s">
        <v>97105</v>
      </c>
      <c r="B7896" s="1" t="s">
        <v>97891</v>
      </c>
      <c r="C7896" s="1">
        <v>4.5064000000000002</v>
      </c>
      <c r="D7896" s="1">
        <v>1.9908400000000001E-4</v>
      </c>
      <c r="E7896" s="2">
        <v>6.30512E-16</v>
      </c>
      <c r="F7896" s="1" t="s">
        <v>75984</v>
      </c>
      <c r="G7896" s="1" t="s">
        <v>74444</v>
      </c>
      <c r="H7896" s="1">
        <v>433.75977990442198</v>
      </c>
      <c r="I7896" s="1" t="s">
        <v>97892</v>
      </c>
      <c r="J7896" s="1" t="s">
        <v>97893</v>
      </c>
      <c r="K7896" s="1">
        <v>1</v>
      </c>
    </row>
    <row r="7897" spans="1:11" ht="15" x14ac:dyDescent="0.15">
      <c r="A7897" s="1" t="s">
        <v>97105</v>
      </c>
      <c r="B7897" s="1" t="s">
        <v>97894</v>
      </c>
      <c r="C7897" s="1">
        <v>4.5045400000000004</v>
      </c>
      <c r="D7897" s="1">
        <v>1.9908400000000001E-4</v>
      </c>
      <c r="E7897" s="2">
        <v>6.30512E-16</v>
      </c>
      <c r="F7897" s="1" t="s">
        <v>75424</v>
      </c>
      <c r="G7897" s="1" t="s">
        <v>75425</v>
      </c>
      <c r="H7897" s="1">
        <v>505.96802739996099</v>
      </c>
      <c r="I7897" s="1" t="s">
        <v>4013</v>
      </c>
      <c r="J7897" s="1" t="s">
        <v>97895</v>
      </c>
      <c r="K7897" s="1">
        <v>1</v>
      </c>
    </row>
    <row r="7898" spans="1:11" ht="15" x14ac:dyDescent="0.15">
      <c r="A7898" s="1" t="s">
        <v>97105</v>
      </c>
      <c r="B7898" s="1" t="s">
        <v>97896</v>
      </c>
      <c r="C7898" s="1">
        <v>4.5011099999999997</v>
      </c>
      <c r="D7898" s="1">
        <v>1.9908400000000001E-4</v>
      </c>
      <c r="E7898" s="2">
        <v>6.30512E-16</v>
      </c>
      <c r="F7898" s="1" t="s">
        <v>77382</v>
      </c>
      <c r="G7898" s="1" t="s">
        <v>77383</v>
      </c>
      <c r="H7898" s="1">
        <v>434.25431221742599</v>
      </c>
      <c r="I7898" s="1" t="s">
        <v>77384</v>
      </c>
      <c r="J7898" s="1" t="s">
        <v>76234</v>
      </c>
      <c r="K7898" s="1">
        <v>1</v>
      </c>
    </row>
    <row r="7899" spans="1:11" ht="15" x14ac:dyDescent="0.15">
      <c r="A7899" s="1" t="s">
        <v>97105</v>
      </c>
      <c r="B7899" s="1" t="s">
        <v>97897</v>
      </c>
      <c r="C7899" s="1">
        <v>4.5006399999999998</v>
      </c>
      <c r="D7899" s="1">
        <v>1.9908400000000001E-4</v>
      </c>
      <c r="E7899" s="2">
        <v>6.30512E-16</v>
      </c>
      <c r="F7899" s="1" t="s">
        <v>74931</v>
      </c>
      <c r="G7899" s="1" t="s">
        <v>74124</v>
      </c>
      <c r="H7899" s="1">
        <v>589.60111421545503</v>
      </c>
      <c r="I7899" s="1" t="s">
        <v>13560</v>
      </c>
      <c r="J7899" s="1" t="s">
        <v>13561</v>
      </c>
      <c r="K7899" s="1">
        <v>1</v>
      </c>
    </row>
    <row r="7900" spans="1:11" ht="15" x14ac:dyDescent="0.15">
      <c r="A7900" s="1" t="s">
        <v>97105</v>
      </c>
      <c r="B7900" s="1" t="s">
        <v>97898</v>
      </c>
      <c r="C7900" s="1">
        <v>4.4954900000000002</v>
      </c>
      <c r="D7900" s="1">
        <v>1.9908400000000001E-4</v>
      </c>
      <c r="E7900" s="2">
        <v>6.30512E-16</v>
      </c>
      <c r="F7900" s="1" t="s">
        <v>76921</v>
      </c>
      <c r="G7900" s="1" t="s">
        <v>75611</v>
      </c>
      <c r="H7900" s="1">
        <v>485.68092976609302</v>
      </c>
      <c r="I7900" s="1" t="s">
        <v>76922</v>
      </c>
      <c r="J7900" s="1" t="s">
        <v>97899</v>
      </c>
      <c r="K7900" s="1">
        <v>1</v>
      </c>
    </row>
    <row r="7901" spans="1:11" ht="15" x14ac:dyDescent="0.15">
      <c r="A7901" s="1" t="s">
        <v>97105</v>
      </c>
      <c r="B7901" s="1" t="s">
        <v>97900</v>
      </c>
      <c r="C7901" s="1">
        <v>4.4915000000000003</v>
      </c>
      <c r="D7901" s="1">
        <v>1.9908400000000001E-4</v>
      </c>
      <c r="E7901" s="2">
        <v>6.30512E-16</v>
      </c>
      <c r="F7901" s="1" t="s">
        <v>75791</v>
      </c>
      <c r="G7901" s="1" t="s">
        <v>75544</v>
      </c>
      <c r="H7901" s="1">
        <v>431.21061441089898</v>
      </c>
      <c r="I7901" s="1" t="s">
        <v>75792</v>
      </c>
      <c r="J7901" s="1" t="s">
        <v>97901</v>
      </c>
      <c r="K7901" s="1">
        <v>1</v>
      </c>
    </row>
    <row r="7902" spans="1:11" ht="15" x14ac:dyDescent="0.15">
      <c r="A7902" s="1" t="s">
        <v>97105</v>
      </c>
      <c r="B7902" s="1" t="s">
        <v>97902</v>
      </c>
      <c r="C7902" s="1">
        <v>4.4879199999999999</v>
      </c>
      <c r="D7902" s="1">
        <v>1.9908400000000001E-4</v>
      </c>
      <c r="E7902" s="2">
        <v>6.30512E-16</v>
      </c>
      <c r="F7902" s="1" t="s">
        <v>77994</v>
      </c>
      <c r="G7902" s="1" t="s">
        <v>77995</v>
      </c>
      <c r="H7902" s="1">
        <v>358.113706038565</v>
      </c>
      <c r="I7902" s="1" t="s">
        <v>77996</v>
      </c>
      <c r="J7902" s="1" t="s">
        <v>2235</v>
      </c>
      <c r="K7902" s="1">
        <v>1</v>
      </c>
    </row>
    <row r="7903" spans="1:11" ht="15" x14ac:dyDescent="0.15">
      <c r="A7903" s="1" t="s">
        <v>97105</v>
      </c>
      <c r="B7903" s="1" t="s">
        <v>97903</v>
      </c>
      <c r="C7903" s="1">
        <v>4.4779400000000003</v>
      </c>
      <c r="D7903" s="1">
        <v>1.9908400000000001E-4</v>
      </c>
      <c r="E7903" s="2">
        <v>6.30512E-16</v>
      </c>
      <c r="F7903" s="1" t="s">
        <v>77225</v>
      </c>
      <c r="G7903" s="1" t="s">
        <v>74158</v>
      </c>
      <c r="H7903" s="1">
        <v>339.73560287817998</v>
      </c>
      <c r="I7903" s="1" t="s">
        <v>97904</v>
      </c>
      <c r="J7903" s="1" t="s">
        <v>97905</v>
      </c>
      <c r="K7903" s="1">
        <v>1</v>
      </c>
    </row>
    <row r="7904" spans="1:11" ht="15" x14ac:dyDescent="0.15">
      <c r="A7904" s="1" t="s">
        <v>97105</v>
      </c>
      <c r="B7904" s="1" t="s">
        <v>97906</v>
      </c>
      <c r="C7904" s="1">
        <v>4.4577900000000001</v>
      </c>
      <c r="D7904" s="1">
        <v>1.9908400000000001E-4</v>
      </c>
      <c r="E7904" s="2">
        <v>6.30512E-16</v>
      </c>
      <c r="F7904" s="1" t="s">
        <v>75506</v>
      </c>
      <c r="G7904" s="1" t="s">
        <v>75507</v>
      </c>
      <c r="H7904" s="1">
        <v>364.531823287338</v>
      </c>
      <c r="I7904" s="1" t="s">
        <v>2864</v>
      </c>
      <c r="J7904" s="1" t="s">
        <v>2262</v>
      </c>
      <c r="K7904" s="1">
        <v>1</v>
      </c>
    </row>
    <row r="7905" spans="1:11" ht="15" x14ac:dyDescent="0.15">
      <c r="A7905" s="1" t="s">
        <v>97105</v>
      </c>
      <c r="B7905" s="1" t="s">
        <v>97907</v>
      </c>
      <c r="C7905" s="1">
        <v>4.4561900000000003</v>
      </c>
      <c r="D7905" s="1">
        <v>1.9908400000000001E-4</v>
      </c>
      <c r="E7905" s="2">
        <v>6.30512E-16</v>
      </c>
      <c r="F7905" s="1" t="s">
        <v>75318</v>
      </c>
      <c r="G7905" s="1" t="s">
        <v>75255</v>
      </c>
      <c r="H7905" s="1">
        <v>493.59842077220401</v>
      </c>
      <c r="I7905" s="1" t="s">
        <v>97908</v>
      </c>
      <c r="J7905" s="1" t="s">
        <v>97909</v>
      </c>
      <c r="K7905" s="1">
        <v>1</v>
      </c>
    </row>
    <row r="7906" spans="1:11" ht="15" x14ac:dyDescent="0.15">
      <c r="A7906" s="1" t="s">
        <v>97105</v>
      </c>
      <c r="B7906" s="1" t="s">
        <v>97910</v>
      </c>
      <c r="C7906" s="1">
        <v>4.4494600000000002</v>
      </c>
      <c r="D7906" s="1">
        <v>1.9908400000000001E-4</v>
      </c>
      <c r="E7906" s="2">
        <v>6.30512E-16</v>
      </c>
      <c r="F7906" s="1" t="s">
        <v>76340</v>
      </c>
      <c r="G7906" s="1" t="s">
        <v>74221</v>
      </c>
      <c r="H7906" s="1">
        <v>449.56747641130403</v>
      </c>
      <c r="I7906" s="1" t="s">
        <v>7874</v>
      </c>
      <c r="J7906" s="1" t="s">
        <v>97911</v>
      </c>
      <c r="K7906" s="1">
        <v>1</v>
      </c>
    </row>
    <row r="7907" spans="1:11" ht="15" x14ac:dyDescent="0.15">
      <c r="A7907" s="1" t="s">
        <v>97105</v>
      </c>
      <c r="B7907" s="1" t="s">
        <v>97912</v>
      </c>
      <c r="C7907" s="1">
        <v>4.4493299999999998</v>
      </c>
      <c r="D7907" s="1">
        <v>1.9908400000000001E-4</v>
      </c>
      <c r="E7907" s="2">
        <v>6.30512E-16</v>
      </c>
      <c r="F7907" s="1" t="s">
        <v>75882</v>
      </c>
      <c r="G7907" s="1" t="s">
        <v>75883</v>
      </c>
      <c r="H7907" s="1">
        <v>330.58432264752003</v>
      </c>
      <c r="I7907" s="1" t="s">
        <v>75884</v>
      </c>
      <c r="J7907" s="1" t="s">
        <v>97913</v>
      </c>
      <c r="K7907" s="1">
        <v>1</v>
      </c>
    </row>
    <row r="7908" spans="1:11" ht="15" x14ac:dyDescent="0.15">
      <c r="A7908" s="1" t="s">
        <v>97105</v>
      </c>
      <c r="B7908" s="1" t="s">
        <v>97914</v>
      </c>
      <c r="C7908" s="1">
        <v>4.4455799999999996</v>
      </c>
      <c r="D7908" s="1">
        <v>1.9908400000000001E-4</v>
      </c>
      <c r="E7908" s="2">
        <v>6.30512E-16</v>
      </c>
      <c r="F7908" s="1" t="s">
        <v>75737</v>
      </c>
      <c r="G7908" s="1" t="s">
        <v>75738</v>
      </c>
      <c r="H7908" s="1">
        <v>434.460832295888</v>
      </c>
      <c r="I7908" s="1" t="s">
        <v>97915</v>
      </c>
      <c r="J7908" s="1" t="s">
        <v>97916</v>
      </c>
      <c r="K7908" s="1">
        <v>1</v>
      </c>
    </row>
    <row r="7909" spans="1:11" ht="15" x14ac:dyDescent="0.15">
      <c r="A7909" s="1" t="s">
        <v>97105</v>
      </c>
      <c r="B7909" s="1" t="s">
        <v>97917</v>
      </c>
      <c r="C7909" s="1">
        <v>4.4419000000000004</v>
      </c>
      <c r="D7909" s="1">
        <v>1.9908400000000001E-4</v>
      </c>
      <c r="E7909" s="2">
        <v>6.30512E-16</v>
      </c>
      <c r="F7909" s="1" t="s">
        <v>74967</v>
      </c>
      <c r="G7909" s="1" t="s">
        <v>74968</v>
      </c>
      <c r="H7909" s="1">
        <v>449.74287039473398</v>
      </c>
      <c r="I7909" s="1" t="s">
        <v>97918</v>
      </c>
      <c r="J7909" s="1" t="s">
        <v>97919</v>
      </c>
      <c r="K7909" s="1">
        <v>1</v>
      </c>
    </row>
    <row r="7910" spans="1:11" ht="15" x14ac:dyDescent="0.15">
      <c r="A7910" s="1" t="s">
        <v>97105</v>
      </c>
      <c r="B7910" s="1" t="s">
        <v>97920</v>
      </c>
      <c r="C7910" s="1">
        <v>4.4410600000000002</v>
      </c>
      <c r="D7910" s="1">
        <v>1.9908400000000001E-4</v>
      </c>
      <c r="E7910" s="2">
        <v>6.30512E-16</v>
      </c>
      <c r="F7910" s="1" t="s">
        <v>75814</v>
      </c>
      <c r="G7910" s="1" t="s">
        <v>74372</v>
      </c>
      <c r="H7910" s="1">
        <v>505.69547570968399</v>
      </c>
      <c r="I7910" s="1" t="s">
        <v>75344</v>
      </c>
      <c r="J7910" s="1" t="s">
        <v>97921</v>
      </c>
      <c r="K7910" s="1">
        <v>1</v>
      </c>
    </row>
    <row r="7911" spans="1:11" ht="15" x14ac:dyDescent="0.15">
      <c r="A7911" s="1" t="s">
        <v>97105</v>
      </c>
      <c r="B7911" s="1" t="s">
        <v>97922</v>
      </c>
      <c r="C7911" s="1">
        <v>4.4398499999999999</v>
      </c>
      <c r="D7911" s="1">
        <v>1.9908400000000001E-4</v>
      </c>
      <c r="E7911" s="2">
        <v>6.30512E-16</v>
      </c>
      <c r="F7911" s="1" t="s">
        <v>76042</v>
      </c>
      <c r="G7911" s="1" t="s">
        <v>76043</v>
      </c>
      <c r="H7911" s="1">
        <v>420.76907662891102</v>
      </c>
      <c r="I7911" s="1" t="s">
        <v>2864</v>
      </c>
      <c r="J7911" s="1" t="s">
        <v>2262</v>
      </c>
      <c r="K7911" s="1">
        <v>1</v>
      </c>
    </row>
    <row r="7912" spans="1:11" ht="15" x14ac:dyDescent="0.15">
      <c r="A7912" s="1" t="s">
        <v>97105</v>
      </c>
      <c r="B7912" s="1" t="s">
        <v>97923</v>
      </c>
      <c r="C7912" s="1">
        <v>4.4388100000000001</v>
      </c>
      <c r="D7912" s="1">
        <v>1.9908400000000001E-4</v>
      </c>
      <c r="E7912" s="2">
        <v>6.30512E-16</v>
      </c>
      <c r="F7912" s="1" t="s">
        <v>76153</v>
      </c>
      <c r="G7912" s="1" t="s">
        <v>76154</v>
      </c>
      <c r="H7912" s="1">
        <v>375.15934595579699</v>
      </c>
      <c r="I7912" s="1" t="s">
        <v>13132</v>
      </c>
      <c r="J7912" s="1" t="s">
        <v>2164</v>
      </c>
      <c r="K7912" s="1">
        <v>1</v>
      </c>
    </row>
    <row r="7913" spans="1:11" ht="15" x14ac:dyDescent="0.15">
      <c r="A7913" s="1" t="s">
        <v>97105</v>
      </c>
      <c r="B7913" s="1" t="s">
        <v>97924</v>
      </c>
      <c r="C7913" s="1">
        <v>4.4382900000000003</v>
      </c>
      <c r="D7913" s="1">
        <v>1.9908400000000001E-4</v>
      </c>
      <c r="E7913" s="2">
        <v>6.30512E-16</v>
      </c>
      <c r="F7913" s="1" t="s">
        <v>76376</v>
      </c>
      <c r="G7913" s="1" t="s">
        <v>76377</v>
      </c>
      <c r="H7913" s="1">
        <v>346.52556053838498</v>
      </c>
      <c r="I7913" s="1" t="s">
        <v>97925</v>
      </c>
      <c r="J7913" s="1" t="s">
        <v>97926</v>
      </c>
      <c r="K7913" s="1">
        <v>1</v>
      </c>
    </row>
    <row r="7914" spans="1:11" ht="15" x14ac:dyDescent="0.15">
      <c r="A7914" s="1" t="s">
        <v>97105</v>
      </c>
      <c r="B7914" s="1" t="s">
        <v>97927</v>
      </c>
      <c r="C7914" s="1">
        <v>4.4374099999999999</v>
      </c>
      <c r="D7914" s="1">
        <v>1.9908400000000001E-4</v>
      </c>
      <c r="E7914" s="2">
        <v>6.30512E-16</v>
      </c>
      <c r="F7914" s="1" t="s">
        <v>76045</v>
      </c>
      <c r="G7914" s="1" t="s">
        <v>76046</v>
      </c>
      <c r="H7914" s="1">
        <v>457.66203067945798</v>
      </c>
      <c r="I7914" s="1" t="s">
        <v>2909</v>
      </c>
      <c r="J7914" s="1" t="s">
        <v>2596</v>
      </c>
      <c r="K7914" s="1">
        <v>1</v>
      </c>
    </row>
    <row r="7915" spans="1:11" ht="15" x14ac:dyDescent="0.15">
      <c r="A7915" s="1" t="s">
        <v>97105</v>
      </c>
      <c r="B7915" s="1" t="s">
        <v>97928</v>
      </c>
      <c r="C7915" s="1">
        <v>4.4314200000000001</v>
      </c>
      <c r="D7915" s="1">
        <v>1.9908400000000001E-4</v>
      </c>
      <c r="E7915" s="2">
        <v>6.30512E-16</v>
      </c>
      <c r="F7915" s="1" t="s">
        <v>74907</v>
      </c>
      <c r="G7915" s="1" t="s">
        <v>74312</v>
      </c>
      <c r="H7915" s="1">
        <v>518.84606933449504</v>
      </c>
      <c r="I7915" s="1" t="s">
        <v>97929</v>
      </c>
      <c r="J7915" s="1" t="s">
        <v>97930</v>
      </c>
      <c r="K7915" s="1">
        <v>1</v>
      </c>
    </row>
    <row r="7916" spans="1:11" ht="15" x14ac:dyDescent="0.15">
      <c r="A7916" s="1" t="s">
        <v>97105</v>
      </c>
      <c r="B7916" s="1" t="s">
        <v>97931</v>
      </c>
      <c r="C7916" s="1">
        <v>4.4288400000000001</v>
      </c>
      <c r="D7916" s="1">
        <v>1.9908400000000001E-4</v>
      </c>
      <c r="E7916" s="2">
        <v>6.30512E-16</v>
      </c>
      <c r="F7916" s="1" t="s">
        <v>75806</v>
      </c>
      <c r="G7916" s="1" t="s">
        <v>74059</v>
      </c>
      <c r="H7916" s="1">
        <v>401.243681578468</v>
      </c>
      <c r="I7916" s="1" t="s">
        <v>74570</v>
      </c>
      <c r="J7916" s="1" t="s">
        <v>45441</v>
      </c>
      <c r="K7916" s="1">
        <v>1</v>
      </c>
    </row>
    <row r="7917" spans="1:11" ht="15" x14ac:dyDescent="0.15">
      <c r="A7917" s="1" t="s">
        <v>97105</v>
      </c>
      <c r="B7917" s="1" t="s">
        <v>97932</v>
      </c>
      <c r="C7917" s="1">
        <v>4.4259000000000004</v>
      </c>
      <c r="D7917" s="1">
        <v>1.9908400000000001E-4</v>
      </c>
      <c r="E7917" s="2">
        <v>6.30512E-16</v>
      </c>
      <c r="F7917" s="1" t="s">
        <v>77913</v>
      </c>
      <c r="G7917" s="1" t="s">
        <v>75616</v>
      </c>
      <c r="H7917" s="1">
        <v>447.25363109013301</v>
      </c>
      <c r="I7917" s="1" t="s">
        <v>76720</v>
      </c>
      <c r="J7917" s="1" t="s">
        <v>97933</v>
      </c>
      <c r="K7917" s="1">
        <v>1</v>
      </c>
    </row>
    <row r="7918" spans="1:11" ht="15" x14ac:dyDescent="0.15">
      <c r="A7918" s="1" t="s">
        <v>97105</v>
      </c>
      <c r="B7918" s="1" t="s">
        <v>97934</v>
      </c>
      <c r="C7918" s="1">
        <v>4.4245200000000002</v>
      </c>
      <c r="D7918" s="1">
        <v>1.9908400000000001E-4</v>
      </c>
      <c r="E7918" s="2">
        <v>6.30512E-16</v>
      </c>
      <c r="F7918" s="1" t="s">
        <v>75819</v>
      </c>
      <c r="G7918" s="1" t="s">
        <v>75544</v>
      </c>
      <c r="H7918" s="1">
        <v>484.37795078088197</v>
      </c>
      <c r="I7918" s="1" t="s">
        <v>75812</v>
      </c>
      <c r="J7918" s="1" t="s">
        <v>9738</v>
      </c>
      <c r="K7918" s="1">
        <v>1</v>
      </c>
    </row>
    <row r="7919" spans="1:11" ht="15" x14ac:dyDescent="0.15">
      <c r="A7919" s="1" t="s">
        <v>97105</v>
      </c>
      <c r="B7919" s="1" t="s">
        <v>97935</v>
      </c>
      <c r="C7919" s="1">
        <v>4.4132999999999996</v>
      </c>
      <c r="D7919" s="1">
        <v>1.9908400000000001E-4</v>
      </c>
      <c r="E7919" s="2">
        <v>6.30512E-16</v>
      </c>
      <c r="F7919" s="1" t="s">
        <v>76052</v>
      </c>
      <c r="G7919" s="1" t="s">
        <v>74866</v>
      </c>
      <c r="H7919" s="1">
        <v>393.982369568801</v>
      </c>
      <c r="I7919" s="1" t="s">
        <v>76053</v>
      </c>
      <c r="J7919" s="1" t="s">
        <v>97936</v>
      </c>
      <c r="K7919" s="1">
        <v>1</v>
      </c>
    </row>
    <row r="7920" spans="1:11" ht="15" x14ac:dyDescent="0.15">
      <c r="A7920" s="1" t="s">
        <v>97105</v>
      </c>
      <c r="B7920" s="1" t="s">
        <v>97937</v>
      </c>
      <c r="C7920" s="1">
        <v>4.4126899999999996</v>
      </c>
      <c r="D7920" s="1">
        <v>1.9908400000000001E-4</v>
      </c>
      <c r="E7920" s="2">
        <v>6.30512E-16</v>
      </c>
      <c r="F7920" s="1" t="s">
        <v>75844</v>
      </c>
      <c r="G7920" s="1" t="s">
        <v>75845</v>
      </c>
      <c r="H7920" s="1">
        <v>398.29767214325301</v>
      </c>
      <c r="I7920" s="1" t="s">
        <v>97938</v>
      </c>
      <c r="J7920" s="1" t="s">
        <v>97939</v>
      </c>
      <c r="K7920" s="1">
        <v>1</v>
      </c>
    </row>
    <row r="7921" spans="1:11" ht="15" x14ac:dyDescent="0.15">
      <c r="A7921" s="1" t="s">
        <v>97105</v>
      </c>
      <c r="B7921" s="1" t="s">
        <v>97940</v>
      </c>
      <c r="C7921" s="1">
        <v>4.41174</v>
      </c>
      <c r="D7921" s="1">
        <v>1.9908400000000001E-4</v>
      </c>
      <c r="E7921" s="2">
        <v>6.30512E-16</v>
      </c>
      <c r="F7921" s="1" t="s">
        <v>76754</v>
      </c>
      <c r="G7921" s="1" t="s">
        <v>75414</v>
      </c>
      <c r="H7921" s="1">
        <v>455.15614194775998</v>
      </c>
      <c r="I7921" s="1" t="s">
        <v>26274</v>
      </c>
      <c r="J7921" s="1" t="s">
        <v>2596</v>
      </c>
      <c r="K7921" s="1">
        <v>1</v>
      </c>
    </row>
    <row r="7922" spans="1:11" ht="15" x14ac:dyDescent="0.15">
      <c r="A7922" s="1" t="s">
        <v>97105</v>
      </c>
      <c r="B7922" s="1" t="s">
        <v>97941</v>
      </c>
      <c r="C7922" s="1">
        <v>4.4106199999999998</v>
      </c>
      <c r="D7922" s="1">
        <v>1.9908400000000001E-4</v>
      </c>
      <c r="E7922" s="2">
        <v>6.3503300000000004E-16</v>
      </c>
      <c r="F7922" s="1" t="s">
        <v>75491</v>
      </c>
      <c r="G7922" s="1" t="s">
        <v>75492</v>
      </c>
      <c r="H7922" s="1">
        <v>378.64251343132003</v>
      </c>
      <c r="I7922" s="1" t="s">
        <v>75493</v>
      </c>
      <c r="J7922" s="1" t="s">
        <v>97942</v>
      </c>
      <c r="K7922" s="1">
        <v>1</v>
      </c>
    </row>
    <row r="7923" spans="1:11" ht="15" x14ac:dyDescent="0.15">
      <c r="A7923" s="1" t="s">
        <v>97105</v>
      </c>
      <c r="B7923" s="1" t="s">
        <v>97943</v>
      </c>
      <c r="C7923" s="1">
        <v>4.4063699999999999</v>
      </c>
      <c r="D7923" s="1">
        <v>1.9908400000000001E-4</v>
      </c>
      <c r="E7923" s="2">
        <v>6.5243099999999995E-16</v>
      </c>
      <c r="F7923" s="1" t="s">
        <v>75742</v>
      </c>
      <c r="G7923" s="1" t="s">
        <v>74449</v>
      </c>
      <c r="H7923" s="1">
        <v>458.162300529871</v>
      </c>
      <c r="I7923" s="1" t="s">
        <v>75743</v>
      </c>
      <c r="J7923" s="1" t="s">
        <v>2203</v>
      </c>
      <c r="K7923" s="1">
        <v>1</v>
      </c>
    </row>
    <row r="7924" spans="1:11" ht="15" x14ac:dyDescent="0.15">
      <c r="A7924" s="1" t="s">
        <v>97105</v>
      </c>
      <c r="B7924" s="1" t="s">
        <v>97944</v>
      </c>
      <c r="C7924" s="1">
        <v>4.4021999999999997</v>
      </c>
      <c r="D7924" s="1">
        <v>1.9908400000000001E-4</v>
      </c>
      <c r="E7924" s="2">
        <v>6.6998900000000005E-16</v>
      </c>
      <c r="F7924" s="1" t="s">
        <v>75645</v>
      </c>
      <c r="G7924" s="1" t="s">
        <v>75646</v>
      </c>
      <c r="H7924" s="1">
        <v>427.79954198798703</v>
      </c>
      <c r="I7924" s="1" t="s">
        <v>22466</v>
      </c>
      <c r="J7924" s="1" t="s">
        <v>2543</v>
      </c>
      <c r="K7924" s="1">
        <v>1</v>
      </c>
    </row>
    <row r="7925" spans="1:11" ht="15" x14ac:dyDescent="0.15">
      <c r="A7925" s="1" t="s">
        <v>97105</v>
      </c>
      <c r="B7925" s="1" t="s">
        <v>97945</v>
      </c>
      <c r="C7925" s="1">
        <v>4.3979900000000001</v>
      </c>
      <c r="D7925" s="1">
        <v>1.9908400000000001E-4</v>
      </c>
      <c r="E7925" s="2">
        <v>6.8821200000000003E-16</v>
      </c>
      <c r="F7925" s="1" t="s">
        <v>75478</v>
      </c>
      <c r="G7925" s="1" t="s">
        <v>75479</v>
      </c>
      <c r="H7925" s="1">
        <v>536.97159193759296</v>
      </c>
      <c r="I7925" s="1" t="s">
        <v>75480</v>
      </c>
      <c r="J7925" s="1" t="s">
        <v>88055</v>
      </c>
      <c r="K7925" s="1">
        <v>1</v>
      </c>
    </row>
    <row r="7926" spans="1:11" ht="15" x14ac:dyDescent="0.15">
      <c r="A7926" s="1" t="s">
        <v>97105</v>
      </c>
      <c r="B7926" s="1" t="s">
        <v>97946</v>
      </c>
      <c r="C7926" s="1">
        <v>4.3938899999999999</v>
      </c>
      <c r="D7926" s="1">
        <v>1.9908400000000001E-4</v>
      </c>
      <c r="E7926" s="2">
        <v>7.0641200000000001E-16</v>
      </c>
      <c r="F7926" s="1" t="s">
        <v>76077</v>
      </c>
      <c r="G7926" s="1" t="s">
        <v>73997</v>
      </c>
      <c r="H7926" s="1">
        <v>459.74878100713403</v>
      </c>
      <c r="I7926" s="1" t="s">
        <v>9124</v>
      </c>
      <c r="J7926" s="1" t="s">
        <v>84188</v>
      </c>
      <c r="K7926" s="1">
        <v>1</v>
      </c>
    </row>
    <row r="7927" spans="1:11" ht="15" x14ac:dyDescent="0.15">
      <c r="A7927" s="1" t="s">
        <v>97105</v>
      </c>
      <c r="B7927" s="1" t="s">
        <v>97947</v>
      </c>
      <c r="C7927" s="1">
        <v>4.3929400000000003</v>
      </c>
      <c r="D7927" s="1">
        <v>1.9908400000000001E-4</v>
      </c>
      <c r="E7927" s="2">
        <v>7.1069999999999999E-16</v>
      </c>
      <c r="F7927" s="1" t="s">
        <v>75557</v>
      </c>
      <c r="G7927" s="1" t="s">
        <v>75131</v>
      </c>
      <c r="H7927" s="1">
        <v>491.52315145057702</v>
      </c>
      <c r="I7927" s="1" t="s">
        <v>75558</v>
      </c>
      <c r="J7927" s="1" t="s">
        <v>97948</v>
      </c>
      <c r="K7927" s="1">
        <v>1</v>
      </c>
    </row>
    <row r="7928" spans="1:11" ht="15" x14ac:dyDescent="0.15">
      <c r="A7928" s="1" t="s">
        <v>97105</v>
      </c>
      <c r="B7928" s="1" t="s">
        <v>97949</v>
      </c>
      <c r="C7928" s="1">
        <v>4.3878399999999997</v>
      </c>
      <c r="D7928" s="1">
        <v>1.9908400000000001E-4</v>
      </c>
      <c r="E7928" s="2">
        <v>7.3412499999999997E-16</v>
      </c>
      <c r="F7928" s="1" t="s">
        <v>75079</v>
      </c>
      <c r="G7928" s="1" t="s">
        <v>75080</v>
      </c>
      <c r="H7928" s="1">
        <v>444.44422565453999</v>
      </c>
      <c r="I7928" s="1" t="s">
        <v>97950</v>
      </c>
      <c r="J7928" s="1" t="s">
        <v>97951</v>
      </c>
      <c r="K7928" s="1">
        <v>1</v>
      </c>
    </row>
    <row r="7929" spans="1:11" ht="15" x14ac:dyDescent="0.15">
      <c r="A7929" s="1" t="s">
        <v>97105</v>
      </c>
      <c r="B7929" s="1" t="s">
        <v>97952</v>
      </c>
      <c r="C7929" s="1">
        <v>4.3783599999999998</v>
      </c>
      <c r="D7929" s="1">
        <v>1.9908400000000001E-4</v>
      </c>
      <c r="E7929" s="2">
        <v>7.7980400000000004E-16</v>
      </c>
      <c r="F7929" s="1" t="s">
        <v>75699</v>
      </c>
      <c r="G7929" s="1" t="s">
        <v>75700</v>
      </c>
      <c r="H7929" s="1">
        <v>359.91609455693902</v>
      </c>
      <c r="I7929" s="1" t="s">
        <v>75701</v>
      </c>
      <c r="J7929" s="1" t="s">
        <v>97953</v>
      </c>
      <c r="K7929" s="1">
        <v>1</v>
      </c>
    </row>
    <row r="7930" spans="1:11" ht="15" x14ac:dyDescent="0.15">
      <c r="A7930" s="1" t="s">
        <v>97105</v>
      </c>
      <c r="B7930" s="1" t="s">
        <v>97954</v>
      </c>
      <c r="C7930" s="1">
        <v>4.3779899999999996</v>
      </c>
      <c r="D7930" s="1">
        <v>1.9908400000000001E-4</v>
      </c>
      <c r="E7930" s="2">
        <v>7.8167000000000004E-16</v>
      </c>
      <c r="F7930" s="1" t="s">
        <v>75777</v>
      </c>
      <c r="G7930" s="1" t="s">
        <v>74563</v>
      </c>
      <c r="H7930" s="1">
        <v>400.24377968053199</v>
      </c>
      <c r="I7930" s="1" t="s">
        <v>10071</v>
      </c>
      <c r="J7930" s="1" t="s">
        <v>97955</v>
      </c>
      <c r="K7930" s="1">
        <v>1</v>
      </c>
    </row>
    <row r="7931" spans="1:11" ht="15" x14ac:dyDescent="0.15">
      <c r="A7931" s="1" t="s">
        <v>97105</v>
      </c>
      <c r="B7931" s="1" t="s">
        <v>97956</v>
      </c>
      <c r="C7931" s="1">
        <v>4.3722799999999999</v>
      </c>
      <c r="D7931" s="1">
        <v>1.9908400000000001E-4</v>
      </c>
      <c r="E7931" s="2">
        <v>8.1061099999999999E-16</v>
      </c>
      <c r="F7931" s="1" t="s">
        <v>78612</v>
      </c>
      <c r="G7931" s="1" t="s">
        <v>74496</v>
      </c>
      <c r="H7931" s="1">
        <v>443.19147939072701</v>
      </c>
      <c r="I7931" s="1" t="s">
        <v>97957</v>
      </c>
      <c r="J7931" s="1" t="s">
        <v>97958</v>
      </c>
      <c r="K7931" s="1">
        <v>1</v>
      </c>
    </row>
    <row r="7932" spans="1:11" ht="15" x14ac:dyDescent="0.15">
      <c r="A7932" s="1" t="s">
        <v>97105</v>
      </c>
      <c r="B7932" s="1" t="s">
        <v>97959</v>
      </c>
      <c r="C7932" s="1">
        <v>4.3622100000000001</v>
      </c>
      <c r="D7932" s="1">
        <v>1.9908400000000001E-4</v>
      </c>
      <c r="E7932" s="2">
        <v>8.6423699999999997E-16</v>
      </c>
      <c r="F7932" s="1" t="s">
        <v>74985</v>
      </c>
      <c r="G7932" s="1" t="s">
        <v>74986</v>
      </c>
      <c r="H7932" s="1">
        <v>473.11028314572599</v>
      </c>
      <c r="I7932" s="1" t="s">
        <v>97960</v>
      </c>
      <c r="J7932" s="1" t="s">
        <v>97961</v>
      </c>
      <c r="K7932" s="1">
        <v>1</v>
      </c>
    </row>
    <row r="7933" spans="1:11" ht="15" x14ac:dyDescent="0.15">
      <c r="A7933" s="1" t="s">
        <v>97105</v>
      </c>
      <c r="B7933" s="1" t="s">
        <v>97962</v>
      </c>
      <c r="C7933" s="1">
        <v>4.3545400000000001</v>
      </c>
      <c r="D7933" s="1">
        <v>1.9908400000000001E-4</v>
      </c>
      <c r="E7933" s="2">
        <v>9.0752899999999996E-16</v>
      </c>
      <c r="F7933" s="1" t="s">
        <v>75109</v>
      </c>
      <c r="G7933" s="1" t="s">
        <v>75110</v>
      </c>
      <c r="H7933" s="1">
        <v>420.45348327158399</v>
      </c>
      <c r="I7933" s="1" t="s">
        <v>8640</v>
      </c>
      <c r="J7933" s="1" t="s">
        <v>8641</v>
      </c>
      <c r="K7933" s="1">
        <v>1</v>
      </c>
    </row>
    <row r="7934" spans="1:11" ht="15" x14ac:dyDescent="0.15">
      <c r="A7934" s="1" t="s">
        <v>97105</v>
      </c>
      <c r="B7934" s="1" t="s">
        <v>97963</v>
      </c>
      <c r="C7934" s="1">
        <v>4.3537600000000003</v>
      </c>
      <c r="D7934" s="1">
        <v>1.9908400000000001E-4</v>
      </c>
      <c r="E7934" s="2">
        <v>9.1205099999999992E-16</v>
      </c>
      <c r="F7934" s="1" t="s">
        <v>89335</v>
      </c>
      <c r="G7934" s="1" t="s">
        <v>74353</v>
      </c>
      <c r="H7934" s="1">
        <v>491.59413352504203</v>
      </c>
      <c r="I7934" s="1" t="s">
        <v>97964</v>
      </c>
      <c r="J7934" s="1" t="s">
        <v>97965</v>
      </c>
      <c r="K7934" s="1">
        <v>1</v>
      </c>
    </row>
    <row r="7935" spans="1:11" ht="15" x14ac:dyDescent="0.15">
      <c r="A7935" s="1" t="s">
        <v>97105</v>
      </c>
      <c r="B7935" s="1" t="s">
        <v>97966</v>
      </c>
      <c r="C7935" s="1">
        <v>4.3486799999999999</v>
      </c>
      <c r="D7935" s="1">
        <v>1.9908400000000001E-4</v>
      </c>
      <c r="E7935" s="2">
        <v>9.4200500000000001E-16</v>
      </c>
      <c r="F7935" s="1" t="s">
        <v>75543</v>
      </c>
      <c r="G7935" s="1" t="s">
        <v>75544</v>
      </c>
      <c r="H7935" s="1">
        <v>544.76730153627102</v>
      </c>
      <c r="I7935" s="1" t="s">
        <v>16003</v>
      </c>
      <c r="J7935" s="1" t="s">
        <v>2596</v>
      </c>
      <c r="K7935" s="1">
        <v>1</v>
      </c>
    </row>
    <row r="7936" spans="1:11" ht="15" x14ac:dyDescent="0.15">
      <c r="A7936" s="1" t="s">
        <v>97105</v>
      </c>
      <c r="B7936" s="1" t="s">
        <v>97967</v>
      </c>
      <c r="C7936" s="1">
        <v>4.3453200000000001</v>
      </c>
      <c r="D7936" s="1">
        <v>1.9908400000000001E-4</v>
      </c>
      <c r="E7936" s="2">
        <v>9.6239799999999998E-16</v>
      </c>
      <c r="F7936" s="1" t="s">
        <v>75745</v>
      </c>
      <c r="G7936" s="1" t="s">
        <v>74824</v>
      </c>
      <c r="H7936" s="1">
        <v>520.36443352028402</v>
      </c>
      <c r="I7936" s="1" t="s">
        <v>75746</v>
      </c>
      <c r="J7936" s="1" t="s">
        <v>97968</v>
      </c>
      <c r="K7936" s="1">
        <v>1</v>
      </c>
    </row>
    <row r="7937" spans="1:11" ht="15" x14ac:dyDescent="0.15">
      <c r="A7937" s="1" t="s">
        <v>97105</v>
      </c>
      <c r="B7937" s="1" t="s">
        <v>97969</v>
      </c>
      <c r="C7937" s="1">
        <v>4.3418999999999999</v>
      </c>
      <c r="D7937" s="1">
        <v>1.9908400000000001E-4</v>
      </c>
      <c r="E7937" s="2">
        <v>9.8355899999999994E-16</v>
      </c>
      <c r="F7937" s="1" t="s">
        <v>77370</v>
      </c>
      <c r="G7937" s="1" t="s">
        <v>76524</v>
      </c>
      <c r="H7937" s="1">
        <v>428.46946815606299</v>
      </c>
      <c r="I7937" s="1" t="s">
        <v>97970</v>
      </c>
      <c r="J7937" s="1" t="s">
        <v>97971</v>
      </c>
      <c r="K7937" s="1">
        <v>1</v>
      </c>
    </row>
    <row r="7938" spans="1:11" ht="15" x14ac:dyDescent="0.15">
      <c r="A7938" s="1" t="s">
        <v>97105</v>
      </c>
      <c r="B7938" s="1" t="s">
        <v>97972</v>
      </c>
      <c r="C7938" s="1">
        <v>4.3399000000000001</v>
      </c>
      <c r="D7938" s="1">
        <v>1.9908400000000001E-4</v>
      </c>
      <c r="E7938" s="2">
        <v>9.9615300000000008E-16</v>
      </c>
      <c r="F7938" s="1" t="s">
        <v>77415</v>
      </c>
      <c r="G7938" s="1" t="s">
        <v>75660</v>
      </c>
      <c r="H7938" s="1">
        <v>385.69190703409203</v>
      </c>
      <c r="I7938" s="1" t="s">
        <v>75708</v>
      </c>
      <c r="J7938" s="1" t="s">
        <v>2164</v>
      </c>
      <c r="K7938" s="1">
        <v>1</v>
      </c>
    </row>
    <row r="7939" spans="1:11" ht="15" x14ac:dyDescent="0.15">
      <c r="A7939" s="1" t="s">
        <v>97105</v>
      </c>
      <c r="B7939" s="1" t="s">
        <v>97973</v>
      </c>
      <c r="C7939" s="1">
        <v>4.3331</v>
      </c>
      <c r="D7939" s="1">
        <v>1.9908400000000001E-4</v>
      </c>
      <c r="E7939" s="2">
        <v>1.04027E-15</v>
      </c>
      <c r="F7939" s="1" t="s">
        <v>97974</v>
      </c>
      <c r="G7939" s="1" t="s">
        <v>74263</v>
      </c>
      <c r="H7939" s="1">
        <v>331.92703309353902</v>
      </c>
      <c r="I7939" s="1" t="s">
        <v>97975</v>
      </c>
      <c r="J7939" s="1" t="s">
        <v>97976</v>
      </c>
      <c r="K7939" s="1">
        <v>1</v>
      </c>
    </row>
    <row r="7940" spans="1:11" ht="15" x14ac:dyDescent="0.15">
      <c r="A7940" s="1" t="s">
        <v>97105</v>
      </c>
      <c r="B7940" s="1" t="s">
        <v>97977</v>
      </c>
      <c r="C7940" s="1">
        <v>4.33087</v>
      </c>
      <c r="D7940" s="1">
        <v>1.9908400000000001E-4</v>
      </c>
      <c r="E7940" s="2">
        <v>1.0550999999999999E-15</v>
      </c>
      <c r="F7940" s="1" t="s">
        <v>77743</v>
      </c>
      <c r="G7940" s="1" t="s">
        <v>77744</v>
      </c>
      <c r="H7940" s="1">
        <v>487.33830696652598</v>
      </c>
      <c r="I7940" s="1" t="s">
        <v>97978</v>
      </c>
      <c r="J7940" s="1" t="s">
        <v>97979</v>
      </c>
      <c r="K7940" s="1">
        <v>1</v>
      </c>
    </row>
    <row r="7941" spans="1:11" ht="15" x14ac:dyDescent="0.15">
      <c r="A7941" s="1" t="s">
        <v>97105</v>
      </c>
      <c r="B7941" s="1" t="s">
        <v>97980</v>
      </c>
      <c r="C7941" s="1">
        <v>4.3265200000000004</v>
      </c>
      <c r="D7941" s="1">
        <v>1.9908400000000001E-4</v>
      </c>
      <c r="E7941" s="2">
        <v>1.0847600000000001E-15</v>
      </c>
      <c r="F7941" s="1" t="s">
        <v>75630</v>
      </c>
      <c r="G7941" s="1" t="s">
        <v>75631</v>
      </c>
      <c r="H7941" s="1">
        <v>443.59583915582198</v>
      </c>
      <c r="I7941" s="1" t="s">
        <v>75632</v>
      </c>
      <c r="J7941" s="1" t="s">
        <v>97981</v>
      </c>
      <c r="K7941" s="1">
        <v>1</v>
      </c>
    </row>
    <row r="7942" spans="1:11" ht="15" x14ac:dyDescent="0.15">
      <c r="A7942" s="1" t="s">
        <v>97105</v>
      </c>
      <c r="B7942" s="1" t="s">
        <v>97982</v>
      </c>
      <c r="C7942" s="1">
        <v>4.32578</v>
      </c>
      <c r="D7942" s="1">
        <v>1.9908400000000001E-4</v>
      </c>
      <c r="E7942" s="2">
        <v>1.08991E-15</v>
      </c>
      <c r="F7942" s="1" t="s">
        <v>75254</v>
      </c>
      <c r="G7942" s="1" t="s">
        <v>75255</v>
      </c>
      <c r="H7942" s="1">
        <v>507.37879837589099</v>
      </c>
      <c r="I7942" s="1" t="s">
        <v>2864</v>
      </c>
      <c r="J7942" s="1" t="s">
        <v>2262</v>
      </c>
      <c r="K7942" s="1">
        <v>1</v>
      </c>
    </row>
    <row r="7943" spans="1:11" ht="15" x14ac:dyDescent="0.15">
      <c r="A7943" s="1" t="s">
        <v>97105</v>
      </c>
      <c r="B7943" s="1" t="s">
        <v>97983</v>
      </c>
      <c r="C7943" s="1">
        <v>4.3220700000000001</v>
      </c>
      <c r="D7943" s="1">
        <v>1.9908400000000001E-4</v>
      </c>
      <c r="E7943" s="2">
        <v>1.1159E-15</v>
      </c>
      <c r="F7943" s="1" t="s">
        <v>75442</v>
      </c>
      <c r="G7943" s="1" t="s">
        <v>74364</v>
      </c>
      <c r="H7943" s="1">
        <v>413.48030007483197</v>
      </c>
      <c r="I7943" s="1" t="s">
        <v>75443</v>
      </c>
      <c r="J7943" s="1" t="s">
        <v>97984</v>
      </c>
      <c r="K7943" s="1">
        <v>1</v>
      </c>
    </row>
    <row r="7944" spans="1:11" ht="15" x14ac:dyDescent="0.15">
      <c r="A7944" s="1" t="s">
        <v>97105</v>
      </c>
      <c r="B7944" s="1" t="s">
        <v>97985</v>
      </c>
      <c r="C7944" s="1">
        <v>4.3037400000000003</v>
      </c>
      <c r="D7944" s="1">
        <v>1.9908400000000001E-4</v>
      </c>
      <c r="E7944" s="2">
        <v>1.2540700000000001E-15</v>
      </c>
      <c r="F7944" s="1" t="s">
        <v>75241</v>
      </c>
      <c r="G7944" s="1" t="s">
        <v>75242</v>
      </c>
      <c r="H7944" s="1">
        <v>469.393749325371</v>
      </c>
      <c r="I7944" s="1" t="s">
        <v>97986</v>
      </c>
      <c r="J7944" s="1" t="s">
        <v>97987</v>
      </c>
      <c r="K7944" s="1">
        <v>1</v>
      </c>
    </row>
    <row r="7945" spans="1:11" ht="15" x14ac:dyDescent="0.15">
      <c r="A7945" s="1" t="s">
        <v>97105</v>
      </c>
      <c r="B7945" s="1" t="s">
        <v>97988</v>
      </c>
      <c r="C7945" s="1">
        <v>4.3029999999999999</v>
      </c>
      <c r="D7945" s="1">
        <v>1.9908400000000001E-4</v>
      </c>
      <c r="E7945" s="2">
        <v>1.26E-15</v>
      </c>
      <c r="F7945" s="1" t="s">
        <v>76507</v>
      </c>
      <c r="G7945" s="1" t="s">
        <v>75100</v>
      </c>
      <c r="H7945" s="1">
        <v>420.899478280192</v>
      </c>
      <c r="I7945" s="1" t="s">
        <v>97989</v>
      </c>
      <c r="J7945" s="1" t="s">
        <v>97990</v>
      </c>
      <c r="K7945" s="1">
        <v>1</v>
      </c>
    </row>
    <row r="7946" spans="1:11" ht="15" x14ac:dyDescent="0.15">
      <c r="A7946" s="1" t="s">
        <v>97105</v>
      </c>
      <c r="B7946" s="1" t="s">
        <v>97991</v>
      </c>
      <c r="C7946" s="1">
        <v>4.3024699999999996</v>
      </c>
      <c r="D7946" s="1">
        <v>1.9908400000000001E-4</v>
      </c>
      <c r="E7946" s="2">
        <v>1.2642200000000001E-15</v>
      </c>
      <c r="F7946" s="1" t="s">
        <v>75237</v>
      </c>
      <c r="G7946" s="1" t="s">
        <v>75238</v>
      </c>
      <c r="H7946" s="1">
        <v>535.525009158221</v>
      </c>
      <c r="I7946" s="1" t="s">
        <v>13837</v>
      </c>
      <c r="J7946" s="1" t="s">
        <v>97992</v>
      </c>
      <c r="K7946" s="1">
        <v>1</v>
      </c>
    </row>
    <row r="7947" spans="1:11" ht="15" x14ac:dyDescent="0.15">
      <c r="A7947" s="1" t="s">
        <v>97105</v>
      </c>
      <c r="B7947" s="1" t="s">
        <v>97993</v>
      </c>
      <c r="C7947" s="1">
        <v>4.2966800000000003</v>
      </c>
      <c r="D7947" s="1">
        <v>1.9908400000000001E-4</v>
      </c>
      <c r="E7947" s="2">
        <v>1.3117299999999999E-15</v>
      </c>
      <c r="F7947" s="1" t="s">
        <v>76576</v>
      </c>
      <c r="G7947" s="1" t="s">
        <v>76577</v>
      </c>
      <c r="H7947" s="1">
        <v>353.72222725175197</v>
      </c>
      <c r="I7947" s="1" t="s">
        <v>89103</v>
      </c>
      <c r="J7947" s="1" t="s">
        <v>97994</v>
      </c>
      <c r="K7947" s="1">
        <v>1</v>
      </c>
    </row>
    <row r="7948" spans="1:11" ht="15" x14ac:dyDescent="0.15">
      <c r="A7948" s="1" t="s">
        <v>97105</v>
      </c>
      <c r="B7948" s="1" t="s">
        <v>97995</v>
      </c>
      <c r="C7948" s="1">
        <v>4.2961099999999997</v>
      </c>
      <c r="D7948" s="1">
        <v>1.9908400000000001E-4</v>
      </c>
      <c r="E7948" s="2">
        <v>1.31648E-15</v>
      </c>
      <c r="F7948" s="1" t="s">
        <v>89457</v>
      </c>
      <c r="G7948" s="1" t="s">
        <v>75201</v>
      </c>
      <c r="H7948" s="1">
        <v>406.31273475486802</v>
      </c>
      <c r="I7948" s="1" t="s">
        <v>97996</v>
      </c>
      <c r="J7948" s="1" t="s">
        <v>97997</v>
      </c>
      <c r="K7948" s="1">
        <v>1</v>
      </c>
    </row>
    <row r="7949" spans="1:11" ht="15" x14ac:dyDescent="0.15">
      <c r="A7949" s="1" t="s">
        <v>97105</v>
      </c>
      <c r="B7949" s="1" t="s">
        <v>97998</v>
      </c>
      <c r="C7949" s="1">
        <v>4.2950600000000003</v>
      </c>
      <c r="D7949" s="1">
        <v>1.9908400000000001E-4</v>
      </c>
      <c r="E7949" s="2">
        <v>1.32532E-15</v>
      </c>
      <c r="F7949" s="1" t="s">
        <v>76373</v>
      </c>
      <c r="G7949" s="1" t="s">
        <v>76374</v>
      </c>
      <c r="H7949" s="1">
        <v>415.90742998454999</v>
      </c>
      <c r="I7949" s="1" t="s">
        <v>2460</v>
      </c>
      <c r="J7949" s="1" t="s">
        <v>97999</v>
      </c>
      <c r="K7949" s="1">
        <v>1</v>
      </c>
    </row>
    <row r="7950" spans="1:11" ht="15" x14ac:dyDescent="0.15">
      <c r="A7950" s="1" t="s">
        <v>97105</v>
      </c>
      <c r="B7950" s="1" t="s">
        <v>98000</v>
      </c>
      <c r="C7950" s="1">
        <v>4.2912699999999999</v>
      </c>
      <c r="D7950" s="1">
        <v>1.9908400000000001E-4</v>
      </c>
      <c r="E7950" s="2">
        <v>1.3577300000000001E-15</v>
      </c>
      <c r="F7950" s="1" t="s">
        <v>77351</v>
      </c>
      <c r="G7950" s="1" t="s">
        <v>74158</v>
      </c>
      <c r="H7950" s="1">
        <v>458.41284670960698</v>
      </c>
      <c r="I7950" s="1" t="s">
        <v>77352</v>
      </c>
      <c r="J7950" s="1" t="s">
        <v>98001</v>
      </c>
      <c r="K7950" s="1">
        <v>1</v>
      </c>
    </row>
    <row r="7951" spans="1:11" ht="15" x14ac:dyDescent="0.15">
      <c r="A7951" s="1" t="s">
        <v>97105</v>
      </c>
      <c r="B7951" s="1" t="s">
        <v>98002</v>
      </c>
      <c r="C7951" s="1">
        <v>4.2910199999999996</v>
      </c>
      <c r="D7951" s="1">
        <v>1.9908400000000001E-4</v>
      </c>
      <c r="E7951" s="2">
        <v>1.35983E-15</v>
      </c>
      <c r="F7951" s="1" t="s">
        <v>75433</v>
      </c>
      <c r="G7951" s="1" t="s">
        <v>75434</v>
      </c>
      <c r="H7951" s="1">
        <v>451.910394518511</v>
      </c>
      <c r="I7951" s="1" t="s">
        <v>98003</v>
      </c>
      <c r="J7951" s="1" t="s">
        <v>98004</v>
      </c>
      <c r="K7951" s="1">
        <v>1</v>
      </c>
    </row>
    <row r="7952" spans="1:11" ht="15" x14ac:dyDescent="0.15">
      <c r="A7952" s="1" t="s">
        <v>97105</v>
      </c>
      <c r="B7952" s="1" t="s">
        <v>98005</v>
      </c>
      <c r="C7952" s="1">
        <v>4.2900400000000003</v>
      </c>
      <c r="D7952" s="1">
        <v>1.9908400000000001E-4</v>
      </c>
      <c r="E7952" s="2">
        <v>1.3683899999999999E-15</v>
      </c>
      <c r="F7952" s="1" t="s">
        <v>75901</v>
      </c>
      <c r="G7952" s="1" t="s">
        <v>75902</v>
      </c>
      <c r="H7952" s="1">
        <v>415.29995944506402</v>
      </c>
      <c r="I7952" s="1" t="s">
        <v>2407</v>
      </c>
      <c r="J7952" s="1" t="s">
        <v>2310</v>
      </c>
      <c r="K7952" s="1">
        <v>1</v>
      </c>
    </row>
    <row r="7953" spans="1:11" ht="15" x14ac:dyDescent="0.15">
      <c r="A7953" s="1" t="s">
        <v>97105</v>
      </c>
      <c r="B7953" s="1" t="s">
        <v>98006</v>
      </c>
      <c r="C7953" s="1">
        <v>4.2848499999999996</v>
      </c>
      <c r="D7953" s="1">
        <v>1.9908400000000001E-4</v>
      </c>
      <c r="E7953" s="2">
        <v>1.41433E-15</v>
      </c>
      <c r="F7953" s="1" t="s">
        <v>78020</v>
      </c>
      <c r="G7953" s="1" t="s">
        <v>76664</v>
      </c>
      <c r="H7953" s="1">
        <v>441.42623440587698</v>
      </c>
      <c r="I7953" s="1" t="s">
        <v>8640</v>
      </c>
      <c r="J7953" s="1" t="s">
        <v>8641</v>
      </c>
      <c r="K7953" s="1">
        <v>1</v>
      </c>
    </row>
    <row r="7954" spans="1:11" ht="15" x14ac:dyDescent="0.15">
      <c r="A7954" s="1" t="s">
        <v>97105</v>
      </c>
      <c r="B7954" s="1" t="s">
        <v>98007</v>
      </c>
      <c r="C7954" s="1">
        <v>4.27989</v>
      </c>
      <c r="D7954" s="1">
        <v>1.9908400000000001E-4</v>
      </c>
      <c r="E7954" s="2">
        <v>1.45971E-15</v>
      </c>
      <c r="F7954" s="1" t="s">
        <v>75929</v>
      </c>
      <c r="G7954" s="1" t="s">
        <v>75479</v>
      </c>
      <c r="H7954" s="1">
        <v>462.04499495296801</v>
      </c>
      <c r="I7954" s="1" t="s">
        <v>3649</v>
      </c>
      <c r="J7954" s="1" t="s">
        <v>98008</v>
      </c>
      <c r="K7954" s="1">
        <v>1</v>
      </c>
    </row>
    <row r="7955" spans="1:11" ht="15" x14ac:dyDescent="0.15">
      <c r="A7955" s="1" t="s">
        <v>97105</v>
      </c>
      <c r="B7955" s="1" t="s">
        <v>98009</v>
      </c>
      <c r="C7955" s="1">
        <v>4.27942</v>
      </c>
      <c r="D7955" s="1">
        <v>1.9908400000000001E-4</v>
      </c>
      <c r="E7955" s="2">
        <v>1.4641000000000001E-15</v>
      </c>
      <c r="F7955" s="1" t="s">
        <v>76232</v>
      </c>
      <c r="G7955" s="1" t="s">
        <v>74339</v>
      </c>
      <c r="H7955" s="1">
        <v>409.52153222246699</v>
      </c>
      <c r="I7955" s="1" t="s">
        <v>76233</v>
      </c>
      <c r="J7955" s="1" t="s">
        <v>76234</v>
      </c>
      <c r="K7955" s="1">
        <v>1</v>
      </c>
    </row>
    <row r="7956" spans="1:11" ht="15" x14ac:dyDescent="0.15">
      <c r="A7956" s="1" t="s">
        <v>97105</v>
      </c>
      <c r="B7956" s="1" t="s">
        <v>98010</v>
      </c>
      <c r="C7956" s="1">
        <v>4.2773199999999996</v>
      </c>
      <c r="D7956" s="1">
        <v>1.9908400000000001E-4</v>
      </c>
      <c r="E7956" s="2">
        <v>1.4838300000000001E-15</v>
      </c>
      <c r="F7956" s="1" t="s">
        <v>98011</v>
      </c>
      <c r="G7956" s="1" t="s">
        <v>74263</v>
      </c>
      <c r="H7956" s="1">
        <v>380.92891663673902</v>
      </c>
      <c r="I7956" s="1" t="s">
        <v>98012</v>
      </c>
      <c r="J7956" s="1" t="s">
        <v>98013</v>
      </c>
      <c r="K7956" s="1">
        <v>1</v>
      </c>
    </row>
    <row r="7957" spans="1:11" ht="15" x14ac:dyDescent="0.15">
      <c r="A7957" s="1" t="s">
        <v>97105</v>
      </c>
      <c r="B7957" s="1" t="s">
        <v>98014</v>
      </c>
      <c r="C7957" s="1">
        <v>4.2770299999999999</v>
      </c>
      <c r="D7957" s="1">
        <v>1.9908400000000001E-4</v>
      </c>
      <c r="E7957" s="2">
        <v>1.4865199999999999E-15</v>
      </c>
      <c r="F7957" s="1" t="s">
        <v>76238</v>
      </c>
      <c r="G7957" s="1" t="s">
        <v>74898</v>
      </c>
      <c r="H7957" s="1">
        <v>405.36306643325599</v>
      </c>
      <c r="I7957" s="1" t="s">
        <v>98015</v>
      </c>
      <c r="J7957" s="1" t="s">
        <v>98016</v>
      </c>
      <c r="K7957" s="1">
        <v>1</v>
      </c>
    </row>
    <row r="7958" spans="1:11" ht="15" x14ac:dyDescent="0.15">
      <c r="A7958" s="1" t="s">
        <v>97105</v>
      </c>
      <c r="B7958" s="1" t="s">
        <v>98017</v>
      </c>
      <c r="C7958" s="1">
        <v>4.2766999999999999</v>
      </c>
      <c r="D7958" s="1">
        <v>1.9908400000000001E-4</v>
      </c>
      <c r="E7958" s="2">
        <v>1.48969E-15</v>
      </c>
      <c r="F7958" s="1" t="s">
        <v>76719</v>
      </c>
      <c r="G7958" s="1" t="s">
        <v>75616</v>
      </c>
      <c r="H7958" s="1">
        <v>489.39038694351899</v>
      </c>
      <c r="I7958" s="1" t="s">
        <v>76720</v>
      </c>
      <c r="J7958" s="1" t="s">
        <v>98018</v>
      </c>
      <c r="K7958" s="1">
        <v>1</v>
      </c>
    </row>
    <row r="7959" spans="1:11" ht="15" x14ac:dyDescent="0.15">
      <c r="A7959" s="1" t="s">
        <v>97105</v>
      </c>
      <c r="B7959" s="1" t="s">
        <v>98019</v>
      </c>
      <c r="C7959" s="1">
        <v>4.2762200000000004</v>
      </c>
      <c r="D7959" s="1">
        <v>1.9908400000000001E-4</v>
      </c>
      <c r="E7959" s="2">
        <v>1.4941899999999999E-15</v>
      </c>
      <c r="F7959" s="1" t="s">
        <v>79045</v>
      </c>
      <c r="G7959" s="1" t="s">
        <v>79046</v>
      </c>
      <c r="H7959" s="1">
        <v>477.46997897705</v>
      </c>
      <c r="I7959" s="1" t="s">
        <v>2391</v>
      </c>
      <c r="J7959" s="1" t="s">
        <v>98020</v>
      </c>
      <c r="K7959" s="1">
        <v>1</v>
      </c>
    </row>
    <row r="7960" spans="1:11" ht="15" x14ac:dyDescent="0.15">
      <c r="A7960" s="1" t="s">
        <v>97105</v>
      </c>
      <c r="B7960" s="1" t="s">
        <v>98021</v>
      </c>
      <c r="C7960" s="1">
        <v>4.2685199999999996</v>
      </c>
      <c r="D7960" s="1">
        <v>1.9908400000000001E-4</v>
      </c>
      <c r="E7960" s="2">
        <v>1.56927E-15</v>
      </c>
      <c r="F7960" s="1" t="s">
        <v>75615</v>
      </c>
      <c r="G7960" s="1" t="s">
        <v>75616</v>
      </c>
      <c r="H7960" s="1">
        <v>434.310884722884</v>
      </c>
      <c r="I7960" s="1" t="s">
        <v>98022</v>
      </c>
      <c r="J7960" s="1" t="s">
        <v>98023</v>
      </c>
      <c r="K7960" s="1">
        <v>1</v>
      </c>
    </row>
    <row r="7961" spans="1:11" ht="15" x14ac:dyDescent="0.15">
      <c r="A7961" s="1" t="s">
        <v>97105</v>
      </c>
      <c r="B7961" s="1" t="s">
        <v>98024</v>
      </c>
      <c r="C7961" s="1">
        <v>4.2679299999999998</v>
      </c>
      <c r="D7961" s="1">
        <v>1.9908400000000001E-4</v>
      </c>
      <c r="E7961" s="2">
        <v>1.5751900000000001E-15</v>
      </c>
      <c r="F7961" s="1" t="s">
        <v>75620</v>
      </c>
      <c r="G7961" s="1" t="s">
        <v>75621</v>
      </c>
      <c r="H7961" s="1">
        <v>417.16672649821697</v>
      </c>
      <c r="I7961" s="1" t="s">
        <v>75622</v>
      </c>
      <c r="J7961" s="1" t="s">
        <v>98025</v>
      </c>
      <c r="K7961" s="1">
        <v>1</v>
      </c>
    </row>
    <row r="7962" spans="1:11" ht="15" x14ac:dyDescent="0.15">
      <c r="A7962" s="1" t="s">
        <v>97105</v>
      </c>
      <c r="B7962" s="1" t="s">
        <v>98026</v>
      </c>
      <c r="C7962" s="1">
        <v>4.2662399999999998</v>
      </c>
      <c r="D7962" s="1">
        <v>1.9908400000000001E-4</v>
      </c>
      <c r="E7962" s="2">
        <v>1.5922100000000001E-15</v>
      </c>
      <c r="F7962" s="1" t="s">
        <v>78067</v>
      </c>
      <c r="G7962" s="1" t="s">
        <v>74295</v>
      </c>
      <c r="H7962" s="1">
        <v>396.99433839122401</v>
      </c>
      <c r="I7962" s="1" t="s">
        <v>3575</v>
      </c>
      <c r="J7962" s="1" t="s">
        <v>98027</v>
      </c>
      <c r="K7962" s="1">
        <v>1</v>
      </c>
    </row>
    <row r="7963" spans="1:11" ht="15" x14ac:dyDescent="0.15">
      <c r="A7963" s="1" t="s">
        <v>97105</v>
      </c>
      <c r="B7963" s="1" t="s">
        <v>98028</v>
      </c>
      <c r="C7963" s="1">
        <v>4.2621900000000004</v>
      </c>
      <c r="D7963" s="1">
        <v>1.9908400000000001E-4</v>
      </c>
      <c r="E7963" s="2">
        <v>1.6338399999999999E-15</v>
      </c>
      <c r="F7963" s="1" t="s">
        <v>75787</v>
      </c>
      <c r="G7963" s="1" t="s">
        <v>74052</v>
      </c>
      <c r="H7963" s="1">
        <v>485.48316723750901</v>
      </c>
      <c r="I7963" s="1" t="s">
        <v>75788</v>
      </c>
      <c r="J7963" s="1" t="s">
        <v>98029</v>
      </c>
      <c r="K7963" s="1">
        <v>1</v>
      </c>
    </row>
    <row r="7964" spans="1:11" ht="15" x14ac:dyDescent="0.15">
      <c r="A7964" s="1" t="s">
        <v>97105</v>
      </c>
      <c r="B7964" s="1" t="s">
        <v>98030</v>
      </c>
      <c r="C7964" s="1">
        <v>4.2564500000000001</v>
      </c>
      <c r="D7964" s="1">
        <v>1.9908400000000001E-4</v>
      </c>
      <c r="E7964" s="2">
        <v>1.6946199999999999E-15</v>
      </c>
      <c r="F7964" s="1" t="s">
        <v>74046</v>
      </c>
      <c r="G7964" s="1" t="s">
        <v>74047</v>
      </c>
      <c r="H7964" s="1">
        <v>464.263587541915</v>
      </c>
      <c r="I7964" s="1" t="s">
        <v>98031</v>
      </c>
      <c r="J7964" s="1" t="s">
        <v>98032</v>
      </c>
      <c r="K7964" s="1">
        <v>1</v>
      </c>
    </row>
    <row r="7965" spans="1:11" ht="15" x14ac:dyDescent="0.15">
      <c r="A7965" s="1" t="s">
        <v>97105</v>
      </c>
      <c r="B7965" s="1" t="s">
        <v>98033</v>
      </c>
      <c r="C7965" s="1">
        <v>4.2521100000000001</v>
      </c>
      <c r="D7965" s="1">
        <v>1.9908400000000001E-4</v>
      </c>
      <c r="E7965" s="2">
        <v>1.7420800000000001E-15</v>
      </c>
      <c r="F7965" s="1" t="s">
        <v>75590</v>
      </c>
      <c r="G7965" s="1" t="s">
        <v>75591</v>
      </c>
      <c r="H7965" s="1">
        <v>462.40307622613699</v>
      </c>
      <c r="I7965" s="1" t="s">
        <v>98034</v>
      </c>
      <c r="J7965" s="1" t="s">
        <v>98035</v>
      </c>
      <c r="K7965" s="1">
        <v>1</v>
      </c>
    </row>
    <row r="7966" spans="1:11" ht="15" x14ac:dyDescent="0.15">
      <c r="A7966" s="1" t="s">
        <v>97105</v>
      </c>
      <c r="B7966" s="1" t="s">
        <v>98036</v>
      </c>
      <c r="C7966" s="1">
        <v>4.2485200000000001</v>
      </c>
      <c r="D7966" s="1">
        <v>1.9908400000000001E-4</v>
      </c>
      <c r="E7966" s="2">
        <v>1.7824300000000001E-15</v>
      </c>
      <c r="F7966" s="1" t="s">
        <v>75580</v>
      </c>
      <c r="G7966" s="1" t="s">
        <v>75581</v>
      </c>
      <c r="H7966" s="1">
        <v>445.39054706613302</v>
      </c>
      <c r="I7966" s="1" t="s">
        <v>75582</v>
      </c>
      <c r="J7966" s="1" t="s">
        <v>98037</v>
      </c>
      <c r="K7966" s="1">
        <v>1</v>
      </c>
    </row>
    <row r="7967" spans="1:11" ht="15" x14ac:dyDescent="0.15">
      <c r="A7967" s="1" t="s">
        <v>97105</v>
      </c>
      <c r="B7967" s="1" t="s">
        <v>98038</v>
      </c>
      <c r="C7967" s="1">
        <v>4.2453200000000004</v>
      </c>
      <c r="D7967" s="1">
        <v>1.9908400000000001E-4</v>
      </c>
      <c r="E7967" s="2">
        <v>1.81913E-15</v>
      </c>
      <c r="F7967" s="1" t="s">
        <v>75461</v>
      </c>
      <c r="G7967" s="1" t="s">
        <v>75462</v>
      </c>
      <c r="H7967" s="1">
        <v>419.18134388633098</v>
      </c>
      <c r="I7967" s="1" t="s">
        <v>75463</v>
      </c>
      <c r="J7967" s="1" t="s">
        <v>98039</v>
      </c>
      <c r="K7967" s="1">
        <v>1</v>
      </c>
    </row>
    <row r="7968" spans="1:11" ht="15" x14ac:dyDescent="0.15">
      <c r="A7968" s="1" t="s">
        <v>97105</v>
      </c>
      <c r="B7968" s="1" t="s">
        <v>98040</v>
      </c>
      <c r="C7968" s="1">
        <v>4.2451400000000001</v>
      </c>
      <c r="D7968" s="1">
        <v>1.9908400000000001E-4</v>
      </c>
      <c r="E7968" s="2">
        <v>1.8211199999999999E-15</v>
      </c>
      <c r="F7968" s="1" t="s">
        <v>75755</v>
      </c>
      <c r="G7968" s="1" t="s">
        <v>75611</v>
      </c>
      <c r="H7968" s="1">
        <v>437.92134577710198</v>
      </c>
      <c r="I7968" s="1" t="s">
        <v>75756</v>
      </c>
      <c r="J7968" s="1" t="s">
        <v>75757</v>
      </c>
      <c r="K7968" s="1">
        <v>1</v>
      </c>
    </row>
    <row r="7969" spans="1:11" ht="15" x14ac:dyDescent="0.15">
      <c r="A7969" s="1" t="s">
        <v>97105</v>
      </c>
      <c r="B7969" s="1" t="s">
        <v>98041</v>
      </c>
      <c r="C7969" s="1">
        <v>4.2446700000000002</v>
      </c>
      <c r="D7969" s="1">
        <v>1.9908400000000001E-4</v>
      </c>
      <c r="E7969" s="2">
        <v>1.8266700000000002E-15</v>
      </c>
      <c r="F7969" s="1" t="s">
        <v>76403</v>
      </c>
      <c r="G7969" s="1" t="s">
        <v>75865</v>
      </c>
      <c r="H7969" s="1">
        <v>353.53458716553399</v>
      </c>
      <c r="I7969" s="1" t="s">
        <v>12852</v>
      </c>
      <c r="J7969" s="1" t="s">
        <v>2283</v>
      </c>
      <c r="K7969" s="1">
        <v>1</v>
      </c>
    </row>
    <row r="7970" spans="1:11" ht="15" x14ac:dyDescent="0.15">
      <c r="A7970" s="1" t="s">
        <v>97105</v>
      </c>
      <c r="B7970" s="1" t="s">
        <v>98042</v>
      </c>
      <c r="C7970" s="1">
        <v>4.2374700000000001</v>
      </c>
      <c r="D7970" s="1">
        <v>1.9908400000000001E-4</v>
      </c>
      <c r="E7970" s="2">
        <v>1.91235E-15</v>
      </c>
      <c r="F7970" s="1" t="s">
        <v>77362</v>
      </c>
      <c r="G7970" s="1" t="s">
        <v>76377</v>
      </c>
      <c r="H7970" s="1">
        <v>398.08753714472999</v>
      </c>
      <c r="I7970" s="1" t="s">
        <v>77363</v>
      </c>
      <c r="J7970" s="1" t="s">
        <v>77364</v>
      </c>
      <c r="K7970" s="1">
        <v>1</v>
      </c>
    </row>
    <row r="7971" spans="1:11" ht="15" x14ac:dyDescent="0.15">
      <c r="A7971" s="1" t="s">
        <v>97105</v>
      </c>
      <c r="B7971" s="1" t="s">
        <v>98043</v>
      </c>
      <c r="C7971" s="1">
        <v>4.2350599999999998</v>
      </c>
      <c r="D7971" s="1">
        <v>1.9908400000000001E-4</v>
      </c>
      <c r="E7971" s="2">
        <v>1.9418900000000001E-15</v>
      </c>
      <c r="F7971" s="1" t="s">
        <v>94081</v>
      </c>
      <c r="G7971" s="1" t="s">
        <v>84822</v>
      </c>
      <c r="H7971" s="1">
        <v>351.34970798306603</v>
      </c>
      <c r="I7971" s="1" t="s">
        <v>98044</v>
      </c>
      <c r="J7971" s="1" t="s">
        <v>98045</v>
      </c>
      <c r="K7971" s="1">
        <v>1</v>
      </c>
    </row>
    <row r="7972" spans="1:11" ht="15" x14ac:dyDescent="0.15">
      <c r="A7972" s="1" t="s">
        <v>97105</v>
      </c>
      <c r="B7972" s="1" t="s">
        <v>98046</v>
      </c>
      <c r="C7972" s="1">
        <v>4.23339</v>
      </c>
      <c r="D7972" s="1">
        <v>1.9908400000000001E-4</v>
      </c>
      <c r="E7972" s="2">
        <v>1.96258E-15</v>
      </c>
      <c r="F7972" s="1" t="s">
        <v>76703</v>
      </c>
      <c r="G7972" s="1" t="s">
        <v>75651</v>
      </c>
      <c r="H7972" s="1">
        <v>457.74712169991801</v>
      </c>
      <c r="I7972" s="1" t="s">
        <v>98047</v>
      </c>
      <c r="J7972" s="1" t="s">
        <v>98048</v>
      </c>
      <c r="K7972" s="1">
        <v>1</v>
      </c>
    </row>
    <row r="7973" spans="1:11" ht="15" x14ac:dyDescent="0.15">
      <c r="A7973" s="1" t="s">
        <v>97105</v>
      </c>
      <c r="B7973" s="1" t="s">
        <v>98049</v>
      </c>
      <c r="C7973" s="1">
        <v>4.23048</v>
      </c>
      <c r="D7973" s="1">
        <v>1.9908400000000001E-4</v>
      </c>
      <c r="E7973" s="2">
        <v>2.0071299999999999E-15</v>
      </c>
      <c r="F7973" s="1" t="s">
        <v>77683</v>
      </c>
      <c r="G7973" s="1" t="s">
        <v>75128</v>
      </c>
      <c r="H7973" s="1">
        <v>450.20518033436502</v>
      </c>
      <c r="I7973" s="1" t="s">
        <v>77684</v>
      </c>
      <c r="J7973" s="1" t="s">
        <v>2203</v>
      </c>
      <c r="K7973" s="1">
        <v>1</v>
      </c>
    </row>
    <row r="7974" spans="1:11" ht="15" x14ac:dyDescent="0.15">
      <c r="A7974" s="1" t="s">
        <v>97105</v>
      </c>
      <c r="B7974" s="1" t="s">
        <v>98050</v>
      </c>
      <c r="C7974" s="1">
        <v>4.2296699999999996</v>
      </c>
      <c r="D7974" s="1">
        <v>1.9908400000000001E-4</v>
      </c>
      <c r="E7974" s="2">
        <v>2.01979E-15</v>
      </c>
      <c r="F7974" s="1" t="s">
        <v>75735</v>
      </c>
      <c r="G7974" s="1" t="s">
        <v>75348</v>
      </c>
      <c r="H7974" s="1">
        <v>414.68729389429802</v>
      </c>
      <c r="I7974" s="1" t="s">
        <v>75349</v>
      </c>
      <c r="J7974" s="1" t="s">
        <v>2443</v>
      </c>
      <c r="K7974" s="1">
        <v>1</v>
      </c>
    </row>
    <row r="7975" spans="1:11" ht="15" x14ac:dyDescent="0.15">
      <c r="A7975" s="1" t="s">
        <v>97105</v>
      </c>
      <c r="B7975" s="1" t="s">
        <v>98051</v>
      </c>
      <c r="C7975" s="1">
        <v>4.2250100000000002</v>
      </c>
      <c r="D7975" s="1">
        <v>1.9908400000000001E-4</v>
      </c>
      <c r="E7975" s="2">
        <v>2.0937500000000002E-15</v>
      </c>
      <c r="F7975" s="1" t="s">
        <v>76496</v>
      </c>
      <c r="G7975" s="1" t="s">
        <v>74449</v>
      </c>
      <c r="H7975" s="1">
        <v>486.59397906726201</v>
      </c>
      <c r="I7975" s="1" t="s">
        <v>76497</v>
      </c>
      <c r="J7975" s="1" t="s">
        <v>15754</v>
      </c>
      <c r="K7975" s="1">
        <v>1</v>
      </c>
    </row>
    <row r="7976" spans="1:11" ht="15" x14ac:dyDescent="0.15">
      <c r="A7976" s="1" t="s">
        <v>97105</v>
      </c>
      <c r="B7976" s="1" t="s">
        <v>98052</v>
      </c>
      <c r="C7976" s="1">
        <v>4.2217599999999997</v>
      </c>
      <c r="D7976" s="1">
        <v>1.9908400000000001E-4</v>
      </c>
      <c r="E7976" s="2">
        <v>2.1468799999999999E-15</v>
      </c>
      <c r="F7976" s="1" t="s">
        <v>76806</v>
      </c>
      <c r="G7976" s="1" t="s">
        <v>76807</v>
      </c>
      <c r="H7976" s="1">
        <v>333.53992731539302</v>
      </c>
      <c r="I7976" s="1" t="s">
        <v>24293</v>
      </c>
      <c r="J7976" s="1" t="s">
        <v>98053</v>
      </c>
      <c r="K7976" s="1">
        <v>1</v>
      </c>
    </row>
    <row r="7977" spans="1:11" ht="15" x14ac:dyDescent="0.15">
      <c r="A7977" s="1" t="s">
        <v>97105</v>
      </c>
      <c r="B7977" s="1" t="s">
        <v>98054</v>
      </c>
      <c r="C7977" s="1">
        <v>4.2205300000000001</v>
      </c>
      <c r="D7977" s="1">
        <v>1.9908400000000001E-4</v>
      </c>
      <c r="E7977" s="2">
        <v>2.1673300000000001E-15</v>
      </c>
      <c r="F7977" s="1" t="s">
        <v>75683</v>
      </c>
      <c r="G7977" s="1" t="s">
        <v>73948</v>
      </c>
      <c r="H7977" s="1">
        <v>456.64622115687598</v>
      </c>
      <c r="I7977" s="1" t="s">
        <v>3461</v>
      </c>
      <c r="J7977" s="1" t="s">
        <v>3154</v>
      </c>
      <c r="K7977" s="1">
        <v>1</v>
      </c>
    </row>
    <row r="7978" spans="1:11" ht="15" x14ac:dyDescent="0.15">
      <c r="A7978" s="1" t="s">
        <v>97105</v>
      </c>
      <c r="B7978" s="1" t="s">
        <v>98055</v>
      </c>
      <c r="C7978" s="1">
        <v>4.2196800000000003</v>
      </c>
      <c r="D7978" s="1">
        <v>1.9908400000000001E-4</v>
      </c>
      <c r="E7978" s="2">
        <v>2.1816000000000002E-15</v>
      </c>
      <c r="F7978" s="1" t="s">
        <v>76033</v>
      </c>
      <c r="G7978" s="1" t="s">
        <v>74820</v>
      </c>
      <c r="H7978" s="1">
        <v>329.28133494782998</v>
      </c>
      <c r="I7978" s="1" t="s">
        <v>98056</v>
      </c>
      <c r="J7978" s="1" t="s">
        <v>98057</v>
      </c>
      <c r="K7978" s="1">
        <v>1</v>
      </c>
    </row>
    <row r="7979" spans="1:11" ht="15" x14ac:dyDescent="0.15">
      <c r="A7979" s="1" t="s">
        <v>97105</v>
      </c>
      <c r="B7979" s="1" t="s">
        <v>98058</v>
      </c>
      <c r="C7979" s="1">
        <v>4.2175599999999998</v>
      </c>
      <c r="D7979" s="1">
        <v>1.9908400000000001E-4</v>
      </c>
      <c r="E7979" s="2">
        <v>2.2176100000000002E-15</v>
      </c>
      <c r="F7979" s="1" t="s">
        <v>76065</v>
      </c>
      <c r="G7979" s="1" t="s">
        <v>74716</v>
      </c>
      <c r="H7979" s="1">
        <v>455.25737163891802</v>
      </c>
      <c r="I7979" s="1" t="s">
        <v>74717</v>
      </c>
      <c r="J7979" s="1" t="s">
        <v>74718</v>
      </c>
      <c r="K7979" s="1">
        <v>1</v>
      </c>
    </row>
    <row r="7980" spans="1:11" ht="15" x14ac:dyDescent="0.15">
      <c r="A7980" s="1" t="s">
        <v>97105</v>
      </c>
      <c r="B7980" s="1" t="s">
        <v>98059</v>
      </c>
      <c r="C7980" s="1">
        <v>4.2158699999999998</v>
      </c>
      <c r="D7980" s="1">
        <v>1.9908400000000001E-4</v>
      </c>
      <c r="E7980" s="2">
        <v>2.2467E-15</v>
      </c>
      <c r="F7980" s="1" t="s">
        <v>76180</v>
      </c>
      <c r="G7980" s="1" t="s">
        <v>73997</v>
      </c>
      <c r="H7980" s="1">
        <v>433.88014272503398</v>
      </c>
      <c r="I7980" s="1" t="s">
        <v>9124</v>
      </c>
      <c r="J7980" s="1" t="s">
        <v>98060</v>
      </c>
      <c r="K7980" s="1">
        <v>1</v>
      </c>
    </row>
    <row r="7981" spans="1:11" ht="15" x14ac:dyDescent="0.15">
      <c r="A7981" s="1" t="s">
        <v>97105</v>
      </c>
      <c r="B7981" s="1" t="s">
        <v>98061</v>
      </c>
      <c r="C7981" s="1">
        <v>4.2070400000000001</v>
      </c>
      <c r="D7981" s="1">
        <v>1.9908400000000001E-4</v>
      </c>
      <c r="E7981" s="2">
        <v>2.4051199999999999E-15</v>
      </c>
      <c r="F7981" s="1" t="s">
        <v>77672</v>
      </c>
      <c r="G7981" s="1" t="s">
        <v>73989</v>
      </c>
      <c r="H7981" s="1">
        <v>411.17235084901199</v>
      </c>
      <c r="I7981" s="1" t="s">
        <v>98062</v>
      </c>
      <c r="J7981" s="1" t="s">
        <v>98063</v>
      </c>
      <c r="K7981" s="1">
        <v>1</v>
      </c>
    </row>
    <row r="7982" spans="1:11" ht="15" x14ac:dyDescent="0.15">
      <c r="A7982" s="1" t="s">
        <v>97105</v>
      </c>
      <c r="B7982" s="1" t="s">
        <v>98064</v>
      </c>
      <c r="C7982" s="1">
        <v>4.2041899999999996</v>
      </c>
      <c r="D7982" s="1">
        <v>1.9908400000000001E-4</v>
      </c>
      <c r="E7982" s="2">
        <v>2.4584899999999998E-15</v>
      </c>
      <c r="F7982" s="1" t="s">
        <v>88875</v>
      </c>
      <c r="G7982" s="1" t="s">
        <v>74416</v>
      </c>
      <c r="H7982" s="1">
        <v>413.776266189833</v>
      </c>
      <c r="I7982" s="1" t="s">
        <v>98065</v>
      </c>
      <c r="J7982" s="1" t="s">
        <v>98066</v>
      </c>
      <c r="K7982" s="1">
        <v>1</v>
      </c>
    </row>
    <row r="7983" spans="1:11" ht="15" x14ac:dyDescent="0.15">
      <c r="A7983" s="1" t="s">
        <v>97105</v>
      </c>
      <c r="B7983" s="1" t="s">
        <v>98067</v>
      </c>
      <c r="C7983" s="1">
        <v>4.2012200000000002</v>
      </c>
      <c r="D7983" s="1">
        <v>1.9908400000000001E-4</v>
      </c>
      <c r="E7983" s="2">
        <v>2.5154299999999999E-15</v>
      </c>
      <c r="F7983" s="1" t="s">
        <v>74424</v>
      </c>
      <c r="G7983" s="1" t="s">
        <v>1670</v>
      </c>
      <c r="H7983" s="1">
        <v>428.00987542202199</v>
      </c>
      <c r="I7983" s="1" t="s">
        <v>3214</v>
      </c>
      <c r="J7983" s="1" t="s">
        <v>98068</v>
      </c>
      <c r="K7983" s="1">
        <v>1</v>
      </c>
    </row>
    <row r="7984" spans="1:11" ht="15" x14ac:dyDescent="0.15">
      <c r="A7984" s="1" t="s">
        <v>97105</v>
      </c>
      <c r="B7984" s="1" t="s">
        <v>98069</v>
      </c>
      <c r="C7984" s="1">
        <v>4.1989000000000001</v>
      </c>
      <c r="D7984" s="1">
        <v>1.9908400000000001E-4</v>
      </c>
      <c r="E7984" s="2">
        <v>2.5608099999999999E-15</v>
      </c>
      <c r="F7984" s="1" t="s">
        <v>76366</v>
      </c>
      <c r="G7984" s="1" t="s">
        <v>74948</v>
      </c>
      <c r="H7984" s="1">
        <v>367.77516782106397</v>
      </c>
      <c r="I7984" s="1" t="s">
        <v>76367</v>
      </c>
      <c r="J7984" s="1" t="s">
        <v>2164</v>
      </c>
      <c r="K7984" s="1">
        <v>1</v>
      </c>
    </row>
    <row r="7985" spans="1:11" ht="15" x14ac:dyDescent="0.15">
      <c r="A7985" s="1" t="s">
        <v>97105</v>
      </c>
      <c r="B7985" s="1" t="s">
        <v>98070</v>
      </c>
      <c r="C7985" s="1">
        <v>4.1978299999999997</v>
      </c>
      <c r="D7985" s="1">
        <v>1.9908400000000001E-4</v>
      </c>
      <c r="E7985" s="2">
        <v>2.58215E-15</v>
      </c>
      <c r="F7985" s="1" t="s">
        <v>90454</v>
      </c>
      <c r="G7985" s="1" t="s">
        <v>81703</v>
      </c>
      <c r="H7985" s="1">
        <v>321.19514459786001</v>
      </c>
      <c r="I7985" s="1" t="s">
        <v>90455</v>
      </c>
      <c r="J7985" s="1" t="s">
        <v>98071</v>
      </c>
      <c r="K7985" s="1">
        <v>1</v>
      </c>
    </row>
    <row r="7986" spans="1:11" ht="15" x14ac:dyDescent="0.15">
      <c r="A7986" s="1" t="s">
        <v>97105</v>
      </c>
      <c r="B7986" s="1" t="s">
        <v>98072</v>
      </c>
      <c r="C7986" s="1">
        <v>4.1940299999999997</v>
      </c>
      <c r="D7986" s="1">
        <v>1.9908400000000001E-4</v>
      </c>
      <c r="E7986" s="2">
        <v>2.6589199999999998E-15</v>
      </c>
      <c r="F7986" s="1" t="s">
        <v>75674</v>
      </c>
      <c r="G7986" s="1" t="s">
        <v>75148</v>
      </c>
      <c r="H7986" s="1">
        <v>477.48217803906999</v>
      </c>
      <c r="I7986" s="1" t="s">
        <v>75675</v>
      </c>
      <c r="J7986" s="1" t="s">
        <v>98073</v>
      </c>
      <c r="K7986" s="1">
        <v>1</v>
      </c>
    </row>
    <row r="7987" spans="1:11" ht="15" x14ac:dyDescent="0.15">
      <c r="A7987" s="1" t="s">
        <v>97105</v>
      </c>
      <c r="B7987" s="1" t="s">
        <v>98074</v>
      </c>
      <c r="C7987" s="1">
        <v>4.1923000000000004</v>
      </c>
      <c r="D7987" s="1">
        <v>1.9908400000000001E-4</v>
      </c>
      <c r="E7987" s="2">
        <v>2.6946500000000001E-15</v>
      </c>
      <c r="F7987" s="1" t="s">
        <v>76171</v>
      </c>
      <c r="G7987" s="1" t="s">
        <v>75717</v>
      </c>
      <c r="H7987" s="1">
        <v>393.85946176559401</v>
      </c>
      <c r="I7987" s="1" t="s">
        <v>76172</v>
      </c>
      <c r="J7987" s="1" t="s">
        <v>98075</v>
      </c>
      <c r="K7987" s="1">
        <v>1</v>
      </c>
    </row>
    <row r="7988" spans="1:11" ht="15" x14ac:dyDescent="0.15">
      <c r="A7988" s="1" t="s">
        <v>97105</v>
      </c>
      <c r="B7988" s="1" t="s">
        <v>98076</v>
      </c>
      <c r="C7988" s="1">
        <v>4.1871299999999998</v>
      </c>
      <c r="D7988" s="1">
        <v>1.9908400000000001E-4</v>
      </c>
      <c r="E7988" s="2">
        <v>2.80424E-15</v>
      </c>
      <c r="F7988" s="1" t="s">
        <v>88734</v>
      </c>
      <c r="G7988" s="1" t="s">
        <v>74708</v>
      </c>
      <c r="H7988" s="1">
        <v>394.38302976783399</v>
      </c>
      <c r="I7988" s="1" t="s">
        <v>98077</v>
      </c>
      <c r="J7988" s="1" t="s">
        <v>98078</v>
      </c>
      <c r="K7988" s="1">
        <v>1</v>
      </c>
    </row>
    <row r="7989" spans="1:11" ht="15" x14ac:dyDescent="0.15">
      <c r="A7989" s="1" t="s">
        <v>97105</v>
      </c>
      <c r="B7989" s="1" t="s">
        <v>98079</v>
      </c>
      <c r="C7989" s="1">
        <v>4.1860499999999998</v>
      </c>
      <c r="D7989" s="1">
        <v>1.9908400000000001E-4</v>
      </c>
      <c r="E7989" s="2">
        <v>2.82769E-15</v>
      </c>
      <c r="F7989" s="1" t="s">
        <v>75974</v>
      </c>
      <c r="G7989" s="1" t="s">
        <v>75390</v>
      </c>
      <c r="H7989" s="1">
        <v>372.84863947966602</v>
      </c>
      <c r="I7989" s="1" t="s">
        <v>75975</v>
      </c>
      <c r="J7989" s="1" t="s">
        <v>75976</v>
      </c>
      <c r="K7989" s="1">
        <v>1</v>
      </c>
    </row>
    <row r="7990" spans="1:11" ht="15" x14ac:dyDescent="0.15">
      <c r="A7990" s="1" t="s">
        <v>97105</v>
      </c>
      <c r="B7990" s="1" t="s">
        <v>98080</v>
      </c>
      <c r="C7990" s="1">
        <v>4.1859500000000001</v>
      </c>
      <c r="D7990" s="1">
        <v>1.9908400000000001E-4</v>
      </c>
      <c r="E7990" s="2">
        <v>2.8298800000000001E-15</v>
      </c>
      <c r="F7990" s="1" t="s">
        <v>75378</v>
      </c>
      <c r="G7990" s="1" t="s">
        <v>74604</v>
      </c>
      <c r="H7990" s="1">
        <v>497.58282275930299</v>
      </c>
      <c r="I7990" s="1" t="s">
        <v>75379</v>
      </c>
      <c r="J7990" s="1" t="s">
        <v>98081</v>
      </c>
      <c r="K7990" s="1">
        <v>1</v>
      </c>
    </row>
    <row r="7991" spans="1:11" ht="15" x14ac:dyDescent="0.15">
      <c r="A7991" s="1" t="s">
        <v>97105</v>
      </c>
      <c r="B7991" s="1" t="s">
        <v>98082</v>
      </c>
      <c r="C7991" s="1">
        <v>4.1824599999999998</v>
      </c>
      <c r="D7991" s="1">
        <v>1.9908400000000001E-4</v>
      </c>
      <c r="E7991" s="2">
        <v>2.9071200000000002E-15</v>
      </c>
      <c r="F7991" s="1" t="s">
        <v>75065</v>
      </c>
      <c r="G7991" s="1" t="s">
        <v>74204</v>
      </c>
      <c r="H7991" s="1">
        <v>372.90938127058303</v>
      </c>
      <c r="I7991" s="1" t="s">
        <v>12487</v>
      </c>
      <c r="J7991" s="1" t="s">
        <v>12488</v>
      </c>
      <c r="K7991" s="1">
        <v>1</v>
      </c>
    </row>
    <row r="7992" spans="1:11" ht="15" x14ac:dyDescent="0.15">
      <c r="A7992" s="1" t="s">
        <v>97105</v>
      </c>
      <c r="B7992" s="1" t="s">
        <v>98083</v>
      </c>
      <c r="C7992" s="1">
        <v>4.1813700000000003</v>
      </c>
      <c r="D7992" s="1">
        <v>1.9908400000000001E-4</v>
      </c>
      <c r="E7992" s="2">
        <v>2.9316499999999998E-15</v>
      </c>
      <c r="F7992" s="1" t="s">
        <v>76888</v>
      </c>
      <c r="G7992" s="1" t="s">
        <v>73984</v>
      </c>
      <c r="H7992" s="1">
        <v>379.57799035235797</v>
      </c>
      <c r="I7992" s="1" t="s">
        <v>2592</v>
      </c>
      <c r="J7992" s="1" t="s">
        <v>2231</v>
      </c>
      <c r="K7992" s="1">
        <v>1</v>
      </c>
    </row>
    <row r="7993" spans="1:11" ht="15" x14ac:dyDescent="0.15">
      <c r="A7993" s="1" t="s">
        <v>97105</v>
      </c>
      <c r="B7993" s="1" t="s">
        <v>98084</v>
      </c>
      <c r="C7993" s="1">
        <v>4.1812300000000002</v>
      </c>
      <c r="D7993" s="1">
        <v>1.9908400000000001E-4</v>
      </c>
      <c r="E7993" s="2">
        <v>2.9348100000000001E-15</v>
      </c>
      <c r="F7993" s="1" t="s">
        <v>77845</v>
      </c>
      <c r="G7993" s="1" t="s">
        <v>74176</v>
      </c>
      <c r="H7993" s="1">
        <v>443.94813871907002</v>
      </c>
      <c r="I7993" s="1" t="s">
        <v>77846</v>
      </c>
      <c r="J7993" s="1" t="s">
        <v>98085</v>
      </c>
      <c r="K7993" s="1">
        <v>1</v>
      </c>
    </row>
    <row r="7994" spans="1:11" ht="15" x14ac:dyDescent="0.15">
      <c r="A7994" s="1" t="s">
        <v>97105</v>
      </c>
      <c r="B7994" s="1" t="s">
        <v>98086</v>
      </c>
      <c r="C7994" s="1">
        <v>4.1809500000000002</v>
      </c>
      <c r="D7994" s="1">
        <v>1.9908400000000001E-4</v>
      </c>
      <c r="E7994" s="2">
        <v>2.9413400000000002E-15</v>
      </c>
      <c r="F7994" s="1" t="s">
        <v>79828</v>
      </c>
      <c r="G7994" s="1" t="s">
        <v>77638</v>
      </c>
      <c r="H7994" s="1">
        <v>424.52878285956899</v>
      </c>
      <c r="I7994" s="1" t="s">
        <v>3169</v>
      </c>
      <c r="J7994" s="1" t="s">
        <v>2443</v>
      </c>
      <c r="K7994" s="1">
        <v>1</v>
      </c>
    </row>
    <row r="7995" spans="1:11" ht="15" x14ac:dyDescent="0.15">
      <c r="A7995" s="1" t="s">
        <v>97105</v>
      </c>
      <c r="B7995" s="1" t="s">
        <v>98087</v>
      </c>
      <c r="C7995" s="1">
        <v>4.1754300000000004</v>
      </c>
      <c r="D7995" s="1">
        <v>1.9908400000000001E-4</v>
      </c>
      <c r="E7995" s="2">
        <v>3.0691099999999999E-15</v>
      </c>
      <c r="F7995" s="1" t="s">
        <v>77664</v>
      </c>
      <c r="G7995" s="1" t="s">
        <v>74129</v>
      </c>
      <c r="H7995" s="1">
        <v>381.79624161174002</v>
      </c>
      <c r="I7995" s="1" t="s">
        <v>98088</v>
      </c>
      <c r="J7995" s="1" t="s">
        <v>98089</v>
      </c>
      <c r="K7995" s="1">
        <v>1</v>
      </c>
    </row>
    <row r="7996" spans="1:11" ht="15" x14ac:dyDescent="0.15">
      <c r="A7996" s="1" t="s">
        <v>97105</v>
      </c>
      <c r="B7996" s="1" t="s">
        <v>98090</v>
      </c>
      <c r="C7996" s="1">
        <v>4.1749400000000003</v>
      </c>
      <c r="D7996" s="1">
        <v>1.9908400000000001E-4</v>
      </c>
      <c r="E7996" s="2">
        <v>3.08074E-15</v>
      </c>
      <c r="F7996" s="1" t="s">
        <v>74762</v>
      </c>
      <c r="G7996" s="1" t="s">
        <v>74020</v>
      </c>
      <c r="H7996" s="1">
        <v>403.79460370233801</v>
      </c>
      <c r="I7996" s="1" t="s">
        <v>98091</v>
      </c>
      <c r="J7996" s="1" t="s">
        <v>98092</v>
      </c>
      <c r="K7996" s="1">
        <v>1</v>
      </c>
    </row>
    <row r="7997" spans="1:11" ht="15" x14ac:dyDescent="0.15">
      <c r="A7997" s="1" t="s">
        <v>97105</v>
      </c>
      <c r="B7997" s="1" t="s">
        <v>98093</v>
      </c>
      <c r="C7997" s="1">
        <v>4.1714000000000002</v>
      </c>
      <c r="D7997" s="1">
        <v>1.9908400000000001E-4</v>
      </c>
      <c r="E7997" s="2">
        <v>3.16608E-15</v>
      </c>
      <c r="F7997" s="1" t="s">
        <v>77783</v>
      </c>
      <c r="G7997" s="1" t="s">
        <v>74767</v>
      </c>
      <c r="H7997" s="1">
        <v>434.30262638419902</v>
      </c>
      <c r="I7997" s="1" t="s">
        <v>3856</v>
      </c>
      <c r="J7997" s="1" t="s">
        <v>2283</v>
      </c>
      <c r="K7997" s="1">
        <v>1</v>
      </c>
    </row>
    <row r="7998" spans="1:11" ht="15" x14ac:dyDescent="0.15">
      <c r="A7998" s="1" t="s">
        <v>97105</v>
      </c>
      <c r="B7998" s="1" t="s">
        <v>98094</v>
      </c>
      <c r="C7998" s="1">
        <v>4.1703000000000001</v>
      </c>
      <c r="D7998" s="1">
        <v>1.9908400000000001E-4</v>
      </c>
      <c r="E7998" s="2">
        <v>3.19302E-15</v>
      </c>
      <c r="F7998" s="1" t="s">
        <v>76203</v>
      </c>
      <c r="G7998" s="1" t="s">
        <v>74888</v>
      </c>
      <c r="H7998" s="1">
        <v>411.55980072207598</v>
      </c>
      <c r="I7998" s="1" t="s">
        <v>76204</v>
      </c>
      <c r="J7998" s="1" t="s">
        <v>98095</v>
      </c>
      <c r="K7998" s="1">
        <v>1</v>
      </c>
    </row>
    <row r="7999" spans="1:11" ht="15" x14ac:dyDescent="0.15">
      <c r="A7999" s="1" t="s">
        <v>97105</v>
      </c>
      <c r="B7999" s="1" t="s">
        <v>98096</v>
      </c>
      <c r="C7999" s="1">
        <v>4.1619700000000002</v>
      </c>
      <c r="D7999" s="1">
        <v>1.9908400000000001E-4</v>
      </c>
      <c r="E7999" s="2">
        <v>3.4050600000000002E-15</v>
      </c>
      <c r="F7999" s="1" t="s">
        <v>76898</v>
      </c>
      <c r="G7999" s="1" t="s">
        <v>76899</v>
      </c>
      <c r="H7999" s="1">
        <v>387.69408082294598</v>
      </c>
      <c r="I7999" s="1" t="s">
        <v>76900</v>
      </c>
      <c r="J7999" s="1" t="s">
        <v>98097</v>
      </c>
      <c r="K7999" s="1">
        <v>1</v>
      </c>
    </row>
    <row r="8000" spans="1:11" ht="15" x14ac:dyDescent="0.15">
      <c r="A8000" s="1" t="s">
        <v>97105</v>
      </c>
      <c r="B8000" s="1" t="s">
        <v>98098</v>
      </c>
      <c r="C8000" s="1">
        <v>4.1609600000000002</v>
      </c>
      <c r="D8000" s="1">
        <v>1.9908400000000001E-4</v>
      </c>
      <c r="E8000" s="2">
        <v>3.43176E-15</v>
      </c>
      <c r="F8000" s="1" t="s">
        <v>76242</v>
      </c>
      <c r="G8000" s="1" t="s">
        <v>76243</v>
      </c>
      <c r="H8000" s="1">
        <v>450.86741955276102</v>
      </c>
      <c r="I8000" s="1" t="s">
        <v>76244</v>
      </c>
      <c r="J8000" s="1" t="s">
        <v>98099</v>
      </c>
      <c r="K8000" s="1">
        <v>1</v>
      </c>
    </row>
    <row r="8001" spans="1:11" ht="15" x14ac:dyDescent="0.15">
      <c r="A8001" s="1" t="s">
        <v>97105</v>
      </c>
      <c r="B8001" s="1" t="s">
        <v>98100</v>
      </c>
      <c r="C8001" s="1">
        <v>4.1595700000000004</v>
      </c>
      <c r="D8001" s="1">
        <v>1.9908400000000001E-4</v>
      </c>
      <c r="E8001" s="2">
        <v>3.4687000000000001E-15</v>
      </c>
      <c r="F8001" s="1" t="s">
        <v>75841</v>
      </c>
      <c r="G8001" s="1" t="s">
        <v>75842</v>
      </c>
      <c r="H8001" s="1">
        <v>402.25007387229698</v>
      </c>
      <c r="I8001" s="1" t="s">
        <v>2407</v>
      </c>
      <c r="J8001" s="1" t="s">
        <v>2310</v>
      </c>
      <c r="K8001" s="1">
        <v>1</v>
      </c>
    </row>
    <row r="8002" spans="1:11" ht="15" x14ac:dyDescent="0.15">
      <c r="A8002" s="1" t="s">
        <v>97105</v>
      </c>
      <c r="B8002" s="1" t="s">
        <v>98101</v>
      </c>
      <c r="C8002" s="1">
        <v>4.1594899999999999</v>
      </c>
      <c r="D8002" s="1">
        <v>1.9908400000000001E-4</v>
      </c>
      <c r="E8002" s="2">
        <v>3.4707999999999999E-15</v>
      </c>
      <c r="F8002" s="1" t="s">
        <v>78647</v>
      </c>
      <c r="G8002" s="1" t="s">
        <v>76595</v>
      </c>
      <c r="H8002" s="1">
        <v>314.87905450389701</v>
      </c>
      <c r="I8002" s="1" t="s">
        <v>98102</v>
      </c>
      <c r="J8002" s="1" t="s">
        <v>98103</v>
      </c>
      <c r="K8002" s="1">
        <v>1</v>
      </c>
    </row>
    <row r="8003" spans="1:11" ht="15" x14ac:dyDescent="0.15">
      <c r="A8003" s="1" t="s">
        <v>97105</v>
      </c>
      <c r="B8003" s="1" t="s">
        <v>98104</v>
      </c>
      <c r="C8003" s="1">
        <v>4.1583800000000002</v>
      </c>
      <c r="D8003" s="1">
        <v>1.9908400000000001E-4</v>
      </c>
      <c r="E8003" s="2">
        <v>3.50059E-15</v>
      </c>
      <c r="F8003" s="1" t="s">
        <v>78201</v>
      </c>
      <c r="G8003" s="1" t="s">
        <v>74555</v>
      </c>
      <c r="H8003" s="1">
        <v>447.30581820855502</v>
      </c>
      <c r="I8003" s="1" t="s">
        <v>12771</v>
      </c>
      <c r="J8003" s="1" t="s">
        <v>12772</v>
      </c>
      <c r="K8003" s="1">
        <v>1</v>
      </c>
    </row>
    <row r="8004" spans="1:11" ht="15" x14ac:dyDescent="0.15">
      <c r="A8004" s="1" t="s">
        <v>97105</v>
      </c>
      <c r="B8004" s="1" t="s">
        <v>98105</v>
      </c>
      <c r="C8004" s="1">
        <v>4.1548400000000001</v>
      </c>
      <c r="D8004" s="1">
        <v>1.9908400000000001E-4</v>
      </c>
      <c r="E8004" s="2">
        <v>3.5975999999999999E-15</v>
      </c>
      <c r="F8004" s="1" t="s">
        <v>76013</v>
      </c>
      <c r="G8004" s="1" t="s">
        <v>76014</v>
      </c>
      <c r="H8004" s="1">
        <v>396.65390021827398</v>
      </c>
      <c r="I8004" s="1" t="s">
        <v>5071</v>
      </c>
      <c r="J8004" s="1" t="s">
        <v>2164</v>
      </c>
      <c r="K8004" s="1">
        <v>1</v>
      </c>
    </row>
    <row r="8005" spans="1:11" ht="15" x14ac:dyDescent="0.15">
      <c r="A8005" s="1" t="s">
        <v>97105</v>
      </c>
      <c r="B8005" s="1" t="s">
        <v>98106</v>
      </c>
      <c r="C8005" s="1">
        <v>4.1544400000000001</v>
      </c>
      <c r="D8005" s="1">
        <v>1.9908400000000001E-4</v>
      </c>
      <c r="E8005" s="2">
        <v>3.6086199999999999E-15</v>
      </c>
      <c r="F8005" s="1" t="s">
        <v>88981</v>
      </c>
      <c r="G8005" s="1" t="s">
        <v>74943</v>
      </c>
      <c r="H8005" s="1">
        <v>417.34551062333497</v>
      </c>
      <c r="I8005" s="1" t="s">
        <v>98107</v>
      </c>
      <c r="J8005" s="1" t="s">
        <v>98108</v>
      </c>
      <c r="K8005" s="1">
        <v>1</v>
      </c>
    </row>
    <row r="8006" spans="1:11" ht="15" x14ac:dyDescent="0.15">
      <c r="A8006" s="1" t="s">
        <v>97105</v>
      </c>
      <c r="B8006" s="1" t="s">
        <v>98109</v>
      </c>
      <c r="C8006" s="1">
        <v>4.15191</v>
      </c>
      <c r="D8006" s="1">
        <v>1.9908400000000001E-4</v>
      </c>
      <c r="E8006" s="2">
        <v>3.6798599999999998E-15</v>
      </c>
      <c r="F8006" s="1" t="s">
        <v>75428</v>
      </c>
      <c r="G8006" s="1" t="s">
        <v>75429</v>
      </c>
      <c r="H8006" s="1">
        <v>393.57461622480099</v>
      </c>
      <c r="I8006" s="1" t="s">
        <v>75430</v>
      </c>
      <c r="J8006" s="1" t="s">
        <v>98110</v>
      </c>
      <c r="K8006" s="1">
        <v>1</v>
      </c>
    </row>
    <row r="8007" spans="1:11" ht="15" x14ac:dyDescent="0.15">
      <c r="A8007" s="1" t="s">
        <v>97105</v>
      </c>
      <c r="B8007" s="1" t="s">
        <v>98111</v>
      </c>
      <c r="C8007" s="1">
        <v>4.1514800000000003</v>
      </c>
      <c r="D8007" s="1">
        <v>1.9908400000000001E-4</v>
      </c>
      <c r="E8007" s="2">
        <v>3.6919399999999998E-15</v>
      </c>
      <c r="F8007" s="1" t="s">
        <v>76224</v>
      </c>
      <c r="G8007" s="1" t="s">
        <v>75479</v>
      </c>
      <c r="H8007" s="1">
        <v>458.73288252585797</v>
      </c>
      <c r="I8007" s="1" t="s">
        <v>76225</v>
      </c>
      <c r="J8007" s="1" t="s">
        <v>98112</v>
      </c>
      <c r="K8007" s="1">
        <v>1</v>
      </c>
    </row>
    <row r="8008" spans="1:11" ht="15" x14ac:dyDescent="0.15">
      <c r="A8008" s="1" t="s">
        <v>97105</v>
      </c>
      <c r="B8008" s="1" t="s">
        <v>98113</v>
      </c>
      <c r="C8008" s="1">
        <v>4.1451799999999999</v>
      </c>
      <c r="D8008" s="1">
        <v>1.9908400000000001E-4</v>
      </c>
      <c r="E8008" s="2">
        <v>3.8759800000000003E-15</v>
      </c>
      <c r="F8008" s="1" t="s">
        <v>76863</v>
      </c>
      <c r="G8008" s="1" t="s">
        <v>74831</v>
      </c>
      <c r="H8008" s="1">
        <v>430.33937238226201</v>
      </c>
      <c r="I8008" s="1" t="s">
        <v>76864</v>
      </c>
      <c r="J8008" s="1" t="s">
        <v>98114</v>
      </c>
      <c r="K8008" s="1">
        <v>1</v>
      </c>
    </row>
    <row r="8009" spans="1:11" ht="15" x14ac:dyDescent="0.15">
      <c r="A8009" s="1" t="s">
        <v>97105</v>
      </c>
      <c r="B8009" s="1" t="s">
        <v>98115</v>
      </c>
      <c r="C8009" s="1">
        <v>4.1444099999999997</v>
      </c>
      <c r="D8009" s="1">
        <v>1.9908400000000001E-4</v>
      </c>
      <c r="E8009" s="2">
        <v>3.8989800000000001E-15</v>
      </c>
      <c r="F8009" s="1" t="s">
        <v>75751</v>
      </c>
      <c r="G8009" s="1" t="s">
        <v>75752</v>
      </c>
      <c r="H8009" s="1">
        <v>393.19457831338599</v>
      </c>
      <c r="I8009" s="1" t="s">
        <v>98116</v>
      </c>
      <c r="J8009" s="1" t="s">
        <v>98117</v>
      </c>
      <c r="K8009" s="1">
        <v>1</v>
      </c>
    </row>
    <row r="8010" spans="1:11" ht="15" x14ac:dyDescent="0.15">
      <c r="A8010" s="1" t="s">
        <v>97105</v>
      </c>
      <c r="B8010" s="1" t="s">
        <v>98118</v>
      </c>
      <c r="C8010" s="1">
        <v>4.1424399999999997</v>
      </c>
      <c r="D8010" s="1">
        <v>1.9908400000000001E-4</v>
      </c>
      <c r="E8010" s="2">
        <v>3.9586099999999998E-15</v>
      </c>
      <c r="F8010" s="1" t="s">
        <v>98119</v>
      </c>
      <c r="G8010" s="1" t="s">
        <v>73940</v>
      </c>
      <c r="H8010" s="1">
        <v>362.158633989799</v>
      </c>
      <c r="I8010" s="1" t="s">
        <v>98120</v>
      </c>
      <c r="J8010" s="1" t="s">
        <v>98121</v>
      </c>
      <c r="K8010" s="1">
        <v>1</v>
      </c>
    </row>
    <row r="8011" spans="1:11" ht="15" x14ac:dyDescent="0.15">
      <c r="A8011" s="1" t="s">
        <v>97105</v>
      </c>
      <c r="B8011" s="1" t="s">
        <v>98122</v>
      </c>
      <c r="C8011" s="1">
        <v>4.1423100000000002</v>
      </c>
      <c r="D8011" s="1">
        <v>1.9908400000000001E-4</v>
      </c>
      <c r="E8011" s="2">
        <v>3.9626099999999999E-15</v>
      </c>
      <c r="F8011" s="1" t="s">
        <v>76236</v>
      </c>
      <c r="G8011" s="1" t="s">
        <v>74312</v>
      </c>
      <c r="H8011" s="1">
        <v>385.96381755110599</v>
      </c>
      <c r="I8011" s="1" t="s">
        <v>26231</v>
      </c>
      <c r="J8011" s="1" t="s">
        <v>8213</v>
      </c>
      <c r="K8011" s="1">
        <v>1</v>
      </c>
    </row>
    <row r="8012" spans="1:11" ht="15" x14ac:dyDescent="0.15">
      <c r="A8012" s="1" t="s">
        <v>97105</v>
      </c>
      <c r="B8012" s="1" t="s">
        <v>98123</v>
      </c>
      <c r="C8012" s="1">
        <v>4.1406299999999998</v>
      </c>
      <c r="D8012" s="1">
        <v>1.9908400000000001E-4</v>
      </c>
      <c r="E8012" s="2">
        <v>4.0145099999999998E-15</v>
      </c>
      <c r="F8012" s="1" t="s">
        <v>76499</v>
      </c>
      <c r="G8012" s="1" t="s">
        <v>74408</v>
      </c>
      <c r="H8012" s="1">
        <v>361.32641585716402</v>
      </c>
      <c r="I8012" s="1" t="s">
        <v>76500</v>
      </c>
      <c r="J8012" s="1" t="s">
        <v>98124</v>
      </c>
      <c r="K8012" s="1">
        <v>1</v>
      </c>
    </row>
    <row r="8013" spans="1:11" ht="15" x14ac:dyDescent="0.15">
      <c r="A8013" s="1" t="s">
        <v>97105</v>
      </c>
      <c r="B8013" s="1" t="s">
        <v>98125</v>
      </c>
      <c r="C8013" s="1">
        <v>4.1342400000000001</v>
      </c>
      <c r="D8013" s="1">
        <v>1.9908400000000001E-4</v>
      </c>
      <c r="E8013" s="2">
        <v>4.2172799999999998E-15</v>
      </c>
      <c r="F8013" s="1" t="s">
        <v>75799</v>
      </c>
      <c r="G8013" s="1" t="s">
        <v>75800</v>
      </c>
      <c r="H8013" s="1">
        <v>340.21787656793202</v>
      </c>
      <c r="I8013" s="1" t="s">
        <v>75801</v>
      </c>
      <c r="J8013" s="1" t="s">
        <v>2231</v>
      </c>
      <c r="K8013" s="1">
        <v>1</v>
      </c>
    </row>
    <row r="8014" spans="1:11" ht="15" x14ac:dyDescent="0.15">
      <c r="A8014" s="1" t="s">
        <v>97105</v>
      </c>
      <c r="B8014" s="1" t="s">
        <v>98126</v>
      </c>
      <c r="C8014" s="1">
        <v>4.1319900000000001</v>
      </c>
      <c r="D8014" s="1">
        <v>1.9908400000000001E-4</v>
      </c>
      <c r="E8014" s="2">
        <v>4.2910699999999997E-15</v>
      </c>
      <c r="F8014" s="1" t="s">
        <v>77032</v>
      </c>
      <c r="G8014" s="1" t="s">
        <v>77033</v>
      </c>
      <c r="H8014" s="1">
        <v>403.35704778608698</v>
      </c>
      <c r="I8014" s="1" t="s">
        <v>98127</v>
      </c>
      <c r="J8014" s="1" t="s">
        <v>98128</v>
      </c>
      <c r="K8014" s="1">
        <v>1</v>
      </c>
    </row>
    <row r="8015" spans="1:11" ht="15" x14ac:dyDescent="0.15">
      <c r="A8015" s="1" t="s">
        <v>97105</v>
      </c>
      <c r="B8015" s="1" t="s">
        <v>98129</v>
      </c>
      <c r="C8015" s="1">
        <v>4.1313700000000004</v>
      </c>
      <c r="D8015" s="1">
        <v>1.9908400000000001E-4</v>
      </c>
      <c r="E8015" s="2">
        <v>4.3114900000000002E-15</v>
      </c>
      <c r="F8015" s="1" t="s">
        <v>74609</v>
      </c>
      <c r="G8015" s="1" t="s">
        <v>74610</v>
      </c>
      <c r="H8015" s="1">
        <v>450.60093182153997</v>
      </c>
      <c r="I8015" s="1" t="s">
        <v>74611</v>
      </c>
      <c r="J8015" s="1" t="s">
        <v>98130</v>
      </c>
      <c r="K8015" s="1">
        <v>1</v>
      </c>
    </row>
    <row r="8016" spans="1:11" ht="15" x14ac:dyDescent="0.15">
      <c r="A8016" s="1" t="s">
        <v>97105</v>
      </c>
      <c r="B8016" s="1" t="s">
        <v>98131</v>
      </c>
      <c r="C8016" s="1">
        <v>4.1249700000000002</v>
      </c>
      <c r="D8016" s="1">
        <v>1.9908400000000001E-4</v>
      </c>
      <c r="E8016" s="2">
        <v>4.5297899999999998E-15</v>
      </c>
      <c r="F8016" s="1" t="s">
        <v>75466</v>
      </c>
      <c r="G8016" s="1" t="s">
        <v>75467</v>
      </c>
      <c r="H8016" s="1">
        <v>450.71145706582797</v>
      </c>
      <c r="I8016" s="1" t="s">
        <v>88253</v>
      </c>
      <c r="J8016" s="1" t="s">
        <v>98132</v>
      </c>
      <c r="K8016" s="1">
        <v>1</v>
      </c>
    </row>
    <row r="8017" spans="1:11" ht="15" x14ac:dyDescent="0.15">
      <c r="A8017" s="1" t="s">
        <v>97105</v>
      </c>
      <c r="B8017" s="1" t="s">
        <v>98133</v>
      </c>
      <c r="C8017" s="1">
        <v>4.1210100000000001</v>
      </c>
      <c r="D8017" s="1">
        <v>1.9908400000000001E-4</v>
      </c>
      <c r="E8017" s="2">
        <v>4.6703599999999996E-15</v>
      </c>
      <c r="F8017" s="1" t="s">
        <v>85793</v>
      </c>
      <c r="G8017" s="1" t="s">
        <v>82162</v>
      </c>
      <c r="H8017" s="1">
        <v>432.46245858061098</v>
      </c>
      <c r="I8017" s="1" t="s">
        <v>88679</v>
      </c>
      <c r="J8017" s="1" t="s">
        <v>98134</v>
      </c>
      <c r="K8017" s="1">
        <v>1</v>
      </c>
    </row>
    <row r="8018" spans="1:11" ht="15" x14ac:dyDescent="0.15">
      <c r="A8018" s="1" t="s">
        <v>97105</v>
      </c>
      <c r="B8018" s="1" t="s">
        <v>98135</v>
      </c>
      <c r="C8018" s="1">
        <v>4.1199300000000001</v>
      </c>
      <c r="D8018" s="1">
        <v>1.9908400000000001E-4</v>
      </c>
      <c r="E8018" s="2">
        <v>4.7095800000000003E-15</v>
      </c>
      <c r="F8018" s="1" t="s">
        <v>75704</v>
      </c>
      <c r="G8018" s="1" t="s">
        <v>74349</v>
      </c>
      <c r="H8018" s="1">
        <v>475.36282249496401</v>
      </c>
      <c r="I8018" s="1" t="s">
        <v>74694</v>
      </c>
      <c r="J8018" s="1" t="s">
        <v>98136</v>
      </c>
      <c r="K8018" s="1">
        <v>1</v>
      </c>
    </row>
    <row r="8019" spans="1:11" ht="15" x14ac:dyDescent="0.15">
      <c r="A8019" s="1" t="s">
        <v>97105</v>
      </c>
      <c r="B8019" s="1" t="s">
        <v>98137</v>
      </c>
      <c r="C8019" s="1">
        <v>4.1181400000000004</v>
      </c>
      <c r="D8019" s="1">
        <v>1.9908400000000001E-4</v>
      </c>
      <c r="E8019" s="2">
        <v>4.7747199999999996E-15</v>
      </c>
      <c r="F8019" s="1" t="s">
        <v>75817</v>
      </c>
      <c r="G8019" s="1" t="s">
        <v>73967</v>
      </c>
      <c r="H8019" s="1">
        <v>446.64772670804098</v>
      </c>
      <c r="I8019" s="1" t="s">
        <v>2282</v>
      </c>
      <c r="J8019" s="1" t="s">
        <v>2283</v>
      </c>
      <c r="K8019" s="1">
        <v>1</v>
      </c>
    </row>
    <row r="8020" spans="1:11" ht="15" x14ac:dyDescent="0.15">
      <c r="A8020" s="1" t="s">
        <v>97105</v>
      </c>
      <c r="B8020" s="1" t="s">
        <v>98138</v>
      </c>
      <c r="C8020" s="1">
        <v>4.1150900000000004</v>
      </c>
      <c r="D8020" s="1">
        <v>1.9908400000000001E-4</v>
      </c>
      <c r="E8020" s="2">
        <v>4.8885500000000001E-15</v>
      </c>
      <c r="F8020" s="1" t="s">
        <v>83138</v>
      </c>
      <c r="G8020" s="1" t="s">
        <v>80946</v>
      </c>
      <c r="H8020" s="1">
        <v>437.37349930205198</v>
      </c>
      <c r="I8020" s="1" t="s">
        <v>89004</v>
      </c>
      <c r="J8020" s="1" t="s">
        <v>98139</v>
      </c>
      <c r="K8020" s="1">
        <v>1</v>
      </c>
    </row>
    <row r="8021" spans="1:11" ht="15" x14ac:dyDescent="0.15">
      <c r="A8021" s="1" t="s">
        <v>97105</v>
      </c>
      <c r="B8021" s="1" t="s">
        <v>98140</v>
      </c>
      <c r="C8021" s="1">
        <v>4.1137499999999996</v>
      </c>
      <c r="D8021" s="1">
        <v>1.9908400000000001E-4</v>
      </c>
      <c r="E8021" s="2">
        <v>4.9392400000000002E-15</v>
      </c>
      <c r="F8021" s="1" t="s">
        <v>82852</v>
      </c>
      <c r="G8021" s="1" t="s">
        <v>76577</v>
      </c>
      <c r="H8021" s="1">
        <v>381.330713846055</v>
      </c>
      <c r="I8021" s="1" t="s">
        <v>82853</v>
      </c>
      <c r="J8021" s="1" t="s">
        <v>98141</v>
      </c>
      <c r="K8021" s="1">
        <v>1</v>
      </c>
    </row>
    <row r="8022" spans="1:11" ht="15" x14ac:dyDescent="0.15">
      <c r="A8022" s="1" t="s">
        <v>97105</v>
      </c>
      <c r="B8022" s="1" t="s">
        <v>98142</v>
      </c>
      <c r="C8022" s="1">
        <v>4.1131099999999998</v>
      </c>
      <c r="D8022" s="1">
        <v>1.9908400000000001E-4</v>
      </c>
      <c r="E8022" s="2">
        <v>4.9637800000000004E-15</v>
      </c>
      <c r="F8022" s="1" t="s">
        <v>76334</v>
      </c>
      <c r="G8022" s="1" t="s">
        <v>75955</v>
      </c>
      <c r="H8022" s="1">
        <v>427.29288812768101</v>
      </c>
      <c r="I8022" s="1" t="s">
        <v>76335</v>
      </c>
      <c r="J8022" s="1" t="s">
        <v>98143</v>
      </c>
      <c r="K8022" s="1">
        <v>1</v>
      </c>
    </row>
    <row r="8023" spans="1:11" ht="15" x14ac:dyDescent="0.15">
      <c r="A8023" s="1" t="s">
        <v>97105</v>
      </c>
      <c r="B8023" s="1" t="s">
        <v>98144</v>
      </c>
      <c r="C8023" s="1">
        <v>4.1126399999999999</v>
      </c>
      <c r="D8023" s="1">
        <v>1.9908400000000001E-4</v>
      </c>
      <c r="E8023" s="2">
        <v>4.98172E-15</v>
      </c>
      <c r="F8023" s="1" t="s">
        <v>76819</v>
      </c>
      <c r="G8023" s="1" t="s">
        <v>74968</v>
      </c>
      <c r="H8023" s="1">
        <v>386.33874051772199</v>
      </c>
      <c r="I8023" s="1" t="s">
        <v>2188</v>
      </c>
      <c r="J8023" s="1" t="s">
        <v>2164</v>
      </c>
      <c r="K8023" s="1">
        <v>1</v>
      </c>
    </row>
    <row r="8024" spans="1:11" ht="15" x14ac:dyDescent="0.15">
      <c r="A8024" s="1" t="s">
        <v>97105</v>
      </c>
      <c r="B8024" s="1" t="s">
        <v>98145</v>
      </c>
      <c r="C8024" s="1">
        <v>4.1123099999999999</v>
      </c>
      <c r="D8024" s="1">
        <v>1.9908400000000001E-4</v>
      </c>
      <c r="E8024" s="2">
        <v>4.9946400000000002E-15</v>
      </c>
      <c r="F8024" s="1" t="s">
        <v>76338</v>
      </c>
      <c r="G8024" s="1" t="s">
        <v>75016</v>
      </c>
      <c r="H8024" s="1">
        <v>381.44841137746101</v>
      </c>
      <c r="I8024" s="1" t="s">
        <v>24293</v>
      </c>
      <c r="J8024" s="1" t="s">
        <v>2443</v>
      </c>
      <c r="K8024" s="1">
        <v>1</v>
      </c>
    </row>
    <row r="8025" spans="1:11" ht="15" x14ac:dyDescent="0.15">
      <c r="A8025" s="1" t="s">
        <v>97105</v>
      </c>
      <c r="B8025" s="1" t="s">
        <v>98146</v>
      </c>
      <c r="C8025" s="1">
        <v>4.1110600000000002</v>
      </c>
      <c r="D8025" s="1">
        <v>1.9908400000000001E-4</v>
      </c>
      <c r="E8025" s="2">
        <v>5.0427999999999998E-15</v>
      </c>
      <c r="F8025" s="1" t="s">
        <v>76272</v>
      </c>
      <c r="G8025" s="1" t="s">
        <v>75429</v>
      </c>
      <c r="H8025" s="1">
        <v>337.87146653823601</v>
      </c>
      <c r="I8025" s="1" t="s">
        <v>76273</v>
      </c>
      <c r="J8025" s="1" t="s">
        <v>98147</v>
      </c>
      <c r="K8025" s="1">
        <v>1</v>
      </c>
    </row>
    <row r="8026" spans="1:11" ht="15" x14ac:dyDescent="0.15">
      <c r="A8026" s="1" t="s">
        <v>97105</v>
      </c>
      <c r="B8026" s="1" t="s">
        <v>98148</v>
      </c>
      <c r="C8026" s="1">
        <v>4.1091800000000003</v>
      </c>
      <c r="D8026" s="1">
        <v>1.9908400000000001E-4</v>
      </c>
      <c r="E8026" s="2">
        <v>5.1164600000000003E-15</v>
      </c>
      <c r="F8026" s="1" t="s">
        <v>78784</v>
      </c>
      <c r="G8026" s="1" t="s">
        <v>74464</v>
      </c>
      <c r="H8026" s="1">
        <v>357.95593750782501</v>
      </c>
      <c r="I8026" s="1" t="s">
        <v>78785</v>
      </c>
      <c r="J8026" s="1" t="s">
        <v>26640</v>
      </c>
      <c r="K8026" s="1">
        <v>1</v>
      </c>
    </row>
    <row r="8027" spans="1:11" ht="15" x14ac:dyDescent="0.15">
      <c r="A8027" s="1" t="s">
        <v>97105</v>
      </c>
      <c r="B8027" s="1" t="s">
        <v>98149</v>
      </c>
      <c r="C8027" s="1">
        <v>4.1078799999999998</v>
      </c>
      <c r="D8027" s="1">
        <v>1.9908400000000001E-4</v>
      </c>
      <c r="E8027" s="2">
        <v>5.1680999999999997E-15</v>
      </c>
      <c r="F8027" s="1" t="s">
        <v>76671</v>
      </c>
      <c r="G8027" s="1" t="s">
        <v>74389</v>
      </c>
      <c r="H8027" s="1">
        <v>435.36131505378597</v>
      </c>
      <c r="I8027" s="1" t="s">
        <v>3606</v>
      </c>
      <c r="J8027" s="1" t="s">
        <v>2255</v>
      </c>
      <c r="K8027" s="1">
        <v>1</v>
      </c>
    </row>
    <row r="8028" spans="1:11" ht="15" x14ac:dyDescent="0.15">
      <c r="A8028" s="1" t="s">
        <v>97105</v>
      </c>
      <c r="B8028" s="1" t="s">
        <v>98150</v>
      </c>
      <c r="C8028" s="1">
        <v>4.1078400000000004</v>
      </c>
      <c r="D8028" s="1">
        <v>1.9908400000000001E-4</v>
      </c>
      <c r="E8028" s="2">
        <v>5.1697700000000004E-15</v>
      </c>
      <c r="F8028" s="1" t="s">
        <v>75452</v>
      </c>
      <c r="G8028" s="1" t="s">
        <v>75453</v>
      </c>
      <c r="H8028" s="1">
        <v>465.76148161051299</v>
      </c>
      <c r="I8028" s="1" t="s">
        <v>75454</v>
      </c>
      <c r="J8028" s="1" t="s">
        <v>98151</v>
      </c>
      <c r="K8028" s="1">
        <v>1</v>
      </c>
    </row>
    <row r="8029" spans="1:11" ht="15" x14ac:dyDescent="0.15">
      <c r="A8029" s="1" t="s">
        <v>97105</v>
      </c>
      <c r="B8029" s="1" t="s">
        <v>98152</v>
      </c>
      <c r="C8029" s="1">
        <v>4.1075200000000001</v>
      </c>
      <c r="D8029" s="1">
        <v>1.9908400000000001E-4</v>
      </c>
      <c r="E8029" s="2">
        <v>5.1825199999999997E-15</v>
      </c>
      <c r="F8029" s="1" t="s">
        <v>77177</v>
      </c>
      <c r="G8029" s="1" t="s">
        <v>74648</v>
      </c>
      <c r="H8029" s="1">
        <v>392.59345823820303</v>
      </c>
      <c r="I8029" s="1" t="s">
        <v>77178</v>
      </c>
      <c r="J8029" s="1" t="s">
        <v>98153</v>
      </c>
      <c r="K8029" s="1">
        <v>1</v>
      </c>
    </row>
    <row r="8030" spans="1:11" ht="15" x14ac:dyDescent="0.15">
      <c r="A8030" s="1" t="s">
        <v>97105</v>
      </c>
      <c r="B8030" s="1" t="s">
        <v>98154</v>
      </c>
      <c r="C8030" s="1">
        <v>4.1016899999999996</v>
      </c>
      <c r="D8030" s="1">
        <v>1.9908400000000001E-4</v>
      </c>
      <c r="E8030" s="2">
        <v>5.4210100000000001E-15</v>
      </c>
      <c r="F8030" s="1" t="s">
        <v>98155</v>
      </c>
      <c r="G8030" s="1" t="s">
        <v>74176</v>
      </c>
      <c r="H8030" s="1">
        <v>465.25024484469702</v>
      </c>
      <c r="I8030" s="1" t="s">
        <v>98156</v>
      </c>
      <c r="J8030" s="1" t="s">
        <v>98157</v>
      </c>
      <c r="K8030" s="1">
        <v>1</v>
      </c>
    </row>
    <row r="8031" spans="1:11" ht="15" x14ac:dyDescent="0.15">
      <c r="A8031" s="1" t="s">
        <v>97105</v>
      </c>
      <c r="B8031" s="1" t="s">
        <v>98158</v>
      </c>
      <c r="C8031" s="1">
        <v>4.0891400000000004</v>
      </c>
      <c r="D8031" s="1">
        <v>1.9908400000000001E-4</v>
      </c>
      <c r="E8031" s="2">
        <v>5.9720399999999999E-15</v>
      </c>
      <c r="F8031" s="1" t="s">
        <v>75351</v>
      </c>
      <c r="G8031" s="1" t="s">
        <v>74711</v>
      </c>
      <c r="H8031" s="1">
        <v>391.09126944205002</v>
      </c>
      <c r="I8031" s="1" t="s">
        <v>2407</v>
      </c>
      <c r="J8031" s="1" t="s">
        <v>2310</v>
      </c>
      <c r="K8031" s="1">
        <v>1</v>
      </c>
    </row>
    <row r="8032" spans="1:11" ht="15" x14ac:dyDescent="0.15">
      <c r="A8032" s="1" t="s">
        <v>97105</v>
      </c>
      <c r="B8032" s="1" t="s">
        <v>98159</v>
      </c>
      <c r="C8032" s="1">
        <v>4.0878899999999998</v>
      </c>
      <c r="D8032" s="1">
        <v>1.9908400000000001E-4</v>
      </c>
      <c r="E8032" s="2">
        <v>6.0299100000000002E-15</v>
      </c>
      <c r="F8032" s="1" t="s">
        <v>81690</v>
      </c>
      <c r="G8032" s="1" t="s">
        <v>74303</v>
      </c>
      <c r="H8032" s="1">
        <v>415.73954600429499</v>
      </c>
      <c r="I8032" s="1" t="s">
        <v>74342</v>
      </c>
      <c r="J8032" s="1" t="s">
        <v>98160</v>
      </c>
      <c r="K8032" s="1">
        <v>1</v>
      </c>
    </row>
    <row r="8033" spans="1:11" ht="15" x14ac:dyDescent="0.15">
      <c r="A8033" s="1" t="s">
        <v>97105</v>
      </c>
      <c r="B8033" s="1" t="s">
        <v>98161</v>
      </c>
      <c r="C8033" s="1">
        <v>4.08718</v>
      </c>
      <c r="D8033" s="1">
        <v>1.9908400000000001E-4</v>
      </c>
      <c r="E8033" s="2">
        <v>6.0630300000000002E-15</v>
      </c>
      <c r="F8033" s="1" t="s">
        <v>76467</v>
      </c>
      <c r="G8033" s="1" t="s">
        <v>76468</v>
      </c>
      <c r="H8033" s="1">
        <v>434.33152822658002</v>
      </c>
      <c r="I8033" s="1" t="s">
        <v>98162</v>
      </c>
      <c r="J8033" s="1" t="s">
        <v>98163</v>
      </c>
      <c r="K8033" s="1">
        <v>1</v>
      </c>
    </row>
    <row r="8034" spans="1:11" ht="15" x14ac:dyDescent="0.15">
      <c r="A8034" s="1" t="s">
        <v>97105</v>
      </c>
      <c r="B8034" s="1" t="s">
        <v>98164</v>
      </c>
      <c r="C8034" s="1">
        <v>4.0867899999999997</v>
      </c>
      <c r="D8034" s="1">
        <v>1.9908400000000001E-4</v>
      </c>
      <c r="E8034" s="2">
        <v>6.0811499999999998E-15</v>
      </c>
      <c r="F8034" s="1" t="s">
        <v>77605</v>
      </c>
      <c r="G8034" s="1" t="s">
        <v>74703</v>
      </c>
      <c r="H8034" s="1">
        <v>373.509839435912</v>
      </c>
      <c r="I8034" s="1" t="s">
        <v>98165</v>
      </c>
      <c r="J8034" s="1" t="s">
        <v>98166</v>
      </c>
      <c r="K8034" s="1">
        <v>1</v>
      </c>
    </row>
    <row r="8035" spans="1:11" ht="15" x14ac:dyDescent="0.15">
      <c r="A8035" s="1" t="s">
        <v>97105</v>
      </c>
      <c r="B8035" s="1" t="s">
        <v>98167</v>
      </c>
      <c r="C8035" s="1">
        <v>4.0858800000000004</v>
      </c>
      <c r="D8035" s="1">
        <v>1.9908400000000001E-4</v>
      </c>
      <c r="E8035" s="2">
        <v>6.1239799999999998E-15</v>
      </c>
      <c r="F8035" s="1" t="s">
        <v>79022</v>
      </c>
      <c r="G8035" s="1" t="s">
        <v>79023</v>
      </c>
      <c r="H8035" s="1">
        <v>442.34668825415997</v>
      </c>
      <c r="I8035" s="1" t="s">
        <v>98168</v>
      </c>
      <c r="J8035" s="1" t="s">
        <v>98169</v>
      </c>
      <c r="K8035" s="1">
        <v>1</v>
      </c>
    </row>
    <row r="8036" spans="1:11" ht="15" x14ac:dyDescent="0.15">
      <c r="A8036" s="1" t="s">
        <v>97105</v>
      </c>
      <c r="B8036" s="1" t="s">
        <v>98170</v>
      </c>
      <c r="C8036" s="1">
        <v>4.0804299999999998</v>
      </c>
      <c r="D8036" s="1">
        <v>1.9908400000000001E-4</v>
      </c>
      <c r="E8036" s="2">
        <v>6.3869900000000001E-15</v>
      </c>
      <c r="F8036" s="1" t="s">
        <v>76729</v>
      </c>
      <c r="G8036" s="1" t="s">
        <v>76730</v>
      </c>
      <c r="H8036" s="1">
        <v>459.16308508682698</v>
      </c>
      <c r="I8036" s="1" t="s">
        <v>76731</v>
      </c>
      <c r="J8036" s="1" t="s">
        <v>98171</v>
      </c>
      <c r="K8036" s="1">
        <v>1</v>
      </c>
    </row>
    <row r="8037" spans="1:11" ht="15" x14ac:dyDescent="0.15">
      <c r="A8037" s="1" t="s">
        <v>97105</v>
      </c>
      <c r="B8037" s="1" t="s">
        <v>98172</v>
      </c>
      <c r="C8037" s="1">
        <v>4.0745100000000001</v>
      </c>
      <c r="D8037" s="1">
        <v>1.9908400000000001E-4</v>
      </c>
      <c r="E8037" s="2">
        <v>6.6856599999999999E-15</v>
      </c>
      <c r="F8037" s="1" t="s">
        <v>98173</v>
      </c>
      <c r="G8037" s="1" t="s">
        <v>74369</v>
      </c>
      <c r="H8037" s="1">
        <v>290.95518008836899</v>
      </c>
      <c r="I8037" s="1" t="s">
        <v>3940</v>
      </c>
      <c r="J8037" s="1" t="s">
        <v>2255</v>
      </c>
      <c r="K8037" s="1">
        <v>1</v>
      </c>
    </row>
    <row r="8038" spans="1:11" ht="15" x14ac:dyDescent="0.15">
      <c r="A8038" s="1" t="s">
        <v>97105</v>
      </c>
      <c r="B8038" s="1" t="s">
        <v>98174</v>
      </c>
      <c r="C8038" s="1">
        <v>4.0727000000000002</v>
      </c>
      <c r="D8038" s="1">
        <v>1.9908400000000001E-4</v>
      </c>
      <c r="E8038" s="2">
        <v>6.7796E-15</v>
      </c>
      <c r="F8038" s="1" t="s">
        <v>77819</v>
      </c>
      <c r="G8038" s="1" t="s">
        <v>77820</v>
      </c>
      <c r="H8038" s="1">
        <v>355.30383459481101</v>
      </c>
      <c r="I8038" s="1" t="s">
        <v>77821</v>
      </c>
      <c r="J8038" s="1" t="s">
        <v>98175</v>
      </c>
      <c r="K8038" s="1">
        <v>1</v>
      </c>
    </row>
    <row r="8039" spans="1:11" ht="15" x14ac:dyDescent="0.15">
      <c r="A8039" s="1" t="s">
        <v>97105</v>
      </c>
      <c r="B8039" s="1" t="s">
        <v>98176</v>
      </c>
      <c r="C8039" s="1">
        <v>4.0702999999999996</v>
      </c>
      <c r="D8039" s="1">
        <v>1.9908400000000001E-4</v>
      </c>
      <c r="E8039" s="2">
        <v>6.9060699999999998E-15</v>
      </c>
      <c r="F8039" s="1" t="s">
        <v>76944</v>
      </c>
      <c r="G8039" s="1" t="s">
        <v>76945</v>
      </c>
      <c r="H8039" s="1">
        <v>370.38073115555</v>
      </c>
      <c r="I8039" s="1" t="s">
        <v>76946</v>
      </c>
      <c r="J8039" s="1" t="s">
        <v>74718</v>
      </c>
      <c r="K8039" s="1">
        <v>1</v>
      </c>
    </row>
    <row r="8040" spans="1:11" ht="15" x14ac:dyDescent="0.15">
      <c r="A8040" s="1" t="s">
        <v>97105</v>
      </c>
      <c r="B8040" s="1" t="s">
        <v>98177</v>
      </c>
      <c r="C8040" s="1">
        <v>4.0678599999999996</v>
      </c>
      <c r="D8040" s="1">
        <v>1.9908400000000001E-4</v>
      </c>
      <c r="E8040" s="2">
        <v>7.0374199999999999E-15</v>
      </c>
      <c r="F8040" s="1" t="s">
        <v>75803</v>
      </c>
      <c r="G8040" s="1" t="s">
        <v>75804</v>
      </c>
      <c r="H8040" s="1">
        <v>406.72527880262402</v>
      </c>
      <c r="I8040" s="1" t="s">
        <v>2453</v>
      </c>
      <c r="J8040" s="1" t="s">
        <v>2275</v>
      </c>
      <c r="K8040" s="1">
        <v>1</v>
      </c>
    </row>
    <row r="8041" spans="1:11" ht="15" x14ac:dyDescent="0.15">
      <c r="A8041" s="1" t="s">
        <v>97105</v>
      </c>
      <c r="B8041" s="1" t="s">
        <v>98178</v>
      </c>
      <c r="C8041" s="1">
        <v>4.0628799999999998</v>
      </c>
      <c r="D8041" s="1">
        <v>1.9908400000000001E-4</v>
      </c>
      <c r="E8041" s="2">
        <v>7.3131200000000008E-15</v>
      </c>
      <c r="F8041" s="1" t="s">
        <v>76298</v>
      </c>
      <c r="G8041" s="1" t="s">
        <v>74449</v>
      </c>
      <c r="H8041" s="1">
        <v>419.83077082454798</v>
      </c>
      <c r="I8041" s="1" t="s">
        <v>74450</v>
      </c>
      <c r="J8041" s="1" t="s">
        <v>25990</v>
      </c>
      <c r="K8041" s="1">
        <v>1</v>
      </c>
    </row>
    <row r="8042" spans="1:11" ht="15" x14ac:dyDescent="0.15">
      <c r="A8042" s="1" t="s">
        <v>97105</v>
      </c>
      <c r="B8042" s="1" t="s">
        <v>98179</v>
      </c>
      <c r="C8042" s="1">
        <v>4.05314</v>
      </c>
      <c r="D8042" s="1">
        <v>1.9908400000000001E-4</v>
      </c>
      <c r="E8042" s="2">
        <v>7.8836900000000001E-15</v>
      </c>
      <c r="F8042" s="1" t="s">
        <v>75980</v>
      </c>
      <c r="G8042" s="1" t="s">
        <v>75479</v>
      </c>
      <c r="H8042" s="1">
        <v>393.07927820878302</v>
      </c>
      <c r="I8042" s="1" t="s">
        <v>75981</v>
      </c>
      <c r="J8042" s="1" t="s">
        <v>98180</v>
      </c>
      <c r="K8042" s="1">
        <v>1</v>
      </c>
    </row>
    <row r="8043" spans="1:11" ht="15" x14ac:dyDescent="0.15">
      <c r="A8043" s="1" t="s">
        <v>97105</v>
      </c>
      <c r="B8043" s="1" t="s">
        <v>98181</v>
      </c>
      <c r="C8043" s="1">
        <v>4.0493499999999996</v>
      </c>
      <c r="D8043" s="1">
        <v>1.9908400000000001E-4</v>
      </c>
      <c r="E8043" s="2">
        <v>8.1179700000000004E-15</v>
      </c>
      <c r="F8043" s="1" t="s">
        <v>77145</v>
      </c>
      <c r="G8043" s="1" t="s">
        <v>74824</v>
      </c>
      <c r="H8043" s="1">
        <v>477.928017108223</v>
      </c>
      <c r="I8043" s="1" t="s">
        <v>77146</v>
      </c>
      <c r="J8043" s="1" t="s">
        <v>98182</v>
      </c>
      <c r="K8043" s="1">
        <v>1</v>
      </c>
    </row>
    <row r="8044" spans="1:11" ht="15" x14ac:dyDescent="0.15">
      <c r="A8044" s="1" t="s">
        <v>97105</v>
      </c>
      <c r="B8044" s="1" t="s">
        <v>98183</v>
      </c>
      <c r="C8044" s="1">
        <v>4.0454499999999998</v>
      </c>
      <c r="D8044" s="1">
        <v>1.9908400000000001E-4</v>
      </c>
      <c r="E8044" s="2">
        <v>8.3653299999999998E-15</v>
      </c>
      <c r="F8044" s="1" t="s">
        <v>75635</v>
      </c>
      <c r="G8044" s="1" t="s">
        <v>75159</v>
      </c>
      <c r="H8044" s="1">
        <v>424.96709872707299</v>
      </c>
      <c r="I8044" s="1" t="s">
        <v>98184</v>
      </c>
      <c r="J8044" s="1" t="s">
        <v>98185</v>
      </c>
      <c r="K8044" s="1">
        <v>1</v>
      </c>
    </row>
    <row r="8045" spans="1:11" ht="15" x14ac:dyDescent="0.15">
      <c r="A8045" s="1" t="s">
        <v>97105</v>
      </c>
      <c r="B8045" s="1" t="s">
        <v>98186</v>
      </c>
      <c r="C8045" s="1">
        <v>4.0382800000000003</v>
      </c>
      <c r="D8045" s="1">
        <v>1.9908400000000001E-4</v>
      </c>
      <c r="E8045" s="2">
        <v>8.8411300000000002E-15</v>
      </c>
      <c r="F8045" s="1" t="s">
        <v>75811</v>
      </c>
      <c r="G8045" s="1" t="s">
        <v>75544</v>
      </c>
      <c r="H8045" s="1">
        <v>475.83660149967699</v>
      </c>
      <c r="I8045" s="1" t="s">
        <v>75812</v>
      </c>
      <c r="J8045" s="1" t="s">
        <v>9738</v>
      </c>
      <c r="K8045" s="1">
        <v>1</v>
      </c>
    </row>
    <row r="8046" spans="1:11" ht="15" x14ac:dyDescent="0.15">
      <c r="A8046" s="1" t="s">
        <v>97105</v>
      </c>
      <c r="B8046" s="1" t="s">
        <v>98187</v>
      </c>
      <c r="C8046" s="1">
        <v>4.0333399999999999</v>
      </c>
      <c r="D8046" s="1">
        <v>1.9908400000000001E-4</v>
      </c>
      <c r="E8046" s="2">
        <v>9.1850599999999994E-15</v>
      </c>
      <c r="F8046" s="1" t="s">
        <v>76493</v>
      </c>
      <c r="G8046" s="1" t="s">
        <v>75280</v>
      </c>
      <c r="H8046" s="1">
        <v>464.59619368999199</v>
      </c>
      <c r="I8046" s="1" t="s">
        <v>75281</v>
      </c>
      <c r="J8046" s="1" t="s">
        <v>98188</v>
      </c>
      <c r="K8046" s="1">
        <v>1</v>
      </c>
    </row>
    <row r="8047" spans="1:11" ht="15" x14ac:dyDescent="0.15">
      <c r="A8047" s="1" t="s">
        <v>97105</v>
      </c>
      <c r="B8047" s="1" t="s">
        <v>98189</v>
      </c>
      <c r="C8047" s="1">
        <v>4.0333100000000002</v>
      </c>
      <c r="D8047" s="1">
        <v>1.9908400000000001E-4</v>
      </c>
      <c r="E8047" s="2">
        <v>9.1867499999999996E-15</v>
      </c>
      <c r="F8047" s="1" t="s">
        <v>76547</v>
      </c>
      <c r="G8047" s="1" t="s">
        <v>76548</v>
      </c>
      <c r="H8047" s="1">
        <v>381.40480294129998</v>
      </c>
      <c r="I8047" s="1" t="s">
        <v>98190</v>
      </c>
      <c r="J8047" s="1" t="s">
        <v>98191</v>
      </c>
      <c r="K8047" s="1">
        <v>1</v>
      </c>
    </row>
    <row r="8048" spans="1:11" ht="15" x14ac:dyDescent="0.15">
      <c r="A8048" s="1" t="s">
        <v>97105</v>
      </c>
      <c r="B8048" s="1" t="s">
        <v>98192</v>
      </c>
      <c r="C8048" s="1">
        <v>4.0328400000000002</v>
      </c>
      <c r="D8048" s="1">
        <v>1.9908400000000001E-4</v>
      </c>
      <c r="E8048" s="2">
        <v>9.2201500000000005E-15</v>
      </c>
      <c r="F8048" s="1" t="s">
        <v>75988</v>
      </c>
      <c r="G8048" s="1" t="s">
        <v>74303</v>
      </c>
      <c r="H8048" s="1">
        <v>453.48020874034103</v>
      </c>
      <c r="I8048" s="1" t="s">
        <v>74304</v>
      </c>
      <c r="J8048" s="1" t="s">
        <v>98193</v>
      </c>
      <c r="K8048" s="1">
        <v>1</v>
      </c>
    </row>
    <row r="8049" spans="1:11" ht="15" x14ac:dyDescent="0.15">
      <c r="A8049" s="1" t="s">
        <v>97105</v>
      </c>
      <c r="B8049" s="1" t="s">
        <v>98194</v>
      </c>
      <c r="C8049" s="1">
        <v>4.0315899999999996</v>
      </c>
      <c r="D8049" s="1">
        <v>1.9908400000000001E-4</v>
      </c>
      <c r="E8049" s="2">
        <v>9.3096899999999992E-15</v>
      </c>
      <c r="F8049" s="1" t="s">
        <v>76995</v>
      </c>
      <c r="G8049" s="1" t="s">
        <v>76996</v>
      </c>
      <c r="H8049" s="1">
        <v>362.70684123570601</v>
      </c>
      <c r="I8049" s="1" t="s">
        <v>98195</v>
      </c>
      <c r="J8049" s="1" t="s">
        <v>98196</v>
      </c>
      <c r="K8049" s="1">
        <v>1</v>
      </c>
    </row>
    <row r="8050" spans="1:11" ht="15" x14ac:dyDescent="0.15">
      <c r="A8050" s="1" t="s">
        <v>97105</v>
      </c>
      <c r="B8050" s="1" t="s">
        <v>98197</v>
      </c>
      <c r="C8050" s="1">
        <v>4.0257300000000003</v>
      </c>
      <c r="D8050" s="1">
        <v>1.9908400000000001E-4</v>
      </c>
      <c r="E8050" s="2">
        <v>9.7400099999999995E-15</v>
      </c>
      <c r="F8050" s="1" t="s">
        <v>76581</v>
      </c>
      <c r="G8050" s="1" t="s">
        <v>74000</v>
      </c>
      <c r="H8050" s="1">
        <v>450.00409336792302</v>
      </c>
      <c r="I8050" s="1" t="s">
        <v>2188</v>
      </c>
      <c r="J8050" s="1" t="s">
        <v>2164</v>
      </c>
      <c r="K8050" s="1">
        <v>1</v>
      </c>
    </row>
    <row r="8051" spans="1:11" ht="15" x14ac:dyDescent="0.15">
      <c r="A8051" s="1" t="s">
        <v>97105</v>
      </c>
      <c r="B8051" s="1" t="s">
        <v>98198</v>
      </c>
      <c r="C8051" s="1">
        <v>4.02346</v>
      </c>
      <c r="D8051" s="1">
        <v>1.9908400000000001E-4</v>
      </c>
      <c r="E8051" s="2">
        <v>9.9119300000000001E-15</v>
      </c>
      <c r="F8051" s="1" t="s">
        <v>78258</v>
      </c>
      <c r="G8051" s="1" t="s">
        <v>78259</v>
      </c>
      <c r="H8051" s="1">
        <v>380.53274380300297</v>
      </c>
      <c r="I8051" s="1" t="s">
        <v>78260</v>
      </c>
      <c r="J8051" s="1" t="s">
        <v>98199</v>
      </c>
      <c r="K8051" s="1">
        <v>1</v>
      </c>
    </row>
    <row r="8052" spans="1:11" ht="15" x14ac:dyDescent="0.15">
      <c r="A8052" s="1" t="s">
        <v>97105</v>
      </c>
      <c r="B8052" s="1" t="s">
        <v>98200</v>
      </c>
      <c r="C8052" s="1">
        <v>4.0197099999999999</v>
      </c>
      <c r="D8052" s="1">
        <v>1.9908400000000001E-4</v>
      </c>
      <c r="E8052" s="2">
        <v>1.0203300000000001E-14</v>
      </c>
      <c r="F8052" s="1" t="s">
        <v>74998</v>
      </c>
      <c r="G8052" s="1" t="s">
        <v>74627</v>
      </c>
      <c r="H8052" s="1">
        <v>288.93865670128901</v>
      </c>
      <c r="I8052" s="1" t="s">
        <v>98201</v>
      </c>
      <c r="J8052" s="1" t="s">
        <v>98202</v>
      </c>
      <c r="K8052" s="1">
        <v>1</v>
      </c>
    </row>
    <row r="8053" spans="1:11" ht="15" x14ac:dyDescent="0.15">
      <c r="A8053" s="1" t="s">
        <v>97105</v>
      </c>
      <c r="B8053" s="1" t="s">
        <v>98203</v>
      </c>
      <c r="C8053" s="1">
        <v>4.0184800000000003</v>
      </c>
      <c r="D8053" s="1">
        <v>1.9908400000000001E-4</v>
      </c>
      <c r="E8053" s="2">
        <v>1.0300499999999999E-14</v>
      </c>
      <c r="F8053" s="1" t="s">
        <v>76756</v>
      </c>
      <c r="G8053" s="1" t="s">
        <v>76757</v>
      </c>
      <c r="H8053" s="1">
        <v>414.976154053865</v>
      </c>
      <c r="I8053" s="1" t="s">
        <v>98204</v>
      </c>
      <c r="J8053" s="1" t="s">
        <v>98205</v>
      </c>
      <c r="K8053" s="1">
        <v>1</v>
      </c>
    </row>
    <row r="8054" spans="1:11" ht="15" x14ac:dyDescent="0.15">
      <c r="A8054" s="1" t="s">
        <v>97105</v>
      </c>
      <c r="B8054" s="1" t="s">
        <v>98206</v>
      </c>
      <c r="C8054" s="1">
        <v>4.0143300000000002</v>
      </c>
      <c r="D8054" s="1">
        <v>1.9908400000000001E-4</v>
      </c>
      <c r="E8054" s="2">
        <v>1.06356E-14</v>
      </c>
      <c r="F8054" s="1" t="s">
        <v>76361</v>
      </c>
      <c r="G8054" s="1" t="s">
        <v>76362</v>
      </c>
      <c r="H8054" s="1">
        <v>341.59162767965398</v>
      </c>
      <c r="I8054" s="1" t="s">
        <v>88452</v>
      </c>
      <c r="J8054" s="1" t="s">
        <v>98207</v>
      </c>
      <c r="K8054" s="1">
        <v>1</v>
      </c>
    </row>
    <row r="8055" spans="1:11" ht="15" x14ac:dyDescent="0.15">
      <c r="A8055" s="1" t="s">
        <v>97105</v>
      </c>
      <c r="B8055" s="1" t="s">
        <v>98208</v>
      </c>
      <c r="C8055" s="1">
        <v>4.0106700000000002</v>
      </c>
      <c r="D8055" s="1">
        <v>1.9908400000000001E-4</v>
      </c>
      <c r="E8055" s="2">
        <v>1.09401E-14</v>
      </c>
      <c r="F8055" s="1" t="s">
        <v>76381</v>
      </c>
      <c r="G8055" s="1" t="s">
        <v>76382</v>
      </c>
      <c r="H8055" s="1">
        <v>335.47079328073102</v>
      </c>
      <c r="I8055" s="1" t="s">
        <v>7572</v>
      </c>
      <c r="J8055" s="1" t="s">
        <v>2443</v>
      </c>
      <c r="K8055" s="1">
        <v>1</v>
      </c>
    </row>
    <row r="8056" spans="1:11" ht="15" x14ac:dyDescent="0.15">
      <c r="A8056" s="1" t="s">
        <v>97105</v>
      </c>
      <c r="B8056" s="1" t="s">
        <v>98209</v>
      </c>
      <c r="C8056" s="1">
        <v>4.0090700000000004</v>
      </c>
      <c r="D8056" s="1">
        <v>1.9908400000000001E-4</v>
      </c>
      <c r="E8056" s="2">
        <v>1.10762E-14</v>
      </c>
      <c r="F8056" s="1" t="s">
        <v>77580</v>
      </c>
      <c r="G8056" s="1" t="s">
        <v>77581</v>
      </c>
      <c r="H8056" s="1">
        <v>502.35011609039901</v>
      </c>
      <c r="I8056" s="1" t="s">
        <v>77582</v>
      </c>
      <c r="J8056" s="1" t="s">
        <v>98210</v>
      </c>
      <c r="K8056" s="1">
        <v>1</v>
      </c>
    </row>
    <row r="8057" spans="1:11" ht="15" x14ac:dyDescent="0.15">
      <c r="A8057" s="1" t="s">
        <v>97105</v>
      </c>
      <c r="B8057" s="1" t="s">
        <v>98211</v>
      </c>
      <c r="C8057" s="1">
        <v>4.0073800000000004</v>
      </c>
      <c r="D8057" s="1">
        <v>1.9908400000000001E-4</v>
      </c>
      <c r="E8057" s="2">
        <v>1.12217E-14</v>
      </c>
      <c r="F8057" s="1" t="s">
        <v>77070</v>
      </c>
      <c r="G8057" s="1" t="s">
        <v>74005</v>
      </c>
      <c r="H8057" s="1">
        <v>386.05963403436999</v>
      </c>
      <c r="I8057" s="1" t="s">
        <v>89001</v>
      </c>
      <c r="J8057" s="1" t="s">
        <v>98212</v>
      </c>
      <c r="K8057" s="1">
        <v>1</v>
      </c>
    </row>
    <row r="8058" spans="1:11" ht="15" x14ac:dyDescent="0.15">
      <c r="A8058" s="1" t="s">
        <v>97105</v>
      </c>
      <c r="B8058" s="1" t="s">
        <v>98213</v>
      </c>
      <c r="C8058" s="1">
        <v>4.00488</v>
      </c>
      <c r="D8058" s="1">
        <v>1.9908400000000001E-4</v>
      </c>
      <c r="E8058" s="2">
        <v>1.1439600000000001E-14</v>
      </c>
      <c r="F8058" s="1" t="s">
        <v>76917</v>
      </c>
      <c r="G8058" s="1" t="s">
        <v>76349</v>
      </c>
      <c r="H8058" s="1">
        <v>478.28246822034203</v>
      </c>
      <c r="I8058" s="1" t="s">
        <v>78918</v>
      </c>
      <c r="J8058" s="1" t="s">
        <v>98214</v>
      </c>
      <c r="K8058" s="1">
        <v>1</v>
      </c>
    </row>
    <row r="8059" spans="1:11" ht="15" x14ac:dyDescent="0.15">
      <c r="A8059" s="1" t="s">
        <v>97105</v>
      </c>
      <c r="B8059" s="1" t="s">
        <v>98215</v>
      </c>
      <c r="C8059" s="1">
        <v>4.0008800000000004</v>
      </c>
      <c r="D8059" s="1">
        <v>1.9908400000000001E-4</v>
      </c>
      <c r="E8059" s="2">
        <v>1.17984E-14</v>
      </c>
      <c r="F8059" s="1" t="s">
        <v>86629</v>
      </c>
      <c r="G8059" s="1" t="s">
        <v>76782</v>
      </c>
      <c r="H8059" s="1">
        <v>448.10202650702098</v>
      </c>
      <c r="I8059" s="1" t="s">
        <v>98216</v>
      </c>
      <c r="J8059" s="1" t="s">
        <v>98217</v>
      </c>
      <c r="K8059" s="1">
        <v>1</v>
      </c>
    </row>
    <row r="8060" spans="1:11" ht="15" x14ac:dyDescent="0.15">
      <c r="A8060" s="1" t="s">
        <v>97105</v>
      </c>
      <c r="B8060" s="1" t="s">
        <v>98218</v>
      </c>
      <c r="C8060" s="1">
        <v>3.9993799999999999</v>
      </c>
      <c r="D8060" s="1">
        <v>1.9908400000000001E-4</v>
      </c>
      <c r="E8060" s="2">
        <v>1.19357E-14</v>
      </c>
      <c r="F8060" s="1" t="s">
        <v>76037</v>
      </c>
      <c r="G8060" s="1" t="s">
        <v>76038</v>
      </c>
      <c r="H8060" s="1">
        <v>493.51244532145199</v>
      </c>
      <c r="I8060" s="1" t="s">
        <v>98219</v>
      </c>
      <c r="J8060" s="1" t="s">
        <v>98220</v>
      </c>
      <c r="K8060" s="1">
        <v>1</v>
      </c>
    </row>
    <row r="8061" spans="1:11" ht="15" x14ac:dyDescent="0.15">
      <c r="A8061" s="1" t="s">
        <v>97105</v>
      </c>
      <c r="B8061" s="1" t="s">
        <v>98221</v>
      </c>
      <c r="C8061" s="1">
        <v>3.99918</v>
      </c>
      <c r="D8061" s="1">
        <v>1.9908400000000001E-4</v>
      </c>
      <c r="E8061" s="2">
        <v>1.19539E-14</v>
      </c>
      <c r="F8061" s="1" t="s">
        <v>76008</v>
      </c>
      <c r="G8061" s="1" t="s">
        <v>76009</v>
      </c>
      <c r="H8061" s="1">
        <v>402.064361186795</v>
      </c>
      <c r="I8061" s="1" t="s">
        <v>76010</v>
      </c>
      <c r="J8061" s="1" t="s">
        <v>98222</v>
      </c>
      <c r="K8061" s="1">
        <v>1</v>
      </c>
    </row>
    <row r="8062" spans="1:11" ht="15" x14ac:dyDescent="0.15">
      <c r="A8062" s="1" t="s">
        <v>97105</v>
      </c>
      <c r="B8062" s="1" t="s">
        <v>98223</v>
      </c>
      <c r="C8062" s="1">
        <v>3.9966300000000001</v>
      </c>
      <c r="D8062" s="1">
        <v>1.9908400000000001E-4</v>
      </c>
      <c r="E8062" s="2">
        <v>1.2191300000000001E-14</v>
      </c>
      <c r="F8062" s="1" t="s">
        <v>78432</v>
      </c>
      <c r="G8062" s="1" t="s">
        <v>75016</v>
      </c>
      <c r="H8062" s="1">
        <v>432.50025971031101</v>
      </c>
      <c r="I8062" s="1" t="s">
        <v>98224</v>
      </c>
      <c r="J8062" s="1" t="s">
        <v>98225</v>
      </c>
      <c r="K8062" s="1">
        <v>1</v>
      </c>
    </row>
    <row r="8063" spans="1:11" ht="15" x14ac:dyDescent="0.15">
      <c r="A8063" s="1" t="s">
        <v>97105</v>
      </c>
      <c r="B8063" s="1" t="s">
        <v>98226</v>
      </c>
      <c r="C8063" s="1">
        <v>3.9929100000000002</v>
      </c>
      <c r="D8063" s="1">
        <v>1.9908400000000001E-4</v>
      </c>
      <c r="E8063" s="2">
        <v>1.25462E-14</v>
      </c>
      <c r="F8063" s="1" t="s">
        <v>75513</v>
      </c>
      <c r="G8063" s="1" t="s">
        <v>73974</v>
      </c>
      <c r="H8063" s="1">
        <v>466.31898045481199</v>
      </c>
      <c r="I8063" s="1" t="s">
        <v>98227</v>
      </c>
      <c r="J8063" s="1" t="s">
        <v>98228</v>
      </c>
      <c r="K8063" s="1">
        <v>1</v>
      </c>
    </row>
    <row r="8064" spans="1:11" ht="15" x14ac:dyDescent="0.15">
      <c r="A8064" s="1" t="s">
        <v>97105</v>
      </c>
      <c r="B8064" s="1" t="s">
        <v>98229</v>
      </c>
      <c r="C8064" s="1">
        <v>3.9918999999999998</v>
      </c>
      <c r="D8064" s="1">
        <v>1.9908400000000001E-4</v>
      </c>
      <c r="E8064" s="2">
        <v>1.2644999999999999E-14</v>
      </c>
      <c r="F8064" s="1" t="s">
        <v>79794</v>
      </c>
      <c r="G8064" s="1" t="s">
        <v>74364</v>
      </c>
      <c r="H8064" s="1">
        <v>370.16085435071398</v>
      </c>
      <c r="I8064" s="1" t="s">
        <v>79795</v>
      </c>
      <c r="J8064" s="1" t="s">
        <v>98230</v>
      </c>
      <c r="K8064" s="1">
        <v>1</v>
      </c>
    </row>
    <row r="8065" spans="1:11" ht="15" x14ac:dyDescent="0.15">
      <c r="A8065" s="1" t="s">
        <v>97105</v>
      </c>
      <c r="B8065" s="1" t="s">
        <v>98231</v>
      </c>
      <c r="C8065" s="1">
        <v>3.9840300000000002</v>
      </c>
      <c r="D8065" s="1">
        <v>1.9908400000000001E-4</v>
      </c>
      <c r="E8065" s="2">
        <v>1.34358E-14</v>
      </c>
      <c r="F8065" s="1" t="s">
        <v>78616</v>
      </c>
      <c r="G8065" s="1" t="s">
        <v>74144</v>
      </c>
      <c r="H8065" s="1">
        <v>363.12202524490402</v>
      </c>
      <c r="I8065" s="1" t="s">
        <v>2957</v>
      </c>
      <c r="J8065" s="1" t="s">
        <v>2443</v>
      </c>
      <c r="K8065" s="1">
        <v>1</v>
      </c>
    </row>
    <row r="8066" spans="1:11" ht="15" x14ac:dyDescent="0.15">
      <c r="A8066" s="1" t="s">
        <v>97105</v>
      </c>
      <c r="B8066" s="1" t="s">
        <v>98232</v>
      </c>
      <c r="C8066" s="1">
        <v>3.9811999999999999</v>
      </c>
      <c r="D8066" s="1">
        <v>1.9908400000000001E-4</v>
      </c>
      <c r="E8066" s="2">
        <v>1.3732799999999999E-14</v>
      </c>
      <c r="F8066" s="1" t="s">
        <v>77037</v>
      </c>
      <c r="G8066" s="1" t="s">
        <v>73957</v>
      </c>
      <c r="H8066" s="1">
        <v>385.71410292467698</v>
      </c>
      <c r="I8066" s="1" t="s">
        <v>5764</v>
      </c>
      <c r="J8066" s="1" t="s">
        <v>18622</v>
      </c>
      <c r="K8066" s="1">
        <v>1</v>
      </c>
    </row>
    <row r="8067" spans="1:11" ht="15" x14ac:dyDescent="0.15">
      <c r="A8067" s="1" t="s">
        <v>97105</v>
      </c>
      <c r="B8067" s="1" t="s">
        <v>98233</v>
      </c>
      <c r="C8067" s="1">
        <v>3.9791599999999998</v>
      </c>
      <c r="D8067" s="1">
        <v>1.9908400000000001E-4</v>
      </c>
      <c r="E8067" s="2">
        <v>1.39509E-14</v>
      </c>
      <c r="F8067" s="1" t="s">
        <v>75371</v>
      </c>
      <c r="G8067" s="1" t="s">
        <v>75372</v>
      </c>
      <c r="H8067" s="1">
        <v>389.81402307881001</v>
      </c>
      <c r="I8067" s="1" t="s">
        <v>75373</v>
      </c>
      <c r="J8067" s="1" t="s">
        <v>2302</v>
      </c>
      <c r="K8067" s="1">
        <v>1</v>
      </c>
    </row>
    <row r="8068" spans="1:11" ht="15" x14ac:dyDescent="0.15">
      <c r="A8068" s="1" t="s">
        <v>97105</v>
      </c>
      <c r="B8068" s="1" t="s">
        <v>98234</v>
      </c>
      <c r="C8068" s="1">
        <v>3.9771200000000002</v>
      </c>
      <c r="D8068" s="1">
        <v>1.9908400000000001E-4</v>
      </c>
      <c r="E8068" s="2">
        <v>1.41721E-14</v>
      </c>
      <c r="F8068" s="1" t="s">
        <v>79179</v>
      </c>
      <c r="G8068" s="1" t="s">
        <v>75276</v>
      </c>
      <c r="H8068" s="1">
        <v>421.57641985421998</v>
      </c>
      <c r="I8068" s="1" t="s">
        <v>79180</v>
      </c>
      <c r="J8068" s="1" t="s">
        <v>2306</v>
      </c>
      <c r="K8068" s="1">
        <v>1</v>
      </c>
    </row>
    <row r="8069" spans="1:11" ht="15" x14ac:dyDescent="0.15">
      <c r="A8069" s="1" t="s">
        <v>97105</v>
      </c>
      <c r="B8069" s="1" t="s">
        <v>98235</v>
      </c>
      <c r="C8069" s="1">
        <v>3.9754700000000001</v>
      </c>
      <c r="D8069" s="1">
        <v>1.9908400000000001E-4</v>
      </c>
      <c r="E8069" s="2">
        <v>1.43537E-14</v>
      </c>
      <c r="F8069" s="1" t="s">
        <v>79188</v>
      </c>
      <c r="G8069" s="1" t="s">
        <v>75238</v>
      </c>
      <c r="H8069" s="1">
        <v>443.78392142870098</v>
      </c>
      <c r="I8069" s="1" t="s">
        <v>13837</v>
      </c>
      <c r="J8069" s="1" t="s">
        <v>98236</v>
      </c>
      <c r="K8069" s="1">
        <v>1</v>
      </c>
    </row>
    <row r="8070" spans="1:11" ht="15" x14ac:dyDescent="0.15">
      <c r="A8070" s="1" t="s">
        <v>97105</v>
      </c>
      <c r="B8070" s="1" t="s">
        <v>98237</v>
      </c>
      <c r="C8070" s="1">
        <v>3.9738600000000002</v>
      </c>
      <c r="D8070" s="1">
        <v>1.9908400000000001E-4</v>
      </c>
      <c r="E8070" s="2">
        <v>1.4533099999999999E-14</v>
      </c>
      <c r="F8070" s="1" t="s">
        <v>76519</v>
      </c>
      <c r="G8070" s="1" t="s">
        <v>76162</v>
      </c>
      <c r="H8070" s="1">
        <v>396.02210082845897</v>
      </c>
      <c r="I8070" s="1" t="s">
        <v>76520</v>
      </c>
      <c r="J8070" s="1" t="s">
        <v>98238</v>
      </c>
      <c r="K8070" s="1">
        <v>1</v>
      </c>
    </row>
    <row r="8071" spans="1:11" ht="15" x14ac:dyDescent="0.15">
      <c r="A8071" s="1" t="s">
        <v>97105</v>
      </c>
      <c r="B8071" s="1" t="s">
        <v>98239</v>
      </c>
      <c r="C8071" s="1">
        <v>3.9730300000000001</v>
      </c>
      <c r="D8071" s="1">
        <v>1.9908400000000001E-4</v>
      </c>
      <c r="E8071" s="2">
        <v>1.46266E-14</v>
      </c>
      <c r="F8071" s="1" t="s">
        <v>76532</v>
      </c>
      <c r="G8071" s="1" t="s">
        <v>74724</v>
      </c>
      <c r="H8071" s="1">
        <v>367.67799826059399</v>
      </c>
      <c r="I8071" s="1" t="s">
        <v>98240</v>
      </c>
      <c r="J8071" s="1" t="s">
        <v>98241</v>
      </c>
      <c r="K8071" s="1">
        <v>1</v>
      </c>
    </row>
    <row r="8072" spans="1:11" ht="15" x14ac:dyDescent="0.15">
      <c r="A8072" s="1" t="s">
        <v>97105</v>
      </c>
      <c r="B8072" s="1" t="s">
        <v>98242</v>
      </c>
      <c r="C8072" s="1">
        <v>3.9699900000000001</v>
      </c>
      <c r="D8072" s="1">
        <v>1.9908400000000001E-4</v>
      </c>
      <c r="E8072" s="2">
        <v>1.49729E-14</v>
      </c>
      <c r="F8072" s="1" t="s">
        <v>76458</v>
      </c>
      <c r="G8072" s="1" t="s">
        <v>74648</v>
      </c>
      <c r="H8072" s="1">
        <v>423.17725814861097</v>
      </c>
      <c r="I8072" s="1" t="s">
        <v>76459</v>
      </c>
      <c r="J8072" s="1" t="s">
        <v>98243</v>
      </c>
      <c r="K8072" s="1">
        <v>1</v>
      </c>
    </row>
    <row r="8073" spans="1:11" ht="15" x14ac:dyDescent="0.15">
      <c r="A8073" s="1" t="s">
        <v>97105</v>
      </c>
      <c r="B8073" s="1" t="s">
        <v>98244</v>
      </c>
      <c r="C8073" s="1">
        <v>3.9654500000000001</v>
      </c>
      <c r="D8073" s="1">
        <v>1.9908400000000001E-4</v>
      </c>
      <c r="E8073" s="2">
        <v>1.5507200000000001E-14</v>
      </c>
      <c r="F8073" s="1" t="s">
        <v>76130</v>
      </c>
      <c r="G8073" s="1" t="s">
        <v>74139</v>
      </c>
      <c r="H8073" s="1">
        <v>393.10051933056701</v>
      </c>
      <c r="I8073" s="1" t="s">
        <v>98245</v>
      </c>
      <c r="J8073" s="1" t="s">
        <v>98246</v>
      </c>
      <c r="K8073" s="1">
        <v>1</v>
      </c>
    </row>
    <row r="8074" spans="1:11" ht="15" x14ac:dyDescent="0.15">
      <c r="A8074" s="1" t="s">
        <v>97105</v>
      </c>
      <c r="B8074" s="1" t="s">
        <v>98247</v>
      </c>
      <c r="C8074" s="1">
        <v>3.9585599999999999</v>
      </c>
      <c r="D8074" s="1">
        <v>1.9908400000000001E-4</v>
      </c>
      <c r="E8074" s="2">
        <v>1.6353400000000001E-14</v>
      </c>
      <c r="F8074" s="1" t="s">
        <v>80009</v>
      </c>
      <c r="G8074" s="1" t="s">
        <v>73957</v>
      </c>
      <c r="H8074" s="1">
        <v>379.09590936245797</v>
      </c>
      <c r="I8074" s="1" t="s">
        <v>98248</v>
      </c>
      <c r="J8074" s="1" t="s">
        <v>98249</v>
      </c>
      <c r="K8074" s="1">
        <v>1</v>
      </c>
    </row>
    <row r="8075" spans="1:11" ht="15" x14ac:dyDescent="0.15">
      <c r="A8075" s="1" t="s">
        <v>97105</v>
      </c>
      <c r="B8075" s="1" t="s">
        <v>98250</v>
      </c>
      <c r="C8075" s="1">
        <v>3.9581400000000002</v>
      </c>
      <c r="D8075" s="1">
        <v>1.9908400000000001E-4</v>
      </c>
      <c r="E8075" s="2">
        <v>1.6406800000000001E-14</v>
      </c>
      <c r="F8075" s="1" t="s">
        <v>77043</v>
      </c>
      <c r="G8075" s="1" t="s">
        <v>75897</v>
      </c>
      <c r="H8075" s="1">
        <v>476.395843111842</v>
      </c>
      <c r="I8075" s="1" t="s">
        <v>77044</v>
      </c>
      <c r="J8075" s="1" t="s">
        <v>77045</v>
      </c>
      <c r="K8075" s="1">
        <v>1</v>
      </c>
    </row>
    <row r="8076" spans="1:11" ht="15" x14ac:dyDescent="0.15">
      <c r="A8076" s="1" t="s">
        <v>97105</v>
      </c>
      <c r="B8076" s="1" t="s">
        <v>98251</v>
      </c>
      <c r="C8076" s="1">
        <v>3.9577300000000002</v>
      </c>
      <c r="D8076" s="1">
        <v>1.9908400000000001E-4</v>
      </c>
      <c r="E8076" s="2">
        <v>1.6458800000000002E-14</v>
      </c>
      <c r="F8076" s="1" t="s">
        <v>80821</v>
      </c>
      <c r="G8076" s="1" t="s">
        <v>77241</v>
      </c>
      <c r="H8076" s="1">
        <v>426.36331813595899</v>
      </c>
      <c r="I8076" s="1" t="s">
        <v>80822</v>
      </c>
      <c r="J8076" s="1" t="s">
        <v>98252</v>
      </c>
      <c r="K8076" s="1">
        <v>1</v>
      </c>
    </row>
    <row r="8077" spans="1:11" ht="15" x14ac:dyDescent="0.15">
      <c r="A8077" s="1" t="s">
        <v>97105</v>
      </c>
      <c r="B8077" s="1" t="s">
        <v>98253</v>
      </c>
      <c r="C8077" s="1">
        <v>3.9568400000000001</v>
      </c>
      <c r="D8077" s="1">
        <v>1.9908400000000001E-4</v>
      </c>
      <c r="E8077" s="2">
        <v>1.6571399999999999E-14</v>
      </c>
      <c r="F8077" s="1" t="s">
        <v>89572</v>
      </c>
      <c r="G8077" s="1" t="s">
        <v>73940</v>
      </c>
      <c r="H8077" s="1">
        <v>349.116558169347</v>
      </c>
      <c r="I8077" s="1" t="s">
        <v>98254</v>
      </c>
      <c r="J8077" s="1" t="s">
        <v>98255</v>
      </c>
      <c r="K8077" s="1">
        <v>1</v>
      </c>
    </row>
    <row r="8078" spans="1:11" ht="15" x14ac:dyDescent="0.15">
      <c r="A8078" s="1" t="s">
        <v>97105</v>
      </c>
      <c r="B8078" s="1" t="s">
        <v>98256</v>
      </c>
      <c r="C8078" s="1">
        <v>3.9565299999999999</v>
      </c>
      <c r="D8078" s="1">
        <v>1.9908400000000001E-4</v>
      </c>
      <c r="E8078" s="2">
        <v>1.66119E-14</v>
      </c>
      <c r="F8078" s="1" t="s">
        <v>76488</v>
      </c>
      <c r="G8078" s="1" t="s">
        <v>76489</v>
      </c>
      <c r="H8078" s="1">
        <v>444.98073514940398</v>
      </c>
      <c r="I8078" s="1" t="s">
        <v>98257</v>
      </c>
      <c r="J8078" s="1" t="s">
        <v>98258</v>
      </c>
      <c r="K8078" s="1">
        <v>1</v>
      </c>
    </row>
    <row r="8079" spans="1:11" ht="15" x14ac:dyDescent="0.15">
      <c r="A8079" s="1" t="s">
        <v>97105</v>
      </c>
      <c r="B8079" s="1" t="s">
        <v>98259</v>
      </c>
      <c r="C8079" s="1">
        <v>3.9564599999999999</v>
      </c>
      <c r="D8079" s="1">
        <v>1.9908400000000001E-4</v>
      </c>
      <c r="E8079" s="2">
        <v>1.6620200000000001E-14</v>
      </c>
      <c r="F8079" s="1" t="s">
        <v>98260</v>
      </c>
      <c r="G8079" s="1" t="s">
        <v>98261</v>
      </c>
      <c r="H8079" s="1">
        <v>343.78838670702402</v>
      </c>
      <c r="I8079" s="1" t="s">
        <v>98262</v>
      </c>
      <c r="J8079" s="1" t="s">
        <v>98263</v>
      </c>
      <c r="K8079" s="1">
        <v>1</v>
      </c>
    </row>
    <row r="8080" spans="1:11" ht="15" x14ac:dyDescent="0.15">
      <c r="A8080" s="1" t="s">
        <v>97105</v>
      </c>
      <c r="B8080" s="1" t="s">
        <v>98264</v>
      </c>
      <c r="C8080" s="1">
        <v>3.9557099999999998</v>
      </c>
      <c r="D8080" s="1">
        <v>1.9908400000000001E-4</v>
      </c>
      <c r="E8080" s="2">
        <v>1.6716799999999999E-14</v>
      </c>
      <c r="F8080" s="1" t="s">
        <v>77229</v>
      </c>
      <c r="G8080" s="1" t="s">
        <v>73984</v>
      </c>
      <c r="H8080" s="1">
        <v>400.12205244309501</v>
      </c>
      <c r="I8080" s="1" t="s">
        <v>2592</v>
      </c>
      <c r="J8080" s="1" t="s">
        <v>2231</v>
      </c>
      <c r="K8080" s="1">
        <v>1</v>
      </c>
    </row>
    <row r="8081" spans="1:11" ht="15" x14ac:dyDescent="0.15">
      <c r="A8081" s="1" t="s">
        <v>97105</v>
      </c>
      <c r="B8081" s="1" t="s">
        <v>98265</v>
      </c>
      <c r="C8081" s="1">
        <v>3.94821</v>
      </c>
      <c r="D8081" s="1">
        <v>1.9908400000000001E-4</v>
      </c>
      <c r="E8081" s="2">
        <v>1.77119E-14</v>
      </c>
      <c r="F8081" s="1" t="s">
        <v>76280</v>
      </c>
      <c r="G8081" s="1" t="s">
        <v>76281</v>
      </c>
      <c r="H8081" s="1">
        <v>409.71303119944901</v>
      </c>
      <c r="I8081" s="1" t="s">
        <v>76282</v>
      </c>
      <c r="J8081" s="1" t="s">
        <v>98266</v>
      </c>
      <c r="K8081" s="1">
        <v>1</v>
      </c>
    </row>
    <row r="8082" spans="1:11" ht="15" x14ac:dyDescent="0.15">
      <c r="A8082" s="1" t="s">
        <v>97105</v>
      </c>
      <c r="B8082" s="1" t="s">
        <v>98267</v>
      </c>
      <c r="C8082" s="1">
        <v>3.94815</v>
      </c>
      <c r="D8082" s="1">
        <v>1.9908400000000001E-4</v>
      </c>
      <c r="E8082" s="2">
        <v>1.7720200000000001E-14</v>
      </c>
      <c r="F8082" s="1" t="s">
        <v>77954</v>
      </c>
      <c r="G8082" s="1" t="s">
        <v>77751</v>
      </c>
      <c r="H8082" s="1">
        <v>375.386639321301</v>
      </c>
      <c r="I8082" s="1" t="s">
        <v>3308</v>
      </c>
      <c r="J8082" s="1" t="s">
        <v>2543</v>
      </c>
      <c r="K8082" s="1">
        <v>1</v>
      </c>
    </row>
    <row r="8083" spans="1:11" ht="15" x14ac:dyDescent="0.15">
      <c r="A8083" s="1" t="s">
        <v>97105</v>
      </c>
      <c r="B8083" s="1" t="s">
        <v>98268</v>
      </c>
      <c r="C8083" s="1">
        <v>3.94746</v>
      </c>
      <c r="D8083" s="1">
        <v>1.9908400000000001E-4</v>
      </c>
      <c r="E8083" s="2">
        <v>1.7815499999999999E-14</v>
      </c>
      <c r="F8083" s="1" t="s">
        <v>79003</v>
      </c>
      <c r="G8083" s="1" t="s">
        <v>78145</v>
      </c>
      <c r="H8083" s="1">
        <v>404.24093391161199</v>
      </c>
      <c r="I8083" s="1" t="s">
        <v>98269</v>
      </c>
      <c r="J8083" s="1" t="s">
        <v>98270</v>
      </c>
      <c r="K8083" s="1">
        <v>1</v>
      </c>
    </row>
    <row r="8084" spans="1:11" ht="15" x14ac:dyDescent="0.15">
      <c r="A8084" s="1" t="s">
        <v>97105</v>
      </c>
      <c r="B8084" s="1" t="s">
        <v>98271</v>
      </c>
      <c r="C8084" s="1">
        <v>3.9424399999999999</v>
      </c>
      <c r="D8084" s="1">
        <v>1.9908400000000001E-4</v>
      </c>
      <c r="E8084" s="2">
        <v>1.8518500000000001E-14</v>
      </c>
      <c r="F8084" s="1" t="s">
        <v>76685</v>
      </c>
      <c r="G8084" s="1" t="s">
        <v>75726</v>
      </c>
      <c r="H8084" s="1">
        <v>365.40199763052698</v>
      </c>
      <c r="I8084" s="1" t="s">
        <v>98272</v>
      </c>
      <c r="J8084" s="1" t="s">
        <v>98273</v>
      </c>
      <c r="K8084" s="1">
        <v>1</v>
      </c>
    </row>
    <row r="8085" spans="1:11" ht="15" x14ac:dyDescent="0.15">
      <c r="A8085" s="1" t="s">
        <v>97105</v>
      </c>
      <c r="B8085" s="1" t="s">
        <v>98274</v>
      </c>
      <c r="C8085" s="1">
        <v>3.9395899999999999</v>
      </c>
      <c r="D8085" s="1">
        <v>1.9908400000000001E-4</v>
      </c>
      <c r="E8085" s="2">
        <v>1.89302E-14</v>
      </c>
      <c r="F8085" s="1" t="s">
        <v>75785</v>
      </c>
      <c r="G8085" s="1" t="s">
        <v>74776</v>
      </c>
      <c r="H8085" s="1">
        <v>528.35196693543605</v>
      </c>
      <c r="I8085" s="1" t="s">
        <v>74777</v>
      </c>
      <c r="J8085" s="1" t="s">
        <v>74778</v>
      </c>
      <c r="K8085" s="1">
        <v>1</v>
      </c>
    </row>
    <row r="8086" spans="1:11" ht="15" x14ac:dyDescent="0.15">
      <c r="A8086" s="1" t="s">
        <v>97105</v>
      </c>
      <c r="B8086" s="1" t="s">
        <v>98275</v>
      </c>
      <c r="C8086" s="1">
        <v>3.9343599999999999</v>
      </c>
      <c r="D8086" s="1">
        <v>1.9908400000000001E-4</v>
      </c>
      <c r="E8086" s="2">
        <v>1.9710200000000001E-14</v>
      </c>
      <c r="F8086" s="1" t="s">
        <v>76591</v>
      </c>
      <c r="G8086" s="1" t="s">
        <v>74416</v>
      </c>
      <c r="H8086" s="1">
        <v>411.94646071262002</v>
      </c>
      <c r="I8086" s="1" t="s">
        <v>8816</v>
      </c>
      <c r="J8086" s="1" t="s">
        <v>98276</v>
      </c>
      <c r="K8086" s="1">
        <v>1</v>
      </c>
    </row>
    <row r="8087" spans="1:11" ht="15" x14ac:dyDescent="0.15">
      <c r="A8087" s="1" t="s">
        <v>97105</v>
      </c>
      <c r="B8087" s="1" t="s">
        <v>98277</v>
      </c>
      <c r="C8087" s="1">
        <v>3.9263699999999999</v>
      </c>
      <c r="D8087" s="1">
        <v>1.9908400000000001E-4</v>
      </c>
      <c r="E8087" s="2">
        <v>2.09627E-14</v>
      </c>
      <c r="F8087" s="1" t="s">
        <v>76103</v>
      </c>
      <c r="G8087" s="1" t="s">
        <v>74094</v>
      </c>
      <c r="H8087" s="1">
        <v>324.87829109990099</v>
      </c>
      <c r="I8087" s="1" t="s">
        <v>98278</v>
      </c>
      <c r="J8087" s="1" t="s">
        <v>98279</v>
      </c>
      <c r="K8087" s="1">
        <v>1</v>
      </c>
    </row>
    <row r="8088" spans="1:11" ht="15" x14ac:dyDescent="0.15">
      <c r="A8088" s="1" t="s">
        <v>97105</v>
      </c>
      <c r="B8088" s="1" t="s">
        <v>98280</v>
      </c>
      <c r="C8088" s="1">
        <v>3.9243800000000002</v>
      </c>
      <c r="D8088" s="1">
        <v>1.9908400000000001E-4</v>
      </c>
      <c r="E8088" s="2">
        <v>2.1287400000000001E-14</v>
      </c>
      <c r="F8088" s="1" t="s">
        <v>77191</v>
      </c>
      <c r="G8088" s="1" t="s">
        <v>75646</v>
      </c>
      <c r="H8088" s="1">
        <v>401.440559855598</v>
      </c>
      <c r="I8088" s="1" t="s">
        <v>77192</v>
      </c>
      <c r="J8088" s="1" t="s">
        <v>77193</v>
      </c>
      <c r="K8088" s="1">
        <v>1</v>
      </c>
    </row>
    <row r="8089" spans="1:11" ht="15" x14ac:dyDescent="0.15">
      <c r="A8089" s="1" t="s">
        <v>97105</v>
      </c>
      <c r="B8089" s="1" t="s">
        <v>98281</v>
      </c>
      <c r="C8089" s="1">
        <v>3.92279</v>
      </c>
      <c r="D8089" s="1">
        <v>1.9908400000000001E-4</v>
      </c>
      <c r="E8089" s="2">
        <v>2.15506E-14</v>
      </c>
      <c r="F8089" s="1" t="s">
        <v>76115</v>
      </c>
      <c r="G8089" s="1" t="s">
        <v>76116</v>
      </c>
      <c r="H8089" s="1">
        <v>275.654963389388</v>
      </c>
      <c r="I8089" s="1" t="s">
        <v>76117</v>
      </c>
      <c r="J8089" s="1" t="s">
        <v>2283</v>
      </c>
      <c r="K8089" s="1">
        <v>1</v>
      </c>
    </row>
    <row r="8090" spans="1:11" ht="15" x14ac:dyDescent="0.15">
      <c r="A8090" s="1" t="s">
        <v>97105</v>
      </c>
      <c r="B8090" s="1" t="s">
        <v>98282</v>
      </c>
      <c r="C8090" s="1">
        <v>3.9207800000000002</v>
      </c>
      <c r="D8090" s="1">
        <v>1.9908400000000001E-4</v>
      </c>
      <c r="E8090" s="2">
        <v>2.18864E-14</v>
      </c>
      <c r="F8090" s="1" t="s">
        <v>77284</v>
      </c>
      <c r="G8090" s="1" t="s">
        <v>74020</v>
      </c>
      <c r="H8090" s="1">
        <v>367.97898161025199</v>
      </c>
      <c r="I8090" s="1" t="s">
        <v>5511</v>
      </c>
      <c r="J8090" s="1" t="s">
        <v>98283</v>
      </c>
      <c r="K8090" s="1">
        <v>1</v>
      </c>
    </row>
    <row r="8091" spans="1:11" ht="15" x14ac:dyDescent="0.15">
      <c r="A8091" s="1" t="s">
        <v>97105</v>
      </c>
      <c r="B8091" s="1" t="s">
        <v>98284</v>
      </c>
      <c r="C8091" s="1">
        <v>3.91981</v>
      </c>
      <c r="D8091" s="1">
        <v>1.9908400000000001E-4</v>
      </c>
      <c r="E8091" s="2">
        <v>2.2051399999999999E-14</v>
      </c>
      <c r="F8091" s="1" t="s">
        <v>78271</v>
      </c>
      <c r="G8091" s="1" t="s">
        <v>78272</v>
      </c>
      <c r="H8091" s="1">
        <v>375.49132341753398</v>
      </c>
      <c r="I8091" s="1" t="s">
        <v>98285</v>
      </c>
      <c r="J8091" s="1" t="s">
        <v>98286</v>
      </c>
      <c r="K8091" s="1">
        <v>1</v>
      </c>
    </row>
    <row r="8092" spans="1:11" ht="15" x14ac:dyDescent="0.15">
      <c r="A8092" s="1" t="s">
        <v>97105</v>
      </c>
      <c r="B8092" s="1" t="s">
        <v>98287</v>
      </c>
      <c r="C8092" s="1">
        <v>3.91967</v>
      </c>
      <c r="D8092" s="1">
        <v>1.9908400000000001E-4</v>
      </c>
      <c r="E8092" s="2">
        <v>2.2074199999999999E-14</v>
      </c>
      <c r="F8092" s="1" t="s">
        <v>78123</v>
      </c>
      <c r="G8092" s="1" t="s">
        <v>78124</v>
      </c>
      <c r="H8092" s="1">
        <v>427.87547549787701</v>
      </c>
      <c r="I8092" s="1" t="s">
        <v>98288</v>
      </c>
      <c r="J8092" s="1" t="s">
        <v>98289</v>
      </c>
      <c r="K8092" s="1">
        <v>1</v>
      </c>
    </row>
    <row r="8093" spans="1:11" ht="15" x14ac:dyDescent="0.15">
      <c r="A8093" s="1" t="s">
        <v>97105</v>
      </c>
      <c r="B8093" s="1" t="s">
        <v>98290</v>
      </c>
      <c r="C8093" s="1">
        <v>3.9184000000000001</v>
      </c>
      <c r="D8093" s="1">
        <v>1.9908400000000001E-4</v>
      </c>
      <c r="E8093" s="2">
        <v>2.2293000000000002E-14</v>
      </c>
      <c r="F8093" s="1" t="s">
        <v>75963</v>
      </c>
      <c r="G8093" s="1" t="s">
        <v>74059</v>
      </c>
      <c r="H8093" s="1">
        <v>366.290934891186</v>
      </c>
      <c r="I8093" s="1" t="s">
        <v>74570</v>
      </c>
      <c r="J8093" s="1" t="s">
        <v>45441</v>
      </c>
      <c r="K8093" s="1">
        <v>1</v>
      </c>
    </row>
    <row r="8094" spans="1:11" ht="15" x14ac:dyDescent="0.15">
      <c r="A8094" s="1" t="s">
        <v>97105</v>
      </c>
      <c r="B8094" s="1" t="s">
        <v>98291</v>
      </c>
      <c r="C8094" s="1">
        <v>3.9181599999999999</v>
      </c>
      <c r="D8094" s="1">
        <v>1.9908400000000001E-4</v>
      </c>
      <c r="E8094" s="2">
        <v>2.2334499999999999E-14</v>
      </c>
      <c r="F8094" s="1" t="s">
        <v>76786</v>
      </c>
      <c r="G8094" s="1" t="s">
        <v>75120</v>
      </c>
      <c r="H8094" s="1">
        <v>404.17876775575598</v>
      </c>
      <c r="I8094" s="1" t="s">
        <v>98292</v>
      </c>
      <c r="J8094" s="1" t="s">
        <v>98293</v>
      </c>
      <c r="K8094" s="1">
        <v>1</v>
      </c>
    </row>
    <row r="8095" spans="1:11" ht="15" x14ac:dyDescent="0.15">
      <c r="A8095" s="1" t="s">
        <v>97105</v>
      </c>
      <c r="B8095" s="1" t="s">
        <v>98294</v>
      </c>
      <c r="C8095" s="1">
        <v>3.9169100000000001</v>
      </c>
      <c r="D8095" s="1">
        <v>1.9908400000000001E-4</v>
      </c>
      <c r="E8095" s="2">
        <v>2.25501E-14</v>
      </c>
      <c r="F8095" s="1" t="s">
        <v>77065</v>
      </c>
      <c r="G8095" s="1" t="s">
        <v>77066</v>
      </c>
      <c r="H8095" s="1">
        <v>341.14630413693698</v>
      </c>
      <c r="I8095" s="1" t="s">
        <v>77067</v>
      </c>
      <c r="J8095" s="1" t="s">
        <v>98295</v>
      </c>
      <c r="K8095" s="1">
        <v>1</v>
      </c>
    </row>
    <row r="8096" spans="1:11" ht="15" x14ac:dyDescent="0.15">
      <c r="A8096" s="1" t="s">
        <v>97105</v>
      </c>
      <c r="B8096" s="1" t="s">
        <v>98296</v>
      </c>
      <c r="C8096" s="1">
        <v>3.91635</v>
      </c>
      <c r="D8096" s="1">
        <v>1.9908400000000001E-4</v>
      </c>
      <c r="E8096" s="2">
        <v>2.2648100000000001E-14</v>
      </c>
      <c r="F8096" s="1" t="s">
        <v>76329</v>
      </c>
      <c r="G8096" s="1" t="s">
        <v>76330</v>
      </c>
      <c r="H8096" s="1">
        <v>409.64527785895899</v>
      </c>
      <c r="I8096" s="1" t="s">
        <v>98297</v>
      </c>
      <c r="J8096" s="1" t="s">
        <v>98298</v>
      </c>
      <c r="K8096" s="1">
        <v>1</v>
      </c>
    </row>
    <row r="8097" spans="1:11" ht="15" x14ac:dyDescent="0.15">
      <c r="A8097" s="1" t="s">
        <v>97105</v>
      </c>
      <c r="B8097" s="1" t="s">
        <v>98299</v>
      </c>
      <c r="C8097" s="1">
        <v>3.9142600000000001</v>
      </c>
      <c r="D8097" s="1">
        <v>1.9908400000000001E-4</v>
      </c>
      <c r="E8097" s="2">
        <v>2.3016100000000001E-14</v>
      </c>
      <c r="F8097" s="1" t="s">
        <v>76462</v>
      </c>
      <c r="G8097" s="1" t="s">
        <v>76463</v>
      </c>
      <c r="H8097" s="1">
        <v>422.96601301254401</v>
      </c>
      <c r="I8097" s="1" t="s">
        <v>76464</v>
      </c>
      <c r="J8097" s="1" t="s">
        <v>98300</v>
      </c>
      <c r="K8097" s="1">
        <v>1</v>
      </c>
    </row>
    <row r="8098" spans="1:11" ht="15" x14ac:dyDescent="0.15">
      <c r="A8098" s="1" t="s">
        <v>97105</v>
      </c>
      <c r="B8098" s="1" t="s">
        <v>98301</v>
      </c>
      <c r="C8098" s="1">
        <v>3.9108700000000001</v>
      </c>
      <c r="D8098" s="1">
        <v>1.9908400000000001E-4</v>
      </c>
      <c r="E8098" s="2">
        <v>2.36263E-14</v>
      </c>
      <c r="F8098" s="1" t="s">
        <v>75659</v>
      </c>
      <c r="G8098" s="1" t="s">
        <v>75660</v>
      </c>
      <c r="H8098" s="1">
        <v>414.76411556591302</v>
      </c>
      <c r="I8098" s="1" t="s">
        <v>75661</v>
      </c>
      <c r="J8098" s="1" t="s">
        <v>98302</v>
      </c>
      <c r="K8098" s="1">
        <v>1</v>
      </c>
    </row>
    <row r="8099" spans="1:11" ht="15" x14ac:dyDescent="0.15">
      <c r="A8099" s="1" t="s">
        <v>97105</v>
      </c>
      <c r="B8099" s="1" t="s">
        <v>98303</v>
      </c>
      <c r="C8099" s="1">
        <v>3.9095</v>
      </c>
      <c r="D8099" s="1">
        <v>1.9908400000000001E-4</v>
      </c>
      <c r="E8099" s="2">
        <v>2.3876299999999999E-14</v>
      </c>
      <c r="F8099" s="1" t="s">
        <v>75946</v>
      </c>
      <c r="G8099" s="1" t="s">
        <v>74144</v>
      </c>
      <c r="H8099" s="1">
        <v>431.22362115375</v>
      </c>
      <c r="I8099" s="1" t="s">
        <v>34034</v>
      </c>
      <c r="J8099" s="1" t="s">
        <v>75947</v>
      </c>
      <c r="K8099" s="1">
        <v>1</v>
      </c>
    </row>
    <row r="8100" spans="1:11" ht="15" x14ac:dyDescent="0.15">
      <c r="A8100" s="1" t="s">
        <v>97105</v>
      </c>
      <c r="B8100" s="1" t="s">
        <v>98304</v>
      </c>
      <c r="C8100" s="1">
        <v>3.90761</v>
      </c>
      <c r="D8100" s="1">
        <v>1.9908400000000001E-4</v>
      </c>
      <c r="E8100" s="2">
        <v>2.4226600000000001E-14</v>
      </c>
      <c r="F8100" s="1" t="s">
        <v>76924</v>
      </c>
      <c r="G8100" s="1" t="s">
        <v>73984</v>
      </c>
      <c r="H8100" s="1">
        <v>400.60187608880898</v>
      </c>
      <c r="I8100" s="1" t="s">
        <v>76925</v>
      </c>
      <c r="J8100" s="1" t="s">
        <v>98305</v>
      </c>
      <c r="K8100" s="1">
        <v>1</v>
      </c>
    </row>
    <row r="8101" spans="1:11" ht="15" x14ac:dyDescent="0.15">
      <c r="A8101" s="1" t="s">
        <v>97105</v>
      </c>
      <c r="B8101" s="1" t="s">
        <v>98306</v>
      </c>
      <c r="C8101" s="1">
        <v>3.9068999999999998</v>
      </c>
      <c r="D8101" s="1">
        <v>1.9908400000000001E-4</v>
      </c>
      <c r="E8101" s="2">
        <v>2.4361100000000001E-14</v>
      </c>
      <c r="F8101" s="1" t="s">
        <v>76867</v>
      </c>
      <c r="G8101" s="1" t="s">
        <v>74372</v>
      </c>
      <c r="H8101" s="1">
        <v>391.68751332093399</v>
      </c>
      <c r="I8101" s="1" t="s">
        <v>44995</v>
      </c>
      <c r="J8101" s="1" t="s">
        <v>44996</v>
      </c>
      <c r="K8101" s="1">
        <v>1</v>
      </c>
    </row>
    <row r="8102" spans="1:11" ht="15" x14ac:dyDescent="0.15">
      <c r="A8102" s="1" t="s">
        <v>97105</v>
      </c>
      <c r="B8102" s="1" t="s">
        <v>98307</v>
      </c>
      <c r="C8102" s="1">
        <v>3.9033600000000002</v>
      </c>
      <c r="D8102" s="1">
        <v>1.9908400000000001E-4</v>
      </c>
      <c r="E8102" s="2">
        <v>2.50346E-14</v>
      </c>
      <c r="F8102" s="1" t="s">
        <v>76842</v>
      </c>
      <c r="G8102" s="1" t="s">
        <v>76843</v>
      </c>
      <c r="H8102" s="1">
        <v>309.51237426722298</v>
      </c>
      <c r="I8102" s="1" t="s">
        <v>2282</v>
      </c>
      <c r="J8102" s="1" t="s">
        <v>2283</v>
      </c>
      <c r="K8102" s="1">
        <v>1</v>
      </c>
    </row>
    <row r="8103" spans="1:11" ht="15" x14ac:dyDescent="0.15">
      <c r="A8103" s="1" t="s">
        <v>97105</v>
      </c>
      <c r="B8103" s="1" t="s">
        <v>98308</v>
      </c>
      <c r="C8103" s="1">
        <v>3.9031199999999999</v>
      </c>
      <c r="D8103" s="1">
        <v>1.9908400000000001E-4</v>
      </c>
      <c r="E8103" s="2">
        <v>2.5080399999999999E-14</v>
      </c>
      <c r="F8103" s="1" t="s">
        <v>76304</v>
      </c>
      <c r="G8103" s="1" t="s">
        <v>74734</v>
      </c>
      <c r="H8103" s="1">
        <v>358.23271457624497</v>
      </c>
      <c r="I8103" s="1" t="s">
        <v>89177</v>
      </c>
      <c r="J8103" s="1" t="s">
        <v>98309</v>
      </c>
      <c r="K8103" s="1">
        <v>1</v>
      </c>
    </row>
    <row r="8104" spans="1:11" ht="15" x14ac:dyDescent="0.15">
      <c r="A8104" s="1" t="s">
        <v>97105</v>
      </c>
      <c r="B8104" s="1" t="s">
        <v>98310</v>
      </c>
      <c r="C8104" s="1">
        <v>3.9025300000000001</v>
      </c>
      <c r="D8104" s="1">
        <v>1.9908400000000001E-4</v>
      </c>
      <c r="E8104" s="2">
        <v>2.5194800000000001E-14</v>
      </c>
      <c r="F8104" s="1" t="s">
        <v>89582</v>
      </c>
      <c r="G8104" s="1" t="s">
        <v>76394</v>
      </c>
      <c r="H8104" s="1">
        <v>494.648293217716</v>
      </c>
      <c r="I8104" s="1" t="s">
        <v>98311</v>
      </c>
      <c r="J8104" s="1" t="s">
        <v>98312</v>
      </c>
      <c r="K8104" s="1">
        <v>1</v>
      </c>
    </row>
    <row r="8105" spans="1:11" ht="15" x14ac:dyDescent="0.15">
      <c r="A8105" s="1" t="s">
        <v>97105</v>
      </c>
      <c r="B8105" s="1" t="s">
        <v>98313</v>
      </c>
      <c r="C8105" s="1">
        <v>3.90185</v>
      </c>
      <c r="D8105" s="1">
        <v>1.9908400000000001E-4</v>
      </c>
      <c r="E8105" s="2">
        <v>2.53285E-14</v>
      </c>
      <c r="F8105" s="1" t="s">
        <v>79397</v>
      </c>
      <c r="G8105" s="1" t="s">
        <v>79398</v>
      </c>
      <c r="H8105" s="1">
        <v>440.903328682378</v>
      </c>
      <c r="I8105" s="1" t="s">
        <v>79399</v>
      </c>
      <c r="J8105" s="1" t="s">
        <v>2695</v>
      </c>
      <c r="K8105" s="1">
        <v>1</v>
      </c>
    </row>
    <row r="8106" spans="1:11" ht="15" x14ac:dyDescent="0.15">
      <c r="A8106" s="1" t="s">
        <v>97105</v>
      </c>
      <c r="B8106" s="1" t="s">
        <v>98314</v>
      </c>
      <c r="C8106" s="1">
        <v>3.9009299999999998</v>
      </c>
      <c r="D8106" s="1">
        <v>1.9908400000000001E-4</v>
      </c>
      <c r="E8106" s="2">
        <v>2.5508199999999999E-14</v>
      </c>
      <c r="F8106" s="1" t="s">
        <v>77321</v>
      </c>
      <c r="G8106" s="1" t="s">
        <v>75357</v>
      </c>
      <c r="H8106" s="1">
        <v>434.96843753182202</v>
      </c>
      <c r="I8106" s="1" t="s">
        <v>77322</v>
      </c>
      <c r="J8106" s="1" t="s">
        <v>98315</v>
      </c>
      <c r="K8106" s="1">
        <v>1</v>
      </c>
    </row>
    <row r="8107" spans="1:11" ht="15" x14ac:dyDescent="0.15">
      <c r="A8107" s="1" t="s">
        <v>97105</v>
      </c>
      <c r="B8107" s="1" t="s">
        <v>98316</v>
      </c>
      <c r="C8107" s="1">
        <v>3.9000300000000001</v>
      </c>
      <c r="D8107" s="1">
        <v>1.9908400000000001E-4</v>
      </c>
      <c r="E8107" s="2">
        <v>2.5685899999999999E-14</v>
      </c>
      <c r="F8107" s="1" t="s">
        <v>78443</v>
      </c>
      <c r="G8107" s="1" t="s">
        <v>78444</v>
      </c>
      <c r="H8107" s="1">
        <v>377.648262746272</v>
      </c>
      <c r="I8107" s="1" t="s">
        <v>89951</v>
      </c>
      <c r="J8107" s="1" t="s">
        <v>98317</v>
      </c>
      <c r="K8107" s="1">
        <v>1</v>
      </c>
    </row>
    <row r="8108" spans="1:11" ht="15" x14ac:dyDescent="0.15">
      <c r="A8108" s="1" t="s">
        <v>97105</v>
      </c>
      <c r="B8108" s="1" t="s">
        <v>98318</v>
      </c>
      <c r="C8108" s="1">
        <v>3.8932000000000002</v>
      </c>
      <c r="D8108" s="1">
        <v>1.9908400000000001E-4</v>
      </c>
      <c r="E8108" s="2">
        <v>2.7076100000000002E-14</v>
      </c>
      <c r="F8108" s="1" t="s">
        <v>76656</v>
      </c>
      <c r="G8108" s="1" t="s">
        <v>76652</v>
      </c>
      <c r="H8108" s="1">
        <v>363.94126722975398</v>
      </c>
      <c r="I8108" s="1" t="s">
        <v>98319</v>
      </c>
      <c r="J8108" s="1" t="s">
        <v>98320</v>
      </c>
      <c r="K8108" s="1">
        <v>1</v>
      </c>
    </row>
    <row r="8109" spans="1:11" ht="15" x14ac:dyDescent="0.15">
      <c r="A8109" s="1" t="s">
        <v>97105</v>
      </c>
      <c r="B8109" s="1" t="s">
        <v>98321</v>
      </c>
      <c r="C8109" s="1">
        <v>3.89297</v>
      </c>
      <c r="D8109" s="1">
        <v>1.9908400000000001E-4</v>
      </c>
      <c r="E8109" s="2">
        <v>2.7124099999999999E-14</v>
      </c>
      <c r="F8109" s="1" t="s">
        <v>76099</v>
      </c>
      <c r="G8109" s="1" t="s">
        <v>75925</v>
      </c>
      <c r="H8109" s="1">
        <v>437.67031065959299</v>
      </c>
      <c r="I8109" s="1" t="s">
        <v>76100</v>
      </c>
      <c r="J8109" s="1" t="s">
        <v>98322</v>
      </c>
      <c r="K8109" s="1">
        <v>1</v>
      </c>
    </row>
    <row r="8110" spans="1:11" ht="15" x14ac:dyDescent="0.15">
      <c r="A8110" s="1" t="s">
        <v>97105</v>
      </c>
      <c r="B8110" s="1" t="s">
        <v>98323</v>
      </c>
      <c r="C8110" s="1">
        <v>3.8928699999999998</v>
      </c>
      <c r="D8110" s="1">
        <v>1.9908400000000001E-4</v>
      </c>
      <c r="E8110" s="2">
        <v>2.7144499999999999E-14</v>
      </c>
      <c r="F8110" s="1" t="s">
        <v>80029</v>
      </c>
      <c r="G8110" s="1" t="s">
        <v>80030</v>
      </c>
      <c r="H8110" s="1">
        <v>472.16823708123701</v>
      </c>
      <c r="I8110" s="1" t="s">
        <v>9124</v>
      </c>
      <c r="J8110" s="1" t="s">
        <v>98324</v>
      </c>
      <c r="K8110" s="1">
        <v>1</v>
      </c>
    </row>
    <row r="8111" spans="1:11" ht="15" x14ac:dyDescent="0.15">
      <c r="A8111" s="1" t="s">
        <v>97105</v>
      </c>
      <c r="B8111" s="1" t="s">
        <v>98325</v>
      </c>
      <c r="C8111" s="1">
        <v>3.891</v>
      </c>
      <c r="D8111" s="1">
        <v>1.9908400000000001E-4</v>
      </c>
      <c r="E8111" s="2">
        <v>2.7539399999999999E-14</v>
      </c>
      <c r="F8111" s="1" t="s">
        <v>76294</v>
      </c>
      <c r="G8111" s="1" t="s">
        <v>75063</v>
      </c>
      <c r="H8111" s="1">
        <v>430.10811591575299</v>
      </c>
      <c r="I8111" s="1" t="s">
        <v>76295</v>
      </c>
      <c r="J8111" s="1" t="s">
        <v>98326</v>
      </c>
      <c r="K8111" s="1">
        <v>1</v>
      </c>
    </row>
    <row r="8112" spans="1:11" ht="15" x14ac:dyDescent="0.15">
      <c r="A8112" s="1" t="s">
        <v>97105</v>
      </c>
      <c r="B8112" s="1" t="s">
        <v>98327</v>
      </c>
      <c r="C8112" s="1">
        <v>3.8884099999999999</v>
      </c>
      <c r="D8112" s="1">
        <v>1.9908400000000001E-4</v>
      </c>
      <c r="E8112" s="2">
        <v>2.80958E-14</v>
      </c>
      <c r="F8112" s="1" t="s">
        <v>75892</v>
      </c>
      <c r="G8112" s="1" t="s">
        <v>74158</v>
      </c>
      <c r="H8112" s="1">
        <v>448.47152466639</v>
      </c>
      <c r="I8112" s="1" t="s">
        <v>98328</v>
      </c>
      <c r="J8112" s="1" t="s">
        <v>98329</v>
      </c>
      <c r="K8112" s="1">
        <v>1</v>
      </c>
    </row>
    <row r="8113" spans="1:11" ht="15" x14ac:dyDescent="0.15">
      <c r="A8113" s="1" t="s">
        <v>97105</v>
      </c>
      <c r="B8113" s="1" t="s">
        <v>98330</v>
      </c>
      <c r="C8113" s="1">
        <v>3.8851599999999999</v>
      </c>
      <c r="D8113" s="1">
        <v>1.9908400000000001E-4</v>
      </c>
      <c r="E8113" s="2">
        <v>2.8808800000000001E-14</v>
      </c>
      <c r="F8113" s="1" t="s">
        <v>77113</v>
      </c>
      <c r="G8113" s="1" t="s">
        <v>77114</v>
      </c>
      <c r="H8113" s="1">
        <v>337.49879725276497</v>
      </c>
      <c r="I8113" s="1" t="s">
        <v>9192</v>
      </c>
      <c r="J8113" s="1" t="s">
        <v>98331</v>
      </c>
      <c r="K8113" s="1">
        <v>1</v>
      </c>
    </row>
    <row r="8114" spans="1:11" ht="15" x14ac:dyDescent="0.15">
      <c r="A8114" s="1" t="s">
        <v>97105</v>
      </c>
      <c r="B8114" s="1" t="s">
        <v>98332</v>
      </c>
      <c r="C8114" s="1">
        <v>3.8839299999999999</v>
      </c>
      <c r="D8114" s="1">
        <v>1.9908400000000001E-4</v>
      </c>
      <c r="E8114" s="2">
        <v>2.9083199999999999E-14</v>
      </c>
      <c r="F8114" s="1" t="s">
        <v>78719</v>
      </c>
      <c r="G8114" s="1" t="s">
        <v>78720</v>
      </c>
      <c r="H8114" s="1">
        <v>363.73456124994101</v>
      </c>
      <c r="I8114" s="1" t="s">
        <v>78721</v>
      </c>
      <c r="J8114" s="1" t="s">
        <v>2443</v>
      </c>
      <c r="K8114" s="1">
        <v>1</v>
      </c>
    </row>
    <row r="8115" spans="1:11" ht="15" x14ac:dyDescent="0.15">
      <c r="A8115" s="1" t="s">
        <v>97105</v>
      </c>
      <c r="B8115" s="1" t="s">
        <v>98333</v>
      </c>
      <c r="C8115" s="1">
        <v>3.8796499999999998</v>
      </c>
      <c r="D8115" s="1">
        <v>1.9908400000000001E-4</v>
      </c>
      <c r="E8115" s="2">
        <v>3.006E-14</v>
      </c>
      <c r="F8115" s="1" t="s">
        <v>78619</v>
      </c>
      <c r="G8115" s="1" t="s">
        <v>78620</v>
      </c>
      <c r="H8115" s="1">
        <v>382.486840665778</v>
      </c>
      <c r="I8115" s="1" t="s">
        <v>4216</v>
      </c>
      <c r="J8115" s="1" t="s">
        <v>2596</v>
      </c>
      <c r="K8115" s="1">
        <v>1</v>
      </c>
    </row>
    <row r="8116" spans="1:11" ht="15" x14ac:dyDescent="0.15">
      <c r="A8116" s="1" t="s">
        <v>97105</v>
      </c>
      <c r="B8116" s="1" t="s">
        <v>98334</v>
      </c>
      <c r="C8116" s="1">
        <v>3.8788900000000002</v>
      </c>
      <c r="D8116" s="1">
        <v>1.9908400000000001E-4</v>
      </c>
      <c r="E8116" s="2">
        <v>3.0235400000000001E-14</v>
      </c>
      <c r="F8116" s="1" t="s">
        <v>76261</v>
      </c>
      <c r="G8116" s="1" t="s">
        <v>75255</v>
      </c>
      <c r="H8116" s="1">
        <v>438.764472379989</v>
      </c>
      <c r="I8116" s="1" t="s">
        <v>2864</v>
      </c>
      <c r="J8116" s="1" t="s">
        <v>2262</v>
      </c>
      <c r="K8116" s="1">
        <v>1</v>
      </c>
    </row>
    <row r="8117" spans="1:11" ht="15" x14ac:dyDescent="0.15">
      <c r="A8117" s="1" t="s">
        <v>97105</v>
      </c>
      <c r="B8117" s="1" t="s">
        <v>98335</v>
      </c>
      <c r="C8117" s="1">
        <v>3.87201</v>
      </c>
      <c r="D8117" s="1">
        <v>1.9908400000000001E-4</v>
      </c>
      <c r="E8117" s="2">
        <v>3.1883199999999997E-14</v>
      </c>
      <c r="F8117" s="1" t="s">
        <v>76476</v>
      </c>
      <c r="G8117" s="1" t="s">
        <v>75357</v>
      </c>
      <c r="H8117" s="1">
        <v>566.58306186553204</v>
      </c>
      <c r="I8117" s="1" t="s">
        <v>76477</v>
      </c>
      <c r="J8117" s="1" t="s">
        <v>98336</v>
      </c>
      <c r="K8117" s="1">
        <v>1</v>
      </c>
    </row>
    <row r="8118" spans="1:11" ht="15" x14ac:dyDescent="0.15">
      <c r="A8118" s="1" t="s">
        <v>97105</v>
      </c>
      <c r="B8118" s="1" t="s">
        <v>98337</v>
      </c>
      <c r="C8118" s="1">
        <v>3.8704200000000002</v>
      </c>
      <c r="D8118" s="1">
        <v>1.9908400000000001E-4</v>
      </c>
      <c r="E8118" s="2">
        <v>3.2276799999999998E-14</v>
      </c>
      <c r="F8118" s="1" t="s">
        <v>74550</v>
      </c>
      <c r="G8118" s="1" t="s">
        <v>74551</v>
      </c>
      <c r="H8118" s="1">
        <v>322.06290158438901</v>
      </c>
      <c r="I8118" s="1" t="s">
        <v>74552</v>
      </c>
      <c r="J8118" s="1" t="s">
        <v>23198</v>
      </c>
      <c r="K8118" s="1">
        <v>1</v>
      </c>
    </row>
    <row r="8119" spans="1:11" ht="15" x14ac:dyDescent="0.15">
      <c r="A8119" s="1" t="s">
        <v>97105</v>
      </c>
      <c r="B8119" s="1" t="s">
        <v>98338</v>
      </c>
      <c r="C8119" s="1">
        <v>3.86957</v>
      </c>
      <c r="D8119" s="1">
        <v>1.9908400000000001E-4</v>
      </c>
      <c r="E8119" s="2">
        <v>3.2490899999999998E-14</v>
      </c>
      <c r="F8119" s="1" t="s">
        <v>78328</v>
      </c>
      <c r="G8119" s="1" t="s">
        <v>77021</v>
      </c>
      <c r="H8119" s="1">
        <v>435.41534631056402</v>
      </c>
      <c r="I8119" s="1" t="s">
        <v>98339</v>
      </c>
      <c r="J8119" s="1" t="s">
        <v>98340</v>
      </c>
      <c r="K8119" s="1">
        <v>1</v>
      </c>
    </row>
    <row r="8120" spans="1:11" ht="15" x14ac:dyDescent="0.15">
      <c r="A8120" s="1" t="s">
        <v>97105</v>
      </c>
      <c r="B8120" s="1" t="s">
        <v>98341</v>
      </c>
      <c r="C8120" s="1">
        <v>3.86917</v>
      </c>
      <c r="D8120" s="1">
        <v>1.9908400000000001E-4</v>
      </c>
      <c r="E8120" s="2">
        <v>3.2590299999999999E-14</v>
      </c>
      <c r="F8120" s="1" t="s">
        <v>77896</v>
      </c>
      <c r="G8120" s="1" t="s">
        <v>74276</v>
      </c>
      <c r="H8120" s="1">
        <v>398.20332112668899</v>
      </c>
      <c r="I8120" s="1" t="s">
        <v>98342</v>
      </c>
      <c r="J8120" s="1" t="s">
        <v>98343</v>
      </c>
      <c r="K8120" s="1">
        <v>1</v>
      </c>
    </row>
    <row r="8121" spans="1:11" ht="15" x14ac:dyDescent="0.15">
      <c r="A8121" s="1" t="s">
        <v>97105</v>
      </c>
      <c r="B8121" s="1" t="s">
        <v>98344</v>
      </c>
      <c r="C8121" s="1">
        <v>3.8683399999999999</v>
      </c>
      <c r="D8121" s="1">
        <v>1.9908400000000001E-4</v>
      </c>
      <c r="E8121" s="2">
        <v>3.2799399999999997E-14</v>
      </c>
      <c r="F8121" s="1" t="s">
        <v>76894</v>
      </c>
      <c r="G8121" s="1" t="s">
        <v>75063</v>
      </c>
      <c r="H8121" s="1">
        <v>398.68990474688502</v>
      </c>
      <c r="I8121" s="1" t="s">
        <v>76895</v>
      </c>
      <c r="J8121" s="1" t="s">
        <v>98345</v>
      </c>
      <c r="K8121" s="1">
        <v>1</v>
      </c>
    </row>
    <row r="8122" spans="1:11" ht="15" x14ac:dyDescent="0.15">
      <c r="A8122" s="1" t="s">
        <v>97105</v>
      </c>
      <c r="B8122" s="1" t="s">
        <v>98346</v>
      </c>
      <c r="C8122" s="1">
        <v>3.86809</v>
      </c>
      <c r="D8122" s="1">
        <v>1.9908400000000001E-4</v>
      </c>
      <c r="E8122" s="2">
        <v>3.2862500000000003E-14</v>
      </c>
      <c r="F8122" s="1" t="s">
        <v>76963</v>
      </c>
      <c r="G8122" s="1" t="s">
        <v>76964</v>
      </c>
      <c r="H8122" s="1">
        <v>423.59963072772598</v>
      </c>
      <c r="I8122" s="1" t="s">
        <v>98347</v>
      </c>
      <c r="J8122" s="1" t="s">
        <v>98348</v>
      </c>
      <c r="K8122" s="1">
        <v>1</v>
      </c>
    </row>
    <row r="8123" spans="1:11" ht="15" x14ac:dyDescent="0.15">
      <c r="A8123" s="1" t="s">
        <v>97105</v>
      </c>
      <c r="B8123" s="1" t="s">
        <v>98349</v>
      </c>
      <c r="C8123" s="1">
        <v>3.8643299999999998</v>
      </c>
      <c r="D8123" s="1">
        <v>1.9908400000000001E-4</v>
      </c>
      <c r="E8123" s="2">
        <v>3.3829099999999997E-14</v>
      </c>
      <c r="F8123" s="1" t="s">
        <v>77498</v>
      </c>
      <c r="G8123" s="1" t="s">
        <v>77499</v>
      </c>
      <c r="H8123" s="1">
        <v>330.018896052321</v>
      </c>
      <c r="I8123" s="1" t="s">
        <v>74354</v>
      </c>
      <c r="J8123" s="1" t="s">
        <v>5213</v>
      </c>
      <c r="K8123" s="1">
        <v>1</v>
      </c>
    </row>
    <row r="8124" spans="1:11" ht="15" x14ac:dyDescent="0.15">
      <c r="A8124" s="1" t="s">
        <v>97105</v>
      </c>
      <c r="B8124" s="1" t="s">
        <v>98350</v>
      </c>
      <c r="C8124" s="1">
        <v>3.8583699999999999</v>
      </c>
      <c r="D8124" s="1">
        <v>1.9908400000000001E-4</v>
      </c>
      <c r="E8124" s="2">
        <v>3.5423099999999999E-14</v>
      </c>
      <c r="F8124" s="1" t="s">
        <v>76126</v>
      </c>
      <c r="G8124" s="1" t="s">
        <v>76127</v>
      </c>
      <c r="H8124" s="1">
        <v>380.12692370459303</v>
      </c>
      <c r="I8124" s="1" t="s">
        <v>75379</v>
      </c>
      <c r="J8124" s="1" t="s">
        <v>2902</v>
      </c>
      <c r="K8124" s="1">
        <v>1</v>
      </c>
    </row>
    <row r="8125" spans="1:11" ht="15" x14ac:dyDescent="0.15">
      <c r="A8125" s="1" t="s">
        <v>97105</v>
      </c>
      <c r="B8125" s="1" t="s">
        <v>98351</v>
      </c>
      <c r="C8125" s="1">
        <v>3.8546100000000001</v>
      </c>
      <c r="D8125" s="1">
        <v>1.9908400000000001E-4</v>
      </c>
      <c r="E8125" s="2">
        <v>3.6465499999999997E-14</v>
      </c>
      <c r="F8125" s="1" t="s">
        <v>78026</v>
      </c>
      <c r="G8125" s="1" t="s">
        <v>74115</v>
      </c>
      <c r="H8125" s="1">
        <v>321.07031087801602</v>
      </c>
      <c r="I8125" s="1" t="s">
        <v>98352</v>
      </c>
      <c r="J8125" s="1" t="s">
        <v>98353</v>
      </c>
      <c r="K8125" s="1">
        <v>1</v>
      </c>
    </row>
    <row r="8126" spans="1:11" ht="15" x14ac:dyDescent="0.15">
      <c r="A8126" s="1" t="s">
        <v>97105</v>
      </c>
      <c r="B8126" s="1" t="s">
        <v>98354</v>
      </c>
      <c r="C8126" s="1">
        <v>3.8540899999999998</v>
      </c>
      <c r="D8126" s="1">
        <v>1.9908400000000001E-4</v>
      </c>
      <c r="E8126" s="2">
        <v>3.6612299999999997E-14</v>
      </c>
      <c r="F8126" s="1" t="s">
        <v>77403</v>
      </c>
      <c r="G8126" s="1" t="s">
        <v>75611</v>
      </c>
      <c r="H8126" s="1">
        <v>369.02467513731898</v>
      </c>
      <c r="I8126" s="1" t="s">
        <v>98355</v>
      </c>
      <c r="J8126" s="1" t="s">
        <v>98356</v>
      </c>
      <c r="K8126" s="1">
        <v>1</v>
      </c>
    </row>
    <row r="8127" spans="1:11" ht="15" x14ac:dyDescent="0.15">
      <c r="A8127" s="1" t="s">
        <v>97105</v>
      </c>
      <c r="B8127" s="1" t="s">
        <v>98357</v>
      </c>
      <c r="C8127" s="1">
        <v>3.8524600000000002</v>
      </c>
      <c r="D8127" s="1">
        <v>1.9908400000000001E-4</v>
      </c>
      <c r="E8127" s="2">
        <v>3.7075099999999997E-14</v>
      </c>
      <c r="F8127" s="1" t="s">
        <v>77149</v>
      </c>
      <c r="G8127" s="1" t="s">
        <v>77150</v>
      </c>
      <c r="H8127" s="1">
        <v>354.97742433448599</v>
      </c>
      <c r="I8127" s="1" t="s">
        <v>77151</v>
      </c>
      <c r="J8127" s="1" t="s">
        <v>98358</v>
      </c>
      <c r="K8127" s="1">
        <v>1</v>
      </c>
    </row>
    <row r="8128" spans="1:11" ht="15" x14ac:dyDescent="0.15">
      <c r="A8128" s="1" t="s">
        <v>97105</v>
      </c>
      <c r="B8128" s="1" t="s">
        <v>98359</v>
      </c>
      <c r="C8128" s="1">
        <v>3.8436900000000001</v>
      </c>
      <c r="D8128" s="1">
        <v>1.9908400000000001E-4</v>
      </c>
      <c r="E8128" s="2">
        <v>3.9670299999999999E-14</v>
      </c>
      <c r="F8128" s="1" t="s">
        <v>75020</v>
      </c>
      <c r="G8128" s="1" t="s">
        <v>74948</v>
      </c>
      <c r="H8128" s="1">
        <v>504.70049069190202</v>
      </c>
      <c r="I8128" s="1" t="s">
        <v>75021</v>
      </c>
      <c r="J8128" s="1" t="s">
        <v>98360</v>
      </c>
      <c r="K8128" s="1">
        <v>1</v>
      </c>
    </row>
    <row r="8129" spans="1:11" ht="15" x14ac:dyDescent="0.15">
      <c r="A8129" s="1" t="s">
        <v>97105</v>
      </c>
      <c r="B8129" s="1" t="s">
        <v>98361</v>
      </c>
      <c r="C8129" s="1">
        <v>3.8431600000000001</v>
      </c>
      <c r="D8129" s="1">
        <v>1.9908400000000001E-4</v>
      </c>
      <c r="E8129" s="2">
        <v>3.98328E-14</v>
      </c>
      <c r="F8129" s="1" t="s">
        <v>76025</v>
      </c>
      <c r="G8129" s="1" t="s">
        <v>74578</v>
      </c>
      <c r="H8129" s="1">
        <v>475.97104704314302</v>
      </c>
      <c r="I8129" s="1" t="s">
        <v>98362</v>
      </c>
      <c r="J8129" s="1" t="s">
        <v>98363</v>
      </c>
      <c r="K8129" s="1">
        <v>1</v>
      </c>
    </row>
    <row r="8130" spans="1:11" ht="15" x14ac:dyDescent="0.15">
      <c r="A8130" s="1" t="s">
        <v>97105</v>
      </c>
      <c r="B8130" s="1" t="s">
        <v>98364</v>
      </c>
      <c r="C8130" s="1">
        <v>3.8401399999999999</v>
      </c>
      <c r="D8130" s="1">
        <v>1.9908400000000001E-4</v>
      </c>
      <c r="E8130" s="2">
        <v>4.0769899999999999E-14</v>
      </c>
      <c r="F8130" s="1" t="s">
        <v>75655</v>
      </c>
      <c r="G8130" s="1" t="s">
        <v>75656</v>
      </c>
      <c r="H8130" s="1">
        <v>436.000967666208</v>
      </c>
      <c r="I8130" s="1" t="s">
        <v>21256</v>
      </c>
      <c r="J8130" s="1" t="s">
        <v>98365</v>
      </c>
      <c r="K8130" s="1">
        <v>1</v>
      </c>
    </row>
    <row r="8131" spans="1:11" ht="15" x14ac:dyDescent="0.15">
      <c r="A8131" s="1" t="s">
        <v>97105</v>
      </c>
      <c r="B8131" s="1" t="s">
        <v>98366</v>
      </c>
      <c r="C8131" s="1">
        <v>3.8340000000000001</v>
      </c>
      <c r="D8131" s="1">
        <v>1.9908400000000001E-4</v>
      </c>
      <c r="E8131" s="2">
        <v>4.2750000000000001E-14</v>
      </c>
      <c r="F8131" s="1" t="s">
        <v>77909</v>
      </c>
      <c r="G8131" s="1" t="s">
        <v>75192</v>
      </c>
      <c r="H8131" s="1">
        <v>421.02935862380298</v>
      </c>
      <c r="I8131" s="1" t="s">
        <v>77910</v>
      </c>
      <c r="J8131" s="1" t="s">
        <v>98367</v>
      </c>
      <c r="K8131" s="1">
        <v>1</v>
      </c>
    </row>
    <row r="8132" spans="1:11" ht="15" x14ac:dyDescent="0.15">
      <c r="A8132" s="1" t="s">
        <v>97105</v>
      </c>
      <c r="B8132" s="1" t="s">
        <v>98368</v>
      </c>
      <c r="C8132" s="1">
        <v>3.8338399999999999</v>
      </c>
      <c r="D8132" s="1">
        <v>1.9908400000000001E-4</v>
      </c>
      <c r="E8132" s="2">
        <v>4.2800799999999999E-14</v>
      </c>
      <c r="F8132" s="1" t="s">
        <v>77705</v>
      </c>
      <c r="G8132" s="1" t="s">
        <v>75581</v>
      </c>
      <c r="H8132" s="1">
        <v>312.219065247993</v>
      </c>
      <c r="I8132" s="1" t="s">
        <v>88936</v>
      </c>
      <c r="J8132" s="1" t="s">
        <v>98369</v>
      </c>
      <c r="K8132" s="1">
        <v>1</v>
      </c>
    </row>
    <row r="8133" spans="1:11" ht="15" x14ac:dyDescent="0.15">
      <c r="A8133" s="1" t="s">
        <v>97105</v>
      </c>
      <c r="B8133" s="1" t="s">
        <v>98370</v>
      </c>
      <c r="C8133" s="1">
        <v>3.83352</v>
      </c>
      <c r="D8133" s="1">
        <v>1.9908400000000001E-4</v>
      </c>
      <c r="E8133" s="2">
        <v>4.2907999999999998E-14</v>
      </c>
      <c r="F8133" s="1" t="s">
        <v>76738</v>
      </c>
      <c r="G8133" s="1" t="s">
        <v>74115</v>
      </c>
      <c r="H8133" s="1">
        <v>418.824169949414</v>
      </c>
      <c r="I8133" s="1" t="s">
        <v>76739</v>
      </c>
      <c r="J8133" s="1" t="s">
        <v>8915</v>
      </c>
      <c r="K8133" s="1">
        <v>1</v>
      </c>
    </row>
    <row r="8134" spans="1:11" ht="15" x14ac:dyDescent="0.15">
      <c r="A8134" s="1" t="s">
        <v>97105</v>
      </c>
      <c r="B8134" s="1" t="s">
        <v>98371</v>
      </c>
      <c r="C8134" s="1">
        <v>3.8318699999999999</v>
      </c>
      <c r="D8134" s="1">
        <v>1.9908400000000001E-4</v>
      </c>
      <c r="E8134" s="2">
        <v>4.3458400000000003E-14</v>
      </c>
      <c r="F8134" s="1" t="s">
        <v>77003</v>
      </c>
      <c r="G8134" s="1" t="s">
        <v>75348</v>
      </c>
      <c r="H8134" s="1">
        <v>358.74408268634198</v>
      </c>
      <c r="I8134" s="1" t="s">
        <v>75349</v>
      </c>
      <c r="J8134" s="1" t="s">
        <v>2443</v>
      </c>
      <c r="K8134" s="1">
        <v>1</v>
      </c>
    </row>
    <row r="8135" spans="1:11" ht="15" x14ac:dyDescent="0.15">
      <c r="A8135" s="1" t="s">
        <v>97105</v>
      </c>
      <c r="B8135" s="1" t="s">
        <v>98372</v>
      </c>
      <c r="C8135" s="1">
        <v>3.8281700000000001</v>
      </c>
      <c r="D8135" s="1">
        <v>1.9908400000000001E-4</v>
      </c>
      <c r="E8135" s="2">
        <v>4.4715299999999998E-14</v>
      </c>
      <c r="F8135" s="1" t="s">
        <v>75220</v>
      </c>
      <c r="G8135" s="1" t="s">
        <v>74364</v>
      </c>
      <c r="H8135" s="1">
        <v>439.84130704444402</v>
      </c>
      <c r="I8135" s="1" t="s">
        <v>75221</v>
      </c>
      <c r="J8135" s="1" t="s">
        <v>98373</v>
      </c>
      <c r="K8135" s="1">
        <v>1</v>
      </c>
    </row>
    <row r="8136" spans="1:11" ht="15" x14ac:dyDescent="0.15">
      <c r="A8136" s="1" t="s">
        <v>97105</v>
      </c>
      <c r="B8136" s="1" t="s">
        <v>98374</v>
      </c>
      <c r="C8136" s="1">
        <v>3.8272300000000001</v>
      </c>
      <c r="D8136" s="1">
        <v>1.9908400000000001E-4</v>
      </c>
      <c r="E8136" s="2">
        <v>4.50397E-14</v>
      </c>
      <c r="F8136" s="1" t="s">
        <v>76587</v>
      </c>
      <c r="G8136" s="1" t="s">
        <v>73952</v>
      </c>
      <c r="H8136" s="1">
        <v>400.43518671032899</v>
      </c>
      <c r="I8136" s="1" t="s">
        <v>98375</v>
      </c>
      <c r="J8136" s="1" t="s">
        <v>98376</v>
      </c>
      <c r="K8136" s="1">
        <v>1</v>
      </c>
    </row>
    <row r="8137" spans="1:11" ht="15" x14ac:dyDescent="0.15">
      <c r="A8137" s="1" t="s">
        <v>97105</v>
      </c>
      <c r="B8137" s="1" t="s">
        <v>98377</v>
      </c>
      <c r="C8137" s="1">
        <v>3.8190900000000001</v>
      </c>
      <c r="D8137" s="1">
        <v>1.9908400000000001E-4</v>
      </c>
      <c r="E8137" s="2">
        <v>4.79588E-14</v>
      </c>
      <c r="F8137" s="1" t="s">
        <v>79194</v>
      </c>
      <c r="G8137" s="1" t="s">
        <v>79195</v>
      </c>
      <c r="H8137" s="1">
        <v>424.51302254054298</v>
      </c>
      <c r="I8137" s="1" t="s">
        <v>98378</v>
      </c>
      <c r="J8137" s="1" t="s">
        <v>98379</v>
      </c>
      <c r="K8137" s="1">
        <v>1</v>
      </c>
    </row>
    <row r="8138" spans="1:11" ht="15" x14ac:dyDescent="0.15">
      <c r="A8138" s="1" t="s">
        <v>97105</v>
      </c>
      <c r="B8138" s="1" t="s">
        <v>98380</v>
      </c>
      <c r="C8138" s="1">
        <v>3.8119000000000001</v>
      </c>
      <c r="D8138" s="1">
        <v>1.9908400000000001E-4</v>
      </c>
      <c r="E8138" s="2">
        <v>5.0695200000000001E-14</v>
      </c>
      <c r="F8138" s="1" t="s">
        <v>77106</v>
      </c>
      <c r="G8138" s="1" t="s">
        <v>75479</v>
      </c>
      <c r="H8138" s="1">
        <v>436.255679248874</v>
      </c>
      <c r="I8138" s="1" t="s">
        <v>2909</v>
      </c>
      <c r="J8138" s="1" t="s">
        <v>2596</v>
      </c>
      <c r="K8138" s="1">
        <v>1</v>
      </c>
    </row>
    <row r="8139" spans="1:11" ht="15" x14ac:dyDescent="0.15">
      <c r="A8139" s="1" t="s">
        <v>97105</v>
      </c>
      <c r="B8139" s="1" t="s">
        <v>98381</v>
      </c>
      <c r="C8139" s="1">
        <v>3.8098999999999998</v>
      </c>
      <c r="D8139" s="1">
        <v>1.9908400000000001E-4</v>
      </c>
      <c r="E8139" s="2">
        <v>5.1484799999999999E-14</v>
      </c>
      <c r="F8139" s="1" t="s">
        <v>75575</v>
      </c>
      <c r="G8139" s="1" t="s">
        <v>75576</v>
      </c>
      <c r="H8139" s="1">
        <v>407.44846383560701</v>
      </c>
      <c r="I8139" s="1" t="s">
        <v>98382</v>
      </c>
      <c r="J8139" s="1" t="s">
        <v>98383</v>
      </c>
      <c r="K8139" s="1">
        <v>1</v>
      </c>
    </row>
    <row r="8140" spans="1:11" ht="15" x14ac:dyDescent="0.15">
      <c r="A8140" s="1" t="s">
        <v>97105</v>
      </c>
      <c r="B8140" s="1" t="s">
        <v>98384</v>
      </c>
      <c r="C8140" s="1">
        <v>3.8053400000000002</v>
      </c>
      <c r="D8140" s="1">
        <v>1.9908400000000001E-4</v>
      </c>
      <c r="E8140" s="2">
        <v>5.3325700000000003E-14</v>
      </c>
      <c r="F8140" s="1" t="s">
        <v>77258</v>
      </c>
      <c r="G8140" s="1" t="s">
        <v>74444</v>
      </c>
      <c r="H8140" s="1">
        <v>377.85610201452698</v>
      </c>
      <c r="I8140" s="1" t="s">
        <v>98385</v>
      </c>
      <c r="J8140" s="1" t="s">
        <v>98386</v>
      </c>
      <c r="K8140" s="1">
        <v>1</v>
      </c>
    </row>
    <row r="8141" spans="1:11" ht="15" x14ac:dyDescent="0.15">
      <c r="A8141" s="1" t="s">
        <v>97105</v>
      </c>
      <c r="B8141" s="1" t="s">
        <v>98387</v>
      </c>
      <c r="C8141" s="1">
        <v>3.8048299999999999</v>
      </c>
      <c r="D8141" s="1">
        <v>1.9908400000000001E-4</v>
      </c>
      <c r="E8141" s="2">
        <v>5.3537000000000002E-14</v>
      </c>
      <c r="F8141" s="1" t="s">
        <v>78230</v>
      </c>
      <c r="G8141" s="1" t="s">
        <v>75883</v>
      </c>
      <c r="H8141" s="1">
        <v>362.94497161756902</v>
      </c>
      <c r="I8141" s="1" t="s">
        <v>77391</v>
      </c>
      <c r="J8141" s="1" t="s">
        <v>98388</v>
      </c>
      <c r="K8141" s="1">
        <v>1</v>
      </c>
    </row>
    <row r="8142" spans="1:11" ht="15" x14ac:dyDescent="0.15">
      <c r="A8142" s="1" t="s">
        <v>97105</v>
      </c>
      <c r="B8142" s="1" t="s">
        <v>98389</v>
      </c>
      <c r="C8142" s="1">
        <v>3.8023500000000001</v>
      </c>
      <c r="D8142" s="1">
        <v>1.9908400000000001E-4</v>
      </c>
      <c r="E8142" s="2">
        <v>5.4571500000000003E-14</v>
      </c>
      <c r="F8142" s="1" t="s">
        <v>76673</v>
      </c>
      <c r="G8142" s="1" t="s">
        <v>76674</v>
      </c>
      <c r="H8142" s="1">
        <v>412.52212720197298</v>
      </c>
      <c r="I8142" s="1" t="s">
        <v>76675</v>
      </c>
      <c r="J8142" s="1" t="s">
        <v>98390</v>
      </c>
      <c r="K8142" s="1">
        <v>1</v>
      </c>
    </row>
    <row r="8143" spans="1:11" ht="15" x14ac:dyDescent="0.15">
      <c r="A8143" s="1" t="s">
        <v>97105</v>
      </c>
      <c r="B8143" s="1" t="s">
        <v>98391</v>
      </c>
      <c r="C8143" s="1">
        <v>3.8023099999999999</v>
      </c>
      <c r="D8143" s="1">
        <v>1.9908400000000001E-4</v>
      </c>
      <c r="E8143" s="2">
        <v>5.4586400000000002E-14</v>
      </c>
      <c r="F8143" s="1" t="s">
        <v>90917</v>
      </c>
      <c r="G8143" s="1" t="s">
        <v>76996</v>
      </c>
      <c r="H8143" s="1">
        <v>421.915057405683</v>
      </c>
      <c r="I8143" s="1" t="s">
        <v>98392</v>
      </c>
      <c r="J8143" s="1" t="s">
        <v>98393</v>
      </c>
      <c r="K8143" s="1">
        <v>1</v>
      </c>
    </row>
    <row r="8144" spans="1:11" ht="15" x14ac:dyDescent="0.15">
      <c r="A8144" s="1" t="s">
        <v>97105</v>
      </c>
      <c r="B8144" s="1" t="s">
        <v>98394</v>
      </c>
      <c r="C8144" s="1">
        <v>3.8022800000000001</v>
      </c>
      <c r="D8144" s="1">
        <v>1.9908400000000001E-4</v>
      </c>
      <c r="E8144" s="2">
        <v>5.4600100000000003E-14</v>
      </c>
      <c r="F8144" s="1" t="s">
        <v>98395</v>
      </c>
      <c r="G8144" s="1" t="s">
        <v>84082</v>
      </c>
      <c r="H8144" s="1">
        <v>440.36252948324602</v>
      </c>
      <c r="I8144" s="1" t="s">
        <v>98396</v>
      </c>
      <c r="J8144" s="1" t="s">
        <v>98397</v>
      </c>
      <c r="K8144" s="1">
        <v>1</v>
      </c>
    </row>
    <row r="8145" spans="1:11" ht="15" x14ac:dyDescent="0.15">
      <c r="A8145" s="1" t="s">
        <v>97105</v>
      </c>
      <c r="B8145" s="1" t="s">
        <v>98398</v>
      </c>
      <c r="C8145" s="1">
        <v>3.80179</v>
      </c>
      <c r="D8145" s="1">
        <v>1.9908400000000001E-4</v>
      </c>
      <c r="E8145" s="2">
        <v>5.4806600000000002E-14</v>
      </c>
      <c r="F8145" s="1" t="s">
        <v>75625</v>
      </c>
      <c r="G8145" s="1" t="s">
        <v>75626</v>
      </c>
      <c r="H8145" s="1">
        <v>451.65176256498398</v>
      </c>
      <c r="I8145" s="1" t="s">
        <v>75627</v>
      </c>
      <c r="J8145" s="1" t="s">
        <v>98399</v>
      </c>
      <c r="K8145" s="1">
        <v>1</v>
      </c>
    </row>
    <row r="8146" spans="1:11" ht="15" x14ac:dyDescent="0.15">
      <c r="A8146" s="1" t="s">
        <v>97105</v>
      </c>
      <c r="B8146" s="1" t="s">
        <v>98400</v>
      </c>
      <c r="C8146" s="1">
        <v>3.80091</v>
      </c>
      <c r="D8146" s="1">
        <v>1.9908400000000001E-4</v>
      </c>
      <c r="E8146" s="2">
        <v>5.5179299999999998E-14</v>
      </c>
      <c r="F8146" s="1" t="s">
        <v>77047</v>
      </c>
      <c r="G8146" s="1" t="s">
        <v>74956</v>
      </c>
      <c r="H8146" s="1">
        <v>366.59316134403701</v>
      </c>
      <c r="I8146" s="1" t="s">
        <v>75774</v>
      </c>
      <c r="J8146" s="1" t="s">
        <v>75775</v>
      </c>
      <c r="K8146" s="1">
        <v>1</v>
      </c>
    </row>
    <row r="8147" spans="1:11" ht="15" x14ac:dyDescent="0.15">
      <c r="A8147" s="1" t="s">
        <v>97105</v>
      </c>
      <c r="B8147" s="1" t="s">
        <v>98401</v>
      </c>
      <c r="C8147" s="1">
        <v>3.8008999999999999</v>
      </c>
      <c r="D8147" s="1">
        <v>1.9908400000000001E-4</v>
      </c>
      <c r="E8147" s="2">
        <v>5.5183200000000003E-14</v>
      </c>
      <c r="F8147" s="1" t="s">
        <v>77087</v>
      </c>
      <c r="G8147" s="1" t="s">
        <v>77088</v>
      </c>
      <c r="H8147" s="1">
        <v>440.74260267970197</v>
      </c>
      <c r="I8147" s="1" t="s">
        <v>89650</v>
      </c>
      <c r="J8147" s="1" t="s">
        <v>98402</v>
      </c>
      <c r="K8147" s="1">
        <v>1</v>
      </c>
    </row>
    <row r="8148" spans="1:11" ht="15" x14ac:dyDescent="0.15">
      <c r="A8148" s="1" t="s">
        <v>97105</v>
      </c>
      <c r="B8148" s="1" t="s">
        <v>98403</v>
      </c>
      <c r="C8148" s="1">
        <v>3.7980200000000002</v>
      </c>
      <c r="D8148" s="1">
        <v>1.9908400000000001E-4</v>
      </c>
      <c r="E8148" s="2">
        <v>5.6422200000000002E-14</v>
      </c>
      <c r="F8148" s="1" t="s">
        <v>75599</v>
      </c>
      <c r="G8148" s="1" t="s">
        <v>75600</v>
      </c>
      <c r="H8148" s="1">
        <v>501.32415118146002</v>
      </c>
      <c r="I8148" s="1" t="s">
        <v>98404</v>
      </c>
      <c r="J8148" s="1" t="s">
        <v>98405</v>
      </c>
      <c r="K8148" s="1">
        <v>1</v>
      </c>
    </row>
    <row r="8149" spans="1:11" ht="15" x14ac:dyDescent="0.15">
      <c r="A8149" s="1" t="s">
        <v>97105</v>
      </c>
      <c r="B8149" s="1" t="s">
        <v>98406</v>
      </c>
      <c r="C8149" s="1">
        <v>3.7946</v>
      </c>
      <c r="D8149" s="1">
        <v>1.9908400000000001E-4</v>
      </c>
      <c r="E8149" s="2">
        <v>5.7930699999999999E-14</v>
      </c>
      <c r="F8149" s="1" t="s">
        <v>76424</v>
      </c>
      <c r="G8149" s="1" t="s">
        <v>75479</v>
      </c>
      <c r="H8149" s="1">
        <v>446.65581945055601</v>
      </c>
      <c r="I8149" s="1" t="s">
        <v>76425</v>
      </c>
      <c r="J8149" s="1" t="s">
        <v>75296</v>
      </c>
      <c r="K8149" s="1">
        <v>1</v>
      </c>
    </row>
    <row r="8150" spans="1:11" ht="15" x14ac:dyDescent="0.15">
      <c r="A8150" s="1" t="s">
        <v>97105</v>
      </c>
      <c r="B8150" s="1" t="s">
        <v>98407</v>
      </c>
      <c r="C8150" s="1">
        <v>3.7939400000000001</v>
      </c>
      <c r="D8150" s="1">
        <v>1.9908400000000001E-4</v>
      </c>
      <c r="E8150" s="2">
        <v>5.8230100000000002E-14</v>
      </c>
      <c r="F8150" s="1" t="s">
        <v>76821</v>
      </c>
      <c r="G8150" s="1" t="s">
        <v>75544</v>
      </c>
      <c r="H8150" s="1">
        <v>363.26778994817499</v>
      </c>
      <c r="I8150" s="1" t="s">
        <v>76822</v>
      </c>
      <c r="J8150" s="1" t="s">
        <v>98408</v>
      </c>
      <c r="K8150" s="1">
        <v>1</v>
      </c>
    </row>
    <row r="8151" spans="1:11" ht="15" x14ac:dyDescent="0.15">
      <c r="A8151" s="1" t="s">
        <v>97105</v>
      </c>
      <c r="B8151" s="1" t="s">
        <v>98409</v>
      </c>
      <c r="C8151" s="1">
        <v>3.79392</v>
      </c>
      <c r="D8151" s="1">
        <v>1.9908400000000001E-4</v>
      </c>
      <c r="E8151" s="2">
        <v>5.8237400000000001E-14</v>
      </c>
      <c r="F8151" s="1" t="s">
        <v>76604</v>
      </c>
      <c r="G8151" s="1" t="s">
        <v>76605</v>
      </c>
      <c r="H8151" s="1">
        <v>336.74373594485598</v>
      </c>
      <c r="I8151" s="1" t="s">
        <v>98410</v>
      </c>
      <c r="J8151" s="1" t="s">
        <v>98411</v>
      </c>
      <c r="K8151" s="1">
        <v>1</v>
      </c>
    </row>
    <row r="8152" spans="1:11" ht="15" x14ac:dyDescent="0.15">
      <c r="A8152" s="1" t="s">
        <v>97105</v>
      </c>
      <c r="B8152" s="1" t="s">
        <v>98412</v>
      </c>
      <c r="C8152" s="1">
        <v>3.7932100000000002</v>
      </c>
      <c r="D8152" s="1">
        <v>1.9908400000000001E-4</v>
      </c>
      <c r="E8152" s="2">
        <v>5.8558600000000005E-14</v>
      </c>
      <c r="F8152" s="1" t="s">
        <v>76086</v>
      </c>
      <c r="G8152" s="1" t="s">
        <v>75616</v>
      </c>
      <c r="H8152" s="1">
        <v>342.97339524844602</v>
      </c>
      <c r="I8152" s="1" t="s">
        <v>88948</v>
      </c>
      <c r="J8152" s="1" t="s">
        <v>98413</v>
      </c>
      <c r="K8152" s="1">
        <v>1</v>
      </c>
    </row>
    <row r="8153" spans="1:11" ht="15" x14ac:dyDescent="0.15">
      <c r="A8153" s="1" t="s">
        <v>97105</v>
      </c>
      <c r="B8153" s="1" t="s">
        <v>98414</v>
      </c>
      <c r="C8153" s="1">
        <v>3.79297</v>
      </c>
      <c r="D8153" s="1">
        <v>1.9908400000000001E-4</v>
      </c>
      <c r="E8153" s="2">
        <v>5.8664600000000004E-14</v>
      </c>
      <c r="F8153" s="1" t="s">
        <v>98415</v>
      </c>
      <c r="G8153" s="1" t="s">
        <v>76162</v>
      </c>
      <c r="H8153" s="1">
        <v>386.51969668403802</v>
      </c>
      <c r="I8153" s="1" t="s">
        <v>98416</v>
      </c>
      <c r="J8153" s="1" t="s">
        <v>98417</v>
      </c>
      <c r="K8153" s="1">
        <v>1</v>
      </c>
    </row>
    <row r="8154" spans="1:11" ht="15" x14ac:dyDescent="0.15">
      <c r="A8154" s="1" t="s">
        <v>97105</v>
      </c>
      <c r="B8154" s="1" t="s">
        <v>98418</v>
      </c>
      <c r="C8154" s="1">
        <v>3.7875700000000001</v>
      </c>
      <c r="D8154" s="1">
        <v>1.9908400000000001E-4</v>
      </c>
      <c r="E8154" s="2">
        <v>6.1163300000000001E-14</v>
      </c>
      <c r="F8154" s="1" t="s">
        <v>76144</v>
      </c>
      <c r="G8154" s="1" t="s">
        <v>74824</v>
      </c>
      <c r="H8154" s="1">
        <v>385.17070238891603</v>
      </c>
      <c r="I8154" s="1" t="s">
        <v>76145</v>
      </c>
      <c r="J8154" s="1" t="s">
        <v>98419</v>
      </c>
      <c r="K8154" s="1">
        <v>1</v>
      </c>
    </row>
    <row r="8155" spans="1:11" ht="15" x14ac:dyDescent="0.15">
      <c r="A8155" s="1" t="s">
        <v>97105</v>
      </c>
      <c r="B8155" s="1" t="s">
        <v>98420</v>
      </c>
      <c r="C8155" s="1">
        <v>3.7795899999999998</v>
      </c>
      <c r="D8155" s="1">
        <v>1.9908400000000001E-4</v>
      </c>
      <c r="E8155" s="2">
        <v>6.5046699999999999E-14</v>
      </c>
      <c r="F8155" s="1" t="s">
        <v>78320</v>
      </c>
      <c r="G8155" s="1" t="s">
        <v>75883</v>
      </c>
      <c r="H8155" s="1">
        <v>338.92303676298297</v>
      </c>
      <c r="I8155" s="1" t="s">
        <v>98421</v>
      </c>
      <c r="J8155" s="1" t="s">
        <v>98422</v>
      </c>
      <c r="K8155" s="1">
        <v>1</v>
      </c>
    </row>
    <row r="8156" spans="1:11" ht="15" x14ac:dyDescent="0.15">
      <c r="A8156" s="1" t="s">
        <v>97105</v>
      </c>
      <c r="B8156" s="1" t="s">
        <v>98423</v>
      </c>
      <c r="C8156" s="1">
        <v>3.7794400000000001</v>
      </c>
      <c r="D8156" s="1">
        <v>1.9908400000000001E-4</v>
      </c>
      <c r="E8156" s="2">
        <v>6.5119800000000002E-14</v>
      </c>
      <c r="F8156" s="1" t="s">
        <v>75896</v>
      </c>
      <c r="G8156" s="1" t="s">
        <v>75897</v>
      </c>
      <c r="H8156" s="1">
        <v>371.00173097993797</v>
      </c>
      <c r="I8156" s="1" t="s">
        <v>98424</v>
      </c>
      <c r="J8156" s="1" t="s">
        <v>98425</v>
      </c>
      <c r="K8156" s="1">
        <v>1</v>
      </c>
    </row>
    <row r="8157" spans="1:11" ht="15" x14ac:dyDescent="0.15">
      <c r="A8157" s="1" t="s">
        <v>97105</v>
      </c>
      <c r="B8157" s="1" t="s">
        <v>98426</v>
      </c>
      <c r="C8157" s="1">
        <v>3.7743600000000002</v>
      </c>
      <c r="D8157" s="1">
        <v>1.9908400000000001E-4</v>
      </c>
      <c r="E8157" s="2">
        <v>6.7720400000000004E-14</v>
      </c>
      <c r="F8157" s="1" t="s">
        <v>75849</v>
      </c>
      <c r="G8157" s="1" t="s">
        <v>75479</v>
      </c>
      <c r="H8157" s="1">
        <v>435.13276126795301</v>
      </c>
      <c r="I8157" s="1" t="s">
        <v>2909</v>
      </c>
      <c r="J8157" s="1" t="s">
        <v>2596</v>
      </c>
      <c r="K8157" s="1">
        <v>1</v>
      </c>
    </row>
    <row r="8158" spans="1:11" ht="15" x14ac:dyDescent="0.15">
      <c r="A8158" s="1" t="s">
        <v>97105</v>
      </c>
      <c r="B8158" s="1" t="s">
        <v>98427</v>
      </c>
      <c r="C8158" s="1">
        <v>3.7703899999999999</v>
      </c>
      <c r="D8158" s="1">
        <v>1.9908400000000001E-4</v>
      </c>
      <c r="E8158" s="2">
        <v>6.9826399999999996E-14</v>
      </c>
      <c r="F8158" s="1" t="s">
        <v>77074</v>
      </c>
      <c r="G8158" s="1" t="s">
        <v>76577</v>
      </c>
      <c r="H8158" s="1">
        <v>389.31512616525401</v>
      </c>
      <c r="I8158" s="1" t="s">
        <v>9842</v>
      </c>
      <c r="J8158" s="1" t="s">
        <v>98428</v>
      </c>
      <c r="K8158" s="1">
        <v>1</v>
      </c>
    </row>
    <row r="8159" spans="1:11" ht="15" x14ac:dyDescent="0.15">
      <c r="A8159" s="1" t="s">
        <v>97105</v>
      </c>
      <c r="B8159" s="1" t="s">
        <v>98429</v>
      </c>
      <c r="C8159" s="1">
        <v>3.7702499999999999</v>
      </c>
      <c r="D8159" s="1">
        <v>1.9908400000000001E-4</v>
      </c>
      <c r="E8159" s="2">
        <v>6.9905100000000001E-14</v>
      </c>
      <c r="F8159" s="1" t="s">
        <v>75887</v>
      </c>
      <c r="G8159" s="1" t="s">
        <v>75888</v>
      </c>
      <c r="H8159" s="1">
        <v>479.58550639034797</v>
      </c>
      <c r="I8159" s="1" t="s">
        <v>98430</v>
      </c>
      <c r="J8159" s="1" t="s">
        <v>98431</v>
      </c>
      <c r="K8159" s="1">
        <v>1</v>
      </c>
    </row>
    <row r="8160" spans="1:11" ht="15" x14ac:dyDescent="0.15">
      <c r="A8160" s="1" t="s">
        <v>97105</v>
      </c>
      <c r="B8160" s="1" t="s">
        <v>98432</v>
      </c>
      <c r="C8160" s="1">
        <v>3.7690000000000001</v>
      </c>
      <c r="D8160" s="1">
        <v>1.9908400000000001E-4</v>
      </c>
      <c r="E8160" s="2">
        <v>7.0581400000000001E-14</v>
      </c>
      <c r="F8160" s="1" t="s">
        <v>76734</v>
      </c>
      <c r="G8160" s="1" t="s">
        <v>74806</v>
      </c>
      <c r="H8160" s="1">
        <v>443.22418736943803</v>
      </c>
      <c r="I8160" s="1" t="s">
        <v>76735</v>
      </c>
      <c r="J8160" s="1" t="s">
        <v>98433</v>
      </c>
      <c r="K8160" s="1">
        <v>1</v>
      </c>
    </row>
    <row r="8161" spans="1:11" ht="15" x14ac:dyDescent="0.15">
      <c r="A8161" s="1" t="s">
        <v>97105</v>
      </c>
      <c r="B8161" s="1" t="s">
        <v>98434</v>
      </c>
      <c r="C8161" s="1">
        <v>3.76803</v>
      </c>
      <c r="D8161" s="1">
        <v>1.9908400000000001E-4</v>
      </c>
      <c r="E8161" s="2">
        <v>7.11114E-14</v>
      </c>
      <c r="F8161" s="1" t="s">
        <v>78149</v>
      </c>
      <c r="G8161" s="1" t="s">
        <v>77744</v>
      </c>
      <c r="H8161" s="1">
        <v>407.35946946216001</v>
      </c>
      <c r="I8161" s="1" t="s">
        <v>98435</v>
      </c>
      <c r="J8161" s="1" t="s">
        <v>98436</v>
      </c>
      <c r="K8161" s="1">
        <v>1</v>
      </c>
    </row>
    <row r="8162" spans="1:11" ht="15" x14ac:dyDescent="0.15">
      <c r="A8162" s="1" t="s">
        <v>97105</v>
      </c>
      <c r="B8162" s="1" t="s">
        <v>98437</v>
      </c>
      <c r="C8162" s="1">
        <v>3.7654999999999998</v>
      </c>
      <c r="D8162" s="1">
        <v>1.9908400000000001E-4</v>
      </c>
      <c r="E8162" s="2">
        <v>7.2511300000000004E-14</v>
      </c>
      <c r="F8162" s="1" t="s">
        <v>76854</v>
      </c>
      <c r="G8162" s="1" t="s">
        <v>76855</v>
      </c>
      <c r="H8162" s="1">
        <v>377.23426210159602</v>
      </c>
      <c r="I8162" s="1" t="s">
        <v>98438</v>
      </c>
      <c r="J8162" s="1" t="s">
        <v>98439</v>
      </c>
      <c r="K8162" s="1">
        <v>1</v>
      </c>
    </row>
    <row r="8163" spans="1:11" ht="15" x14ac:dyDescent="0.15">
      <c r="A8163" s="1" t="s">
        <v>97105</v>
      </c>
      <c r="B8163" s="1" t="s">
        <v>98440</v>
      </c>
      <c r="C8163" s="1">
        <v>3.7631700000000001</v>
      </c>
      <c r="D8163" s="1">
        <v>1.9908400000000001E-4</v>
      </c>
      <c r="E8163" s="2">
        <v>7.3829000000000003E-14</v>
      </c>
      <c r="F8163" s="1" t="s">
        <v>76393</v>
      </c>
      <c r="G8163" s="1" t="s">
        <v>76394</v>
      </c>
      <c r="H8163" s="1">
        <v>387.63517333835199</v>
      </c>
      <c r="I8163" s="1" t="s">
        <v>76395</v>
      </c>
      <c r="J8163" s="1" t="s">
        <v>98441</v>
      </c>
      <c r="K8163" s="1">
        <v>1</v>
      </c>
    </row>
    <row r="8164" spans="1:11" ht="15" x14ac:dyDescent="0.15">
      <c r="A8164" s="1" t="s">
        <v>97105</v>
      </c>
      <c r="B8164" s="1" t="s">
        <v>98442</v>
      </c>
      <c r="C8164" s="1">
        <v>3.7605400000000002</v>
      </c>
      <c r="D8164" s="1">
        <v>1.9908400000000001E-4</v>
      </c>
      <c r="E8164" s="2">
        <v>7.53416E-14</v>
      </c>
      <c r="F8164" s="1" t="s">
        <v>89331</v>
      </c>
      <c r="G8164" s="1" t="s">
        <v>74533</v>
      </c>
      <c r="H8164" s="1">
        <v>442.81542440086201</v>
      </c>
      <c r="I8164" s="1" t="s">
        <v>98443</v>
      </c>
      <c r="J8164" s="1" t="s">
        <v>98444</v>
      </c>
      <c r="K8164" s="1">
        <v>1</v>
      </c>
    </row>
    <row r="8165" spans="1:11" ht="15" x14ac:dyDescent="0.15">
      <c r="A8165" s="1" t="s">
        <v>97105</v>
      </c>
      <c r="B8165" s="1" t="s">
        <v>98445</v>
      </c>
      <c r="C8165" s="1">
        <v>3.75963</v>
      </c>
      <c r="D8165" s="1">
        <v>1.9908400000000001E-4</v>
      </c>
      <c r="E8165" s="2">
        <v>7.5872799999999997E-14</v>
      </c>
      <c r="F8165" s="1" t="s">
        <v>77621</v>
      </c>
      <c r="G8165" s="1" t="s">
        <v>77622</v>
      </c>
      <c r="H8165" s="1">
        <v>380.42290099275601</v>
      </c>
      <c r="I8165" s="1" t="s">
        <v>77623</v>
      </c>
      <c r="J8165" s="1" t="s">
        <v>98446</v>
      </c>
      <c r="K8165" s="1">
        <v>1</v>
      </c>
    </row>
    <row r="8166" spans="1:11" ht="15" x14ac:dyDescent="0.15">
      <c r="A8166" s="1" t="s">
        <v>97105</v>
      </c>
      <c r="B8166" s="1" t="s">
        <v>98447</v>
      </c>
      <c r="C8166" s="1">
        <v>3.75725</v>
      </c>
      <c r="D8166" s="1">
        <v>1.9908400000000001E-4</v>
      </c>
      <c r="E8166" s="2">
        <v>7.7279599999999996E-14</v>
      </c>
      <c r="F8166" s="1" t="s">
        <v>76159</v>
      </c>
      <c r="G8166" s="1" t="s">
        <v>75804</v>
      </c>
      <c r="H8166" s="1">
        <v>331.70500499001901</v>
      </c>
      <c r="I8166" s="1" t="s">
        <v>2453</v>
      </c>
      <c r="J8166" s="1" t="s">
        <v>98448</v>
      </c>
      <c r="K8166" s="1">
        <v>1</v>
      </c>
    </row>
    <row r="8167" spans="1:11" ht="15" x14ac:dyDescent="0.15">
      <c r="A8167" s="1" t="s">
        <v>97105</v>
      </c>
      <c r="B8167" s="1" t="s">
        <v>98449</v>
      </c>
      <c r="C8167" s="1">
        <v>3.7540100000000001</v>
      </c>
      <c r="D8167" s="1">
        <v>1.9908400000000001E-4</v>
      </c>
      <c r="E8167" s="2">
        <v>7.9234100000000001E-14</v>
      </c>
      <c r="F8167" s="1" t="s">
        <v>89691</v>
      </c>
      <c r="G8167" s="1" t="s">
        <v>76996</v>
      </c>
      <c r="H8167" s="1">
        <v>362.65157704648499</v>
      </c>
      <c r="I8167" s="1" t="s">
        <v>98450</v>
      </c>
      <c r="J8167" s="1" t="s">
        <v>98451</v>
      </c>
      <c r="K8167" s="1">
        <v>1</v>
      </c>
    </row>
    <row r="8168" spans="1:11" ht="15" x14ac:dyDescent="0.15">
      <c r="A8168" s="1" t="s">
        <v>97105</v>
      </c>
      <c r="B8168" s="1" t="s">
        <v>98452</v>
      </c>
      <c r="C8168" s="1">
        <v>3.7538499999999999</v>
      </c>
      <c r="D8168" s="1">
        <v>1.9908400000000001E-4</v>
      </c>
      <c r="E8168" s="2">
        <v>7.9332699999999995E-14</v>
      </c>
      <c r="F8168" s="1" t="s">
        <v>98453</v>
      </c>
      <c r="G8168" s="1" t="s">
        <v>77859</v>
      </c>
      <c r="H8168" s="1">
        <v>321.62540883772903</v>
      </c>
      <c r="I8168" s="1" t="s">
        <v>98454</v>
      </c>
      <c r="J8168" s="1" t="s">
        <v>98455</v>
      </c>
      <c r="K8168" s="1">
        <v>1</v>
      </c>
    </row>
    <row r="8169" spans="1:11" ht="15" x14ac:dyDescent="0.15">
      <c r="A8169" s="1" t="s">
        <v>97105</v>
      </c>
      <c r="B8169" s="1" t="s">
        <v>98456</v>
      </c>
      <c r="C8169" s="1">
        <v>3.7536700000000001</v>
      </c>
      <c r="D8169" s="1">
        <v>1.9908400000000001E-4</v>
      </c>
      <c r="E8169" s="2">
        <v>7.9439799999999998E-14</v>
      </c>
      <c r="F8169" s="1" t="s">
        <v>76877</v>
      </c>
      <c r="G8169" s="1" t="s">
        <v>73997</v>
      </c>
      <c r="H8169" s="1">
        <v>307.812218094103</v>
      </c>
      <c r="I8169" s="1" t="s">
        <v>74757</v>
      </c>
      <c r="J8169" s="1" t="s">
        <v>74758</v>
      </c>
      <c r="K8169" s="1">
        <v>1</v>
      </c>
    </row>
    <row r="8170" spans="1:11" ht="15" x14ac:dyDescent="0.15">
      <c r="A8170" s="1" t="s">
        <v>97105</v>
      </c>
      <c r="B8170" s="1" t="s">
        <v>98457</v>
      </c>
      <c r="C8170" s="1">
        <v>3.75285</v>
      </c>
      <c r="D8170" s="1">
        <v>1.9908400000000001E-4</v>
      </c>
      <c r="E8170" s="2">
        <v>7.9948800000000004E-14</v>
      </c>
      <c r="F8170" s="1" t="s">
        <v>78389</v>
      </c>
      <c r="G8170" s="1" t="s">
        <v>75238</v>
      </c>
      <c r="H8170" s="1">
        <v>393.68401112254998</v>
      </c>
      <c r="I8170" s="1" t="s">
        <v>13837</v>
      </c>
      <c r="J8170" s="1" t="s">
        <v>98458</v>
      </c>
      <c r="K8170" s="1">
        <v>1</v>
      </c>
    </row>
    <row r="8171" spans="1:11" ht="15" x14ac:dyDescent="0.15">
      <c r="A8171" s="1" t="s">
        <v>97105</v>
      </c>
      <c r="B8171" s="1" t="s">
        <v>98459</v>
      </c>
      <c r="C8171" s="1">
        <v>3.7440500000000001</v>
      </c>
      <c r="D8171" s="1">
        <v>1.9908400000000001E-4</v>
      </c>
      <c r="E8171" s="2">
        <v>8.5559100000000001E-14</v>
      </c>
      <c r="F8171" s="1" t="s">
        <v>76133</v>
      </c>
      <c r="G8171" s="1" t="s">
        <v>74731</v>
      </c>
      <c r="H8171" s="1">
        <v>362.15281156217998</v>
      </c>
      <c r="I8171" s="1" t="s">
        <v>4405</v>
      </c>
      <c r="J8171" s="1" t="s">
        <v>98460</v>
      </c>
      <c r="K8171" s="1">
        <v>1</v>
      </c>
    </row>
    <row r="8172" spans="1:11" ht="15" x14ac:dyDescent="0.15">
      <c r="A8172" s="1" t="s">
        <v>97105</v>
      </c>
      <c r="B8172" s="1" t="s">
        <v>98461</v>
      </c>
      <c r="C8172" s="1">
        <v>3.74342</v>
      </c>
      <c r="D8172" s="1">
        <v>1.9908400000000001E-4</v>
      </c>
      <c r="E8172" s="2">
        <v>8.5981900000000002E-14</v>
      </c>
      <c r="F8172" s="1" t="s">
        <v>77281</v>
      </c>
      <c r="G8172" s="1" t="s">
        <v>74221</v>
      </c>
      <c r="H8172" s="1">
        <v>298.31188668712002</v>
      </c>
      <c r="I8172" s="1" t="s">
        <v>7557</v>
      </c>
      <c r="J8172" s="1" t="s">
        <v>98462</v>
      </c>
      <c r="K8172" s="1">
        <v>1</v>
      </c>
    </row>
    <row r="8173" spans="1:11" ht="15" x14ac:dyDescent="0.15">
      <c r="A8173" s="1" t="s">
        <v>97105</v>
      </c>
      <c r="B8173" s="1" t="s">
        <v>98463</v>
      </c>
      <c r="C8173" s="1">
        <v>3.7433399999999999</v>
      </c>
      <c r="D8173" s="1">
        <v>1.9908400000000001E-4</v>
      </c>
      <c r="E8173" s="2">
        <v>8.6031800000000005E-14</v>
      </c>
      <c r="F8173" s="1" t="s">
        <v>74760</v>
      </c>
      <c r="G8173" s="1" t="s">
        <v>74091</v>
      </c>
      <c r="H8173" s="1">
        <v>320.78854312326001</v>
      </c>
      <c r="I8173" s="1" t="s">
        <v>3693</v>
      </c>
      <c r="J8173" s="1" t="s">
        <v>2302</v>
      </c>
      <c r="K8173" s="1">
        <v>1</v>
      </c>
    </row>
    <row r="8174" spans="1:11" ht="15" x14ac:dyDescent="0.15">
      <c r="A8174" s="1" t="s">
        <v>97105</v>
      </c>
      <c r="B8174" s="1" t="s">
        <v>98464</v>
      </c>
      <c r="C8174" s="1">
        <v>3.7418900000000002</v>
      </c>
      <c r="D8174" s="1">
        <v>1.9908400000000001E-4</v>
      </c>
      <c r="E8174" s="2">
        <v>8.6998599999999995E-14</v>
      </c>
      <c r="F8174" s="1" t="s">
        <v>76186</v>
      </c>
      <c r="G8174" s="1" t="s">
        <v>76187</v>
      </c>
      <c r="H8174" s="1">
        <v>390.45865939757698</v>
      </c>
      <c r="I8174" s="1" t="s">
        <v>5585</v>
      </c>
      <c r="J8174" s="1" t="s">
        <v>98465</v>
      </c>
      <c r="K8174" s="1">
        <v>1</v>
      </c>
    </row>
    <row r="8175" spans="1:11" ht="15" x14ac:dyDescent="0.15">
      <c r="A8175" s="1" t="s">
        <v>97105</v>
      </c>
      <c r="B8175" s="1" t="s">
        <v>98466</v>
      </c>
      <c r="C8175" s="1">
        <v>3.7414000000000001</v>
      </c>
      <c r="D8175" s="1">
        <v>1.9908400000000001E-4</v>
      </c>
      <c r="E8175" s="2">
        <v>8.7328400000000003E-14</v>
      </c>
      <c r="F8175" s="1" t="s">
        <v>77347</v>
      </c>
      <c r="G8175" s="1" t="s">
        <v>74168</v>
      </c>
      <c r="H8175" s="1">
        <v>338.90484834843301</v>
      </c>
      <c r="I8175" s="1" t="s">
        <v>77348</v>
      </c>
      <c r="J8175" s="1" t="s">
        <v>98467</v>
      </c>
      <c r="K8175" s="1">
        <v>1</v>
      </c>
    </row>
    <row r="8176" spans="1:11" ht="15" x14ac:dyDescent="0.15">
      <c r="A8176" s="1" t="s">
        <v>97105</v>
      </c>
      <c r="B8176" s="1" t="s">
        <v>98468</v>
      </c>
      <c r="C8176" s="1">
        <v>3.7353399999999999</v>
      </c>
      <c r="D8176" s="1">
        <v>1.9908400000000001E-4</v>
      </c>
      <c r="E8176" s="2">
        <v>9.1505400000000001E-14</v>
      </c>
      <c r="F8176" s="1" t="s">
        <v>98469</v>
      </c>
      <c r="G8176" s="1" t="s">
        <v>76248</v>
      </c>
      <c r="H8176" s="1">
        <v>406.175699158447</v>
      </c>
      <c r="I8176" s="1" t="s">
        <v>98470</v>
      </c>
      <c r="J8176" s="1" t="s">
        <v>98471</v>
      </c>
      <c r="K8176" s="1">
        <v>1</v>
      </c>
    </row>
    <row r="8177" spans="1:11" ht="15" x14ac:dyDescent="0.15">
      <c r="A8177" s="1" t="s">
        <v>97105</v>
      </c>
      <c r="B8177" s="1" t="s">
        <v>98472</v>
      </c>
      <c r="C8177" s="1">
        <v>3.7351100000000002</v>
      </c>
      <c r="D8177" s="1">
        <v>1.9908400000000001E-4</v>
      </c>
      <c r="E8177" s="2">
        <v>9.1672499999999994E-14</v>
      </c>
      <c r="F8177" s="1" t="s">
        <v>88786</v>
      </c>
      <c r="G8177" s="1" t="s">
        <v>80104</v>
      </c>
      <c r="H8177" s="1">
        <v>600.26681602336203</v>
      </c>
      <c r="I8177" s="1" t="s">
        <v>88787</v>
      </c>
      <c r="J8177" s="1" t="s">
        <v>98473</v>
      </c>
      <c r="K8177" s="1">
        <v>1</v>
      </c>
    </row>
    <row r="8178" spans="1:11" ht="15" x14ac:dyDescent="0.15">
      <c r="A8178" s="1" t="s">
        <v>97105</v>
      </c>
      <c r="B8178" s="1" t="s">
        <v>98474</v>
      </c>
      <c r="C8178" s="1">
        <v>3.7257699999999998</v>
      </c>
      <c r="D8178" s="1">
        <v>1.9908400000000001E-4</v>
      </c>
      <c r="E8178" s="2">
        <v>9.8521400000000006E-14</v>
      </c>
      <c r="F8178" s="1" t="s">
        <v>77137</v>
      </c>
      <c r="G8178" s="1" t="s">
        <v>74005</v>
      </c>
      <c r="H8178" s="1">
        <v>351.05649229084003</v>
      </c>
      <c r="I8178" s="1" t="s">
        <v>76934</v>
      </c>
      <c r="J8178" s="1" t="s">
        <v>2235</v>
      </c>
      <c r="K8178" s="1">
        <v>1</v>
      </c>
    </row>
    <row r="8179" spans="1:11" ht="15" x14ac:dyDescent="0.15">
      <c r="A8179" s="1" t="s">
        <v>97105</v>
      </c>
      <c r="B8179" s="1" t="s">
        <v>98475</v>
      </c>
      <c r="C8179" s="1">
        <v>3.7255400000000001</v>
      </c>
      <c r="D8179" s="1">
        <v>1.9908400000000001E-4</v>
      </c>
      <c r="E8179" s="2">
        <v>9.8692200000000002E-14</v>
      </c>
      <c r="F8179" s="1" t="s">
        <v>76583</v>
      </c>
      <c r="G8179" s="1" t="s">
        <v>76463</v>
      </c>
      <c r="H8179" s="1">
        <v>410.84555026187201</v>
      </c>
      <c r="I8179" s="1" t="s">
        <v>98476</v>
      </c>
      <c r="J8179" s="1" t="s">
        <v>98477</v>
      </c>
      <c r="K8179" s="1">
        <v>1</v>
      </c>
    </row>
    <row r="8180" spans="1:11" ht="15" x14ac:dyDescent="0.15">
      <c r="A8180" s="1" t="s">
        <v>97105</v>
      </c>
      <c r="B8180" s="1" t="s">
        <v>98478</v>
      </c>
      <c r="C8180" s="1">
        <v>3.72383</v>
      </c>
      <c r="D8180" s="1">
        <v>1.9908400000000001E-4</v>
      </c>
      <c r="E8180" s="2">
        <v>1.00005E-13</v>
      </c>
      <c r="F8180" s="1" t="s">
        <v>76879</v>
      </c>
      <c r="G8180" s="1" t="s">
        <v>76880</v>
      </c>
      <c r="H8180" s="1">
        <v>423.98847656203702</v>
      </c>
      <c r="I8180" s="1" t="s">
        <v>76881</v>
      </c>
      <c r="J8180" s="1" t="s">
        <v>98479</v>
      </c>
      <c r="K8180" s="1">
        <v>1</v>
      </c>
    </row>
    <row r="8181" spans="1:11" ht="15" x14ac:dyDescent="0.15">
      <c r="A8181" s="1" t="s">
        <v>97105</v>
      </c>
      <c r="B8181" s="1" t="s">
        <v>98480</v>
      </c>
      <c r="C8181" s="1">
        <v>3.7202600000000001</v>
      </c>
      <c r="D8181" s="1">
        <v>1.9908400000000001E-4</v>
      </c>
      <c r="E8181" s="2">
        <v>1.028E-13</v>
      </c>
      <c r="F8181" s="1" t="s">
        <v>76431</v>
      </c>
      <c r="G8181" s="1" t="s">
        <v>74464</v>
      </c>
      <c r="H8181" s="1">
        <v>356.42430746547598</v>
      </c>
      <c r="I8181" s="1" t="s">
        <v>76432</v>
      </c>
      <c r="J8181" s="1" t="s">
        <v>98481</v>
      </c>
      <c r="K8181" s="1">
        <v>1</v>
      </c>
    </row>
    <row r="8182" spans="1:11" ht="15" x14ac:dyDescent="0.15">
      <c r="A8182" s="1" t="s">
        <v>97105</v>
      </c>
      <c r="B8182" s="1" t="s">
        <v>98482</v>
      </c>
      <c r="C8182" s="1">
        <v>3.7180300000000002</v>
      </c>
      <c r="D8182" s="1">
        <v>1.9908400000000001E-4</v>
      </c>
      <c r="E8182" s="2">
        <v>1.04585E-13</v>
      </c>
      <c r="F8182" s="1" t="s">
        <v>76631</v>
      </c>
      <c r="G8182" s="1" t="s">
        <v>73957</v>
      </c>
      <c r="H8182" s="1">
        <v>363.96385203675902</v>
      </c>
      <c r="I8182" s="1" t="s">
        <v>5764</v>
      </c>
      <c r="J8182" s="1" t="s">
        <v>98483</v>
      </c>
      <c r="K8182" s="1">
        <v>1</v>
      </c>
    </row>
    <row r="8183" spans="1:11" ht="15" x14ac:dyDescent="0.15">
      <c r="A8183" s="1" t="s">
        <v>97105</v>
      </c>
      <c r="B8183" s="1" t="s">
        <v>98484</v>
      </c>
      <c r="C8183" s="1">
        <v>3.7178100000000001</v>
      </c>
      <c r="D8183" s="1">
        <v>1.9908400000000001E-4</v>
      </c>
      <c r="E8183" s="2">
        <v>1.0476E-13</v>
      </c>
      <c r="F8183" s="1" t="s">
        <v>77052</v>
      </c>
      <c r="G8183" s="1" t="s">
        <v>77053</v>
      </c>
      <c r="H8183" s="1">
        <v>372.66254425095701</v>
      </c>
      <c r="I8183" s="1" t="s">
        <v>77054</v>
      </c>
      <c r="J8183" s="1" t="s">
        <v>98485</v>
      </c>
      <c r="K8183" s="1">
        <v>1</v>
      </c>
    </row>
    <row r="8184" spans="1:11" ht="15" x14ac:dyDescent="0.15">
      <c r="A8184" s="1" t="s">
        <v>97105</v>
      </c>
      <c r="B8184" s="1" t="s">
        <v>98486</v>
      </c>
      <c r="C8184" s="1">
        <v>3.7166899999999998</v>
      </c>
      <c r="D8184" s="1">
        <v>1.9908400000000001E-4</v>
      </c>
      <c r="E8184" s="2">
        <v>1.05671E-13</v>
      </c>
      <c r="F8184" s="1" t="s">
        <v>79502</v>
      </c>
      <c r="G8184" s="1" t="s">
        <v>73957</v>
      </c>
      <c r="H8184" s="1">
        <v>338.23725481335401</v>
      </c>
      <c r="I8184" s="1" t="s">
        <v>78979</v>
      </c>
      <c r="J8184" s="1" t="s">
        <v>2571</v>
      </c>
      <c r="K8184" s="1">
        <v>1</v>
      </c>
    </row>
    <row r="8185" spans="1:11" ht="15" x14ac:dyDescent="0.15">
      <c r="A8185" s="1" t="s">
        <v>97105</v>
      </c>
      <c r="B8185" s="1" t="s">
        <v>98487</v>
      </c>
      <c r="C8185" s="1">
        <v>3.7127599999999998</v>
      </c>
      <c r="D8185" s="1">
        <v>1.9908400000000001E-4</v>
      </c>
      <c r="E8185" s="2">
        <v>1.0892299999999999E-13</v>
      </c>
      <c r="F8185" s="1" t="s">
        <v>75938</v>
      </c>
      <c r="G8185" s="1" t="s">
        <v>75939</v>
      </c>
      <c r="H8185" s="1">
        <v>391.77462356983898</v>
      </c>
      <c r="I8185" s="1" t="s">
        <v>4178</v>
      </c>
      <c r="J8185" s="1" t="s">
        <v>98488</v>
      </c>
      <c r="K8185" s="1">
        <v>1</v>
      </c>
    </row>
    <row r="8186" spans="1:11" ht="15" x14ac:dyDescent="0.15">
      <c r="A8186" s="1" t="s">
        <v>97105</v>
      </c>
      <c r="B8186" s="1" t="s">
        <v>98489</v>
      </c>
      <c r="C8186" s="1">
        <v>3.71224</v>
      </c>
      <c r="D8186" s="1">
        <v>1.9908400000000001E-4</v>
      </c>
      <c r="E8186" s="2">
        <v>1.09357E-13</v>
      </c>
      <c r="F8186" s="1" t="s">
        <v>78600</v>
      </c>
      <c r="G8186" s="1" t="s">
        <v>77104</v>
      </c>
      <c r="H8186" s="1">
        <v>375.41716038968502</v>
      </c>
      <c r="I8186" s="1" t="s">
        <v>78601</v>
      </c>
      <c r="J8186" s="1" t="s">
        <v>98490</v>
      </c>
      <c r="K8186" s="1">
        <v>1</v>
      </c>
    </row>
    <row r="8187" spans="1:11" ht="15" x14ac:dyDescent="0.15">
      <c r="A8187" s="1" t="s">
        <v>97105</v>
      </c>
      <c r="B8187" s="1" t="s">
        <v>98491</v>
      </c>
      <c r="C8187" s="1">
        <v>3.7038000000000002</v>
      </c>
      <c r="D8187" s="1">
        <v>1.9908400000000001E-4</v>
      </c>
      <c r="E8187" s="2">
        <v>1.1671799999999999E-13</v>
      </c>
      <c r="F8187" s="1" t="s">
        <v>75353</v>
      </c>
      <c r="G8187" s="1" t="s">
        <v>75025</v>
      </c>
      <c r="H8187" s="1">
        <v>389.42087109042001</v>
      </c>
      <c r="I8187" s="1" t="s">
        <v>2460</v>
      </c>
      <c r="J8187" s="1" t="s">
        <v>98492</v>
      </c>
      <c r="K8187" s="1">
        <v>1</v>
      </c>
    </row>
    <row r="8188" spans="1:11" ht="15" x14ac:dyDescent="0.15">
      <c r="A8188" s="1" t="s">
        <v>97105</v>
      </c>
      <c r="B8188" s="1" t="s">
        <v>98493</v>
      </c>
      <c r="C8188" s="1">
        <v>3.7019500000000001</v>
      </c>
      <c r="D8188" s="1">
        <v>1.9908400000000001E-4</v>
      </c>
      <c r="E8188" s="2">
        <v>1.18394E-13</v>
      </c>
      <c r="F8188" s="1" t="s">
        <v>76415</v>
      </c>
      <c r="G8188" s="1" t="s">
        <v>74948</v>
      </c>
      <c r="H8188" s="1">
        <v>364.27278479573698</v>
      </c>
      <c r="I8188" s="1" t="s">
        <v>76416</v>
      </c>
      <c r="J8188" s="1" t="s">
        <v>98494</v>
      </c>
      <c r="K8188" s="1">
        <v>1</v>
      </c>
    </row>
    <row r="8189" spans="1:11" ht="15" x14ac:dyDescent="0.15">
      <c r="A8189" s="1" t="s">
        <v>97105</v>
      </c>
      <c r="B8189" s="1" t="s">
        <v>98495</v>
      </c>
      <c r="C8189" s="1">
        <v>3.6985999999999999</v>
      </c>
      <c r="D8189" s="1">
        <v>1.9908400000000001E-4</v>
      </c>
      <c r="E8189" s="2">
        <v>1.21489E-13</v>
      </c>
      <c r="F8189" s="1" t="s">
        <v>76859</v>
      </c>
      <c r="G8189" s="1" t="s">
        <v>75544</v>
      </c>
      <c r="H8189" s="1">
        <v>381.57782585850299</v>
      </c>
      <c r="I8189" s="1" t="s">
        <v>98496</v>
      </c>
      <c r="J8189" s="1" t="s">
        <v>98497</v>
      </c>
      <c r="K8189" s="1">
        <v>1</v>
      </c>
    </row>
    <row r="8190" spans="1:11" ht="15" x14ac:dyDescent="0.15">
      <c r="A8190" s="1" t="s">
        <v>97105</v>
      </c>
      <c r="B8190" s="1" t="s">
        <v>98498</v>
      </c>
      <c r="C8190" s="1">
        <v>3.69821</v>
      </c>
      <c r="D8190" s="1">
        <v>1.9908400000000001E-4</v>
      </c>
      <c r="E8190" s="2">
        <v>1.2185600000000001E-13</v>
      </c>
      <c r="F8190" s="1" t="s">
        <v>77084</v>
      </c>
      <c r="G8190" s="1" t="s">
        <v>74221</v>
      </c>
      <c r="H8190" s="1">
        <v>318.00904513105201</v>
      </c>
      <c r="I8190" s="1" t="s">
        <v>7557</v>
      </c>
      <c r="J8190" s="1" t="s">
        <v>98499</v>
      </c>
      <c r="K8190" s="1">
        <v>1</v>
      </c>
    </row>
    <row r="8191" spans="1:11" ht="15" x14ac:dyDescent="0.15">
      <c r="A8191" s="1" t="s">
        <v>97105</v>
      </c>
      <c r="B8191" s="1" t="s">
        <v>98500</v>
      </c>
      <c r="C8191" s="1">
        <v>3.6969599999999998</v>
      </c>
      <c r="D8191" s="1">
        <v>1.9908400000000001E-4</v>
      </c>
      <c r="E8191" s="2">
        <v>1.2304199999999999E-13</v>
      </c>
      <c r="F8191" s="1" t="s">
        <v>76683</v>
      </c>
      <c r="G8191" s="1" t="s">
        <v>75544</v>
      </c>
      <c r="H8191" s="1">
        <v>338.63676798616302</v>
      </c>
      <c r="I8191" s="1" t="s">
        <v>76565</v>
      </c>
      <c r="J8191" s="1" t="s">
        <v>75947</v>
      </c>
      <c r="K8191" s="1">
        <v>1</v>
      </c>
    </row>
    <row r="8192" spans="1:11" ht="15" x14ac:dyDescent="0.15">
      <c r="A8192" s="1" t="s">
        <v>97105</v>
      </c>
      <c r="B8192" s="1" t="s">
        <v>98501</v>
      </c>
      <c r="C8192" s="1">
        <v>3.6968899999999998</v>
      </c>
      <c r="D8192" s="1">
        <v>1.9908400000000001E-4</v>
      </c>
      <c r="E8192" s="2">
        <v>1.23109E-13</v>
      </c>
      <c r="F8192" s="1" t="s">
        <v>98502</v>
      </c>
      <c r="G8192" s="1" t="s">
        <v>98503</v>
      </c>
      <c r="H8192" s="1">
        <v>339.69702683188302</v>
      </c>
      <c r="I8192" s="1" t="s">
        <v>7532</v>
      </c>
      <c r="J8192" s="1" t="s">
        <v>2164</v>
      </c>
      <c r="K8192" s="1">
        <v>1</v>
      </c>
    </row>
    <row r="8193" spans="1:11" ht="15" x14ac:dyDescent="0.15">
      <c r="A8193" s="1" t="s">
        <v>97105</v>
      </c>
      <c r="B8193" s="1" t="s">
        <v>98504</v>
      </c>
      <c r="C8193" s="1">
        <v>3.69672</v>
      </c>
      <c r="D8193" s="1">
        <v>1.9908400000000001E-4</v>
      </c>
      <c r="E8193" s="2">
        <v>1.2327100000000001E-13</v>
      </c>
      <c r="F8193" s="1" t="s">
        <v>76444</v>
      </c>
      <c r="G8193" s="1" t="s">
        <v>76445</v>
      </c>
      <c r="H8193" s="1">
        <v>400.73778810897602</v>
      </c>
      <c r="I8193" s="1" t="s">
        <v>98505</v>
      </c>
      <c r="J8193" s="1" t="s">
        <v>98506</v>
      </c>
      <c r="K8193" s="1">
        <v>1</v>
      </c>
    </row>
    <row r="8194" spans="1:11" ht="15" x14ac:dyDescent="0.15">
      <c r="A8194" s="1" t="s">
        <v>97105</v>
      </c>
      <c r="B8194" s="1" t="s">
        <v>98507</v>
      </c>
      <c r="C8194" s="1">
        <v>3.6925699999999999</v>
      </c>
      <c r="D8194" s="1">
        <v>1.9908400000000001E-4</v>
      </c>
      <c r="E8194" s="2">
        <v>1.2727300000000001E-13</v>
      </c>
      <c r="F8194" s="1" t="s">
        <v>76348</v>
      </c>
      <c r="G8194" s="1" t="s">
        <v>76349</v>
      </c>
      <c r="H8194" s="1">
        <v>420.909644156318</v>
      </c>
      <c r="I8194" s="1" t="s">
        <v>98508</v>
      </c>
      <c r="J8194" s="1" t="s">
        <v>98509</v>
      </c>
      <c r="K8194" s="1">
        <v>1</v>
      </c>
    </row>
    <row r="8195" spans="1:11" ht="15" x14ac:dyDescent="0.15">
      <c r="A8195" s="1" t="s">
        <v>97105</v>
      </c>
      <c r="B8195" s="1" t="s">
        <v>98510</v>
      </c>
      <c r="C8195" s="1">
        <v>3.6869499999999999</v>
      </c>
      <c r="D8195" s="1">
        <v>1.9908400000000001E-4</v>
      </c>
      <c r="E8195" s="2">
        <v>1.3291900000000001E-13</v>
      </c>
      <c r="F8195" s="1" t="s">
        <v>76712</v>
      </c>
      <c r="G8195" s="1" t="s">
        <v>74716</v>
      </c>
      <c r="H8195" s="1">
        <v>443.34205685676898</v>
      </c>
      <c r="I8195" s="1" t="s">
        <v>76713</v>
      </c>
      <c r="J8195" s="1" t="s">
        <v>76714</v>
      </c>
      <c r="K8195" s="1">
        <v>1</v>
      </c>
    </row>
    <row r="8196" spans="1:11" ht="15" x14ac:dyDescent="0.15">
      <c r="A8196" s="1" t="s">
        <v>97105</v>
      </c>
      <c r="B8196" s="1" t="s">
        <v>98511</v>
      </c>
      <c r="C8196" s="1">
        <v>3.6838600000000001</v>
      </c>
      <c r="D8196" s="1">
        <v>1.9908400000000001E-4</v>
      </c>
      <c r="E8196" s="2">
        <v>1.3612299999999999E-13</v>
      </c>
      <c r="F8196" s="1" t="s">
        <v>75041</v>
      </c>
      <c r="G8196" s="1" t="s">
        <v>75042</v>
      </c>
      <c r="H8196" s="1">
        <v>405.84594542438703</v>
      </c>
      <c r="I8196" s="1" t="s">
        <v>3575</v>
      </c>
      <c r="J8196" s="1" t="s">
        <v>98512</v>
      </c>
      <c r="K8196" s="1">
        <v>1</v>
      </c>
    </row>
    <row r="8197" spans="1:11" ht="15" x14ac:dyDescent="0.15">
      <c r="A8197" s="1" t="s">
        <v>97105</v>
      </c>
      <c r="B8197" s="1" t="s">
        <v>98513</v>
      </c>
      <c r="C8197" s="1">
        <v>3.6826599999999998</v>
      </c>
      <c r="D8197" s="1">
        <v>1.9908400000000001E-4</v>
      </c>
      <c r="E8197" s="2">
        <v>1.37393E-13</v>
      </c>
      <c r="F8197" s="1" t="s">
        <v>76193</v>
      </c>
      <c r="G8197" s="1" t="s">
        <v>74615</v>
      </c>
      <c r="H8197" s="1">
        <v>350.00586422082699</v>
      </c>
      <c r="I8197" s="1" t="s">
        <v>76194</v>
      </c>
      <c r="J8197" s="1" t="s">
        <v>22873</v>
      </c>
      <c r="K8197" s="1">
        <v>1</v>
      </c>
    </row>
    <row r="8198" spans="1:11" ht="15" x14ac:dyDescent="0.15">
      <c r="A8198" s="1" t="s">
        <v>97105</v>
      </c>
      <c r="B8198" s="1" t="s">
        <v>98514</v>
      </c>
      <c r="C8198" s="1">
        <v>3.6724299999999999</v>
      </c>
      <c r="D8198" s="1">
        <v>1.9908400000000001E-4</v>
      </c>
      <c r="E8198" s="2">
        <v>1.48674E-13</v>
      </c>
      <c r="F8198" s="1" t="s">
        <v>77432</v>
      </c>
      <c r="G8198" s="1" t="s">
        <v>74681</v>
      </c>
      <c r="H8198" s="1">
        <v>410.206717675297</v>
      </c>
      <c r="I8198" s="1" t="s">
        <v>77433</v>
      </c>
      <c r="J8198" s="1" t="s">
        <v>98515</v>
      </c>
      <c r="K8198" s="1">
        <v>1</v>
      </c>
    </row>
    <row r="8199" spans="1:11" ht="15" x14ac:dyDescent="0.15">
      <c r="A8199" s="1" t="s">
        <v>97105</v>
      </c>
      <c r="B8199" s="1" t="s">
        <v>98516</v>
      </c>
      <c r="C8199" s="1">
        <v>3.6675300000000002</v>
      </c>
      <c r="D8199" s="1">
        <v>1.9908400000000001E-4</v>
      </c>
      <c r="E8199" s="2">
        <v>1.54394E-13</v>
      </c>
      <c r="F8199" s="1" t="s">
        <v>77644</v>
      </c>
      <c r="G8199" s="1" t="s">
        <v>74312</v>
      </c>
      <c r="H8199" s="1">
        <v>274.66335235305502</v>
      </c>
      <c r="I8199" s="1" t="s">
        <v>98517</v>
      </c>
      <c r="J8199" s="1" t="s">
        <v>98518</v>
      </c>
      <c r="K8199" s="1">
        <v>1</v>
      </c>
    </row>
    <row r="8200" spans="1:11" ht="15" x14ac:dyDescent="0.15">
      <c r="A8200" s="1" t="s">
        <v>97105</v>
      </c>
      <c r="B8200" s="1" t="s">
        <v>98519</v>
      </c>
      <c r="C8200" s="1">
        <v>3.6636700000000002</v>
      </c>
      <c r="D8200" s="1">
        <v>1.9908400000000001E-4</v>
      </c>
      <c r="E8200" s="2">
        <v>1.5907E-13</v>
      </c>
      <c r="F8200" s="1" t="s">
        <v>76599</v>
      </c>
      <c r="G8200" s="1" t="s">
        <v>76600</v>
      </c>
      <c r="H8200" s="1">
        <v>285.15948996201098</v>
      </c>
      <c r="I8200" s="1" t="s">
        <v>76601</v>
      </c>
      <c r="J8200" s="1" t="s">
        <v>98520</v>
      </c>
      <c r="K8200" s="1">
        <v>1</v>
      </c>
    </row>
    <row r="8201" spans="1:11" ht="15" x14ac:dyDescent="0.15">
      <c r="A8201" s="1" t="s">
        <v>97105</v>
      </c>
      <c r="B8201" s="1" t="s">
        <v>98521</v>
      </c>
      <c r="C8201" s="1">
        <v>3.6636199999999999</v>
      </c>
      <c r="D8201" s="1">
        <v>1.9908400000000001E-4</v>
      </c>
      <c r="E8201" s="2">
        <v>1.5912599999999999E-13</v>
      </c>
      <c r="F8201" s="1" t="s">
        <v>80770</v>
      </c>
      <c r="G8201" s="1" t="s">
        <v>80771</v>
      </c>
      <c r="H8201" s="1">
        <v>314.26589427245301</v>
      </c>
      <c r="I8201" s="1" t="s">
        <v>2407</v>
      </c>
      <c r="J8201" s="1" t="s">
        <v>2310</v>
      </c>
      <c r="K8201" s="1">
        <v>1</v>
      </c>
    </row>
    <row r="8202" spans="1:11" ht="15" x14ac:dyDescent="0.15">
      <c r="A8202" s="1" t="s">
        <v>97105</v>
      </c>
      <c r="B8202" s="1" t="s">
        <v>98522</v>
      </c>
      <c r="C8202" s="1">
        <v>3.6612900000000002</v>
      </c>
      <c r="D8202" s="1">
        <v>1.9908400000000001E-4</v>
      </c>
      <c r="E8202" s="2">
        <v>1.62019E-13</v>
      </c>
      <c r="F8202" s="1" t="s">
        <v>75420</v>
      </c>
      <c r="G8202" s="1" t="s">
        <v>75421</v>
      </c>
      <c r="H8202" s="1">
        <v>416.22973763458702</v>
      </c>
      <c r="I8202" s="1" t="s">
        <v>75422</v>
      </c>
      <c r="J8202" s="1" t="s">
        <v>98523</v>
      </c>
      <c r="K8202" s="1">
        <v>1</v>
      </c>
    </row>
    <row r="8203" spans="1:11" ht="15" x14ac:dyDescent="0.15">
      <c r="A8203" s="1" t="s">
        <v>97105</v>
      </c>
      <c r="B8203" s="1" t="s">
        <v>98524</v>
      </c>
      <c r="C8203" s="1">
        <v>3.6560000000000001</v>
      </c>
      <c r="D8203" s="1">
        <v>1.9908400000000001E-4</v>
      </c>
      <c r="E8203" s="2">
        <v>1.6876399999999999E-13</v>
      </c>
      <c r="F8203" s="1" t="s">
        <v>89016</v>
      </c>
      <c r="G8203" s="1" t="s">
        <v>75611</v>
      </c>
      <c r="H8203" s="1">
        <v>333.89771836984301</v>
      </c>
      <c r="I8203" s="1" t="s">
        <v>98525</v>
      </c>
      <c r="J8203" s="1" t="s">
        <v>98526</v>
      </c>
      <c r="K8203" s="1">
        <v>1</v>
      </c>
    </row>
    <row r="8204" spans="1:11" ht="15" x14ac:dyDescent="0.15">
      <c r="A8204" s="1" t="s">
        <v>97105</v>
      </c>
      <c r="B8204" s="1" t="s">
        <v>98527</v>
      </c>
      <c r="C8204" s="1">
        <v>3.65584</v>
      </c>
      <c r="D8204" s="1">
        <v>1.9908400000000001E-4</v>
      </c>
      <c r="E8204" s="2">
        <v>1.6897599999999999E-13</v>
      </c>
      <c r="F8204" s="1" t="s">
        <v>76678</v>
      </c>
      <c r="G8204" s="1" t="s">
        <v>76679</v>
      </c>
      <c r="H8204" s="1">
        <v>387.92474681176498</v>
      </c>
      <c r="I8204" s="1" t="s">
        <v>76680</v>
      </c>
      <c r="J8204" s="1" t="s">
        <v>98528</v>
      </c>
      <c r="K8204" s="1">
        <v>1</v>
      </c>
    </row>
    <row r="8205" spans="1:11" ht="15" x14ac:dyDescent="0.15">
      <c r="A8205" s="1" t="s">
        <v>97105</v>
      </c>
      <c r="B8205" s="1" t="s">
        <v>98529</v>
      </c>
      <c r="C8205" s="1">
        <v>3.6516799999999998</v>
      </c>
      <c r="D8205" s="1">
        <v>1.9908400000000001E-4</v>
      </c>
      <c r="E8205" s="2">
        <v>1.7447800000000001E-13</v>
      </c>
      <c r="F8205" s="1" t="s">
        <v>76987</v>
      </c>
      <c r="G8205" s="1" t="s">
        <v>76988</v>
      </c>
      <c r="H8205" s="1">
        <v>433.52358077906598</v>
      </c>
      <c r="I8205" s="1" t="s">
        <v>76989</v>
      </c>
      <c r="J8205" s="1" t="s">
        <v>98530</v>
      </c>
      <c r="K8205" s="1">
        <v>1</v>
      </c>
    </row>
    <row r="8206" spans="1:11" ht="15" x14ac:dyDescent="0.15">
      <c r="A8206" s="1" t="s">
        <v>97105</v>
      </c>
      <c r="B8206" s="1" t="s">
        <v>98531</v>
      </c>
      <c r="C8206" s="1">
        <v>3.6502599999999998</v>
      </c>
      <c r="D8206" s="1">
        <v>1.9908400000000001E-4</v>
      </c>
      <c r="E8206" s="2">
        <v>1.7640100000000001E-13</v>
      </c>
      <c r="F8206" s="1" t="s">
        <v>77049</v>
      </c>
      <c r="G8206" s="1" t="s">
        <v>76321</v>
      </c>
      <c r="H8206" s="1">
        <v>434.099329284757</v>
      </c>
      <c r="I8206" s="1" t="s">
        <v>5453</v>
      </c>
      <c r="J8206" s="1" t="s">
        <v>98532</v>
      </c>
      <c r="K8206" s="1">
        <v>1</v>
      </c>
    </row>
    <row r="8207" spans="1:11" ht="15" x14ac:dyDescent="0.15">
      <c r="A8207" s="1" t="s">
        <v>97105</v>
      </c>
      <c r="B8207" s="1" t="s">
        <v>98533</v>
      </c>
      <c r="C8207" s="1">
        <v>3.6502300000000001</v>
      </c>
      <c r="D8207" s="1">
        <v>1.9908400000000001E-4</v>
      </c>
      <c r="E8207" s="2">
        <v>1.76448E-13</v>
      </c>
      <c r="F8207" s="1" t="s">
        <v>75837</v>
      </c>
      <c r="G8207" s="1" t="s">
        <v>75159</v>
      </c>
      <c r="H8207" s="1">
        <v>420.93076319558998</v>
      </c>
      <c r="I8207" s="1" t="s">
        <v>98534</v>
      </c>
      <c r="J8207" s="1" t="s">
        <v>98535</v>
      </c>
      <c r="K8207" s="1">
        <v>1</v>
      </c>
    </row>
    <row r="8208" spans="1:11" ht="15" x14ac:dyDescent="0.15">
      <c r="A8208" s="1" t="s">
        <v>97105</v>
      </c>
      <c r="B8208" s="1" t="s">
        <v>98536</v>
      </c>
      <c r="C8208" s="1">
        <v>3.64683</v>
      </c>
      <c r="D8208" s="1">
        <v>1.9908400000000001E-4</v>
      </c>
      <c r="E8208" s="2">
        <v>1.81139E-13</v>
      </c>
      <c r="F8208" s="1" t="s">
        <v>79393</v>
      </c>
      <c r="G8208" s="1" t="s">
        <v>73928</v>
      </c>
      <c r="H8208" s="1">
        <v>528.50013793119399</v>
      </c>
      <c r="I8208" s="1" t="s">
        <v>79394</v>
      </c>
      <c r="J8208" s="1" t="s">
        <v>98537</v>
      </c>
      <c r="K8208" s="1">
        <v>1</v>
      </c>
    </row>
    <row r="8209" spans="1:11" ht="15" x14ac:dyDescent="0.15">
      <c r="A8209" s="1" t="s">
        <v>97105</v>
      </c>
      <c r="B8209" s="1" t="s">
        <v>98538</v>
      </c>
      <c r="C8209" s="1">
        <v>3.6445799999999999</v>
      </c>
      <c r="D8209" s="1">
        <v>1.9908400000000001E-4</v>
      </c>
      <c r="E8209" s="2">
        <v>1.8429900000000001E-13</v>
      </c>
      <c r="F8209" s="1" t="s">
        <v>75035</v>
      </c>
      <c r="G8209" s="1" t="s">
        <v>74578</v>
      </c>
      <c r="H8209" s="1">
        <v>268.88740260445502</v>
      </c>
      <c r="I8209" s="1" t="s">
        <v>75036</v>
      </c>
      <c r="J8209" s="1" t="s">
        <v>2164</v>
      </c>
      <c r="K8209" s="1">
        <v>1</v>
      </c>
    </row>
    <row r="8210" spans="1:11" ht="15" x14ac:dyDescent="0.15">
      <c r="A8210" s="1" t="s">
        <v>97105</v>
      </c>
      <c r="B8210" s="1" t="s">
        <v>98539</v>
      </c>
      <c r="C8210" s="1">
        <v>3.6416400000000002</v>
      </c>
      <c r="D8210" s="1">
        <v>1.9908400000000001E-4</v>
      </c>
      <c r="E8210" s="2">
        <v>1.8853000000000001E-13</v>
      </c>
      <c r="F8210" s="1" t="s">
        <v>76267</v>
      </c>
      <c r="G8210" s="1" t="s">
        <v>76268</v>
      </c>
      <c r="H8210" s="1">
        <v>283.90446299523097</v>
      </c>
      <c r="I8210" s="1" t="s">
        <v>98540</v>
      </c>
      <c r="J8210" s="1" t="s">
        <v>98541</v>
      </c>
      <c r="K8210" s="1">
        <v>1</v>
      </c>
    </row>
    <row r="8211" spans="1:11" ht="15" x14ac:dyDescent="0.15">
      <c r="A8211" s="1" t="s">
        <v>97105</v>
      </c>
      <c r="B8211" s="1" t="s">
        <v>98542</v>
      </c>
      <c r="C8211" s="1">
        <v>3.6381600000000001</v>
      </c>
      <c r="D8211" s="1">
        <v>1.9908400000000001E-4</v>
      </c>
      <c r="E8211" s="2">
        <v>1.9365699999999999E-13</v>
      </c>
      <c r="F8211" s="1" t="s">
        <v>77488</v>
      </c>
      <c r="G8211" s="1" t="s">
        <v>75902</v>
      </c>
      <c r="H8211" s="1">
        <v>413.22884321286898</v>
      </c>
      <c r="I8211" s="1" t="s">
        <v>2407</v>
      </c>
      <c r="J8211" s="1" t="s">
        <v>2310</v>
      </c>
      <c r="K8211" s="1">
        <v>1</v>
      </c>
    </row>
    <row r="8212" spans="1:11" ht="15" x14ac:dyDescent="0.15">
      <c r="A8212" s="1" t="s">
        <v>97105</v>
      </c>
      <c r="B8212" s="1" t="s">
        <v>98543</v>
      </c>
      <c r="C8212" s="1">
        <v>3.6375799999999998</v>
      </c>
      <c r="D8212" s="1">
        <v>1.9908400000000001E-4</v>
      </c>
      <c r="E8212" s="2">
        <v>1.94524E-13</v>
      </c>
      <c r="F8212" s="1" t="s">
        <v>77205</v>
      </c>
      <c r="G8212" s="1" t="s">
        <v>77206</v>
      </c>
      <c r="H8212" s="1">
        <v>376.048834060974</v>
      </c>
      <c r="I8212" s="1" t="s">
        <v>9625</v>
      </c>
      <c r="J8212" s="1" t="s">
        <v>2231</v>
      </c>
      <c r="K8212" s="1">
        <v>1</v>
      </c>
    </row>
    <row r="8213" spans="1:11" ht="15" x14ac:dyDescent="0.15">
      <c r="A8213" s="1" t="s">
        <v>97105</v>
      </c>
      <c r="B8213" s="1" t="s">
        <v>98544</v>
      </c>
      <c r="C8213" s="1">
        <v>3.6373099999999998</v>
      </c>
      <c r="D8213" s="1">
        <v>1.9908400000000001E-4</v>
      </c>
      <c r="E8213" s="2">
        <v>1.94939E-13</v>
      </c>
      <c r="F8213" s="1" t="s">
        <v>88836</v>
      </c>
      <c r="G8213" s="1" t="s">
        <v>77596</v>
      </c>
      <c r="H8213" s="1">
        <v>305.12801236235299</v>
      </c>
      <c r="I8213" s="1" t="s">
        <v>3169</v>
      </c>
      <c r="J8213" s="1" t="s">
        <v>2443</v>
      </c>
      <c r="K8213" s="1">
        <v>1</v>
      </c>
    </row>
    <row r="8214" spans="1:11" ht="15" x14ac:dyDescent="0.15">
      <c r="A8214" s="1" t="s">
        <v>97105</v>
      </c>
      <c r="B8214" s="1" t="s">
        <v>98545</v>
      </c>
      <c r="C8214" s="1">
        <v>3.6371600000000002</v>
      </c>
      <c r="D8214" s="1">
        <v>1.9908400000000001E-4</v>
      </c>
      <c r="E8214" s="2">
        <v>1.9516199999999999E-13</v>
      </c>
      <c r="F8214" s="1" t="s">
        <v>76594</v>
      </c>
      <c r="G8214" s="1" t="s">
        <v>76595</v>
      </c>
      <c r="H8214" s="1">
        <v>323.88042545791302</v>
      </c>
      <c r="I8214" s="1" t="s">
        <v>76596</v>
      </c>
      <c r="J8214" s="1" t="s">
        <v>98546</v>
      </c>
      <c r="K8214" s="1">
        <v>1</v>
      </c>
    </row>
    <row r="8215" spans="1:11" ht="15" x14ac:dyDescent="0.15">
      <c r="A8215" s="1" t="s">
        <v>97105</v>
      </c>
      <c r="B8215" s="1" t="s">
        <v>98547</v>
      </c>
      <c r="C8215" s="1">
        <v>3.6350899999999999</v>
      </c>
      <c r="D8215" s="1">
        <v>1.9908400000000001E-4</v>
      </c>
      <c r="E8215" s="2">
        <v>1.983E-13</v>
      </c>
      <c r="F8215" s="1" t="s">
        <v>89352</v>
      </c>
      <c r="G8215" s="1" t="s">
        <v>75670</v>
      </c>
      <c r="H8215" s="1">
        <v>348.27183817212398</v>
      </c>
      <c r="I8215" s="1" t="s">
        <v>98548</v>
      </c>
      <c r="J8215" s="1" t="s">
        <v>98549</v>
      </c>
      <c r="K8215" s="1">
        <v>1</v>
      </c>
    </row>
    <row r="8216" spans="1:11" ht="15" x14ac:dyDescent="0.15">
      <c r="A8216" s="1" t="s">
        <v>97105</v>
      </c>
      <c r="B8216" s="1" t="s">
        <v>98550</v>
      </c>
      <c r="C8216" s="1">
        <v>3.6350199999999999</v>
      </c>
      <c r="D8216" s="1">
        <v>1.9908400000000001E-4</v>
      </c>
      <c r="E8216" s="2">
        <v>1.98413E-13</v>
      </c>
      <c r="F8216" s="1" t="s">
        <v>76484</v>
      </c>
      <c r="G8216" s="1" t="s">
        <v>74032</v>
      </c>
      <c r="H8216" s="1">
        <v>413.57635748061699</v>
      </c>
      <c r="I8216" s="1" t="s">
        <v>76485</v>
      </c>
      <c r="J8216" s="1" t="s">
        <v>98551</v>
      </c>
      <c r="K8216" s="1">
        <v>1</v>
      </c>
    </row>
    <row r="8217" spans="1:11" ht="15" x14ac:dyDescent="0.15">
      <c r="A8217" s="1" t="s">
        <v>97105</v>
      </c>
      <c r="B8217" s="1" t="s">
        <v>98552</v>
      </c>
      <c r="C8217" s="1">
        <v>3.6345499999999999</v>
      </c>
      <c r="D8217" s="1">
        <v>1.9908400000000001E-4</v>
      </c>
      <c r="E8217" s="2">
        <v>1.99133E-13</v>
      </c>
      <c r="F8217" s="1" t="s">
        <v>77117</v>
      </c>
      <c r="G8217" s="1" t="s">
        <v>76701</v>
      </c>
      <c r="H8217" s="1">
        <v>375.288355812855</v>
      </c>
      <c r="I8217" s="1" t="s">
        <v>16696</v>
      </c>
      <c r="J8217" s="1" t="s">
        <v>98553</v>
      </c>
      <c r="K8217" s="1">
        <v>1</v>
      </c>
    </row>
    <row r="8218" spans="1:11" ht="15" x14ac:dyDescent="0.15">
      <c r="A8218" s="1" t="s">
        <v>97105</v>
      </c>
      <c r="B8218" s="1" t="s">
        <v>98554</v>
      </c>
      <c r="C8218" s="1">
        <v>3.6334200000000001</v>
      </c>
      <c r="D8218" s="1">
        <v>1.9908400000000001E-4</v>
      </c>
      <c r="E8218" s="2">
        <v>2.00873E-13</v>
      </c>
      <c r="F8218" s="1" t="s">
        <v>80153</v>
      </c>
      <c r="G8218" s="1" t="s">
        <v>76362</v>
      </c>
      <c r="H8218" s="1">
        <v>310.10643124190898</v>
      </c>
      <c r="I8218" s="1" t="s">
        <v>98555</v>
      </c>
      <c r="J8218" s="1" t="s">
        <v>98556</v>
      </c>
      <c r="K8218" s="1">
        <v>1</v>
      </c>
    </row>
    <row r="8219" spans="1:11" ht="15" x14ac:dyDescent="0.15">
      <c r="A8219" s="1" t="s">
        <v>97105</v>
      </c>
      <c r="B8219" s="1" t="s">
        <v>98557</v>
      </c>
      <c r="C8219" s="1">
        <v>3.6330399999999998</v>
      </c>
      <c r="D8219" s="1">
        <v>1.9908400000000001E-4</v>
      </c>
      <c r="E8219" s="2">
        <v>2.0146700000000001E-13</v>
      </c>
      <c r="F8219" s="1" t="s">
        <v>76621</v>
      </c>
      <c r="G8219" s="1" t="s">
        <v>76622</v>
      </c>
      <c r="H8219" s="1">
        <v>353.418678107652</v>
      </c>
      <c r="I8219" s="1" t="s">
        <v>98558</v>
      </c>
      <c r="J8219" s="1" t="s">
        <v>98559</v>
      </c>
      <c r="K8219" s="1">
        <v>1</v>
      </c>
    </row>
    <row r="8220" spans="1:11" ht="15" x14ac:dyDescent="0.15">
      <c r="A8220" s="1" t="s">
        <v>97105</v>
      </c>
      <c r="B8220" s="1" t="s">
        <v>98560</v>
      </c>
      <c r="C8220" s="1">
        <v>3.6309</v>
      </c>
      <c r="D8220" s="1">
        <v>1.9908400000000001E-4</v>
      </c>
      <c r="E8220" s="2">
        <v>2.0482499999999999E-13</v>
      </c>
      <c r="F8220" s="1" t="s">
        <v>78139</v>
      </c>
      <c r="G8220" s="1" t="s">
        <v>78140</v>
      </c>
      <c r="H8220" s="1">
        <v>356.02471162351202</v>
      </c>
      <c r="I8220" s="1" t="s">
        <v>98561</v>
      </c>
      <c r="J8220" s="1" t="s">
        <v>98562</v>
      </c>
      <c r="K8220" s="1">
        <v>1</v>
      </c>
    </row>
    <row r="8221" spans="1:11" ht="15" x14ac:dyDescent="0.15">
      <c r="A8221" s="1" t="s">
        <v>97105</v>
      </c>
      <c r="B8221" s="1" t="s">
        <v>98563</v>
      </c>
      <c r="C8221" s="1">
        <v>3.62771</v>
      </c>
      <c r="D8221" s="1">
        <v>1.9908400000000001E-4</v>
      </c>
      <c r="E8221" s="2">
        <v>2.0992700000000001E-13</v>
      </c>
      <c r="F8221" s="1" t="s">
        <v>82959</v>
      </c>
      <c r="G8221" s="1" t="s">
        <v>73928</v>
      </c>
      <c r="H8221" s="1">
        <v>346.20670224461901</v>
      </c>
      <c r="I8221" s="1" t="s">
        <v>74501</v>
      </c>
      <c r="J8221" s="1" t="s">
        <v>2306</v>
      </c>
      <c r="K8221" s="1">
        <v>1</v>
      </c>
    </row>
    <row r="8222" spans="1:11" ht="15" x14ac:dyDescent="0.15">
      <c r="A8222" s="1" t="s">
        <v>97105</v>
      </c>
      <c r="B8222" s="1" t="s">
        <v>98564</v>
      </c>
      <c r="C8222" s="1">
        <v>3.6266600000000002</v>
      </c>
      <c r="D8222" s="1">
        <v>1.9908400000000001E-4</v>
      </c>
      <c r="E8222" s="2">
        <v>2.11624E-13</v>
      </c>
      <c r="F8222" s="1" t="s">
        <v>76567</v>
      </c>
      <c r="G8222" s="1" t="s">
        <v>76568</v>
      </c>
      <c r="H8222" s="1">
        <v>381.931877799017</v>
      </c>
      <c r="I8222" s="1" t="s">
        <v>98565</v>
      </c>
      <c r="J8222" s="1" t="s">
        <v>98566</v>
      </c>
      <c r="K8222" s="1">
        <v>1</v>
      </c>
    </row>
    <row r="8223" spans="1:11" ht="15" x14ac:dyDescent="0.15">
      <c r="A8223" s="1" t="s">
        <v>97105</v>
      </c>
      <c r="B8223" s="1" t="s">
        <v>98567</v>
      </c>
      <c r="C8223" s="1">
        <v>3.6219100000000002</v>
      </c>
      <c r="D8223" s="1">
        <v>1.9908400000000001E-4</v>
      </c>
      <c r="E8223" s="2">
        <v>2.1951900000000001E-13</v>
      </c>
      <c r="F8223" s="1" t="s">
        <v>77476</v>
      </c>
      <c r="G8223" s="1" t="s">
        <v>73952</v>
      </c>
      <c r="H8223" s="1">
        <v>404.10833296975699</v>
      </c>
      <c r="I8223" s="1" t="s">
        <v>77477</v>
      </c>
      <c r="J8223" s="1" t="s">
        <v>98568</v>
      </c>
      <c r="K8223" s="1">
        <v>1</v>
      </c>
    </row>
    <row r="8224" spans="1:11" ht="15" x14ac:dyDescent="0.15">
      <c r="A8224" s="1" t="s">
        <v>97105</v>
      </c>
      <c r="B8224" s="1" t="s">
        <v>98569</v>
      </c>
      <c r="C8224" s="1">
        <v>3.6193599999999999</v>
      </c>
      <c r="D8224" s="1">
        <v>1.9908400000000001E-4</v>
      </c>
      <c r="E8224" s="2">
        <v>2.23881E-13</v>
      </c>
      <c r="F8224" s="1" t="s">
        <v>76992</v>
      </c>
      <c r="G8224" s="1" t="s">
        <v>74820</v>
      </c>
      <c r="H8224" s="1">
        <v>391.274509026879</v>
      </c>
      <c r="I8224" s="1" t="s">
        <v>76993</v>
      </c>
      <c r="J8224" s="1" t="s">
        <v>12168</v>
      </c>
      <c r="K8224" s="1">
        <v>1</v>
      </c>
    </row>
    <row r="8225" spans="1:11" ht="15" x14ac:dyDescent="0.15">
      <c r="A8225" s="1" t="s">
        <v>97105</v>
      </c>
      <c r="B8225" s="1" t="s">
        <v>98570</v>
      </c>
      <c r="C8225" s="1">
        <v>3.6141399999999999</v>
      </c>
      <c r="D8225" s="1">
        <v>1.9908400000000001E-4</v>
      </c>
      <c r="E8225" s="2">
        <v>2.3309499999999998E-13</v>
      </c>
      <c r="F8225" s="1" t="s">
        <v>75549</v>
      </c>
      <c r="G8225" s="1" t="s">
        <v>75550</v>
      </c>
      <c r="H8225" s="1">
        <v>400.68451759440399</v>
      </c>
      <c r="I8225" s="1" t="s">
        <v>98571</v>
      </c>
      <c r="J8225" s="1" t="s">
        <v>98572</v>
      </c>
      <c r="K8225" s="1">
        <v>1</v>
      </c>
    </row>
    <row r="8226" spans="1:11" ht="15" x14ac:dyDescent="0.15">
      <c r="A8226" s="1" t="s">
        <v>97105</v>
      </c>
      <c r="B8226" s="1" t="s">
        <v>98573</v>
      </c>
      <c r="C8226" s="1">
        <v>3.6132300000000002</v>
      </c>
      <c r="D8226" s="1">
        <v>1.9908400000000001E-4</v>
      </c>
      <c r="E8226" s="2">
        <v>2.3472400000000002E-13</v>
      </c>
      <c r="F8226" s="1" t="s">
        <v>76515</v>
      </c>
      <c r="G8226" s="1" t="s">
        <v>76516</v>
      </c>
      <c r="H8226" s="1">
        <v>294.61330408789098</v>
      </c>
      <c r="I8226" s="1" t="s">
        <v>3902</v>
      </c>
      <c r="J8226" s="1" t="s">
        <v>98574</v>
      </c>
      <c r="K8226" s="1">
        <v>1</v>
      </c>
    </row>
    <row r="8227" spans="1:11" ht="15" x14ac:dyDescent="0.15">
      <c r="A8227" s="1" t="s">
        <v>97105</v>
      </c>
      <c r="B8227" s="1" t="s">
        <v>98575</v>
      </c>
      <c r="C8227" s="1">
        <v>3.6060699999999999</v>
      </c>
      <c r="D8227" s="1">
        <v>1.9908400000000001E-4</v>
      </c>
      <c r="E8227" s="2">
        <v>2.48053E-13</v>
      </c>
      <c r="F8227" s="1" t="s">
        <v>77585</v>
      </c>
      <c r="G8227" s="1" t="s">
        <v>75357</v>
      </c>
      <c r="H8227" s="1">
        <v>414.95120404533901</v>
      </c>
      <c r="I8227" s="1" t="s">
        <v>98576</v>
      </c>
      <c r="J8227" s="1" t="s">
        <v>98577</v>
      </c>
      <c r="K8227" s="1">
        <v>1</v>
      </c>
    </row>
    <row r="8228" spans="1:11" ht="15" x14ac:dyDescent="0.15">
      <c r="A8228" s="1" t="s">
        <v>97105</v>
      </c>
      <c r="B8228" s="1" t="s">
        <v>98578</v>
      </c>
      <c r="C8228" s="1">
        <v>3.6059199999999998</v>
      </c>
      <c r="D8228" s="1">
        <v>1.9908400000000001E-4</v>
      </c>
      <c r="E8228" s="2">
        <v>2.4834499999999999E-13</v>
      </c>
      <c r="F8228" s="1" t="s">
        <v>78114</v>
      </c>
      <c r="G8228" s="1" t="s">
        <v>78115</v>
      </c>
      <c r="H8228" s="1">
        <v>354.24810138952301</v>
      </c>
      <c r="I8228" s="1" t="s">
        <v>2460</v>
      </c>
      <c r="J8228" s="1" t="s">
        <v>98579</v>
      </c>
      <c r="K8228" s="1">
        <v>1</v>
      </c>
    </row>
    <row r="8229" spans="1:11" ht="15" x14ac:dyDescent="0.15">
      <c r="A8229" s="1" t="s">
        <v>97105</v>
      </c>
      <c r="B8229" s="1" t="s">
        <v>98580</v>
      </c>
      <c r="C8229" s="1">
        <v>3.6046999999999998</v>
      </c>
      <c r="D8229" s="1">
        <v>1.9908400000000001E-4</v>
      </c>
      <c r="E8229" s="2">
        <v>2.50687E-13</v>
      </c>
      <c r="F8229" s="1" t="s">
        <v>76538</v>
      </c>
      <c r="G8229" s="1" t="s">
        <v>74627</v>
      </c>
      <c r="H8229" s="1">
        <v>399.01544026061202</v>
      </c>
      <c r="I8229" s="1" t="s">
        <v>98581</v>
      </c>
      <c r="J8229" s="1" t="s">
        <v>98582</v>
      </c>
      <c r="K8229" s="1">
        <v>1</v>
      </c>
    </row>
    <row r="8230" spans="1:11" ht="15" x14ac:dyDescent="0.15">
      <c r="A8230" s="1" t="s">
        <v>97105</v>
      </c>
      <c r="B8230" s="1" t="s">
        <v>98583</v>
      </c>
      <c r="C8230" s="1">
        <v>3.6038700000000001</v>
      </c>
      <c r="D8230" s="1">
        <v>1.9908400000000001E-4</v>
      </c>
      <c r="E8230" s="2">
        <v>2.5231200000000001E-13</v>
      </c>
      <c r="F8230" s="1" t="s">
        <v>77436</v>
      </c>
      <c r="G8230" s="1" t="s">
        <v>75148</v>
      </c>
      <c r="H8230" s="1">
        <v>379.73834102663398</v>
      </c>
      <c r="I8230" s="1" t="s">
        <v>75675</v>
      </c>
      <c r="J8230" s="1" t="s">
        <v>98584</v>
      </c>
      <c r="K8230" s="1">
        <v>1</v>
      </c>
    </row>
    <row r="8231" spans="1:11" ht="15" x14ac:dyDescent="0.15">
      <c r="A8231" s="1" t="s">
        <v>97105</v>
      </c>
      <c r="B8231" s="1" t="s">
        <v>98585</v>
      </c>
      <c r="C8231" s="1">
        <v>3.6022500000000002</v>
      </c>
      <c r="D8231" s="1">
        <v>1.9908400000000001E-4</v>
      </c>
      <c r="E8231" s="2">
        <v>2.5547700000000002E-13</v>
      </c>
      <c r="F8231" s="1" t="s">
        <v>77007</v>
      </c>
      <c r="G8231" s="1" t="s">
        <v>74648</v>
      </c>
      <c r="H8231" s="1">
        <v>353.46312171854697</v>
      </c>
      <c r="I8231" s="1" t="s">
        <v>74649</v>
      </c>
      <c r="J8231" s="1" t="s">
        <v>98586</v>
      </c>
      <c r="K8231" s="1">
        <v>1</v>
      </c>
    </row>
    <row r="8232" spans="1:11" ht="15" x14ac:dyDescent="0.15">
      <c r="A8232" s="1" t="s">
        <v>97105</v>
      </c>
      <c r="B8232" s="1" t="s">
        <v>98587</v>
      </c>
      <c r="C8232" s="1">
        <v>3.6003599999999998</v>
      </c>
      <c r="D8232" s="1">
        <v>1.9908400000000001E-4</v>
      </c>
      <c r="E8232" s="2">
        <v>2.5923199999999999E-13</v>
      </c>
      <c r="F8232" s="1" t="s">
        <v>77386</v>
      </c>
      <c r="G8232" s="1" t="s">
        <v>74249</v>
      </c>
      <c r="H8232" s="1">
        <v>320.882172024353</v>
      </c>
      <c r="I8232" s="1" t="s">
        <v>77387</v>
      </c>
      <c r="J8232" s="1" t="s">
        <v>98588</v>
      </c>
      <c r="K8232" s="1">
        <v>1</v>
      </c>
    </row>
    <row r="8233" spans="1:11" ht="15" x14ac:dyDescent="0.15">
      <c r="A8233" s="1" t="s">
        <v>97105</v>
      </c>
      <c r="B8233" s="1" t="s">
        <v>98589</v>
      </c>
      <c r="C8233" s="1">
        <v>3.5995599999999999</v>
      </c>
      <c r="D8233" s="1">
        <v>1.9908400000000001E-4</v>
      </c>
      <c r="E8233" s="2">
        <v>2.60834E-13</v>
      </c>
      <c r="F8233" s="1" t="s">
        <v>76136</v>
      </c>
      <c r="G8233" s="1" t="s">
        <v>75925</v>
      </c>
      <c r="H8233" s="1">
        <v>428.45416086464598</v>
      </c>
      <c r="I8233" s="1" t="s">
        <v>98590</v>
      </c>
      <c r="J8233" s="1" t="s">
        <v>98591</v>
      </c>
      <c r="K8233" s="1">
        <v>1</v>
      </c>
    </row>
    <row r="8234" spans="1:11" ht="15" x14ac:dyDescent="0.15">
      <c r="A8234" s="1" t="s">
        <v>97105</v>
      </c>
      <c r="B8234" s="1" t="s">
        <v>98592</v>
      </c>
      <c r="C8234" s="1">
        <v>3.5974400000000002</v>
      </c>
      <c r="D8234" s="1">
        <v>1.9908400000000001E-4</v>
      </c>
      <c r="E8234" s="2">
        <v>2.6513799999999998E-13</v>
      </c>
      <c r="F8234" s="1" t="s">
        <v>75287</v>
      </c>
      <c r="G8234" s="1" t="s">
        <v>73957</v>
      </c>
      <c r="H8234" s="1">
        <v>368.35623397667001</v>
      </c>
      <c r="I8234" s="1" t="s">
        <v>26750</v>
      </c>
      <c r="J8234" s="1" t="s">
        <v>2262</v>
      </c>
      <c r="K8234" s="1">
        <v>1</v>
      </c>
    </row>
    <row r="8235" spans="1:11" ht="15" x14ac:dyDescent="0.15">
      <c r="A8235" s="1" t="s">
        <v>97105</v>
      </c>
      <c r="B8235" s="1" t="s">
        <v>98593</v>
      </c>
      <c r="C8235" s="1">
        <v>3.5941900000000002</v>
      </c>
      <c r="D8235" s="1">
        <v>1.9908400000000001E-4</v>
      </c>
      <c r="E8235" s="2">
        <v>2.7186799999999999E-13</v>
      </c>
      <c r="F8235" s="1" t="s">
        <v>94177</v>
      </c>
      <c r="G8235" s="1" t="s">
        <v>82924</v>
      </c>
      <c r="H8235" s="1">
        <v>359.80171797501202</v>
      </c>
      <c r="I8235" s="1" t="s">
        <v>98594</v>
      </c>
      <c r="J8235" s="1" t="s">
        <v>98595</v>
      </c>
      <c r="K8235" s="1">
        <v>1</v>
      </c>
    </row>
    <row r="8236" spans="1:11" ht="15" x14ac:dyDescent="0.15">
      <c r="A8236" s="1" t="s">
        <v>97105</v>
      </c>
      <c r="B8236" s="1" t="s">
        <v>98596</v>
      </c>
      <c r="C8236" s="1">
        <v>3.59158</v>
      </c>
      <c r="D8236" s="1">
        <v>1.9908400000000001E-4</v>
      </c>
      <c r="E8236" s="2">
        <v>2.77388E-13</v>
      </c>
      <c r="F8236" s="1" t="s">
        <v>78494</v>
      </c>
      <c r="G8236" s="1" t="s">
        <v>74364</v>
      </c>
      <c r="H8236" s="1">
        <v>395.932859701913</v>
      </c>
      <c r="I8236" s="1" t="s">
        <v>98597</v>
      </c>
      <c r="J8236" s="1" t="s">
        <v>98598</v>
      </c>
      <c r="K8236" s="1">
        <v>1</v>
      </c>
    </row>
    <row r="8237" spans="1:11" ht="15" x14ac:dyDescent="0.15">
      <c r="A8237" s="1" t="s">
        <v>97105</v>
      </c>
      <c r="B8237" s="1" t="s">
        <v>98599</v>
      </c>
      <c r="C8237" s="1">
        <v>3.58941</v>
      </c>
      <c r="D8237" s="1">
        <v>1.9908400000000001E-4</v>
      </c>
      <c r="E8237" s="2">
        <v>2.82078E-13</v>
      </c>
      <c r="F8237" s="1" t="s">
        <v>76903</v>
      </c>
      <c r="G8237" s="1" t="s">
        <v>75164</v>
      </c>
      <c r="H8237" s="1">
        <v>326.99996958441801</v>
      </c>
      <c r="I8237" s="1" t="s">
        <v>76904</v>
      </c>
      <c r="J8237" s="1" t="s">
        <v>2255</v>
      </c>
      <c r="K8237" s="1">
        <v>1</v>
      </c>
    </row>
    <row r="8238" spans="1:11" ht="15" x14ac:dyDescent="0.15">
      <c r="A8238" s="1" t="s">
        <v>97105</v>
      </c>
      <c r="B8238" s="1" t="s">
        <v>98600</v>
      </c>
      <c r="C8238" s="1">
        <v>3.5872299999999999</v>
      </c>
      <c r="D8238" s="1">
        <v>1.9908400000000001E-4</v>
      </c>
      <c r="E8238" s="2">
        <v>2.8685899999999998E-13</v>
      </c>
      <c r="F8238" s="1" t="s">
        <v>76542</v>
      </c>
      <c r="G8238" s="1" t="s">
        <v>76543</v>
      </c>
      <c r="H8238" s="1">
        <v>374.616302898627</v>
      </c>
      <c r="I8238" s="1" t="s">
        <v>76544</v>
      </c>
      <c r="J8238" s="1" t="s">
        <v>98601</v>
      </c>
      <c r="K8238" s="1">
        <v>1</v>
      </c>
    </row>
    <row r="8239" spans="1:11" ht="15" x14ac:dyDescent="0.15">
      <c r="A8239" s="1" t="s">
        <v>97105</v>
      </c>
      <c r="B8239" s="1" t="s">
        <v>98602</v>
      </c>
      <c r="C8239" s="1">
        <v>3.5858099999999999</v>
      </c>
      <c r="D8239" s="1">
        <v>1.9908400000000001E-4</v>
      </c>
      <c r="E8239" s="2">
        <v>2.9001300000000001E-13</v>
      </c>
      <c r="F8239" s="1" t="s">
        <v>89044</v>
      </c>
      <c r="G8239" s="1" t="s">
        <v>81475</v>
      </c>
      <c r="H8239" s="1">
        <v>351.069489837574</v>
      </c>
      <c r="I8239" s="1" t="s">
        <v>98603</v>
      </c>
      <c r="J8239" s="1" t="s">
        <v>98604</v>
      </c>
      <c r="K8239" s="1">
        <v>1</v>
      </c>
    </row>
    <row r="8240" spans="1:11" ht="15" x14ac:dyDescent="0.15">
      <c r="A8240" s="1" t="s">
        <v>97105</v>
      </c>
      <c r="B8240" s="1" t="s">
        <v>98605</v>
      </c>
      <c r="C8240" s="1">
        <v>3.58256</v>
      </c>
      <c r="D8240" s="1">
        <v>1.9908400000000001E-4</v>
      </c>
      <c r="E8240" s="2">
        <v>2.97392E-13</v>
      </c>
      <c r="F8240" s="1" t="s">
        <v>77061</v>
      </c>
      <c r="G8240" s="1" t="s">
        <v>77062</v>
      </c>
      <c r="H8240" s="1">
        <v>327.843454118176</v>
      </c>
      <c r="I8240" s="1" t="s">
        <v>5280</v>
      </c>
      <c r="J8240" s="1" t="s">
        <v>2596</v>
      </c>
      <c r="K8240" s="1">
        <v>1</v>
      </c>
    </row>
    <row r="8241" spans="1:11" ht="15" x14ac:dyDescent="0.15">
      <c r="A8241" s="1" t="s">
        <v>97105</v>
      </c>
      <c r="B8241" s="1" t="s">
        <v>98606</v>
      </c>
      <c r="C8241" s="1">
        <v>3.5820799999999999</v>
      </c>
      <c r="D8241" s="1">
        <v>1.9908400000000001E-4</v>
      </c>
      <c r="E8241" s="2">
        <v>2.9849400000000001E-13</v>
      </c>
      <c r="F8241" s="1" t="s">
        <v>77986</v>
      </c>
      <c r="G8241" s="1" t="s">
        <v>77987</v>
      </c>
      <c r="H8241" s="1">
        <v>352.42481881998498</v>
      </c>
      <c r="I8241" s="1" t="s">
        <v>2254</v>
      </c>
      <c r="J8241" s="1" t="s">
        <v>2255</v>
      </c>
      <c r="K8241" s="1">
        <v>1</v>
      </c>
    </row>
    <row r="8242" spans="1:11" ht="15" x14ac:dyDescent="0.15">
      <c r="A8242" s="1" t="s">
        <v>97105</v>
      </c>
      <c r="B8242" s="1" t="s">
        <v>98607</v>
      </c>
      <c r="C8242" s="1">
        <v>3.58188</v>
      </c>
      <c r="D8242" s="1">
        <v>1.9908400000000001E-4</v>
      </c>
      <c r="E8242" s="2">
        <v>2.9893999999999999E-13</v>
      </c>
      <c r="F8242" s="1" t="s">
        <v>79471</v>
      </c>
      <c r="G8242" s="1" t="s">
        <v>75025</v>
      </c>
      <c r="H8242" s="1">
        <v>393.42315192146498</v>
      </c>
      <c r="I8242" s="1" t="s">
        <v>79472</v>
      </c>
      <c r="J8242" s="1" t="s">
        <v>2571</v>
      </c>
      <c r="K8242" s="1">
        <v>1</v>
      </c>
    </row>
    <row r="8243" spans="1:11" ht="15" x14ac:dyDescent="0.15">
      <c r="A8243" s="1" t="s">
        <v>97105</v>
      </c>
      <c r="B8243" s="1" t="s">
        <v>98608</v>
      </c>
      <c r="C8243" s="1">
        <v>3.58087</v>
      </c>
      <c r="D8243" s="1">
        <v>1.9908400000000001E-4</v>
      </c>
      <c r="E8243" s="2">
        <v>3.0128799999999998E-13</v>
      </c>
      <c r="F8243" s="1" t="s">
        <v>89991</v>
      </c>
      <c r="G8243" s="1" t="s">
        <v>75586</v>
      </c>
      <c r="H8243" s="1">
        <v>343.263456801583</v>
      </c>
      <c r="I8243" s="1" t="s">
        <v>98609</v>
      </c>
      <c r="J8243" s="1" t="s">
        <v>98610</v>
      </c>
      <c r="K8243" s="1">
        <v>1</v>
      </c>
    </row>
    <row r="8244" spans="1:11" ht="15" x14ac:dyDescent="0.15">
      <c r="A8244" s="1" t="s">
        <v>97105</v>
      </c>
      <c r="B8244" s="1" t="s">
        <v>98611</v>
      </c>
      <c r="C8244" s="1">
        <v>3.5802399999999999</v>
      </c>
      <c r="D8244" s="1">
        <v>1.9908400000000001E-4</v>
      </c>
      <c r="E8244" s="2">
        <v>3.0274600000000001E-13</v>
      </c>
      <c r="F8244" s="1" t="s">
        <v>75406</v>
      </c>
      <c r="G8244" s="1" t="s">
        <v>75407</v>
      </c>
      <c r="H8244" s="1">
        <v>258.589326309336</v>
      </c>
      <c r="I8244" s="1" t="s">
        <v>75408</v>
      </c>
      <c r="J8244" s="1" t="s">
        <v>98612</v>
      </c>
      <c r="K8244" s="1">
        <v>1</v>
      </c>
    </row>
    <row r="8245" spans="1:11" ht="15" x14ac:dyDescent="0.15">
      <c r="A8245" s="1" t="s">
        <v>97105</v>
      </c>
      <c r="B8245" s="1" t="s">
        <v>98613</v>
      </c>
      <c r="C8245" s="1">
        <v>3.5752999999999999</v>
      </c>
      <c r="D8245" s="1">
        <v>1.9908400000000001E-4</v>
      </c>
      <c r="E8245" s="2">
        <v>3.1452500000000002E-13</v>
      </c>
      <c r="F8245" s="1" t="s">
        <v>77245</v>
      </c>
      <c r="G8245" s="1" t="s">
        <v>77246</v>
      </c>
      <c r="H8245" s="1">
        <v>318.56474555658701</v>
      </c>
      <c r="I8245" s="1" t="s">
        <v>77247</v>
      </c>
      <c r="J8245" s="1" t="s">
        <v>7126</v>
      </c>
      <c r="K8245" s="1">
        <v>1</v>
      </c>
    </row>
    <row r="8246" spans="1:11" ht="15" x14ac:dyDescent="0.15">
      <c r="A8246" s="1" t="s">
        <v>97105</v>
      </c>
      <c r="B8246" s="1" t="s">
        <v>98614</v>
      </c>
      <c r="C8246" s="1">
        <v>3.5742400000000001</v>
      </c>
      <c r="D8246" s="1">
        <v>1.9908400000000001E-4</v>
      </c>
      <c r="E8246" s="2">
        <v>3.1710400000000002E-13</v>
      </c>
      <c r="F8246" s="1" t="s">
        <v>75389</v>
      </c>
      <c r="G8246" s="1" t="s">
        <v>75390</v>
      </c>
      <c r="H8246" s="1">
        <v>311.64334195431201</v>
      </c>
      <c r="I8246" s="1" t="s">
        <v>75391</v>
      </c>
      <c r="J8246" s="1" t="s">
        <v>98615</v>
      </c>
      <c r="K8246" s="1">
        <v>1</v>
      </c>
    </row>
    <row r="8247" spans="1:11" ht="15" x14ac:dyDescent="0.15">
      <c r="A8247" s="1" t="s">
        <v>97105</v>
      </c>
      <c r="B8247" s="1" t="s">
        <v>98616</v>
      </c>
      <c r="C8247" s="1">
        <v>3.5680399999999999</v>
      </c>
      <c r="D8247" s="1">
        <v>1.9908400000000001E-4</v>
      </c>
      <c r="E8247" s="2">
        <v>3.3263000000000002E-13</v>
      </c>
      <c r="F8247" s="1" t="s">
        <v>76645</v>
      </c>
      <c r="G8247" s="1" t="s">
        <v>76301</v>
      </c>
      <c r="H8247" s="1">
        <v>370.23582008582099</v>
      </c>
      <c r="I8247" s="1" t="s">
        <v>3849</v>
      </c>
      <c r="J8247" s="1" t="s">
        <v>2164</v>
      </c>
      <c r="K8247" s="1">
        <v>1</v>
      </c>
    </row>
    <row r="8248" spans="1:11" ht="15" x14ac:dyDescent="0.15">
      <c r="A8248" s="1" t="s">
        <v>97105</v>
      </c>
      <c r="B8248" s="1" t="s">
        <v>98617</v>
      </c>
      <c r="C8248" s="1">
        <v>3.5584500000000001</v>
      </c>
      <c r="D8248" s="1">
        <v>1.9908400000000001E-4</v>
      </c>
      <c r="E8248" s="2">
        <v>3.5817299999999999E-13</v>
      </c>
      <c r="F8248" s="1" t="s">
        <v>95065</v>
      </c>
      <c r="G8248" s="1" t="s">
        <v>74898</v>
      </c>
      <c r="H8248" s="1">
        <v>245.80481565450799</v>
      </c>
      <c r="I8248" s="1" t="s">
        <v>98618</v>
      </c>
      <c r="J8248" s="1" t="s">
        <v>98619</v>
      </c>
      <c r="K8248" s="1">
        <v>1</v>
      </c>
    </row>
    <row r="8249" spans="1:11" ht="15" x14ac:dyDescent="0.15">
      <c r="A8249" s="1" t="s">
        <v>97105</v>
      </c>
      <c r="B8249" s="1" t="s">
        <v>98620</v>
      </c>
      <c r="C8249" s="1">
        <v>3.55409</v>
      </c>
      <c r="D8249" s="1">
        <v>1.9908400000000001E-4</v>
      </c>
      <c r="E8249" s="2">
        <v>3.7043099999999999E-13</v>
      </c>
      <c r="F8249" s="1" t="s">
        <v>77267</v>
      </c>
      <c r="G8249" s="1" t="s">
        <v>75492</v>
      </c>
      <c r="H8249" s="1">
        <v>421.84404063219699</v>
      </c>
      <c r="I8249" s="1" t="s">
        <v>98621</v>
      </c>
      <c r="J8249" s="1" t="s">
        <v>98622</v>
      </c>
      <c r="K8249" s="1">
        <v>1</v>
      </c>
    </row>
    <row r="8250" spans="1:11" ht="15" x14ac:dyDescent="0.15">
      <c r="A8250" s="1" t="s">
        <v>97105</v>
      </c>
      <c r="B8250" s="1" t="s">
        <v>98623</v>
      </c>
      <c r="C8250" s="1">
        <v>3.5531999999999999</v>
      </c>
      <c r="D8250" s="1">
        <v>1.9908400000000001E-4</v>
      </c>
      <c r="E8250" s="2">
        <v>3.7299300000000002E-13</v>
      </c>
      <c r="F8250" s="1" t="s">
        <v>76312</v>
      </c>
      <c r="G8250" s="1" t="s">
        <v>74648</v>
      </c>
      <c r="H8250" s="1">
        <v>368.67333804701201</v>
      </c>
      <c r="I8250" s="1" t="s">
        <v>77178</v>
      </c>
      <c r="J8250" s="1" t="s">
        <v>98624</v>
      </c>
      <c r="K8250" s="1">
        <v>1</v>
      </c>
    </row>
    <row r="8251" spans="1:11" ht="15" x14ac:dyDescent="0.15">
      <c r="A8251" s="1" t="s">
        <v>97105</v>
      </c>
      <c r="B8251" s="1" t="s">
        <v>98625</v>
      </c>
      <c r="C8251" s="1">
        <v>3.55139</v>
      </c>
      <c r="D8251" s="1">
        <v>1.9908400000000001E-4</v>
      </c>
      <c r="E8251" s="2">
        <v>3.7821900000000001E-13</v>
      </c>
      <c r="F8251" s="1" t="s">
        <v>98626</v>
      </c>
      <c r="G8251" s="1" t="s">
        <v>73945</v>
      </c>
      <c r="H8251" s="1">
        <v>347.13439059554702</v>
      </c>
      <c r="I8251" s="1" t="s">
        <v>98627</v>
      </c>
      <c r="J8251" s="1" t="s">
        <v>98628</v>
      </c>
      <c r="K8251" s="1">
        <v>1</v>
      </c>
    </row>
    <row r="8252" spans="1:11" ht="15" x14ac:dyDescent="0.15">
      <c r="A8252" s="1" t="s">
        <v>97105</v>
      </c>
      <c r="B8252" s="1" t="s">
        <v>98629</v>
      </c>
      <c r="C8252" s="1">
        <v>3.5511200000000001</v>
      </c>
      <c r="D8252" s="1">
        <v>1.9908400000000001E-4</v>
      </c>
      <c r="E8252" s="2">
        <v>3.79E-13</v>
      </c>
      <c r="F8252" s="1" t="s">
        <v>92723</v>
      </c>
      <c r="G8252" s="1" t="s">
        <v>79608</v>
      </c>
      <c r="H8252" s="1">
        <v>325.79774676264401</v>
      </c>
      <c r="I8252" s="1" t="s">
        <v>98630</v>
      </c>
      <c r="J8252" s="1" t="s">
        <v>98631</v>
      </c>
      <c r="K8252" s="1">
        <v>1</v>
      </c>
    </row>
    <row r="8253" spans="1:11" ht="15" x14ac:dyDescent="0.15">
      <c r="A8253" s="1" t="s">
        <v>97105</v>
      </c>
      <c r="B8253" s="1" t="s">
        <v>98632</v>
      </c>
      <c r="C8253" s="1">
        <v>3.55063</v>
      </c>
      <c r="D8253" s="1">
        <v>1.9908400000000001E-4</v>
      </c>
      <c r="E8253" s="2">
        <v>3.8045300000000002E-13</v>
      </c>
      <c r="F8253" s="1" t="s">
        <v>93294</v>
      </c>
      <c r="G8253" s="1" t="s">
        <v>86853</v>
      </c>
      <c r="H8253" s="1">
        <v>303.69571623654502</v>
      </c>
      <c r="I8253" s="1" t="s">
        <v>93295</v>
      </c>
      <c r="J8253" s="1" t="s">
        <v>98633</v>
      </c>
      <c r="K8253" s="1">
        <v>1</v>
      </c>
    </row>
    <row r="8254" spans="1:11" ht="15" x14ac:dyDescent="0.15">
      <c r="A8254" s="1" t="s">
        <v>97105</v>
      </c>
      <c r="B8254" s="1" t="s">
        <v>98634</v>
      </c>
      <c r="C8254" s="1">
        <v>3.54894</v>
      </c>
      <c r="D8254" s="1">
        <v>1.9908400000000001E-4</v>
      </c>
      <c r="E8254" s="2">
        <v>3.8544700000000002E-13</v>
      </c>
      <c r="F8254" s="1" t="s">
        <v>76067</v>
      </c>
      <c r="G8254" s="1" t="s">
        <v>75148</v>
      </c>
      <c r="H8254" s="1">
        <v>376.577852920944</v>
      </c>
      <c r="I8254" s="1" t="s">
        <v>98635</v>
      </c>
      <c r="J8254" s="1" t="s">
        <v>98636</v>
      </c>
      <c r="K8254" s="1">
        <v>1</v>
      </c>
    </row>
    <row r="8255" spans="1:11" ht="15" x14ac:dyDescent="0.15">
      <c r="A8255" s="1" t="s">
        <v>97105</v>
      </c>
      <c r="B8255" s="1" t="s">
        <v>98637</v>
      </c>
      <c r="C8255" s="1">
        <v>3.5468199999999999</v>
      </c>
      <c r="D8255" s="1">
        <v>1.9908400000000001E-4</v>
      </c>
      <c r="E8255" s="2">
        <v>3.9179199999999998E-13</v>
      </c>
      <c r="F8255" s="1" t="s">
        <v>76196</v>
      </c>
      <c r="G8255" s="1" t="s">
        <v>74168</v>
      </c>
      <c r="H8255" s="1">
        <v>331.77116572444203</v>
      </c>
      <c r="I8255" s="1" t="s">
        <v>74591</v>
      </c>
      <c r="J8255" s="1" t="s">
        <v>98638</v>
      </c>
      <c r="K8255" s="1">
        <v>1</v>
      </c>
    </row>
    <row r="8256" spans="1:11" ht="15" x14ac:dyDescent="0.15">
      <c r="A8256" s="1" t="s">
        <v>97105</v>
      </c>
      <c r="B8256" s="1" t="s">
        <v>98639</v>
      </c>
      <c r="C8256" s="1">
        <v>3.5459499999999999</v>
      </c>
      <c r="D8256" s="1">
        <v>1.9908400000000001E-4</v>
      </c>
      <c r="E8256" s="2">
        <v>3.9442800000000002E-13</v>
      </c>
      <c r="F8256" s="1" t="s">
        <v>76079</v>
      </c>
      <c r="G8256" s="1" t="s">
        <v>74555</v>
      </c>
      <c r="H8256" s="1">
        <v>409.33175281508397</v>
      </c>
      <c r="I8256" s="1" t="s">
        <v>9124</v>
      </c>
      <c r="J8256" s="1" t="s">
        <v>98640</v>
      </c>
      <c r="K8256" s="1">
        <v>1</v>
      </c>
    </row>
    <row r="8257" spans="1:11" ht="15" x14ac:dyDescent="0.15">
      <c r="A8257" s="1" t="s">
        <v>97105</v>
      </c>
      <c r="B8257" s="1" t="s">
        <v>98641</v>
      </c>
      <c r="C8257" s="1">
        <v>3.54508</v>
      </c>
      <c r="D8257" s="1">
        <v>1.9908400000000001E-4</v>
      </c>
      <c r="E8257" s="2">
        <v>3.9708099999999998E-13</v>
      </c>
      <c r="F8257" s="1" t="s">
        <v>98642</v>
      </c>
      <c r="G8257" s="1" t="s">
        <v>74871</v>
      </c>
      <c r="H8257" s="1">
        <v>366.55003927115598</v>
      </c>
      <c r="I8257" s="1" t="s">
        <v>98643</v>
      </c>
      <c r="J8257" s="1" t="s">
        <v>98644</v>
      </c>
      <c r="K8257" s="1">
        <v>1</v>
      </c>
    </row>
    <row r="8258" spans="1:11" ht="15" x14ac:dyDescent="0.15">
      <c r="A8258" s="1" t="s">
        <v>97105</v>
      </c>
      <c r="B8258" s="1" t="s">
        <v>98645</v>
      </c>
      <c r="C8258" s="1">
        <v>3.54419</v>
      </c>
      <c r="D8258" s="1">
        <v>1.9908400000000001E-4</v>
      </c>
      <c r="E8258" s="2">
        <v>3.99815E-13</v>
      </c>
      <c r="F8258" s="1" t="s">
        <v>79499</v>
      </c>
      <c r="G8258" s="1" t="s">
        <v>75233</v>
      </c>
      <c r="H8258" s="1">
        <v>356.81340616889401</v>
      </c>
      <c r="I8258" s="1" t="s">
        <v>76512</v>
      </c>
      <c r="J8258" s="1" t="s">
        <v>98646</v>
      </c>
      <c r="K8258" s="1">
        <v>1</v>
      </c>
    </row>
    <row r="8259" spans="1:11" ht="15" x14ac:dyDescent="0.15">
      <c r="A8259" s="1" t="s">
        <v>97105</v>
      </c>
      <c r="B8259" s="1" t="s">
        <v>98647</v>
      </c>
      <c r="C8259" s="1">
        <v>3.53993</v>
      </c>
      <c r="D8259" s="1">
        <v>1.9908400000000001E-4</v>
      </c>
      <c r="E8259" s="2">
        <v>4.1318000000000001E-13</v>
      </c>
      <c r="F8259" s="1" t="s">
        <v>77328</v>
      </c>
      <c r="G8259" s="1" t="s">
        <v>76945</v>
      </c>
      <c r="H8259" s="1">
        <v>397.02200345749998</v>
      </c>
      <c r="I8259" s="1" t="s">
        <v>2245</v>
      </c>
      <c r="J8259" s="1" t="s">
        <v>98648</v>
      </c>
      <c r="K8259" s="1">
        <v>1</v>
      </c>
    </row>
    <row r="8260" spans="1:11" ht="15" x14ac:dyDescent="0.15">
      <c r="A8260" s="1" t="s">
        <v>97105</v>
      </c>
      <c r="B8260" s="1" t="s">
        <v>98649</v>
      </c>
      <c r="C8260" s="1">
        <v>3.5393500000000002</v>
      </c>
      <c r="D8260" s="1">
        <v>1.9908400000000001E-4</v>
      </c>
      <c r="E8260" s="2">
        <v>4.1503399999999999E-13</v>
      </c>
      <c r="F8260" s="1" t="s">
        <v>76954</v>
      </c>
      <c r="G8260" s="1" t="s">
        <v>76057</v>
      </c>
      <c r="H8260" s="1">
        <v>467.687956820804</v>
      </c>
      <c r="I8260" s="1" t="s">
        <v>76955</v>
      </c>
      <c r="J8260" s="1" t="s">
        <v>98650</v>
      </c>
      <c r="K8260" s="1">
        <v>1</v>
      </c>
    </row>
    <row r="8261" spans="1:11" ht="15" x14ac:dyDescent="0.15">
      <c r="A8261" s="1" t="s">
        <v>97105</v>
      </c>
      <c r="B8261" s="1" t="s">
        <v>98651</v>
      </c>
      <c r="C8261" s="1">
        <v>3.53633</v>
      </c>
      <c r="D8261" s="1">
        <v>1.9908400000000001E-4</v>
      </c>
      <c r="E8261" s="2">
        <v>4.2483400000000001E-13</v>
      </c>
      <c r="F8261" s="1" t="s">
        <v>77879</v>
      </c>
      <c r="G8261" s="1" t="s">
        <v>75738</v>
      </c>
      <c r="H8261" s="1">
        <v>422.53171265677503</v>
      </c>
      <c r="I8261" s="1" t="s">
        <v>77880</v>
      </c>
      <c r="J8261" s="1" t="s">
        <v>98652</v>
      </c>
      <c r="K8261" s="1">
        <v>1</v>
      </c>
    </row>
    <row r="8262" spans="1:11" ht="15" x14ac:dyDescent="0.15">
      <c r="A8262" s="1" t="s">
        <v>97105</v>
      </c>
      <c r="B8262" s="1" t="s">
        <v>98653</v>
      </c>
      <c r="C8262" s="1">
        <v>3.53593</v>
      </c>
      <c r="D8262" s="1">
        <v>1.9908400000000001E-4</v>
      </c>
      <c r="E8262" s="2">
        <v>4.26138E-13</v>
      </c>
      <c r="F8262" s="1" t="s">
        <v>78921</v>
      </c>
      <c r="G8262" s="1" t="s">
        <v>77751</v>
      </c>
      <c r="H8262" s="1">
        <v>366.293702950029</v>
      </c>
      <c r="I8262" s="1" t="s">
        <v>4244</v>
      </c>
      <c r="J8262" s="1" t="s">
        <v>98654</v>
      </c>
      <c r="K8262" s="1">
        <v>1</v>
      </c>
    </row>
    <row r="8263" spans="1:11" ht="15" x14ac:dyDescent="0.15">
      <c r="A8263" s="1" t="s">
        <v>97105</v>
      </c>
      <c r="B8263" s="1" t="s">
        <v>98655</v>
      </c>
      <c r="C8263" s="1">
        <v>3.53539</v>
      </c>
      <c r="D8263" s="1">
        <v>1.9908400000000001E-4</v>
      </c>
      <c r="E8263" s="2">
        <v>4.2792599999999999E-13</v>
      </c>
      <c r="F8263" s="1" t="s">
        <v>74882</v>
      </c>
      <c r="G8263" s="1" t="s">
        <v>74883</v>
      </c>
      <c r="H8263" s="1">
        <v>420.932678483757</v>
      </c>
      <c r="I8263" s="1" t="s">
        <v>74884</v>
      </c>
      <c r="J8263" s="1" t="s">
        <v>98656</v>
      </c>
      <c r="K8263" s="1">
        <v>1</v>
      </c>
    </row>
    <row r="8264" spans="1:11" ht="15" x14ac:dyDescent="0.15">
      <c r="A8264" s="1" t="s">
        <v>97105</v>
      </c>
      <c r="B8264" s="1" t="s">
        <v>98657</v>
      </c>
      <c r="C8264" s="1">
        <v>3.5352899999999998</v>
      </c>
      <c r="D8264" s="1">
        <v>1.9908400000000001E-4</v>
      </c>
      <c r="E8264" s="2">
        <v>4.2823499999999999E-13</v>
      </c>
      <c r="F8264" s="1" t="s">
        <v>78551</v>
      </c>
      <c r="G8264" s="1" t="s">
        <v>74449</v>
      </c>
      <c r="H8264" s="1">
        <v>357.03016640534099</v>
      </c>
      <c r="I8264" s="1" t="s">
        <v>75743</v>
      </c>
      <c r="J8264" s="1" t="s">
        <v>2203</v>
      </c>
      <c r="K8264" s="1">
        <v>1</v>
      </c>
    </row>
    <row r="8265" spans="1:11" ht="15" x14ac:dyDescent="0.15">
      <c r="A8265" s="1" t="s">
        <v>97105</v>
      </c>
      <c r="B8265" s="1" t="s">
        <v>98658</v>
      </c>
      <c r="C8265" s="1">
        <v>3.53498</v>
      </c>
      <c r="D8265" s="1">
        <v>1.9908400000000001E-4</v>
      </c>
      <c r="E8265" s="2">
        <v>4.2927100000000002E-13</v>
      </c>
      <c r="F8265" s="1" t="s">
        <v>78549</v>
      </c>
      <c r="G8265" s="1" t="s">
        <v>74005</v>
      </c>
      <c r="H8265" s="1">
        <v>336.43206149694998</v>
      </c>
      <c r="I8265" s="1" t="s">
        <v>76934</v>
      </c>
      <c r="J8265" s="1" t="s">
        <v>2235</v>
      </c>
      <c r="K8265" s="1">
        <v>1</v>
      </c>
    </row>
    <row r="8266" spans="1:11" ht="15" x14ac:dyDescent="0.15">
      <c r="A8266" s="1" t="s">
        <v>97105</v>
      </c>
      <c r="B8266" s="1" t="s">
        <v>98659</v>
      </c>
      <c r="C8266" s="1">
        <v>3.5343</v>
      </c>
      <c r="D8266" s="1">
        <v>1.9908400000000001E-4</v>
      </c>
      <c r="E8266" s="2">
        <v>4.3152299999999998E-13</v>
      </c>
      <c r="F8266" s="1" t="s">
        <v>75570</v>
      </c>
      <c r="G8266" s="1" t="s">
        <v>75571</v>
      </c>
      <c r="H8266" s="1">
        <v>367.42551012093799</v>
      </c>
      <c r="I8266" s="1" t="s">
        <v>98660</v>
      </c>
      <c r="J8266" s="1" t="s">
        <v>98661</v>
      </c>
      <c r="K8266" s="1">
        <v>1</v>
      </c>
    </row>
    <row r="8267" spans="1:11" ht="15" x14ac:dyDescent="0.15">
      <c r="A8267" s="1" t="s">
        <v>97105</v>
      </c>
      <c r="B8267" s="1" t="s">
        <v>98662</v>
      </c>
      <c r="C8267" s="1">
        <v>3.5331399999999999</v>
      </c>
      <c r="D8267" s="1">
        <v>1.9908400000000001E-4</v>
      </c>
      <c r="E8267" s="2">
        <v>4.3540800000000002E-13</v>
      </c>
      <c r="F8267" s="1" t="s">
        <v>85586</v>
      </c>
      <c r="G8267" s="1" t="s">
        <v>77950</v>
      </c>
      <c r="H8267" s="1">
        <v>331.98678274439197</v>
      </c>
      <c r="I8267" s="1" t="s">
        <v>98663</v>
      </c>
      <c r="J8267" s="1" t="s">
        <v>98664</v>
      </c>
      <c r="K8267" s="1">
        <v>1</v>
      </c>
    </row>
    <row r="8268" spans="1:11" ht="15" x14ac:dyDescent="0.15">
      <c r="A8268" s="1" t="s">
        <v>97105</v>
      </c>
      <c r="B8268" s="1" t="s">
        <v>98665</v>
      </c>
      <c r="C8268" s="1">
        <v>3.5311499999999998</v>
      </c>
      <c r="D8268" s="1">
        <v>1.9908400000000001E-4</v>
      </c>
      <c r="E8268" s="2">
        <v>4.4212899999999998E-13</v>
      </c>
      <c r="F8268" s="1" t="s">
        <v>86114</v>
      </c>
      <c r="G8268" s="1" t="s">
        <v>81289</v>
      </c>
      <c r="H8268" s="1">
        <v>340.23583682806998</v>
      </c>
      <c r="I8268" s="1" t="s">
        <v>2254</v>
      </c>
      <c r="J8268" s="1" t="s">
        <v>2255</v>
      </c>
      <c r="K8268" s="1">
        <v>1</v>
      </c>
    </row>
    <row r="8269" spans="1:11" ht="15" x14ac:dyDescent="0.15">
      <c r="A8269" s="1" t="s">
        <v>97105</v>
      </c>
      <c r="B8269" s="1" t="s">
        <v>98666</v>
      </c>
      <c r="C8269" s="1">
        <v>3.5306000000000002</v>
      </c>
      <c r="D8269" s="1">
        <v>1.9908400000000001E-4</v>
      </c>
      <c r="E8269" s="2">
        <v>4.44017E-13</v>
      </c>
      <c r="F8269" s="1" t="s">
        <v>83562</v>
      </c>
      <c r="G8269" s="1" t="s">
        <v>73928</v>
      </c>
      <c r="H8269" s="1">
        <v>513.51847003085004</v>
      </c>
      <c r="I8269" s="1" t="s">
        <v>79394</v>
      </c>
      <c r="J8269" s="1" t="s">
        <v>98667</v>
      </c>
      <c r="K8269" s="1">
        <v>1</v>
      </c>
    </row>
    <row r="8270" spans="1:11" ht="15" x14ac:dyDescent="0.15">
      <c r="A8270" s="1" t="s">
        <v>97105</v>
      </c>
      <c r="B8270" s="1" t="s">
        <v>98668</v>
      </c>
      <c r="C8270" s="1">
        <v>3.5303200000000001</v>
      </c>
      <c r="D8270" s="1">
        <v>1.9908400000000001E-4</v>
      </c>
      <c r="E8270" s="2">
        <v>4.4497200000000001E-13</v>
      </c>
      <c r="F8270" s="1" t="s">
        <v>77186</v>
      </c>
      <c r="G8270" s="1" t="s">
        <v>77187</v>
      </c>
      <c r="H8270" s="1">
        <v>368.96880231786201</v>
      </c>
      <c r="I8270" s="1" t="s">
        <v>98669</v>
      </c>
      <c r="J8270" s="1" t="s">
        <v>98670</v>
      </c>
      <c r="K8270" s="1">
        <v>1</v>
      </c>
    </row>
    <row r="8271" spans="1:11" ht="15" x14ac:dyDescent="0.15">
      <c r="A8271" s="1" t="s">
        <v>97105</v>
      </c>
      <c r="B8271" s="1" t="s">
        <v>98671</v>
      </c>
      <c r="C8271" s="1">
        <v>3.5295700000000001</v>
      </c>
      <c r="D8271" s="1">
        <v>1.9908400000000001E-4</v>
      </c>
      <c r="E8271" s="2">
        <v>4.4757699999999998E-13</v>
      </c>
      <c r="F8271" s="1" t="s">
        <v>76884</v>
      </c>
      <c r="G8271" s="1" t="s">
        <v>74831</v>
      </c>
      <c r="H8271" s="1">
        <v>409.75269400681901</v>
      </c>
      <c r="I8271" s="1" t="s">
        <v>76885</v>
      </c>
      <c r="J8271" s="1" t="s">
        <v>98672</v>
      </c>
      <c r="K8271" s="1">
        <v>1</v>
      </c>
    </row>
    <row r="8272" spans="1:11" ht="15" x14ac:dyDescent="0.15">
      <c r="A8272" s="1" t="s">
        <v>97105</v>
      </c>
      <c r="B8272" s="1" t="s">
        <v>98673</v>
      </c>
      <c r="C8272" s="1">
        <v>3.5242900000000001</v>
      </c>
      <c r="D8272" s="1">
        <v>1.9908400000000001E-4</v>
      </c>
      <c r="E8272" s="2">
        <v>4.6618599999999997E-13</v>
      </c>
      <c r="F8272" s="1" t="s">
        <v>78416</v>
      </c>
      <c r="G8272" s="1" t="s">
        <v>74898</v>
      </c>
      <c r="H8272" s="1">
        <v>377.95006423161698</v>
      </c>
      <c r="I8272" s="1" t="s">
        <v>78417</v>
      </c>
      <c r="J8272" s="1" t="s">
        <v>98674</v>
      </c>
      <c r="K8272" s="1">
        <v>1</v>
      </c>
    </row>
    <row r="8273" spans="1:11" ht="15" x14ac:dyDescent="0.15">
      <c r="A8273" s="1" t="s">
        <v>97105</v>
      </c>
      <c r="B8273" s="1" t="s">
        <v>98675</v>
      </c>
      <c r="C8273" s="1">
        <v>3.5240399999999998</v>
      </c>
      <c r="D8273" s="1">
        <v>1.9908400000000001E-4</v>
      </c>
      <c r="E8273" s="2">
        <v>4.6706400000000002E-13</v>
      </c>
      <c r="F8273" s="1" t="s">
        <v>77887</v>
      </c>
      <c r="G8273" s="1" t="s">
        <v>74276</v>
      </c>
      <c r="H8273" s="1">
        <v>339.455745190009</v>
      </c>
      <c r="I8273" s="1" t="s">
        <v>98676</v>
      </c>
      <c r="J8273" s="1" t="s">
        <v>98677</v>
      </c>
      <c r="K8273" s="1">
        <v>1</v>
      </c>
    </row>
    <row r="8274" spans="1:11" ht="15" x14ac:dyDescent="0.15">
      <c r="A8274" s="1" t="s">
        <v>97105</v>
      </c>
      <c r="B8274" s="1" t="s">
        <v>98678</v>
      </c>
      <c r="C8274" s="1">
        <v>3.52312</v>
      </c>
      <c r="D8274" s="1">
        <v>1.9908400000000001E-4</v>
      </c>
      <c r="E8274" s="2">
        <v>4.7037899999999999E-13</v>
      </c>
      <c r="F8274" s="1" t="s">
        <v>76745</v>
      </c>
      <c r="G8274" s="1" t="s">
        <v>76746</v>
      </c>
      <c r="H8274" s="1">
        <v>370.63321999185098</v>
      </c>
      <c r="I8274" s="1" t="s">
        <v>98679</v>
      </c>
      <c r="J8274" s="1" t="s">
        <v>98680</v>
      </c>
      <c r="K8274" s="1">
        <v>1</v>
      </c>
    </row>
    <row r="8275" spans="1:11" ht="15" x14ac:dyDescent="0.15">
      <c r="A8275" s="1" t="s">
        <v>97105</v>
      </c>
      <c r="B8275" s="1" t="s">
        <v>98681</v>
      </c>
      <c r="C8275" s="1">
        <v>3.5207199999999998</v>
      </c>
      <c r="D8275" s="1">
        <v>1.9908400000000001E-4</v>
      </c>
      <c r="E8275" s="2">
        <v>4.7917299999999998E-13</v>
      </c>
      <c r="F8275" s="1" t="s">
        <v>77725</v>
      </c>
      <c r="G8275" s="1" t="s">
        <v>75507</v>
      </c>
      <c r="H8275" s="1">
        <v>387.39475114373101</v>
      </c>
      <c r="I8275" s="1" t="s">
        <v>2282</v>
      </c>
      <c r="J8275" s="1" t="s">
        <v>2283</v>
      </c>
      <c r="K8275" s="1">
        <v>1</v>
      </c>
    </row>
    <row r="8276" spans="1:11" ht="15" x14ac:dyDescent="0.15">
      <c r="A8276" s="1" t="s">
        <v>97105</v>
      </c>
      <c r="B8276" s="1" t="s">
        <v>98682</v>
      </c>
      <c r="C8276" s="1">
        <v>3.5202499999999999</v>
      </c>
      <c r="D8276" s="1">
        <v>1.9908400000000001E-4</v>
      </c>
      <c r="E8276" s="2">
        <v>4.8091799999999999E-13</v>
      </c>
      <c r="F8276" s="1" t="s">
        <v>76933</v>
      </c>
      <c r="G8276" s="1" t="s">
        <v>74005</v>
      </c>
      <c r="H8276" s="1">
        <v>351.62024674364199</v>
      </c>
      <c r="I8276" s="1" t="s">
        <v>76934</v>
      </c>
      <c r="J8276" s="1" t="s">
        <v>2235</v>
      </c>
      <c r="K8276" s="1">
        <v>1</v>
      </c>
    </row>
    <row r="8277" spans="1:11" ht="15" x14ac:dyDescent="0.15">
      <c r="A8277" s="1" t="s">
        <v>97105</v>
      </c>
      <c r="B8277" s="1" t="s">
        <v>98683</v>
      </c>
      <c r="C8277" s="1">
        <v>3.5168200000000001</v>
      </c>
      <c r="D8277" s="1">
        <v>1.9908400000000001E-4</v>
      </c>
      <c r="E8277" s="2">
        <v>4.9382300000000003E-13</v>
      </c>
      <c r="F8277" s="1" t="s">
        <v>78315</v>
      </c>
      <c r="G8277" s="1" t="s">
        <v>78316</v>
      </c>
      <c r="H8277" s="1">
        <v>337.93570934580998</v>
      </c>
      <c r="I8277" s="1" t="s">
        <v>78317</v>
      </c>
      <c r="J8277" s="1" t="s">
        <v>98684</v>
      </c>
      <c r="K8277" s="1">
        <v>1</v>
      </c>
    </row>
    <row r="8278" spans="1:11" ht="15" x14ac:dyDescent="0.15">
      <c r="A8278" s="1" t="s">
        <v>97105</v>
      </c>
      <c r="B8278" s="1" t="s">
        <v>98685</v>
      </c>
      <c r="C8278" s="1">
        <v>3.5163700000000002</v>
      </c>
      <c r="D8278" s="1">
        <v>1.9908400000000001E-4</v>
      </c>
      <c r="E8278" s="2">
        <v>4.9552399999999998E-13</v>
      </c>
      <c r="F8278" s="1" t="s">
        <v>76850</v>
      </c>
      <c r="G8278" s="1" t="s">
        <v>75479</v>
      </c>
      <c r="H8278" s="1">
        <v>377.30137442923802</v>
      </c>
      <c r="I8278" s="1" t="s">
        <v>98686</v>
      </c>
      <c r="J8278" s="1" t="s">
        <v>98687</v>
      </c>
      <c r="K8278" s="1">
        <v>1</v>
      </c>
    </row>
    <row r="8279" spans="1:11" ht="15" x14ac:dyDescent="0.15">
      <c r="A8279" s="1" t="s">
        <v>97105</v>
      </c>
      <c r="B8279" s="1" t="s">
        <v>98688</v>
      </c>
      <c r="C8279" s="1">
        <v>3.5146999999999999</v>
      </c>
      <c r="D8279" s="1">
        <v>1.9908400000000001E-4</v>
      </c>
      <c r="E8279" s="2">
        <v>5.01957E-13</v>
      </c>
      <c r="F8279" s="1" t="s">
        <v>75156</v>
      </c>
      <c r="G8279" s="1" t="s">
        <v>74349</v>
      </c>
      <c r="H8279" s="1">
        <v>475.56316915689899</v>
      </c>
      <c r="I8279" s="1" t="s">
        <v>74350</v>
      </c>
      <c r="J8279" s="1" t="s">
        <v>2691</v>
      </c>
      <c r="K8279" s="1">
        <v>1</v>
      </c>
    </row>
    <row r="8280" spans="1:11" ht="15" x14ac:dyDescent="0.15">
      <c r="A8280" s="1" t="s">
        <v>97105</v>
      </c>
      <c r="B8280" s="1" t="s">
        <v>98689</v>
      </c>
      <c r="C8280" s="1">
        <v>3.5124900000000001</v>
      </c>
      <c r="D8280" s="1">
        <v>1.9908400000000001E-4</v>
      </c>
      <c r="E8280" s="2">
        <v>5.10606E-13</v>
      </c>
      <c r="F8280" s="1" t="s">
        <v>74572</v>
      </c>
      <c r="G8280" s="1" t="s">
        <v>74573</v>
      </c>
      <c r="H8280" s="1">
        <v>366.67232609770701</v>
      </c>
      <c r="I8280" s="1" t="s">
        <v>98690</v>
      </c>
      <c r="J8280" s="1" t="s">
        <v>98691</v>
      </c>
      <c r="K8280" s="1">
        <v>1</v>
      </c>
    </row>
    <row r="8281" spans="1:11" ht="15" x14ac:dyDescent="0.15">
      <c r="A8281" s="1" t="s">
        <v>97105</v>
      </c>
      <c r="B8281" s="1" t="s">
        <v>98692</v>
      </c>
      <c r="C8281" s="1">
        <v>3.5121000000000002</v>
      </c>
      <c r="D8281" s="1">
        <v>1.9908400000000001E-4</v>
      </c>
      <c r="E8281" s="2">
        <v>5.1212000000000004E-13</v>
      </c>
      <c r="F8281" s="1" t="s">
        <v>98693</v>
      </c>
      <c r="G8281" s="1" t="s">
        <v>74619</v>
      </c>
      <c r="H8281" s="1">
        <v>409.74090278149703</v>
      </c>
      <c r="I8281" s="1" t="s">
        <v>98694</v>
      </c>
      <c r="J8281" s="1" t="s">
        <v>98695</v>
      </c>
      <c r="K8281" s="1">
        <v>1</v>
      </c>
    </row>
    <row r="8282" spans="1:11" ht="15" x14ac:dyDescent="0.15">
      <c r="A8282" s="1" t="s">
        <v>97105</v>
      </c>
      <c r="B8282" s="1" t="s">
        <v>98696</v>
      </c>
      <c r="C8282" s="1">
        <v>3.51173</v>
      </c>
      <c r="D8282" s="1">
        <v>1.9908400000000001E-4</v>
      </c>
      <c r="E8282" s="2">
        <v>5.13609E-13</v>
      </c>
      <c r="F8282" s="1" t="s">
        <v>76121</v>
      </c>
      <c r="G8282" s="1" t="s">
        <v>76122</v>
      </c>
      <c r="H8282" s="1">
        <v>362.105887545364</v>
      </c>
      <c r="I8282" s="1" t="s">
        <v>76123</v>
      </c>
      <c r="J8282" s="1" t="s">
        <v>98697</v>
      </c>
      <c r="K8282" s="1">
        <v>1</v>
      </c>
    </row>
    <row r="8283" spans="1:11" ht="15" x14ac:dyDescent="0.15">
      <c r="A8283" s="1" t="s">
        <v>97105</v>
      </c>
      <c r="B8283" s="1" t="s">
        <v>98698</v>
      </c>
      <c r="C8283" s="1">
        <v>3.5114100000000001</v>
      </c>
      <c r="D8283" s="1">
        <v>1.9908400000000001E-4</v>
      </c>
      <c r="E8283" s="2">
        <v>5.1486200000000003E-13</v>
      </c>
      <c r="F8283" s="1" t="s">
        <v>75182</v>
      </c>
      <c r="G8283" s="1" t="s">
        <v>74716</v>
      </c>
      <c r="H8283" s="1">
        <v>386.558561388513</v>
      </c>
      <c r="I8283" s="1" t="s">
        <v>75183</v>
      </c>
      <c r="J8283" s="1" t="s">
        <v>98699</v>
      </c>
      <c r="K8283" s="1">
        <v>1</v>
      </c>
    </row>
    <row r="8284" spans="1:11" ht="15" x14ac:dyDescent="0.15">
      <c r="A8284" s="1" t="s">
        <v>97105</v>
      </c>
      <c r="B8284" s="1" t="s">
        <v>98700</v>
      </c>
      <c r="C8284" s="1">
        <v>3.5108000000000001</v>
      </c>
      <c r="D8284" s="1">
        <v>1.9908400000000001E-4</v>
      </c>
      <c r="E8284" s="2">
        <v>5.1731599999999997E-13</v>
      </c>
      <c r="F8284" s="1" t="s">
        <v>78251</v>
      </c>
      <c r="G8284" s="1" t="s">
        <v>78252</v>
      </c>
      <c r="H8284" s="1">
        <v>211.280647454323</v>
      </c>
      <c r="I8284" s="1" t="s">
        <v>2864</v>
      </c>
      <c r="J8284" s="1" t="s">
        <v>2262</v>
      </c>
      <c r="K8284" s="1">
        <v>1</v>
      </c>
    </row>
    <row r="8285" spans="1:11" ht="15" x14ac:dyDescent="0.15">
      <c r="A8285" s="1" t="s">
        <v>97105</v>
      </c>
      <c r="B8285" s="1" t="s">
        <v>98701</v>
      </c>
      <c r="C8285" s="1">
        <v>3.5104299999999999</v>
      </c>
      <c r="D8285" s="1">
        <v>1.9908400000000001E-4</v>
      </c>
      <c r="E8285" s="2">
        <v>5.1877700000000002E-13</v>
      </c>
      <c r="F8285" s="1" t="s">
        <v>76647</v>
      </c>
      <c r="G8285" s="1" t="s">
        <v>74179</v>
      </c>
      <c r="H8285" s="1">
        <v>399.92403529620299</v>
      </c>
      <c r="I8285" s="1" t="s">
        <v>98702</v>
      </c>
      <c r="J8285" s="1" t="s">
        <v>98703</v>
      </c>
      <c r="K8285" s="1">
        <v>1</v>
      </c>
    </row>
    <row r="8286" spans="1:11" ht="15" x14ac:dyDescent="0.15">
      <c r="A8286" s="1" t="s">
        <v>97105</v>
      </c>
      <c r="B8286" s="1" t="s">
        <v>98704</v>
      </c>
      <c r="C8286" s="1">
        <v>3.5097800000000001</v>
      </c>
      <c r="D8286" s="1">
        <v>1.9908400000000001E-4</v>
      </c>
      <c r="E8286" s="2">
        <v>5.2137700000000003E-13</v>
      </c>
      <c r="F8286" s="1" t="s">
        <v>77274</v>
      </c>
      <c r="G8286" s="1" t="s">
        <v>77275</v>
      </c>
      <c r="H8286" s="1">
        <v>427.02724247955098</v>
      </c>
      <c r="I8286" s="1" t="s">
        <v>8640</v>
      </c>
      <c r="J8286" s="1" t="s">
        <v>8641</v>
      </c>
      <c r="K8286" s="1">
        <v>1</v>
      </c>
    </row>
    <row r="8287" spans="1:11" ht="15" x14ac:dyDescent="0.15">
      <c r="A8287" s="1" t="s">
        <v>97105</v>
      </c>
      <c r="B8287" s="1" t="s">
        <v>98705</v>
      </c>
      <c r="C8287" s="1">
        <v>3.5096400000000001</v>
      </c>
      <c r="D8287" s="1">
        <v>1.9908400000000001E-4</v>
      </c>
      <c r="E8287" s="2">
        <v>5.2192999999999998E-13</v>
      </c>
      <c r="F8287" s="1" t="s">
        <v>74643</v>
      </c>
      <c r="G8287" s="1" t="s">
        <v>74632</v>
      </c>
      <c r="H8287" s="1">
        <v>400.189048320528</v>
      </c>
      <c r="I8287" s="1" t="s">
        <v>74644</v>
      </c>
      <c r="J8287" s="1" t="s">
        <v>98706</v>
      </c>
      <c r="K8287" s="1">
        <v>1</v>
      </c>
    </row>
    <row r="8288" spans="1:11" ht="15" x14ac:dyDescent="0.15">
      <c r="A8288" s="1" t="s">
        <v>97105</v>
      </c>
      <c r="B8288" s="1" t="s">
        <v>98707</v>
      </c>
      <c r="C8288" s="1">
        <v>3.5087199999999998</v>
      </c>
      <c r="D8288" s="1">
        <v>1.9908400000000001E-4</v>
      </c>
      <c r="E8288" s="2">
        <v>5.2565099999999996E-13</v>
      </c>
      <c r="F8288" s="1" t="s">
        <v>76560</v>
      </c>
      <c r="G8288" s="1" t="s">
        <v>74427</v>
      </c>
      <c r="H8288" s="1">
        <v>411.61145384918098</v>
      </c>
      <c r="I8288" s="1" t="s">
        <v>76561</v>
      </c>
      <c r="J8288" s="1" t="s">
        <v>98708</v>
      </c>
      <c r="K8288" s="1">
        <v>1</v>
      </c>
    </row>
    <row r="8289" spans="1:11" ht="15" x14ac:dyDescent="0.15">
      <c r="A8289" s="1" t="s">
        <v>97105</v>
      </c>
      <c r="B8289" s="1" t="s">
        <v>98709</v>
      </c>
      <c r="C8289" s="1">
        <v>3.5071300000000001</v>
      </c>
      <c r="D8289" s="1">
        <v>1.9908400000000001E-4</v>
      </c>
      <c r="E8289" s="2">
        <v>5.3217000000000004E-13</v>
      </c>
      <c r="F8289" s="1" t="s">
        <v>98710</v>
      </c>
      <c r="G8289" s="1" t="s">
        <v>75616</v>
      </c>
      <c r="H8289" s="1">
        <v>283.55924278448401</v>
      </c>
      <c r="I8289" s="1" t="s">
        <v>98711</v>
      </c>
      <c r="J8289" s="1" t="s">
        <v>98712</v>
      </c>
      <c r="K8289" s="1">
        <v>1</v>
      </c>
    </row>
    <row r="8290" spans="1:11" ht="15" x14ac:dyDescent="0.15">
      <c r="A8290" s="1" t="s">
        <v>97105</v>
      </c>
      <c r="B8290" s="1" t="s">
        <v>98713</v>
      </c>
      <c r="C8290" s="1">
        <v>3.5038200000000002</v>
      </c>
      <c r="D8290" s="1">
        <v>1.9908400000000001E-4</v>
      </c>
      <c r="E8290" s="2">
        <v>5.4590300000000004E-13</v>
      </c>
      <c r="F8290" s="1" t="s">
        <v>77907</v>
      </c>
      <c r="G8290" s="1" t="s">
        <v>77854</v>
      </c>
      <c r="H8290" s="1">
        <v>320.86234691692499</v>
      </c>
      <c r="I8290" s="1" t="s">
        <v>2407</v>
      </c>
      <c r="J8290" s="1" t="s">
        <v>2310</v>
      </c>
      <c r="K8290" s="1">
        <v>1</v>
      </c>
    </row>
    <row r="8291" spans="1:11" ht="15" x14ac:dyDescent="0.15">
      <c r="A8291" s="1" t="s">
        <v>97105</v>
      </c>
      <c r="B8291" s="1" t="s">
        <v>98714</v>
      </c>
      <c r="C8291" s="1">
        <v>3.50136</v>
      </c>
      <c r="D8291" s="1">
        <v>1.9908400000000001E-4</v>
      </c>
      <c r="E8291" s="2">
        <v>5.56387E-13</v>
      </c>
      <c r="F8291" s="1" t="s">
        <v>77578</v>
      </c>
      <c r="G8291" s="1" t="s">
        <v>74331</v>
      </c>
      <c r="H8291" s="1">
        <v>316.00338164245397</v>
      </c>
      <c r="I8291" s="1" t="s">
        <v>8990</v>
      </c>
      <c r="J8291" s="1" t="s">
        <v>2179</v>
      </c>
      <c r="K8291" s="1">
        <v>1</v>
      </c>
    </row>
    <row r="8292" spans="1:11" ht="15" x14ac:dyDescent="0.15">
      <c r="A8292" s="1" t="s">
        <v>97105</v>
      </c>
      <c r="B8292" s="1" t="s">
        <v>98715</v>
      </c>
      <c r="C8292" s="1">
        <v>3.5007799999999998</v>
      </c>
      <c r="D8292" s="1">
        <v>1.9908400000000001E-4</v>
      </c>
      <c r="E8292" s="2">
        <v>5.5887700000000002E-13</v>
      </c>
      <c r="F8292" s="1" t="s">
        <v>77696</v>
      </c>
      <c r="G8292" s="1" t="s">
        <v>76004</v>
      </c>
      <c r="H8292" s="1">
        <v>276.03074514171402</v>
      </c>
      <c r="I8292" s="1" t="s">
        <v>98716</v>
      </c>
      <c r="J8292" s="1" t="s">
        <v>98717</v>
      </c>
      <c r="K8292" s="1">
        <v>1</v>
      </c>
    </row>
    <row r="8293" spans="1:11" ht="15" x14ac:dyDescent="0.15">
      <c r="A8293" s="1" t="s">
        <v>97105</v>
      </c>
      <c r="B8293" s="1" t="s">
        <v>98718</v>
      </c>
      <c r="C8293" s="1">
        <v>3.5003000000000002</v>
      </c>
      <c r="D8293" s="1">
        <v>1.9908400000000001E-4</v>
      </c>
      <c r="E8293" s="2">
        <v>5.6094700000000003E-13</v>
      </c>
      <c r="F8293" s="1" t="s">
        <v>74685</v>
      </c>
      <c r="G8293" s="1" t="s">
        <v>74005</v>
      </c>
      <c r="H8293" s="1">
        <v>453.21732344673097</v>
      </c>
      <c r="I8293" s="1" t="s">
        <v>98719</v>
      </c>
      <c r="J8293" s="1" t="s">
        <v>98720</v>
      </c>
      <c r="K8293" s="1">
        <v>1</v>
      </c>
    </row>
    <row r="8294" spans="1:11" ht="15" x14ac:dyDescent="0.15">
      <c r="A8294" s="1" t="s">
        <v>97105</v>
      </c>
      <c r="B8294" s="1" t="s">
        <v>98721</v>
      </c>
      <c r="C8294" s="1">
        <v>3.4992899999999998</v>
      </c>
      <c r="D8294" s="1">
        <v>1.9908400000000001E-4</v>
      </c>
      <c r="E8294" s="2">
        <v>5.6530899999999997E-13</v>
      </c>
      <c r="F8294" s="1" t="s">
        <v>75795</v>
      </c>
      <c r="G8294" s="1" t="s">
        <v>74476</v>
      </c>
      <c r="H8294" s="1">
        <v>353.49000491828798</v>
      </c>
      <c r="I8294" s="1" t="s">
        <v>75796</v>
      </c>
      <c r="J8294" s="1" t="s">
        <v>98722</v>
      </c>
      <c r="K8294" s="1">
        <v>1</v>
      </c>
    </row>
    <row r="8295" spans="1:11" ht="15" x14ac:dyDescent="0.15">
      <c r="A8295" s="1" t="s">
        <v>97105</v>
      </c>
      <c r="B8295" s="1" t="s">
        <v>98723</v>
      </c>
      <c r="C8295" s="1">
        <v>3.4901399999999998</v>
      </c>
      <c r="D8295" s="1">
        <v>1.9908400000000001E-4</v>
      </c>
      <c r="E8295" s="2">
        <v>6.0666599999999999E-13</v>
      </c>
      <c r="F8295" s="1" t="s">
        <v>75394</v>
      </c>
      <c r="G8295" s="1" t="s">
        <v>74731</v>
      </c>
      <c r="H8295" s="1">
        <v>419.49351538360003</v>
      </c>
      <c r="I8295" s="1" t="s">
        <v>98724</v>
      </c>
      <c r="J8295" s="1" t="s">
        <v>98725</v>
      </c>
      <c r="K8295" s="1">
        <v>1</v>
      </c>
    </row>
    <row r="8296" spans="1:11" ht="15" x14ac:dyDescent="0.15">
      <c r="A8296" s="1" t="s">
        <v>97105</v>
      </c>
      <c r="B8296" s="1" t="s">
        <v>98726</v>
      </c>
      <c r="C8296" s="1">
        <v>3.48611</v>
      </c>
      <c r="D8296" s="1">
        <v>1.9908400000000001E-4</v>
      </c>
      <c r="E8296" s="2">
        <v>6.2585E-13</v>
      </c>
      <c r="F8296" s="1" t="s">
        <v>77120</v>
      </c>
      <c r="G8296" s="1" t="s">
        <v>76017</v>
      </c>
      <c r="H8296" s="1">
        <v>315.246276924185</v>
      </c>
      <c r="I8296" s="1" t="s">
        <v>77121</v>
      </c>
      <c r="J8296" s="1" t="s">
        <v>98727</v>
      </c>
      <c r="K8296" s="1">
        <v>1</v>
      </c>
    </row>
    <row r="8297" spans="1:11" ht="15" x14ac:dyDescent="0.15">
      <c r="A8297" s="1" t="s">
        <v>97105</v>
      </c>
      <c r="B8297" s="1" t="s">
        <v>98728</v>
      </c>
      <c r="C8297" s="1">
        <v>3.4855299999999998</v>
      </c>
      <c r="D8297" s="1">
        <v>1.9908400000000001E-4</v>
      </c>
      <c r="E8297" s="2">
        <v>6.2862399999999999E-13</v>
      </c>
      <c r="F8297" s="1" t="s">
        <v>77748</v>
      </c>
      <c r="G8297" s="1" t="s">
        <v>74548</v>
      </c>
      <c r="H8297" s="1">
        <v>307.593876804937</v>
      </c>
      <c r="I8297" s="1" t="s">
        <v>2254</v>
      </c>
      <c r="J8297" s="1" t="s">
        <v>2255</v>
      </c>
      <c r="K8297" s="1">
        <v>1</v>
      </c>
    </row>
    <row r="8298" spans="1:11" ht="15" x14ac:dyDescent="0.15">
      <c r="A8298" s="1" t="s">
        <v>97105</v>
      </c>
      <c r="B8298" s="1" t="s">
        <v>98729</v>
      </c>
      <c r="C8298" s="1">
        <v>3.4852500000000002</v>
      </c>
      <c r="D8298" s="1">
        <v>1.9908400000000001E-4</v>
      </c>
      <c r="E8298" s="2">
        <v>6.30019E-13</v>
      </c>
      <c r="F8298" s="1" t="s">
        <v>76215</v>
      </c>
      <c r="G8298" s="1" t="s">
        <v>76216</v>
      </c>
      <c r="H8298" s="1">
        <v>384.41652966433799</v>
      </c>
      <c r="I8298" s="1" t="s">
        <v>89151</v>
      </c>
      <c r="J8298" s="1" t="s">
        <v>98730</v>
      </c>
      <c r="K8298" s="1">
        <v>1</v>
      </c>
    </row>
    <row r="8299" spans="1:11" ht="15" x14ac:dyDescent="0.15">
      <c r="A8299" s="1" t="s">
        <v>97105</v>
      </c>
      <c r="B8299" s="1" t="s">
        <v>98731</v>
      </c>
      <c r="C8299" s="1">
        <v>3.4839099999999998</v>
      </c>
      <c r="D8299" s="1">
        <v>1.9908400000000001E-4</v>
      </c>
      <c r="E8299" s="2">
        <v>6.3654499999999999E-13</v>
      </c>
      <c r="F8299" s="1" t="s">
        <v>78215</v>
      </c>
      <c r="G8299" s="1" t="s">
        <v>78216</v>
      </c>
      <c r="H8299" s="1">
        <v>386.07671658731999</v>
      </c>
      <c r="I8299" s="1" t="s">
        <v>78217</v>
      </c>
      <c r="J8299" s="1" t="s">
        <v>98732</v>
      </c>
      <c r="K8299" s="1">
        <v>1</v>
      </c>
    </row>
    <row r="8300" spans="1:11" ht="15" x14ac:dyDescent="0.15">
      <c r="A8300" s="1" t="s">
        <v>97105</v>
      </c>
      <c r="B8300" s="1" t="s">
        <v>98733</v>
      </c>
      <c r="C8300" s="1">
        <v>3.4833599999999998</v>
      </c>
      <c r="D8300" s="1">
        <v>1.9908400000000001E-4</v>
      </c>
      <c r="E8300" s="2">
        <v>6.3926999999999996E-13</v>
      </c>
      <c r="F8300" s="1" t="s">
        <v>74924</v>
      </c>
      <c r="G8300" s="1" t="s">
        <v>74925</v>
      </c>
      <c r="H8300" s="1">
        <v>314.08842680322101</v>
      </c>
      <c r="I8300" s="1" t="s">
        <v>74926</v>
      </c>
      <c r="J8300" s="1" t="s">
        <v>98734</v>
      </c>
      <c r="K8300" s="1">
        <v>1</v>
      </c>
    </row>
    <row r="8301" spans="1:11" ht="15" x14ac:dyDescent="0.15">
      <c r="A8301" s="1" t="s">
        <v>97105</v>
      </c>
      <c r="B8301" s="1" t="s">
        <v>98735</v>
      </c>
      <c r="C8301" s="1">
        <v>3.4818199999999999</v>
      </c>
      <c r="D8301" s="1">
        <v>1.9908400000000001E-4</v>
      </c>
      <c r="E8301" s="2">
        <v>6.4688699999999997E-13</v>
      </c>
      <c r="F8301" s="1" t="s">
        <v>77366</v>
      </c>
      <c r="G8301" s="1" t="s">
        <v>77367</v>
      </c>
      <c r="H8301" s="1">
        <v>403.61342415427703</v>
      </c>
      <c r="I8301" s="1" t="s">
        <v>77368</v>
      </c>
      <c r="J8301" s="1" t="s">
        <v>2310</v>
      </c>
      <c r="K8301" s="1">
        <v>1</v>
      </c>
    </row>
    <row r="8302" spans="1:11" ht="15" x14ac:dyDescent="0.15">
      <c r="A8302" s="1" t="s">
        <v>97105</v>
      </c>
      <c r="B8302" s="1" t="s">
        <v>98736</v>
      </c>
      <c r="C8302" s="1">
        <v>3.4813399999999999</v>
      </c>
      <c r="D8302" s="1">
        <v>1.9908400000000001E-4</v>
      </c>
      <c r="E8302" s="2">
        <v>6.4928800000000001E-13</v>
      </c>
      <c r="F8302" s="1" t="s">
        <v>79273</v>
      </c>
      <c r="G8302" s="1" t="s">
        <v>74312</v>
      </c>
      <c r="H8302" s="1">
        <v>344.179410103424</v>
      </c>
      <c r="I8302" s="1" t="s">
        <v>98737</v>
      </c>
      <c r="J8302" s="1" t="s">
        <v>98738</v>
      </c>
      <c r="K8302" s="1">
        <v>1</v>
      </c>
    </row>
    <row r="8303" spans="1:11" ht="15" x14ac:dyDescent="0.15">
      <c r="A8303" s="1" t="s">
        <v>97105</v>
      </c>
      <c r="B8303" s="1" t="s">
        <v>98739</v>
      </c>
      <c r="C8303" s="1">
        <v>3.4812500000000002</v>
      </c>
      <c r="D8303" s="1">
        <v>1.9908400000000001E-4</v>
      </c>
      <c r="E8303" s="2">
        <v>6.4974600000000005E-13</v>
      </c>
      <c r="F8303" s="1" t="s">
        <v>76252</v>
      </c>
      <c r="G8303" s="1" t="s">
        <v>74548</v>
      </c>
      <c r="H8303" s="1">
        <v>387.31219451549799</v>
      </c>
      <c r="I8303" s="1" t="s">
        <v>23972</v>
      </c>
      <c r="J8303" s="1" t="s">
        <v>98740</v>
      </c>
      <c r="K8303" s="1">
        <v>1</v>
      </c>
    </row>
    <row r="8304" spans="1:11" ht="15" x14ac:dyDescent="0.15">
      <c r="A8304" s="1" t="s">
        <v>97105</v>
      </c>
      <c r="B8304" s="1" t="s">
        <v>98741</v>
      </c>
      <c r="C8304" s="1">
        <v>3.4794399999999999</v>
      </c>
      <c r="D8304" s="1">
        <v>1.9908400000000001E-4</v>
      </c>
      <c r="E8304" s="2">
        <v>6.5888000000000002E-13</v>
      </c>
      <c r="F8304" s="1" t="s">
        <v>76166</v>
      </c>
      <c r="G8304" s="1" t="s">
        <v>75255</v>
      </c>
      <c r="H8304" s="1">
        <v>429.86753522510003</v>
      </c>
      <c r="I8304" s="1" t="s">
        <v>2864</v>
      </c>
      <c r="J8304" s="1" t="s">
        <v>2262</v>
      </c>
      <c r="K8304" s="1">
        <v>1</v>
      </c>
    </row>
    <row r="8305" spans="1:11" ht="15" x14ac:dyDescent="0.15">
      <c r="A8305" s="1" t="s">
        <v>97105</v>
      </c>
      <c r="B8305" s="1" t="s">
        <v>98742</v>
      </c>
      <c r="C8305" s="1">
        <v>3.4788999999999999</v>
      </c>
      <c r="D8305" s="1">
        <v>1.9908400000000001E-4</v>
      </c>
      <c r="E8305" s="2">
        <v>6.6164900000000004E-13</v>
      </c>
      <c r="F8305" s="1" t="s">
        <v>77220</v>
      </c>
      <c r="G8305" s="1" t="s">
        <v>77221</v>
      </c>
      <c r="H8305" s="1">
        <v>350.73125255854001</v>
      </c>
      <c r="I8305" s="1" t="s">
        <v>98743</v>
      </c>
      <c r="J8305" s="1" t="s">
        <v>98744</v>
      </c>
      <c r="K8305" s="1">
        <v>1</v>
      </c>
    </row>
    <row r="8306" spans="1:11" ht="15" x14ac:dyDescent="0.15">
      <c r="A8306" s="1" t="s">
        <v>97105</v>
      </c>
      <c r="B8306" s="1" t="s">
        <v>98745</v>
      </c>
      <c r="C8306" s="1">
        <v>3.4710800000000002</v>
      </c>
      <c r="D8306" s="1">
        <v>1.9908400000000001E-4</v>
      </c>
      <c r="E8306" s="2">
        <v>7.0277000000000004E-13</v>
      </c>
      <c r="F8306" s="1" t="s">
        <v>77124</v>
      </c>
      <c r="G8306" s="1" t="s">
        <v>77125</v>
      </c>
      <c r="H8306" s="1">
        <v>275.05909197452797</v>
      </c>
      <c r="I8306" s="1" t="s">
        <v>98746</v>
      </c>
      <c r="J8306" s="1" t="s">
        <v>98747</v>
      </c>
      <c r="K8306" s="1">
        <v>1</v>
      </c>
    </row>
    <row r="8307" spans="1:11" ht="15" x14ac:dyDescent="0.15">
      <c r="A8307" s="1" t="s">
        <v>97105</v>
      </c>
      <c r="B8307" s="1" t="s">
        <v>98748</v>
      </c>
      <c r="C8307" s="1">
        <v>3.4695999999999998</v>
      </c>
      <c r="D8307" s="1">
        <v>1.9908400000000001E-4</v>
      </c>
      <c r="E8307" s="2">
        <v>7.1082200000000004E-13</v>
      </c>
      <c r="F8307" s="1" t="s">
        <v>76419</v>
      </c>
      <c r="G8307" s="1" t="s">
        <v>76420</v>
      </c>
      <c r="H8307" s="1">
        <v>379.09924363207301</v>
      </c>
      <c r="I8307" s="1" t="s">
        <v>98749</v>
      </c>
      <c r="J8307" s="1" t="s">
        <v>98750</v>
      </c>
      <c r="K8307" s="1">
        <v>1</v>
      </c>
    </row>
    <row r="8308" spans="1:11" ht="15" x14ac:dyDescent="0.15">
      <c r="A8308" s="1" t="s">
        <v>97105</v>
      </c>
      <c r="B8308" s="1" t="s">
        <v>98751</v>
      </c>
      <c r="C8308" s="1">
        <v>3.4693499999999999</v>
      </c>
      <c r="D8308" s="1">
        <v>1.9908400000000001E-4</v>
      </c>
      <c r="E8308" s="2">
        <v>7.1219000000000002E-13</v>
      </c>
      <c r="F8308" s="1" t="s">
        <v>77454</v>
      </c>
      <c r="G8308" s="1" t="s">
        <v>73984</v>
      </c>
      <c r="H8308" s="1">
        <v>377.45823341439097</v>
      </c>
      <c r="I8308" s="1" t="s">
        <v>77455</v>
      </c>
      <c r="J8308" s="1" t="s">
        <v>98752</v>
      </c>
      <c r="K8308" s="1">
        <v>1</v>
      </c>
    </row>
    <row r="8309" spans="1:11" ht="15" x14ac:dyDescent="0.15">
      <c r="A8309" s="1" t="s">
        <v>97105</v>
      </c>
      <c r="B8309" s="1" t="s">
        <v>98753</v>
      </c>
      <c r="C8309" s="1">
        <v>3.4691299999999998</v>
      </c>
      <c r="D8309" s="1">
        <v>1.9908400000000001E-4</v>
      </c>
      <c r="E8309" s="2">
        <v>7.1344999999999995E-13</v>
      </c>
      <c r="F8309" s="1" t="s">
        <v>77591</v>
      </c>
      <c r="G8309" s="1" t="s">
        <v>74956</v>
      </c>
      <c r="H8309" s="1">
        <v>334.86081712889302</v>
      </c>
      <c r="I8309" s="1" t="s">
        <v>98754</v>
      </c>
      <c r="J8309" s="1" t="s">
        <v>98755</v>
      </c>
      <c r="K8309" s="1">
        <v>1</v>
      </c>
    </row>
    <row r="8310" spans="1:11" ht="15" x14ac:dyDescent="0.15">
      <c r="A8310" s="1" t="s">
        <v>97105</v>
      </c>
      <c r="B8310" s="1" t="s">
        <v>98756</v>
      </c>
      <c r="C8310" s="1">
        <v>3.4671699999999999</v>
      </c>
      <c r="D8310" s="1">
        <v>1.9908400000000001E-4</v>
      </c>
      <c r="E8310" s="2">
        <v>7.2427200000000005E-13</v>
      </c>
      <c r="F8310" s="1" t="s">
        <v>77807</v>
      </c>
      <c r="G8310" s="1" t="s">
        <v>77808</v>
      </c>
      <c r="H8310" s="1">
        <v>440.35891473747398</v>
      </c>
      <c r="I8310" s="1" t="s">
        <v>98757</v>
      </c>
      <c r="J8310" s="1" t="s">
        <v>98758</v>
      </c>
      <c r="K8310" s="1">
        <v>1</v>
      </c>
    </row>
    <row r="8311" spans="1:11" ht="15" x14ac:dyDescent="0.15">
      <c r="A8311" s="1" t="s">
        <v>97105</v>
      </c>
      <c r="B8311" s="1" t="s">
        <v>98759</v>
      </c>
      <c r="C8311" s="1">
        <v>3.4652500000000002</v>
      </c>
      <c r="D8311" s="1">
        <v>1.9908400000000001E-4</v>
      </c>
      <c r="E8311" s="2">
        <v>7.3510299999999998E-13</v>
      </c>
      <c r="F8311" s="1" t="s">
        <v>98760</v>
      </c>
      <c r="G8311" s="1" t="s">
        <v>74578</v>
      </c>
      <c r="H8311" s="1">
        <v>339.19082374734802</v>
      </c>
      <c r="I8311" s="1" t="s">
        <v>98761</v>
      </c>
      <c r="J8311" s="1" t="s">
        <v>98762</v>
      </c>
      <c r="K8311" s="1">
        <v>1</v>
      </c>
    </row>
    <row r="8312" spans="1:11" ht="15" x14ac:dyDescent="0.15">
      <c r="A8312" s="1" t="s">
        <v>97105</v>
      </c>
      <c r="B8312" s="1" t="s">
        <v>98763</v>
      </c>
      <c r="C8312" s="1">
        <v>3.4631599999999998</v>
      </c>
      <c r="D8312" s="1">
        <v>1.9908400000000001E-4</v>
      </c>
      <c r="E8312" s="2">
        <v>7.4703300000000001E-13</v>
      </c>
      <c r="F8312" s="1" t="s">
        <v>79007</v>
      </c>
      <c r="G8312" s="1" t="s">
        <v>79008</v>
      </c>
      <c r="H8312" s="1">
        <v>316.86352173469402</v>
      </c>
      <c r="I8312" s="1" t="s">
        <v>80811</v>
      </c>
      <c r="J8312" s="1" t="s">
        <v>98764</v>
      </c>
      <c r="K8312" s="1">
        <v>1</v>
      </c>
    </row>
    <row r="8313" spans="1:11" ht="15" x14ac:dyDescent="0.15">
      <c r="A8313" s="1" t="s">
        <v>97105</v>
      </c>
      <c r="B8313" s="1" t="s">
        <v>98765</v>
      </c>
      <c r="C8313" s="1">
        <v>3.4607999999999999</v>
      </c>
      <c r="D8313" s="1">
        <v>1.9908400000000001E-4</v>
      </c>
      <c r="E8313" s="2">
        <v>7.6077600000000003E-13</v>
      </c>
      <c r="F8313" s="1" t="s">
        <v>76838</v>
      </c>
      <c r="G8313" s="1" t="s">
        <v>76839</v>
      </c>
      <c r="H8313" s="1">
        <v>388.26465622633202</v>
      </c>
      <c r="I8313" s="1" t="s">
        <v>18929</v>
      </c>
      <c r="J8313" s="1" t="s">
        <v>98766</v>
      </c>
      <c r="K8313" s="1">
        <v>1</v>
      </c>
    </row>
    <row r="8314" spans="1:11" ht="15" x14ac:dyDescent="0.15">
      <c r="A8314" s="1" t="s">
        <v>97105</v>
      </c>
      <c r="B8314" s="1" t="s">
        <v>98767</v>
      </c>
      <c r="C8314" s="1">
        <v>3.45926</v>
      </c>
      <c r="D8314" s="1">
        <v>1.9908400000000001E-4</v>
      </c>
      <c r="E8314" s="2">
        <v>7.6987899999999998E-13</v>
      </c>
      <c r="F8314" s="1" t="s">
        <v>79064</v>
      </c>
      <c r="G8314" s="1" t="s">
        <v>79065</v>
      </c>
      <c r="H8314" s="1">
        <v>433.57211266534603</v>
      </c>
      <c r="I8314" s="1" t="s">
        <v>98768</v>
      </c>
      <c r="J8314" s="1" t="s">
        <v>98769</v>
      </c>
      <c r="K8314" s="1">
        <v>1</v>
      </c>
    </row>
    <row r="8315" spans="1:11" ht="15" x14ac:dyDescent="0.15">
      <c r="A8315" s="1" t="s">
        <v>97105</v>
      </c>
      <c r="B8315" s="1" t="s">
        <v>98770</v>
      </c>
      <c r="C8315" s="1">
        <v>3.4555099999999999</v>
      </c>
      <c r="D8315" s="1">
        <v>1.9908400000000001E-4</v>
      </c>
      <c r="E8315" s="2">
        <v>7.92479E-13</v>
      </c>
      <c r="F8315" s="1" t="s">
        <v>79587</v>
      </c>
      <c r="G8315" s="1" t="s">
        <v>74752</v>
      </c>
      <c r="H8315" s="1">
        <v>399.701676676906</v>
      </c>
      <c r="I8315" s="1" t="s">
        <v>98771</v>
      </c>
      <c r="J8315" s="1" t="s">
        <v>98772</v>
      </c>
      <c r="K8315" s="1">
        <v>1</v>
      </c>
    </row>
    <row r="8316" spans="1:11" ht="15" x14ac:dyDescent="0.15">
      <c r="A8316" s="1" t="s">
        <v>97105</v>
      </c>
      <c r="B8316" s="1" t="s">
        <v>98773</v>
      </c>
      <c r="C8316" s="1">
        <v>3.4487399999999999</v>
      </c>
      <c r="D8316" s="1">
        <v>1.9908400000000001E-4</v>
      </c>
      <c r="E8316" s="2">
        <v>8.3493500000000002E-13</v>
      </c>
      <c r="F8316" s="1" t="s">
        <v>76212</v>
      </c>
      <c r="G8316" s="1" t="s">
        <v>76213</v>
      </c>
      <c r="H8316" s="1">
        <v>395.596178688593</v>
      </c>
      <c r="I8316" s="1" t="s">
        <v>3014</v>
      </c>
      <c r="J8316" s="1" t="s">
        <v>2164</v>
      </c>
      <c r="K8316" s="1">
        <v>1</v>
      </c>
    </row>
    <row r="8317" spans="1:11" ht="15" x14ac:dyDescent="0.15">
      <c r="A8317" s="1" t="s">
        <v>97105</v>
      </c>
      <c r="B8317" s="1" t="s">
        <v>98774</v>
      </c>
      <c r="C8317" s="1">
        <v>3.4481799999999998</v>
      </c>
      <c r="D8317" s="1">
        <v>1.9908400000000001E-4</v>
      </c>
      <c r="E8317" s="2">
        <v>8.3858500000000001E-13</v>
      </c>
      <c r="F8317" s="1" t="s">
        <v>78324</v>
      </c>
      <c r="G8317" s="1" t="s">
        <v>75216</v>
      </c>
      <c r="H8317" s="1">
        <v>382.71466830802098</v>
      </c>
      <c r="I8317" s="1" t="s">
        <v>78325</v>
      </c>
      <c r="J8317" s="1" t="s">
        <v>98775</v>
      </c>
      <c r="K8317" s="1">
        <v>1</v>
      </c>
    </row>
    <row r="8318" spans="1:11" ht="15" x14ac:dyDescent="0.15">
      <c r="A8318" s="1" t="s">
        <v>97105</v>
      </c>
      <c r="B8318" s="1" t="s">
        <v>98776</v>
      </c>
      <c r="C8318" s="1">
        <v>3.4474499999999999</v>
      </c>
      <c r="D8318" s="1">
        <v>1.9908400000000001E-4</v>
      </c>
      <c r="E8318" s="2">
        <v>8.4328000000000002E-13</v>
      </c>
      <c r="F8318" s="1" t="s">
        <v>78440</v>
      </c>
      <c r="G8318" s="1" t="s">
        <v>78441</v>
      </c>
      <c r="H8318" s="1">
        <v>371.25501462450097</v>
      </c>
      <c r="I8318" s="1" t="s">
        <v>5511</v>
      </c>
      <c r="J8318" s="1" t="s">
        <v>2231</v>
      </c>
      <c r="K8318" s="1">
        <v>1</v>
      </c>
    </row>
    <row r="8319" spans="1:11" ht="15" x14ac:dyDescent="0.15">
      <c r="A8319" s="1" t="s">
        <v>97105</v>
      </c>
      <c r="B8319" s="1" t="s">
        <v>98777</v>
      </c>
      <c r="C8319" s="1">
        <v>3.43913</v>
      </c>
      <c r="D8319" s="1">
        <v>1.9908400000000001E-4</v>
      </c>
      <c r="E8319" s="2">
        <v>8.9920299999999996E-13</v>
      </c>
      <c r="F8319" s="1" t="s">
        <v>77296</v>
      </c>
      <c r="G8319" s="1" t="s">
        <v>77297</v>
      </c>
      <c r="H8319" s="1">
        <v>308.30659640847801</v>
      </c>
      <c r="I8319" s="1" t="s">
        <v>77298</v>
      </c>
      <c r="J8319" s="1" t="s">
        <v>98778</v>
      </c>
      <c r="K8319" s="1">
        <v>1</v>
      </c>
    </row>
    <row r="8320" spans="1:11" ht="15" x14ac:dyDescent="0.15">
      <c r="A8320" s="1" t="s">
        <v>97105</v>
      </c>
      <c r="B8320" s="1" t="s">
        <v>98779</v>
      </c>
      <c r="C8320" s="1">
        <v>3.4374400000000001</v>
      </c>
      <c r="D8320" s="1">
        <v>1.9908400000000001E-4</v>
      </c>
      <c r="E8320" s="2">
        <v>9.1101400000000006E-13</v>
      </c>
      <c r="F8320" s="1" t="s">
        <v>89708</v>
      </c>
      <c r="G8320" s="1" t="s">
        <v>76325</v>
      </c>
      <c r="H8320" s="1">
        <v>384.99108749086298</v>
      </c>
      <c r="I8320" s="1" t="s">
        <v>98780</v>
      </c>
      <c r="J8320" s="1" t="s">
        <v>98781</v>
      </c>
      <c r="K8320" s="1">
        <v>1</v>
      </c>
    </row>
    <row r="8321" spans="1:11" ht="15" x14ac:dyDescent="0.15">
      <c r="A8321" s="1" t="s">
        <v>97105</v>
      </c>
      <c r="B8321" s="1" t="s">
        <v>98782</v>
      </c>
      <c r="C8321" s="1">
        <v>3.4325700000000001</v>
      </c>
      <c r="D8321" s="1">
        <v>1.9908400000000001E-4</v>
      </c>
      <c r="E8321" s="2">
        <v>9.45873E-13</v>
      </c>
      <c r="F8321" s="1" t="s">
        <v>98783</v>
      </c>
      <c r="G8321" s="1" t="s">
        <v>74238</v>
      </c>
      <c r="H8321" s="1">
        <v>348.62697858251101</v>
      </c>
      <c r="I8321" s="1" t="s">
        <v>98784</v>
      </c>
      <c r="J8321" s="1" t="s">
        <v>98785</v>
      </c>
      <c r="K8321" s="1">
        <v>1</v>
      </c>
    </row>
    <row r="8322" spans="1:11" ht="15" x14ac:dyDescent="0.15">
      <c r="A8322" s="1" t="s">
        <v>97105</v>
      </c>
      <c r="B8322" s="1" t="s">
        <v>98786</v>
      </c>
      <c r="C8322" s="1">
        <v>3.4320599999999999</v>
      </c>
      <c r="D8322" s="1">
        <v>1.9908400000000001E-4</v>
      </c>
      <c r="E8322" s="2">
        <v>9.4957699999999996E-13</v>
      </c>
      <c r="F8322" s="1" t="s">
        <v>78047</v>
      </c>
      <c r="G8322" s="1" t="s">
        <v>75449</v>
      </c>
      <c r="H8322" s="1">
        <v>333.50570539122799</v>
      </c>
      <c r="I8322" s="1" t="s">
        <v>78048</v>
      </c>
      <c r="J8322" s="1" t="s">
        <v>98787</v>
      </c>
      <c r="K8322" s="1">
        <v>1</v>
      </c>
    </row>
    <row r="8323" spans="1:11" ht="15" x14ac:dyDescent="0.15">
      <c r="A8323" s="1" t="s">
        <v>97105</v>
      </c>
      <c r="B8323" s="1" t="s">
        <v>98788</v>
      </c>
      <c r="C8323" s="1">
        <v>3.4294199999999999</v>
      </c>
      <c r="D8323" s="1">
        <v>1.9908400000000001E-4</v>
      </c>
      <c r="E8323" s="2">
        <v>9.6916000000000008E-13</v>
      </c>
      <c r="F8323" s="1" t="s">
        <v>77635</v>
      </c>
      <c r="G8323" s="1" t="s">
        <v>73984</v>
      </c>
      <c r="H8323" s="1">
        <v>417.47224430561602</v>
      </c>
      <c r="I8323" s="1" t="s">
        <v>6923</v>
      </c>
      <c r="J8323" s="1" t="s">
        <v>2231</v>
      </c>
      <c r="K8323" s="1">
        <v>1</v>
      </c>
    </row>
    <row r="8324" spans="1:11" ht="15" x14ac:dyDescent="0.15">
      <c r="A8324" s="1" t="s">
        <v>97105</v>
      </c>
      <c r="B8324" s="1" t="s">
        <v>98789</v>
      </c>
      <c r="C8324" s="1">
        <v>3.4284500000000002</v>
      </c>
      <c r="D8324" s="1">
        <v>1.9908400000000001E-4</v>
      </c>
      <c r="E8324" s="2">
        <v>9.7638599999999996E-13</v>
      </c>
      <c r="F8324" s="1" t="s">
        <v>77015</v>
      </c>
      <c r="G8324" s="1" t="s">
        <v>77016</v>
      </c>
      <c r="H8324" s="1">
        <v>353.71684542952698</v>
      </c>
      <c r="I8324" s="1" t="s">
        <v>77017</v>
      </c>
      <c r="J8324" s="1" t="s">
        <v>98790</v>
      </c>
      <c r="K8324" s="1">
        <v>1</v>
      </c>
    </row>
    <row r="8325" spans="1:11" ht="15" x14ac:dyDescent="0.15">
      <c r="A8325" s="1" t="s">
        <v>97105</v>
      </c>
      <c r="B8325" s="1" t="s">
        <v>98791</v>
      </c>
      <c r="C8325" s="1">
        <v>3.4275000000000002</v>
      </c>
      <c r="D8325" s="1">
        <v>1.9908400000000001E-4</v>
      </c>
      <c r="E8325" s="2">
        <v>9.8362899999999995E-13</v>
      </c>
      <c r="F8325" s="1" t="s">
        <v>77427</v>
      </c>
      <c r="G8325" s="1" t="s">
        <v>77428</v>
      </c>
      <c r="H8325" s="1">
        <v>378.57884343437598</v>
      </c>
      <c r="I8325" s="1" t="s">
        <v>98792</v>
      </c>
      <c r="J8325" s="1" t="s">
        <v>98793</v>
      </c>
      <c r="K8325" s="1">
        <v>1</v>
      </c>
    </row>
    <row r="8326" spans="1:11" ht="15" x14ac:dyDescent="0.15">
      <c r="A8326" s="1" t="s">
        <v>97105</v>
      </c>
      <c r="B8326" s="1" t="s">
        <v>98794</v>
      </c>
      <c r="C8326" s="1">
        <v>3.4254099999999998</v>
      </c>
      <c r="D8326" s="1">
        <v>1.9908400000000001E-4</v>
      </c>
      <c r="E8326" s="2">
        <v>9.9959099999999996E-13</v>
      </c>
      <c r="F8326" s="1" t="s">
        <v>76614</v>
      </c>
      <c r="G8326" s="1" t="s">
        <v>76057</v>
      </c>
      <c r="H8326" s="1">
        <v>329.34174776216202</v>
      </c>
      <c r="I8326" s="1" t="s">
        <v>76058</v>
      </c>
      <c r="J8326" s="1" t="s">
        <v>98795</v>
      </c>
      <c r="K8326" s="1">
        <v>1</v>
      </c>
    </row>
    <row r="8327" spans="1:11" ht="15" x14ac:dyDescent="0.15">
      <c r="A8327" s="1" t="s">
        <v>97105</v>
      </c>
      <c r="B8327" s="1" t="s">
        <v>98796</v>
      </c>
      <c r="C8327" s="1">
        <v>3.4252500000000001</v>
      </c>
      <c r="D8327" s="1">
        <v>1.9908400000000001E-4</v>
      </c>
      <c r="E8327" s="2">
        <v>1.0008100000000001E-12</v>
      </c>
      <c r="F8327" s="1" t="s">
        <v>79318</v>
      </c>
      <c r="G8327" s="1" t="s">
        <v>78211</v>
      </c>
      <c r="H8327" s="1">
        <v>342.15199806877598</v>
      </c>
      <c r="I8327" s="1" t="s">
        <v>4770</v>
      </c>
      <c r="J8327" s="1" t="s">
        <v>98797</v>
      </c>
      <c r="K8327" s="1">
        <v>1</v>
      </c>
    </row>
    <row r="8328" spans="1:11" ht="15" x14ac:dyDescent="0.15">
      <c r="A8328" s="1" t="s">
        <v>97105</v>
      </c>
      <c r="B8328" s="1" t="s">
        <v>98798</v>
      </c>
      <c r="C8328" s="1">
        <v>3.4237700000000002</v>
      </c>
      <c r="D8328" s="1">
        <v>1.9908400000000001E-4</v>
      </c>
      <c r="E8328" s="2">
        <v>1.01235E-12</v>
      </c>
      <c r="F8328" s="1" t="s">
        <v>93319</v>
      </c>
      <c r="G8328" s="1" t="s">
        <v>91493</v>
      </c>
      <c r="H8328" s="1">
        <v>356.01943725127899</v>
      </c>
      <c r="I8328" s="1" t="s">
        <v>98799</v>
      </c>
      <c r="J8328" s="1" t="s">
        <v>98800</v>
      </c>
      <c r="K8328" s="1">
        <v>1</v>
      </c>
    </row>
    <row r="8329" spans="1:11" ht="15" x14ac:dyDescent="0.15">
      <c r="A8329" s="1" t="s">
        <v>97105</v>
      </c>
      <c r="B8329" s="1" t="s">
        <v>98801</v>
      </c>
      <c r="C8329" s="1">
        <v>3.4224800000000002</v>
      </c>
      <c r="D8329" s="1">
        <v>1.9908400000000001E-4</v>
      </c>
      <c r="E8329" s="2">
        <v>1.0224600000000001E-12</v>
      </c>
      <c r="F8329" s="1" t="s">
        <v>82237</v>
      </c>
      <c r="G8329" s="1" t="s">
        <v>74708</v>
      </c>
      <c r="H8329" s="1">
        <v>404.13766315639901</v>
      </c>
      <c r="I8329" s="1" t="s">
        <v>76891</v>
      </c>
      <c r="J8329" s="1" t="s">
        <v>2543</v>
      </c>
      <c r="K8329" s="1">
        <v>1</v>
      </c>
    </row>
    <row r="8330" spans="1:11" ht="15" x14ac:dyDescent="0.15">
      <c r="A8330" s="1" t="s">
        <v>97105</v>
      </c>
      <c r="B8330" s="1" t="s">
        <v>98802</v>
      </c>
      <c r="C8330" s="1">
        <v>3.4200499999999998</v>
      </c>
      <c r="D8330" s="1">
        <v>1.9908400000000001E-4</v>
      </c>
      <c r="E8330" s="2">
        <v>1.04178E-12</v>
      </c>
      <c r="F8330" s="1" t="s">
        <v>77788</v>
      </c>
      <c r="G8330" s="1" t="s">
        <v>77789</v>
      </c>
      <c r="H8330" s="1">
        <v>416.02635502532598</v>
      </c>
      <c r="I8330" s="1" t="s">
        <v>98803</v>
      </c>
      <c r="J8330" s="1" t="s">
        <v>98804</v>
      </c>
      <c r="K8330" s="1">
        <v>1</v>
      </c>
    </row>
    <row r="8331" spans="1:11" ht="15" x14ac:dyDescent="0.15">
      <c r="A8331" s="1" t="s">
        <v>97105</v>
      </c>
      <c r="B8331" s="1" t="s">
        <v>98805</v>
      </c>
      <c r="C8331" s="1">
        <v>3.41994</v>
      </c>
      <c r="D8331" s="1">
        <v>1.9908400000000001E-4</v>
      </c>
      <c r="E8331" s="2">
        <v>1.0427099999999999E-12</v>
      </c>
      <c r="F8331" s="1" t="s">
        <v>77129</v>
      </c>
      <c r="G8331" s="1" t="s">
        <v>77130</v>
      </c>
      <c r="H8331" s="1">
        <v>327.31197655933602</v>
      </c>
      <c r="I8331" s="1" t="s">
        <v>16501</v>
      </c>
      <c r="J8331" s="1" t="s">
        <v>2255</v>
      </c>
      <c r="K8331" s="1">
        <v>1</v>
      </c>
    </row>
    <row r="8332" spans="1:11" ht="15" x14ac:dyDescent="0.15">
      <c r="A8332" s="1" t="s">
        <v>97105</v>
      </c>
      <c r="B8332" s="1" t="s">
        <v>98806</v>
      </c>
      <c r="C8332" s="1">
        <v>3.4148999999999998</v>
      </c>
      <c r="D8332" s="1">
        <v>1.9908400000000001E-4</v>
      </c>
      <c r="E8332" s="2">
        <v>1.0840400000000001E-12</v>
      </c>
      <c r="F8332" s="1" t="s">
        <v>78822</v>
      </c>
      <c r="G8332" s="1" t="s">
        <v>74956</v>
      </c>
      <c r="H8332" s="1">
        <v>371.02408774614298</v>
      </c>
      <c r="I8332" s="1" t="s">
        <v>76264</v>
      </c>
      <c r="J8332" s="1" t="s">
        <v>98807</v>
      </c>
      <c r="K8332" s="1">
        <v>1</v>
      </c>
    </row>
    <row r="8333" spans="1:11" ht="15" x14ac:dyDescent="0.15">
      <c r="A8333" s="1" t="s">
        <v>97105</v>
      </c>
      <c r="B8333" s="1" t="s">
        <v>98808</v>
      </c>
      <c r="C8333" s="1">
        <v>3.4102999999999999</v>
      </c>
      <c r="D8333" s="1">
        <v>1.9908400000000001E-4</v>
      </c>
      <c r="E8333" s="2">
        <v>1.12316E-12</v>
      </c>
      <c r="F8333" s="1" t="s">
        <v>78430</v>
      </c>
      <c r="G8333" s="1" t="s">
        <v>77021</v>
      </c>
      <c r="H8333" s="1">
        <v>285.36677647998101</v>
      </c>
      <c r="I8333" s="1" t="s">
        <v>2188</v>
      </c>
      <c r="J8333" s="1" t="s">
        <v>2164</v>
      </c>
      <c r="K8333" s="1">
        <v>1</v>
      </c>
    </row>
    <row r="8334" spans="1:11" ht="15" x14ac:dyDescent="0.15">
      <c r="A8334" s="1" t="s">
        <v>97105</v>
      </c>
      <c r="B8334" s="1" t="s">
        <v>98809</v>
      </c>
      <c r="C8334" s="1">
        <v>3.4102199999999998</v>
      </c>
      <c r="D8334" s="1">
        <v>1.9908400000000001E-4</v>
      </c>
      <c r="E8334" s="2">
        <v>1.1238800000000001E-12</v>
      </c>
      <c r="F8334" s="1" t="s">
        <v>76107</v>
      </c>
      <c r="G8334" s="1" t="s">
        <v>75700</v>
      </c>
      <c r="H8334" s="1">
        <v>351.60008770835498</v>
      </c>
      <c r="I8334" s="1" t="s">
        <v>76108</v>
      </c>
      <c r="J8334" s="1" t="s">
        <v>98810</v>
      </c>
      <c r="K8334" s="1">
        <v>1</v>
      </c>
    </row>
    <row r="8335" spans="1:11" ht="15" x14ac:dyDescent="0.15">
      <c r="A8335" s="1" t="s">
        <v>97105</v>
      </c>
      <c r="B8335" s="1" t="s">
        <v>98811</v>
      </c>
      <c r="C8335" s="1">
        <v>3.4087499999999999</v>
      </c>
      <c r="D8335" s="1">
        <v>1.9908400000000001E-4</v>
      </c>
      <c r="E8335" s="2">
        <v>1.1366900000000001E-12</v>
      </c>
      <c r="F8335" s="1" t="s">
        <v>76503</v>
      </c>
      <c r="G8335" s="1" t="s">
        <v>74920</v>
      </c>
      <c r="H8335" s="1">
        <v>407.58109907864201</v>
      </c>
      <c r="I8335" s="1" t="s">
        <v>98812</v>
      </c>
      <c r="J8335" s="1" t="s">
        <v>98813</v>
      </c>
      <c r="K8335" s="1">
        <v>1</v>
      </c>
    </row>
    <row r="8336" spans="1:11" ht="15" x14ac:dyDescent="0.15">
      <c r="A8336" s="1" t="s">
        <v>97105</v>
      </c>
      <c r="B8336" s="1" t="s">
        <v>98814</v>
      </c>
      <c r="C8336" s="1">
        <v>3.4080900000000001</v>
      </c>
      <c r="D8336" s="1">
        <v>1.9908400000000001E-4</v>
      </c>
      <c r="E8336" s="2">
        <v>1.1424899999999999E-12</v>
      </c>
      <c r="F8336" s="1" t="s">
        <v>77731</v>
      </c>
      <c r="G8336" s="1" t="s">
        <v>74389</v>
      </c>
      <c r="H8336" s="1">
        <v>340.50953585967801</v>
      </c>
      <c r="I8336" s="1" t="s">
        <v>77732</v>
      </c>
      <c r="J8336" s="1" t="s">
        <v>98815</v>
      </c>
      <c r="K8336" s="1">
        <v>1</v>
      </c>
    </row>
    <row r="8337" spans="1:11" ht="15" x14ac:dyDescent="0.15">
      <c r="A8337" s="1" t="s">
        <v>97105</v>
      </c>
      <c r="B8337" s="1" t="s">
        <v>98816</v>
      </c>
      <c r="C8337" s="1">
        <v>3.4079799999999998</v>
      </c>
      <c r="D8337" s="1">
        <v>1.9908400000000001E-4</v>
      </c>
      <c r="E8337" s="2">
        <v>1.1434499999999999E-12</v>
      </c>
      <c r="F8337" s="1" t="s">
        <v>76511</v>
      </c>
      <c r="G8337" s="1" t="s">
        <v>75233</v>
      </c>
      <c r="H8337" s="1">
        <v>362.07605044709697</v>
      </c>
      <c r="I8337" s="1" t="s">
        <v>76512</v>
      </c>
      <c r="J8337" s="1" t="s">
        <v>98817</v>
      </c>
      <c r="K8337" s="1">
        <v>1</v>
      </c>
    </row>
    <row r="8338" spans="1:11" ht="15" x14ac:dyDescent="0.15">
      <c r="A8338" s="1" t="s">
        <v>97105</v>
      </c>
      <c r="B8338" s="1" t="s">
        <v>98818</v>
      </c>
      <c r="C8338" s="1">
        <v>3.4077600000000001</v>
      </c>
      <c r="D8338" s="1">
        <v>1.9908400000000001E-4</v>
      </c>
      <c r="E8338" s="2">
        <v>1.14539E-12</v>
      </c>
      <c r="F8338" s="1" t="s">
        <v>76660</v>
      </c>
      <c r="G8338" s="1" t="s">
        <v>74716</v>
      </c>
      <c r="H8338" s="1">
        <v>387.18117970719999</v>
      </c>
      <c r="I8338" s="1" t="s">
        <v>2768</v>
      </c>
      <c r="J8338" s="1" t="s">
        <v>98819</v>
      </c>
      <c r="K8338" s="1">
        <v>1</v>
      </c>
    </row>
    <row r="8339" spans="1:11" ht="15" x14ac:dyDescent="0.15">
      <c r="A8339" s="1" t="s">
        <v>97105</v>
      </c>
      <c r="B8339" s="1" t="s">
        <v>98820</v>
      </c>
      <c r="C8339" s="1">
        <v>3.40726</v>
      </c>
      <c r="D8339" s="1">
        <v>1.9908400000000001E-4</v>
      </c>
      <c r="E8339" s="2">
        <v>1.14985E-12</v>
      </c>
      <c r="F8339" s="1" t="s">
        <v>76398</v>
      </c>
      <c r="G8339" s="1" t="s">
        <v>76399</v>
      </c>
      <c r="H8339" s="1">
        <v>353.658001779431</v>
      </c>
      <c r="I8339" s="1" t="s">
        <v>98821</v>
      </c>
      <c r="J8339" s="1" t="s">
        <v>98822</v>
      </c>
      <c r="K8339" s="1">
        <v>1</v>
      </c>
    </row>
    <row r="8340" spans="1:11" ht="15" x14ac:dyDescent="0.15">
      <c r="A8340" s="1" t="s">
        <v>97105</v>
      </c>
      <c r="B8340" s="1" t="s">
        <v>98823</v>
      </c>
      <c r="C8340" s="1">
        <v>3.4023099999999999</v>
      </c>
      <c r="D8340" s="1">
        <v>1.9908400000000001E-4</v>
      </c>
      <c r="E8340" s="2">
        <v>1.1945900000000001E-12</v>
      </c>
      <c r="F8340" s="1" t="s">
        <v>76276</v>
      </c>
      <c r="G8340" s="1" t="s">
        <v>75660</v>
      </c>
      <c r="H8340" s="1">
        <v>396.85478241259301</v>
      </c>
      <c r="I8340" s="1" t="s">
        <v>98824</v>
      </c>
      <c r="J8340" s="1" t="s">
        <v>98825</v>
      </c>
      <c r="K8340" s="1">
        <v>1</v>
      </c>
    </row>
    <row r="8341" spans="1:11" ht="15" x14ac:dyDescent="0.15">
      <c r="A8341" s="1" t="s">
        <v>97105</v>
      </c>
      <c r="B8341" s="1" t="s">
        <v>98826</v>
      </c>
      <c r="C8341" s="1">
        <v>3.3990499999999999</v>
      </c>
      <c r="D8341" s="1">
        <v>1.9908400000000001E-4</v>
      </c>
      <c r="E8341" s="2">
        <v>1.2249999999999999E-12</v>
      </c>
      <c r="F8341" s="1" t="s">
        <v>76148</v>
      </c>
      <c r="G8341" s="1" t="s">
        <v>76149</v>
      </c>
      <c r="H8341" s="1">
        <v>312.76881655477803</v>
      </c>
      <c r="I8341" s="1" t="s">
        <v>98827</v>
      </c>
      <c r="J8341" s="1" t="s">
        <v>98828</v>
      </c>
      <c r="K8341" s="1">
        <v>1</v>
      </c>
    </row>
    <row r="8342" spans="1:11" ht="15" x14ac:dyDescent="0.15">
      <c r="A8342" s="1" t="s">
        <v>97105</v>
      </c>
      <c r="B8342" s="1" t="s">
        <v>98829</v>
      </c>
      <c r="C8342" s="1">
        <v>3.3946299999999998</v>
      </c>
      <c r="D8342" s="1">
        <v>1.9908400000000001E-4</v>
      </c>
      <c r="E8342" s="2">
        <v>1.2674700000000001E-12</v>
      </c>
      <c r="F8342" s="1" t="s">
        <v>78924</v>
      </c>
      <c r="G8342" s="1" t="s">
        <v>78925</v>
      </c>
      <c r="H8342" s="1">
        <v>351.391387129257</v>
      </c>
      <c r="I8342" s="1" t="s">
        <v>5208</v>
      </c>
      <c r="J8342" s="1" t="s">
        <v>98830</v>
      </c>
      <c r="K8342" s="1">
        <v>1</v>
      </c>
    </row>
    <row r="8343" spans="1:11" ht="15" x14ac:dyDescent="0.15">
      <c r="A8343" s="1" t="s">
        <v>97105</v>
      </c>
      <c r="B8343" s="1" t="s">
        <v>98831</v>
      </c>
      <c r="C8343" s="1">
        <v>3.3943699999999999</v>
      </c>
      <c r="D8343" s="1">
        <v>1.9908400000000001E-4</v>
      </c>
      <c r="E8343" s="2">
        <v>1.27001E-12</v>
      </c>
      <c r="F8343" s="1" t="s">
        <v>95994</v>
      </c>
      <c r="G8343" s="1" t="s">
        <v>73937</v>
      </c>
      <c r="H8343" s="1">
        <v>300.55630000375299</v>
      </c>
      <c r="I8343" s="1" t="s">
        <v>4178</v>
      </c>
      <c r="J8343" s="1" t="s">
        <v>2283</v>
      </c>
      <c r="K8343" s="1">
        <v>1</v>
      </c>
    </row>
    <row r="8344" spans="1:11" ht="15" x14ac:dyDescent="0.15">
      <c r="A8344" s="1" t="s">
        <v>97105</v>
      </c>
      <c r="B8344" s="1" t="s">
        <v>98832</v>
      </c>
      <c r="C8344" s="1">
        <v>3.3908499999999999</v>
      </c>
      <c r="D8344" s="1">
        <v>1.9908400000000001E-4</v>
      </c>
      <c r="E8344" s="2">
        <v>1.3050400000000001E-12</v>
      </c>
      <c r="F8344" s="1" t="s">
        <v>78360</v>
      </c>
      <c r="G8344" s="1" t="s">
        <v>78361</v>
      </c>
      <c r="H8344" s="1">
        <v>243.350306696399</v>
      </c>
      <c r="I8344" s="1" t="s">
        <v>78362</v>
      </c>
      <c r="J8344" s="1" t="s">
        <v>98833</v>
      </c>
      <c r="K8344" s="1">
        <v>1</v>
      </c>
    </row>
    <row r="8345" spans="1:11" ht="15" x14ac:dyDescent="0.15">
      <c r="A8345" s="1" t="s">
        <v>97105</v>
      </c>
      <c r="B8345" s="1" t="s">
        <v>98834</v>
      </c>
      <c r="C8345" s="1">
        <v>3.3902899999999998</v>
      </c>
      <c r="D8345" s="1">
        <v>1.9908400000000001E-4</v>
      </c>
      <c r="E8345" s="2">
        <v>1.3106899999999999E-12</v>
      </c>
      <c r="F8345" s="1" t="s">
        <v>98835</v>
      </c>
      <c r="G8345" s="1" t="s">
        <v>75242</v>
      </c>
      <c r="H8345" s="1">
        <v>316.55581276015602</v>
      </c>
      <c r="I8345" s="1" t="s">
        <v>98836</v>
      </c>
      <c r="J8345" s="1" t="s">
        <v>98837</v>
      </c>
      <c r="K8345" s="1">
        <v>1</v>
      </c>
    </row>
    <row r="8346" spans="1:11" ht="15" x14ac:dyDescent="0.15">
      <c r="A8346" s="1" t="s">
        <v>97105</v>
      </c>
      <c r="B8346" s="1" t="s">
        <v>98838</v>
      </c>
      <c r="C8346" s="1">
        <v>3.3890199999999999</v>
      </c>
      <c r="D8346" s="1">
        <v>1.9908400000000001E-4</v>
      </c>
      <c r="E8346" s="2">
        <v>1.3235299999999999E-12</v>
      </c>
      <c r="F8346" s="1" t="s">
        <v>78164</v>
      </c>
      <c r="G8346" s="1" t="s">
        <v>76468</v>
      </c>
      <c r="H8346" s="1">
        <v>284.57959863187898</v>
      </c>
      <c r="I8346" s="1" t="s">
        <v>78165</v>
      </c>
      <c r="J8346" s="1" t="s">
        <v>98839</v>
      </c>
      <c r="K8346" s="1">
        <v>1</v>
      </c>
    </row>
    <row r="8347" spans="1:11" ht="15" x14ac:dyDescent="0.15">
      <c r="A8347" s="1" t="s">
        <v>97105</v>
      </c>
      <c r="B8347" s="1" t="s">
        <v>98840</v>
      </c>
      <c r="C8347" s="1">
        <v>3.3889300000000002</v>
      </c>
      <c r="D8347" s="1">
        <v>1.9908400000000001E-4</v>
      </c>
      <c r="E8347" s="2">
        <v>1.32443E-12</v>
      </c>
      <c r="F8347" s="1" t="s">
        <v>78413</v>
      </c>
      <c r="G8347" s="1" t="s">
        <v>76577</v>
      </c>
      <c r="H8347" s="1">
        <v>314.30421074606602</v>
      </c>
      <c r="I8347" s="1" t="s">
        <v>75243</v>
      </c>
      <c r="J8347" s="1" t="s">
        <v>98841</v>
      </c>
      <c r="K8347" s="1">
        <v>1</v>
      </c>
    </row>
    <row r="8348" spans="1:11" ht="15" x14ac:dyDescent="0.15">
      <c r="A8348" s="1" t="s">
        <v>97105</v>
      </c>
      <c r="B8348" s="1" t="s">
        <v>98842</v>
      </c>
      <c r="C8348" s="1">
        <v>3.3844699999999999</v>
      </c>
      <c r="D8348" s="1">
        <v>1.9908400000000001E-4</v>
      </c>
      <c r="E8348" s="2">
        <v>1.3707799999999999E-12</v>
      </c>
      <c r="F8348" s="1" t="s">
        <v>89206</v>
      </c>
      <c r="G8348" s="1" t="s">
        <v>74511</v>
      </c>
      <c r="H8348" s="1">
        <v>363.79595585689498</v>
      </c>
      <c r="I8348" s="1" t="s">
        <v>98843</v>
      </c>
      <c r="J8348" s="1" t="s">
        <v>98844</v>
      </c>
      <c r="K8348" s="1">
        <v>1</v>
      </c>
    </row>
    <row r="8349" spans="1:11" ht="15" x14ac:dyDescent="0.15">
      <c r="A8349" s="1" t="s">
        <v>97105</v>
      </c>
      <c r="B8349" s="1" t="s">
        <v>98845</v>
      </c>
      <c r="C8349" s="1">
        <v>3.3769800000000001</v>
      </c>
      <c r="D8349" s="1">
        <v>1.9908400000000001E-4</v>
      </c>
      <c r="E8349" s="2">
        <v>1.4523799999999999E-12</v>
      </c>
      <c r="F8349" s="1" t="s">
        <v>79264</v>
      </c>
      <c r="G8349" s="1" t="s">
        <v>74184</v>
      </c>
      <c r="H8349" s="1">
        <v>385.56120902050498</v>
      </c>
      <c r="I8349" s="1" t="s">
        <v>8411</v>
      </c>
      <c r="J8349" s="1" t="s">
        <v>98846</v>
      </c>
      <c r="K8349" s="1">
        <v>1</v>
      </c>
    </row>
    <row r="8350" spans="1:11" ht="15" x14ac:dyDescent="0.15">
      <c r="A8350" s="1" t="s">
        <v>97105</v>
      </c>
      <c r="B8350" s="1" t="s">
        <v>98847</v>
      </c>
      <c r="C8350" s="1">
        <v>3.3765299999999998</v>
      </c>
      <c r="D8350" s="1">
        <v>1.9908400000000001E-4</v>
      </c>
      <c r="E8350" s="2">
        <v>1.4573899999999999E-12</v>
      </c>
      <c r="F8350" s="1" t="s">
        <v>78336</v>
      </c>
      <c r="G8350" s="1" t="s">
        <v>74276</v>
      </c>
      <c r="H8350" s="1">
        <v>278.93806140959902</v>
      </c>
      <c r="I8350" s="1" t="s">
        <v>98848</v>
      </c>
      <c r="J8350" s="1" t="s">
        <v>98849</v>
      </c>
      <c r="K8350" s="1">
        <v>1</v>
      </c>
    </row>
    <row r="8351" spans="1:11" ht="15" x14ac:dyDescent="0.15">
      <c r="A8351" s="1" t="s">
        <v>97105</v>
      </c>
      <c r="B8351" s="1" t="s">
        <v>98850</v>
      </c>
      <c r="C8351" s="1">
        <v>3.37148</v>
      </c>
      <c r="D8351" s="1">
        <v>1.9908400000000001E-4</v>
      </c>
      <c r="E8351" s="2">
        <v>1.51532E-12</v>
      </c>
      <c r="F8351" s="1" t="s">
        <v>88763</v>
      </c>
      <c r="G8351" s="1" t="s">
        <v>77062</v>
      </c>
      <c r="H8351" s="1">
        <v>372.55613173991901</v>
      </c>
      <c r="I8351" s="1" t="s">
        <v>5280</v>
      </c>
      <c r="J8351" s="1" t="s">
        <v>98851</v>
      </c>
      <c r="K8351" s="1">
        <v>1</v>
      </c>
    </row>
    <row r="8352" spans="1:11" ht="15" x14ac:dyDescent="0.15">
      <c r="A8352" s="1" t="s">
        <v>97105</v>
      </c>
      <c r="B8352" s="1" t="s">
        <v>98852</v>
      </c>
      <c r="C8352" s="1">
        <v>3.37113</v>
      </c>
      <c r="D8352" s="1">
        <v>1.9908400000000001E-4</v>
      </c>
      <c r="E8352" s="2">
        <v>1.51937E-12</v>
      </c>
      <c r="F8352" s="1" t="s">
        <v>79100</v>
      </c>
      <c r="G8352" s="1" t="s">
        <v>75571</v>
      </c>
      <c r="H8352" s="1">
        <v>306.01858565840899</v>
      </c>
      <c r="I8352" s="1" t="s">
        <v>79101</v>
      </c>
      <c r="J8352" s="1" t="s">
        <v>2235</v>
      </c>
      <c r="K8352" s="1">
        <v>1</v>
      </c>
    </row>
    <row r="8353" spans="1:11" ht="15" x14ac:dyDescent="0.15">
      <c r="A8353" s="1" t="s">
        <v>97105</v>
      </c>
      <c r="B8353" s="1" t="s">
        <v>98853</v>
      </c>
      <c r="C8353" s="1">
        <v>3.3702200000000002</v>
      </c>
      <c r="D8353" s="1">
        <v>1.9908400000000001E-4</v>
      </c>
      <c r="E8353" s="2">
        <v>1.5300999999999999E-12</v>
      </c>
      <c r="F8353" s="1" t="s">
        <v>75595</v>
      </c>
      <c r="G8353" s="1" t="s">
        <v>75063</v>
      </c>
      <c r="H8353" s="1">
        <v>407.58788570048802</v>
      </c>
      <c r="I8353" s="1" t="s">
        <v>98854</v>
      </c>
      <c r="J8353" s="1" t="s">
        <v>98855</v>
      </c>
      <c r="K8353" s="1">
        <v>1</v>
      </c>
    </row>
    <row r="8354" spans="1:11" ht="15" x14ac:dyDescent="0.15">
      <c r="A8354" s="1" t="s">
        <v>97105</v>
      </c>
      <c r="B8354" s="1" t="s">
        <v>98856</v>
      </c>
      <c r="C8354" s="1">
        <v>3.3675799999999998</v>
      </c>
      <c r="D8354" s="1">
        <v>1.9908400000000001E-4</v>
      </c>
      <c r="E8354" s="2">
        <v>1.5615499999999999E-12</v>
      </c>
      <c r="F8354" s="1" t="s">
        <v>98857</v>
      </c>
      <c r="G8354" s="1" t="s">
        <v>78699</v>
      </c>
      <c r="H8354" s="1">
        <v>339.54847886859699</v>
      </c>
      <c r="I8354" s="1" t="s">
        <v>98858</v>
      </c>
      <c r="J8354" s="1" t="s">
        <v>98859</v>
      </c>
      <c r="K8354" s="1">
        <v>1</v>
      </c>
    </row>
    <row r="8355" spans="1:11" ht="15" x14ac:dyDescent="0.15">
      <c r="A8355" s="1" t="s">
        <v>97105</v>
      </c>
      <c r="B8355" s="1" t="s">
        <v>98860</v>
      </c>
      <c r="C8355" s="1">
        <v>3.3673199999999999</v>
      </c>
      <c r="D8355" s="1">
        <v>1.9908400000000001E-4</v>
      </c>
      <c r="E8355" s="2">
        <v>1.5647400000000001E-12</v>
      </c>
      <c r="F8355" s="1" t="s">
        <v>88526</v>
      </c>
      <c r="G8355" s="1" t="s">
        <v>74149</v>
      </c>
      <c r="H8355" s="1">
        <v>447.89248497523101</v>
      </c>
      <c r="I8355" s="1" t="s">
        <v>98861</v>
      </c>
      <c r="J8355" s="1" t="s">
        <v>98862</v>
      </c>
      <c r="K8355" s="1">
        <v>1</v>
      </c>
    </row>
    <row r="8356" spans="1:11" ht="15" x14ac:dyDescent="0.15">
      <c r="A8356" s="1" t="s">
        <v>97105</v>
      </c>
      <c r="B8356" s="1" t="s">
        <v>98863</v>
      </c>
      <c r="C8356" s="1">
        <v>3.3654199999999999</v>
      </c>
      <c r="D8356" s="1">
        <v>1.9908400000000001E-4</v>
      </c>
      <c r="E8356" s="2">
        <v>1.5878299999999999E-12</v>
      </c>
      <c r="F8356" s="1" t="s">
        <v>77422</v>
      </c>
      <c r="G8356" s="1" t="s">
        <v>77423</v>
      </c>
      <c r="H8356" s="1">
        <v>350.71170740631902</v>
      </c>
      <c r="I8356" s="1" t="s">
        <v>77424</v>
      </c>
      <c r="J8356" s="1" t="s">
        <v>98864</v>
      </c>
      <c r="K8356" s="1">
        <v>1</v>
      </c>
    </row>
    <row r="8357" spans="1:11" ht="15" x14ac:dyDescent="0.15">
      <c r="A8357" s="1" t="s">
        <v>97105</v>
      </c>
      <c r="B8357" s="1" t="s">
        <v>98865</v>
      </c>
      <c r="C8357" s="1">
        <v>3.3651900000000001</v>
      </c>
      <c r="D8357" s="1">
        <v>1.9908400000000001E-4</v>
      </c>
      <c r="E8357" s="2">
        <v>1.5907000000000001E-12</v>
      </c>
      <c r="F8357" s="1" t="s">
        <v>76830</v>
      </c>
      <c r="G8357" s="1" t="s">
        <v>76321</v>
      </c>
      <c r="H8357" s="1">
        <v>383.17588162112099</v>
      </c>
      <c r="I8357" s="1" t="s">
        <v>5453</v>
      </c>
      <c r="J8357" s="1" t="s">
        <v>98866</v>
      </c>
      <c r="K8357" s="1">
        <v>1</v>
      </c>
    </row>
    <row r="8358" spans="1:11" ht="15" x14ac:dyDescent="0.15">
      <c r="A8358" s="1" t="s">
        <v>97105</v>
      </c>
      <c r="B8358" s="1" t="s">
        <v>98867</v>
      </c>
      <c r="C8358" s="1">
        <v>3.3573200000000001</v>
      </c>
      <c r="D8358" s="1">
        <v>1.9908400000000001E-4</v>
      </c>
      <c r="E8358" s="2">
        <v>1.6902E-12</v>
      </c>
      <c r="F8358" s="1" t="s">
        <v>76427</v>
      </c>
      <c r="G8358" s="1" t="s">
        <v>74364</v>
      </c>
      <c r="H8358" s="1">
        <v>387.246744116088</v>
      </c>
      <c r="I8358" s="1" t="s">
        <v>98868</v>
      </c>
      <c r="J8358" s="1" t="s">
        <v>98869</v>
      </c>
      <c r="K8358" s="1">
        <v>1</v>
      </c>
    </row>
    <row r="8359" spans="1:11" ht="15" x14ac:dyDescent="0.15">
      <c r="A8359" s="1" t="s">
        <v>97105</v>
      </c>
      <c r="B8359" s="1" t="s">
        <v>98870</v>
      </c>
      <c r="C8359" s="1">
        <v>3.3572799999999998</v>
      </c>
      <c r="D8359" s="1">
        <v>1.9908400000000001E-4</v>
      </c>
      <c r="E8359" s="2">
        <v>1.6908099999999999E-12</v>
      </c>
      <c r="F8359" s="1" t="s">
        <v>77208</v>
      </c>
      <c r="G8359" s="1" t="s">
        <v>76667</v>
      </c>
      <c r="H8359" s="1">
        <v>418.04490769929299</v>
      </c>
      <c r="I8359" s="1" t="s">
        <v>43620</v>
      </c>
      <c r="J8359" s="1" t="s">
        <v>98871</v>
      </c>
      <c r="K8359" s="1">
        <v>1</v>
      </c>
    </row>
    <row r="8360" spans="1:11" ht="15" x14ac:dyDescent="0.15">
      <c r="A8360" s="1" t="s">
        <v>97105</v>
      </c>
      <c r="B8360" s="1" t="s">
        <v>98872</v>
      </c>
      <c r="C8360" s="1">
        <v>3.3551600000000001</v>
      </c>
      <c r="D8360" s="1">
        <v>1.9908400000000001E-4</v>
      </c>
      <c r="E8360" s="2">
        <v>1.7185600000000001E-12</v>
      </c>
      <c r="F8360" s="1" t="s">
        <v>77440</v>
      </c>
      <c r="G8360" s="1" t="s">
        <v>76701</v>
      </c>
      <c r="H8360" s="1">
        <v>353.34247558187798</v>
      </c>
      <c r="I8360" s="1" t="s">
        <v>20291</v>
      </c>
      <c r="J8360" s="1" t="s">
        <v>98873</v>
      </c>
      <c r="K8360" s="1">
        <v>1</v>
      </c>
    </row>
    <row r="8361" spans="1:11" ht="15" x14ac:dyDescent="0.15">
      <c r="A8361" s="1" t="s">
        <v>97105</v>
      </c>
      <c r="B8361" s="1" t="s">
        <v>98874</v>
      </c>
      <c r="C8361" s="1">
        <v>3.3515199999999998</v>
      </c>
      <c r="D8361" s="1">
        <v>1.9908400000000001E-4</v>
      </c>
      <c r="E8361" s="2">
        <v>1.7676200000000001E-12</v>
      </c>
      <c r="F8361" s="1" t="s">
        <v>74680</v>
      </c>
      <c r="G8361" s="1" t="s">
        <v>74681</v>
      </c>
      <c r="H8361" s="1">
        <v>374.04718649896898</v>
      </c>
      <c r="I8361" s="1" t="s">
        <v>98875</v>
      </c>
      <c r="J8361" s="1" t="s">
        <v>98876</v>
      </c>
      <c r="K8361" s="1">
        <v>1</v>
      </c>
    </row>
    <row r="8362" spans="1:11" ht="15" x14ac:dyDescent="0.15">
      <c r="A8362" s="1" t="s">
        <v>97105</v>
      </c>
      <c r="B8362" s="1" t="s">
        <v>98877</v>
      </c>
      <c r="C8362" s="1">
        <v>3.3484400000000001</v>
      </c>
      <c r="D8362" s="1">
        <v>1.9908400000000001E-4</v>
      </c>
      <c r="E8362" s="2">
        <v>1.8100600000000001E-12</v>
      </c>
      <c r="F8362" s="1" t="s">
        <v>76975</v>
      </c>
      <c r="G8362" s="1" t="s">
        <v>73984</v>
      </c>
      <c r="H8362" s="1">
        <v>381.21826281191898</v>
      </c>
      <c r="I8362" s="1" t="s">
        <v>6923</v>
      </c>
      <c r="J8362" s="1" t="s">
        <v>98878</v>
      </c>
      <c r="K8362" s="1">
        <v>1</v>
      </c>
    </row>
    <row r="8363" spans="1:11" ht="15" x14ac:dyDescent="0.15">
      <c r="A8363" s="1" t="s">
        <v>97105</v>
      </c>
      <c r="B8363" s="1" t="s">
        <v>98879</v>
      </c>
      <c r="C8363" s="1">
        <v>3.34653</v>
      </c>
      <c r="D8363" s="1">
        <v>1.9908400000000001E-4</v>
      </c>
      <c r="E8363" s="2">
        <v>1.83697E-12</v>
      </c>
      <c r="F8363" s="1" t="s">
        <v>80066</v>
      </c>
      <c r="G8363" s="1" t="s">
        <v>73952</v>
      </c>
      <c r="H8363" s="1">
        <v>333.440301081884</v>
      </c>
      <c r="I8363" s="1" t="s">
        <v>98880</v>
      </c>
      <c r="J8363" s="1" t="s">
        <v>98881</v>
      </c>
      <c r="K8363" s="1">
        <v>1</v>
      </c>
    </row>
    <row r="8364" spans="1:11" ht="15" x14ac:dyDescent="0.15">
      <c r="A8364" s="1" t="s">
        <v>97105</v>
      </c>
      <c r="B8364" s="1" t="s">
        <v>98882</v>
      </c>
      <c r="C8364" s="1">
        <v>3.34484</v>
      </c>
      <c r="D8364" s="1">
        <v>1.9908400000000001E-4</v>
      </c>
      <c r="E8364" s="2">
        <v>1.8610699999999999E-12</v>
      </c>
      <c r="F8364" s="1" t="s">
        <v>77444</v>
      </c>
      <c r="G8364" s="1" t="s">
        <v>77445</v>
      </c>
      <c r="H8364" s="1">
        <v>356.16368024637001</v>
      </c>
      <c r="I8364" s="1" t="s">
        <v>8658</v>
      </c>
      <c r="J8364" s="1" t="s">
        <v>98883</v>
      </c>
      <c r="K8364" s="1">
        <v>1</v>
      </c>
    </row>
    <row r="8365" spans="1:11" ht="15" x14ac:dyDescent="0.15">
      <c r="A8365" s="1" t="s">
        <v>97105</v>
      </c>
      <c r="B8365" s="1" t="s">
        <v>98884</v>
      </c>
      <c r="C8365" s="1">
        <v>3.3363700000000001</v>
      </c>
      <c r="D8365" s="1">
        <v>1.9908400000000001E-4</v>
      </c>
      <c r="E8365" s="2">
        <v>1.9867500000000002E-12</v>
      </c>
      <c r="F8365" s="1" t="s">
        <v>74285</v>
      </c>
      <c r="G8365" s="1" t="s">
        <v>74286</v>
      </c>
      <c r="H8365" s="1">
        <v>452.87548390337798</v>
      </c>
      <c r="I8365" s="1" t="s">
        <v>74287</v>
      </c>
      <c r="J8365" s="1" t="s">
        <v>98885</v>
      </c>
      <c r="K8365" s="1">
        <v>1</v>
      </c>
    </row>
    <row r="8366" spans="1:11" ht="15" x14ac:dyDescent="0.15">
      <c r="A8366" s="1" t="s">
        <v>97105</v>
      </c>
      <c r="B8366" s="1" t="s">
        <v>98886</v>
      </c>
      <c r="C8366" s="1">
        <v>3.3352400000000002</v>
      </c>
      <c r="D8366" s="1">
        <v>1.9908400000000001E-4</v>
      </c>
      <c r="E8366" s="2">
        <v>2.0040599999999998E-12</v>
      </c>
      <c r="F8366" s="1" t="s">
        <v>80305</v>
      </c>
      <c r="G8366" s="1" t="s">
        <v>75357</v>
      </c>
      <c r="H8366" s="1">
        <v>195.21756620006599</v>
      </c>
      <c r="I8366" s="1" t="s">
        <v>98887</v>
      </c>
      <c r="J8366" s="1" t="s">
        <v>98888</v>
      </c>
      <c r="K8366" s="1">
        <v>1</v>
      </c>
    </row>
    <row r="8367" spans="1:11" ht="15" x14ac:dyDescent="0.15">
      <c r="A8367" s="1" t="s">
        <v>97105</v>
      </c>
      <c r="B8367" s="1" t="s">
        <v>98889</v>
      </c>
      <c r="C8367" s="1">
        <v>3.33494</v>
      </c>
      <c r="D8367" s="1">
        <v>1.9908400000000001E-4</v>
      </c>
      <c r="E8367" s="2">
        <v>2.0087099999999998E-12</v>
      </c>
      <c r="F8367" s="1" t="s">
        <v>77013</v>
      </c>
      <c r="G8367" s="1" t="s">
        <v>74711</v>
      </c>
      <c r="H8367" s="1">
        <v>432.34317872149501</v>
      </c>
      <c r="I8367" s="1" t="s">
        <v>2837</v>
      </c>
      <c r="J8367" s="1" t="s">
        <v>2571</v>
      </c>
      <c r="K8367" s="1">
        <v>1</v>
      </c>
    </row>
    <row r="8368" spans="1:11" ht="15" x14ac:dyDescent="0.15">
      <c r="A8368" s="1" t="s">
        <v>97105</v>
      </c>
      <c r="B8368" s="1" t="s">
        <v>98890</v>
      </c>
      <c r="C8368" s="1">
        <v>3.33378</v>
      </c>
      <c r="D8368" s="1">
        <v>1.9908400000000001E-4</v>
      </c>
      <c r="E8368" s="2">
        <v>2.02685E-12</v>
      </c>
      <c r="F8368" s="1" t="s">
        <v>78738</v>
      </c>
      <c r="G8368" s="1" t="s">
        <v>74806</v>
      </c>
      <c r="H8368" s="1">
        <v>355.83591782992198</v>
      </c>
      <c r="I8368" s="1" t="s">
        <v>89239</v>
      </c>
      <c r="J8368" s="1" t="s">
        <v>98891</v>
      </c>
      <c r="K8368" s="1">
        <v>1</v>
      </c>
    </row>
    <row r="8369" spans="1:11" ht="15" x14ac:dyDescent="0.15">
      <c r="A8369" s="1" t="s">
        <v>97105</v>
      </c>
      <c r="B8369" s="1" t="s">
        <v>98892</v>
      </c>
      <c r="C8369" s="1">
        <v>3.3294600000000001</v>
      </c>
      <c r="D8369" s="1">
        <v>1.9908400000000001E-4</v>
      </c>
      <c r="E8369" s="2">
        <v>2.0955499999999999E-12</v>
      </c>
      <c r="F8369" s="1" t="s">
        <v>78016</v>
      </c>
      <c r="G8369" s="1" t="s">
        <v>74042</v>
      </c>
      <c r="H8369" s="1">
        <v>332.97188056152203</v>
      </c>
      <c r="I8369" s="1" t="s">
        <v>5479</v>
      </c>
      <c r="J8369" s="1" t="s">
        <v>2235</v>
      </c>
      <c r="K8369" s="1">
        <v>1</v>
      </c>
    </row>
    <row r="8370" spans="1:11" ht="15" x14ac:dyDescent="0.15">
      <c r="A8370" s="1" t="s">
        <v>97105</v>
      </c>
      <c r="B8370" s="1" t="s">
        <v>98893</v>
      </c>
      <c r="C8370" s="1">
        <v>3.3289599999999999</v>
      </c>
      <c r="D8370" s="1">
        <v>1.9908400000000001E-4</v>
      </c>
      <c r="E8370" s="2">
        <v>2.1036E-12</v>
      </c>
      <c r="F8370" s="1" t="s">
        <v>81018</v>
      </c>
      <c r="G8370" s="1" t="s">
        <v>78699</v>
      </c>
      <c r="H8370" s="1">
        <v>328.97188774394198</v>
      </c>
      <c r="I8370" s="1" t="s">
        <v>98894</v>
      </c>
      <c r="J8370" s="1" t="s">
        <v>98895</v>
      </c>
      <c r="K8370" s="1">
        <v>1</v>
      </c>
    </row>
    <row r="8371" spans="1:11" ht="15" x14ac:dyDescent="0.15">
      <c r="A8371" s="1" t="s">
        <v>97105</v>
      </c>
      <c r="B8371" s="1" t="s">
        <v>98896</v>
      </c>
      <c r="C8371" s="1">
        <v>3.3280500000000002</v>
      </c>
      <c r="D8371" s="1">
        <v>1.9908400000000001E-4</v>
      </c>
      <c r="E8371" s="2">
        <v>2.11844E-12</v>
      </c>
      <c r="F8371" s="1" t="s">
        <v>79848</v>
      </c>
      <c r="G8371" s="1" t="s">
        <v>74856</v>
      </c>
      <c r="H8371" s="1">
        <v>350.22225216378899</v>
      </c>
      <c r="I8371" s="1" t="s">
        <v>98897</v>
      </c>
      <c r="J8371" s="1" t="s">
        <v>98898</v>
      </c>
      <c r="K8371" s="1">
        <v>1</v>
      </c>
    </row>
    <row r="8372" spans="1:11" ht="15" x14ac:dyDescent="0.15">
      <c r="A8372" s="1" t="s">
        <v>97105</v>
      </c>
      <c r="B8372" s="1" t="s">
        <v>98899</v>
      </c>
      <c r="C8372" s="1">
        <v>3.3263699999999998</v>
      </c>
      <c r="D8372" s="1">
        <v>1.9908400000000001E-4</v>
      </c>
      <c r="E8372" s="2">
        <v>2.1459899999999998E-12</v>
      </c>
      <c r="F8372" s="1" t="s">
        <v>76324</v>
      </c>
      <c r="G8372" s="1" t="s">
        <v>76325</v>
      </c>
      <c r="H8372" s="1">
        <v>390.684991352856</v>
      </c>
      <c r="I8372" s="1" t="s">
        <v>76326</v>
      </c>
      <c r="J8372" s="1" t="s">
        <v>98900</v>
      </c>
      <c r="K8372" s="1">
        <v>1</v>
      </c>
    </row>
    <row r="8373" spans="1:11" ht="15" x14ac:dyDescent="0.15">
      <c r="A8373" s="1" t="s">
        <v>97105</v>
      </c>
      <c r="B8373" s="1" t="s">
        <v>98901</v>
      </c>
      <c r="C8373" s="1">
        <v>3.32586</v>
      </c>
      <c r="D8373" s="1">
        <v>1.9908400000000001E-4</v>
      </c>
      <c r="E8373" s="2">
        <v>2.1545399999999998E-12</v>
      </c>
      <c r="F8373" s="1" t="s">
        <v>77522</v>
      </c>
      <c r="G8373" s="1" t="s">
        <v>74555</v>
      </c>
      <c r="H8373" s="1">
        <v>361.37791911997198</v>
      </c>
      <c r="I8373" s="1" t="s">
        <v>12771</v>
      </c>
      <c r="J8373" s="1" t="s">
        <v>12772</v>
      </c>
      <c r="K8373" s="1">
        <v>1</v>
      </c>
    </row>
    <row r="8374" spans="1:11" ht="15" x14ac:dyDescent="0.15">
      <c r="A8374" s="1" t="s">
        <v>97105</v>
      </c>
      <c r="B8374" s="1" t="s">
        <v>98902</v>
      </c>
      <c r="C8374" s="1">
        <v>3.3256800000000002</v>
      </c>
      <c r="D8374" s="1">
        <v>1.9908400000000001E-4</v>
      </c>
      <c r="E8374" s="2">
        <v>2.1575400000000001E-12</v>
      </c>
      <c r="F8374" s="1" t="s">
        <v>75293</v>
      </c>
      <c r="G8374" s="1" t="s">
        <v>75294</v>
      </c>
      <c r="H8374" s="1">
        <v>288.74557496950803</v>
      </c>
      <c r="I8374" s="1" t="s">
        <v>75295</v>
      </c>
      <c r="J8374" s="1" t="s">
        <v>98903</v>
      </c>
      <c r="K8374" s="1">
        <v>1</v>
      </c>
    </row>
    <row r="8375" spans="1:11" ht="15" x14ac:dyDescent="0.15">
      <c r="A8375" s="1" t="s">
        <v>97105</v>
      </c>
      <c r="B8375" s="1" t="s">
        <v>98904</v>
      </c>
      <c r="C8375" s="1">
        <v>3.3246799999999999</v>
      </c>
      <c r="D8375" s="1">
        <v>1.9908400000000001E-4</v>
      </c>
      <c r="E8375" s="2">
        <v>2.1742399999999998E-12</v>
      </c>
      <c r="F8375" s="1" t="s">
        <v>77630</v>
      </c>
      <c r="G8375" s="1" t="s">
        <v>77631</v>
      </c>
      <c r="H8375" s="1">
        <v>333.42758596264201</v>
      </c>
      <c r="I8375" s="1" t="s">
        <v>98905</v>
      </c>
      <c r="J8375" s="1" t="s">
        <v>98906</v>
      </c>
      <c r="K8375" s="1">
        <v>1</v>
      </c>
    </row>
    <row r="8376" spans="1:11" ht="15" x14ac:dyDescent="0.15">
      <c r="A8376" s="1" t="s">
        <v>97105</v>
      </c>
      <c r="B8376" s="1" t="s">
        <v>98907</v>
      </c>
      <c r="C8376" s="1">
        <v>3.3240599999999998</v>
      </c>
      <c r="D8376" s="1">
        <v>1.9908400000000001E-4</v>
      </c>
      <c r="E8376" s="2">
        <v>2.18455E-12</v>
      </c>
      <c r="F8376" s="1" t="s">
        <v>78946</v>
      </c>
      <c r="G8376" s="1" t="s">
        <v>78947</v>
      </c>
      <c r="H8376" s="1">
        <v>339.97044835327898</v>
      </c>
      <c r="I8376" s="1" t="s">
        <v>98908</v>
      </c>
      <c r="J8376" s="1" t="s">
        <v>98909</v>
      </c>
      <c r="K8376" s="1">
        <v>1</v>
      </c>
    </row>
    <row r="8377" spans="1:11" ht="15" x14ac:dyDescent="0.15">
      <c r="A8377" s="1" t="s">
        <v>97105</v>
      </c>
      <c r="B8377" s="1" t="s">
        <v>98910</v>
      </c>
      <c r="C8377" s="1">
        <v>3.3237999999999999</v>
      </c>
      <c r="D8377" s="1">
        <v>1.9908400000000001E-4</v>
      </c>
      <c r="E8377" s="2">
        <v>2.1890000000000001E-12</v>
      </c>
      <c r="F8377" s="1" t="s">
        <v>78292</v>
      </c>
      <c r="G8377" s="1" t="s">
        <v>78293</v>
      </c>
      <c r="H8377" s="1">
        <v>318.06391683669801</v>
      </c>
      <c r="I8377" s="1" t="s">
        <v>9981</v>
      </c>
      <c r="J8377" s="1" t="s">
        <v>2235</v>
      </c>
      <c r="K8377" s="1">
        <v>1</v>
      </c>
    </row>
    <row r="8378" spans="1:11" ht="15" x14ac:dyDescent="0.15">
      <c r="A8378" s="1" t="s">
        <v>97105</v>
      </c>
      <c r="B8378" s="1" t="s">
        <v>98911</v>
      </c>
      <c r="C8378" s="1">
        <v>3.3174399999999999</v>
      </c>
      <c r="D8378" s="1">
        <v>1.9908400000000001E-4</v>
      </c>
      <c r="E8378" s="2">
        <v>2.2991000000000002E-12</v>
      </c>
      <c r="F8378" s="1" t="s">
        <v>80078</v>
      </c>
      <c r="G8378" s="1" t="s">
        <v>75136</v>
      </c>
      <c r="H8378" s="1">
        <v>320.57355373765103</v>
      </c>
      <c r="I8378" s="1" t="s">
        <v>43461</v>
      </c>
      <c r="J8378" s="1" t="s">
        <v>98912</v>
      </c>
      <c r="K8378" s="1">
        <v>1</v>
      </c>
    </row>
    <row r="8379" spans="1:11" ht="15" x14ac:dyDescent="0.15">
      <c r="A8379" s="1" t="s">
        <v>97105</v>
      </c>
      <c r="B8379" s="1" t="s">
        <v>98913</v>
      </c>
      <c r="C8379" s="1">
        <v>3.3172700000000002</v>
      </c>
      <c r="D8379" s="1">
        <v>1.9908400000000001E-4</v>
      </c>
      <c r="E8379" s="2">
        <v>2.30213E-12</v>
      </c>
      <c r="F8379" s="1" t="s">
        <v>78781</v>
      </c>
      <c r="G8379" s="1" t="s">
        <v>74286</v>
      </c>
      <c r="H8379" s="1">
        <v>328.76728620180899</v>
      </c>
      <c r="I8379" s="1" t="s">
        <v>78782</v>
      </c>
      <c r="J8379" s="1" t="s">
        <v>2283</v>
      </c>
      <c r="K8379" s="1">
        <v>1</v>
      </c>
    </row>
    <row r="8380" spans="1:11" ht="15" x14ac:dyDescent="0.15">
      <c r="A8380" s="1" t="s">
        <v>97105</v>
      </c>
      <c r="B8380" s="1" t="s">
        <v>98914</v>
      </c>
      <c r="C8380" s="1">
        <v>3.3078500000000002</v>
      </c>
      <c r="D8380" s="1">
        <v>1.9908400000000001E-4</v>
      </c>
      <c r="E8380" s="2">
        <v>2.4755400000000002E-12</v>
      </c>
      <c r="F8380" s="1" t="s">
        <v>78775</v>
      </c>
      <c r="G8380" s="1" t="s">
        <v>73928</v>
      </c>
      <c r="H8380" s="1">
        <v>293.99472289200497</v>
      </c>
      <c r="I8380" s="1" t="s">
        <v>78776</v>
      </c>
      <c r="J8380" s="1" t="s">
        <v>2607</v>
      </c>
      <c r="K8380" s="1">
        <v>1</v>
      </c>
    </row>
    <row r="8381" spans="1:11" ht="15" x14ac:dyDescent="0.15">
      <c r="A8381" s="1" t="s">
        <v>97105</v>
      </c>
      <c r="B8381" s="1" t="s">
        <v>98915</v>
      </c>
      <c r="C8381" s="1">
        <v>3.30532</v>
      </c>
      <c r="D8381" s="1">
        <v>1.9908400000000001E-4</v>
      </c>
      <c r="E8381" s="2">
        <v>2.5244E-12</v>
      </c>
      <c r="F8381" s="1" t="s">
        <v>92228</v>
      </c>
      <c r="G8381" s="1" t="s">
        <v>79160</v>
      </c>
      <c r="H8381" s="1">
        <v>254.59568701934899</v>
      </c>
      <c r="I8381" s="1" t="s">
        <v>92229</v>
      </c>
      <c r="J8381" s="1" t="s">
        <v>2283</v>
      </c>
      <c r="K8381" s="1">
        <v>1</v>
      </c>
    </row>
    <row r="8382" spans="1:11" ht="15" x14ac:dyDescent="0.15">
      <c r="A8382" s="1" t="s">
        <v>97105</v>
      </c>
      <c r="B8382" s="1" t="s">
        <v>98916</v>
      </c>
      <c r="C8382" s="1">
        <v>3.3052199999999998</v>
      </c>
      <c r="D8382" s="1">
        <v>1.9908400000000001E-4</v>
      </c>
      <c r="E8382" s="2">
        <v>2.5264399999999999E-12</v>
      </c>
      <c r="F8382" s="1" t="s">
        <v>77450</v>
      </c>
      <c r="G8382" s="1" t="s">
        <v>74349</v>
      </c>
      <c r="H8382" s="1">
        <v>391.21842466021201</v>
      </c>
      <c r="I8382" s="1" t="s">
        <v>78605</v>
      </c>
      <c r="J8382" s="1" t="s">
        <v>98917</v>
      </c>
      <c r="K8382" s="1">
        <v>1</v>
      </c>
    </row>
    <row r="8383" spans="1:11" ht="15" x14ac:dyDescent="0.15">
      <c r="A8383" s="1" t="s">
        <v>97105</v>
      </c>
      <c r="B8383" s="1" t="s">
        <v>98918</v>
      </c>
      <c r="C8383" s="1">
        <v>3.3042099999999999</v>
      </c>
      <c r="D8383" s="1">
        <v>1.9908400000000001E-4</v>
      </c>
      <c r="E8383" s="2">
        <v>2.5461399999999999E-12</v>
      </c>
      <c r="F8383" s="1" t="s">
        <v>85681</v>
      </c>
      <c r="G8383" s="1" t="s">
        <v>85682</v>
      </c>
      <c r="H8383" s="1">
        <v>346.16236162611699</v>
      </c>
      <c r="I8383" s="1" t="s">
        <v>85683</v>
      </c>
      <c r="J8383" s="1" t="s">
        <v>98919</v>
      </c>
      <c r="K8383" s="1">
        <v>1</v>
      </c>
    </row>
    <row r="8384" spans="1:11" ht="15" x14ac:dyDescent="0.15">
      <c r="A8384" s="1" t="s">
        <v>97105</v>
      </c>
      <c r="B8384" s="1" t="s">
        <v>98920</v>
      </c>
      <c r="C8384" s="1">
        <v>3.3040699999999998</v>
      </c>
      <c r="D8384" s="1">
        <v>1.9908400000000001E-4</v>
      </c>
      <c r="E8384" s="2">
        <v>2.5488099999999999E-12</v>
      </c>
      <c r="F8384" s="1" t="s">
        <v>78295</v>
      </c>
      <c r="G8384" s="1" t="s">
        <v>78181</v>
      </c>
      <c r="H8384" s="1">
        <v>318.05536495747799</v>
      </c>
      <c r="I8384" s="1" t="s">
        <v>78182</v>
      </c>
      <c r="J8384" s="1" t="s">
        <v>7675</v>
      </c>
      <c r="K8384" s="1">
        <v>1</v>
      </c>
    </row>
    <row r="8385" spans="1:11" ht="15" x14ac:dyDescent="0.15">
      <c r="A8385" s="1" t="s">
        <v>97105</v>
      </c>
      <c r="B8385" s="1" t="s">
        <v>98921</v>
      </c>
      <c r="C8385" s="1">
        <v>3.3007399999999998</v>
      </c>
      <c r="D8385" s="1">
        <v>1.9908400000000001E-4</v>
      </c>
      <c r="E8385" s="2">
        <v>2.6151199999999999E-12</v>
      </c>
      <c r="F8385" s="1" t="s">
        <v>77989</v>
      </c>
      <c r="G8385" s="1" t="s">
        <v>77990</v>
      </c>
      <c r="H8385" s="1">
        <v>356.53155346579501</v>
      </c>
      <c r="I8385" s="1" t="s">
        <v>98922</v>
      </c>
      <c r="J8385" s="1" t="s">
        <v>98923</v>
      </c>
      <c r="K8385" s="1">
        <v>1</v>
      </c>
    </row>
    <row r="8386" spans="1:11" ht="15" x14ac:dyDescent="0.15">
      <c r="A8386" s="1" t="s">
        <v>97105</v>
      </c>
      <c r="B8386" s="1" t="s">
        <v>98924</v>
      </c>
      <c r="C8386" s="1">
        <v>3.2978999999999998</v>
      </c>
      <c r="D8386" s="1">
        <v>1.9908400000000001E-4</v>
      </c>
      <c r="E8386" s="2">
        <v>2.6732200000000002E-12</v>
      </c>
      <c r="F8386" s="1" t="s">
        <v>77480</v>
      </c>
      <c r="G8386" s="1" t="s">
        <v>74986</v>
      </c>
      <c r="H8386" s="1">
        <v>320.96133029191401</v>
      </c>
      <c r="I8386" s="1" t="s">
        <v>77481</v>
      </c>
      <c r="J8386" s="1" t="s">
        <v>98925</v>
      </c>
      <c r="K8386" s="1">
        <v>1</v>
      </c>
    </row>
    <row r="8387" spans="1:11" ht="15" x14ac:dyDescent="0.15">
      <c r="A8387" s="1" t="s">
        <v>97105</v>
      </c>
      <c r="B8387" s="1" t="s">
        <v>98926</v>
      </c>
      <c r="C8387" s="1">
        <v>3.29569</v>
      </c>
      <c r="D8387" s="1">
        <v>1.9908400000000001E-4</v>
      </c>
      <c r="E8387" s="2">
        <v>2.7190899999999999E-12</v>
      </c>
      <c r="F8387" s="1" t="s">
        <v>77871</v>
      </c>
      <c r="G8387" s="1" t="s">
        <v>77872</v>
      </c>
      <c r="H8387" s="1">
        <v>309.36216434384801</v>
      </c>
      <c r="I8387" s="1" t="s">
        <v>77873</v>
      </c>
      <c r="J8387" s="1" t="s">
        <v>2306</v>
      </c>
      <c r="K8387" s="1">
        <v>1</v>
      </c>
    </row>
    <row r="8388" spans="1:11" ht="15" x14ac:dyDescent="0.15">
      <c r="A8388" s="1" t="s">
        <v>97105</v>
      </c>
      <c r="B8388" s="1" t="s">
        <v>98927</v>
      </c>
      <c r="C8388" s="1">
        <v>3.29149</v>
      </c>
      <c r="D8388" s="1">
        <v>1.9908400000000001E-4</v>
      </c>
      <c r="E8388" s="2">
        <v>2.80874E-12</v>
      </c>
      <c r="F8388" s="1" t="s">
        <v>76833</v>
      </c>
      <c r="G8388" s="1" t="s">
        <v>76834</v>
      </c>
      <c r="H8388" s="1">
        <v>428.18491174852198</v>
      </c>
      <c r="I8388" s="1" t="s">
        <v>98928</v>
      </c>
      <c r="J8388" s="1" t="s">
        <v>98929</v>
      </c>
      <c r="K8388" s="1">
        <v>1</v>
      </c>
    </row>
    <row r="8389" spans="1:11" ht="15" x14ac:dyDescent="0.15">
      <c r="A8389" s="1" t="s">
        <v>97105</v>
      </c>
      <c r="B8389" s="1" t="s">
        <v>98930</v>
      </c>
      <c r="C8389" s="1">
        <v>3.2913800000000002</v>
      </c>
      <c r="D8389" s="1">
        <v>1.9908400000000001E-4</v>
      </c>
      <c r="E8389" s="2">
        <v>2.8110400000000001E-12</v>
      </c>
      <c r="F8389" s="1" t="s">
        <v>77719</v>
      </c>
      <c r="G8389" s="1" t="s">
        <v>74010</v>
      </c>
      <c r="H8389" s="1">
        <v>346.77037594441703</v>
      </c>
      <c r="I8389" s="1" t="s">
        <v>8114</v>
      </c>
      <c r="J8389" s="1" t="s">
        <v>8115</v>
      </c>
      <c r="K8389" s="1">
        <v>1</v>
      </c>
    </row>
    <row r="8390" spans="1:11" ht="15" x14ac:dyDescent="0.15">
      <c r="A8390" s="1" t="s">
        <v>97105</v>
      </c>
      <c r="B8390" s="1" t="s">
        <v>98931</v>
      </c>
      <c r="C8390" s="1">
        <v>3.2894100000000002</v>
      </c>
      <c r="D8390" s="1">
        <v>1.9908400000000001E-4</v>
      </c>
      <c r="E8390" s="2">
        <v>2.8540799999999999E-12</v>
      </c>
      <c r="F8390" s="1" t="s">
        <v>77020</v>
      </c>
      <c r="G8390" s="1" t="s">
        <v>77021</v>
      </c>
      <c r="H8390" s="1">
        <v>314.79175461607099</v>
      </c>
      <c r="I8390" s="1" t="s">
        <v>2788</v>
      </c>
      <c r="J8390" s="1" t="s">
        <v>2255</v>
      </c>
      <c r="K8390" s="1">
        <v>1</v>
      </c>
    </row>
    <row r="8391" spans="1:11" ht="15" x14ac:dyDescent="0.15">
      <c r="A8391" s="1" t="s">
        <v>97105</v>
      </c>
      <c r="B8391" s="1" t="s">
        <v>98932</v>
      </c>
      <c r="C8391" s="1">
        <v>3.2885200000000001</v>
      </c>
      <c r="D8391" s="1">
        <v>1.9908400000000001E-4</v>
      </c>
      <c r="E8391" s="2">
        <v>2.8736600000000001E-12</v>
      </c>
      <c r="F8391" s="1" t="s">
        <v>78254</v>
      </c>
      <c r="G8391" s="1" t="s">
        <v>77088</v>
      </c>
      <c r="H8391" s="1">
        <v>340.90903273160899</v>
      </c>
      <c r="I8391" s="1" t="s">
        <v>78255</v>
      </c>
      <c r="J8391" s="1" t="s">
        <v>98933</v>
      </c>
      <c r="K8391" s="1">
        <v>1</v>
      </c>
    </row>
    <row r="8392" spans="1:11" ht="15" x14ac:dyDescent="0.15">
      <c r="A8392" s="1" t="s">
        <v>97105</v>
      </c>
      <c r="B8392" s="1" t="s">
        <v>98934</v>
      </c>
      <c r="C8392" s="1">
        <v>3.2872300000000001</v>
      </c>
      <c r="D8392" s="1">
        <v>1.9908400000000001E-4</v>
      </c>
      <c r="E8392" s="2">
        <v>2.90255E-12</v>
      </c>
      <c r="F8392" s="1" t="s">
        <v>98935</v>
      </c>
      <c r="G8392" s="1" t="s">
        <v>74086</v>
      </c>
      <c r="H8392" s="1">
        <v>271.58073320766999</v>
      </c>
      <c r="I8392" s="1" t="s">
        <v>98936</v>
      </c>
      <c r="J8392" s="1" t="s">
        <v>98937</v>
      </c>
      <c r="K8392" s="1">
        <v>1</v>
      </c>
    </row>
    <row r="8393" spans="1:11" ht="15" x14ac:dyDescent="0.15">
      <c r="A8393" s="1" t="s">
        <v>97105</v>
      </c>
      <c r="B8393" s="1" t="s">
        <v>98938</v>
      </c>
      <c r="C8393" s="1">
        <v>3.2848799999999998</v>
      </c>
      <c r="D8393" s="1">
        <v>1.9908400000000001E-4</v>
      </c>
      <c r="E8393" s="2">
        <v>2.9554700000000001E-12</v>
      </c>
      <c r="F8393" s="1" t="s">
        <v>78991</v>
      </c>
      <c r="G8393" s="1" t="s">
        <v>74364</v>
      </c>
      <c r="H8393" s="1">
        <v>318.46674721945601</v>
      </c>
      <c r="I8393" s="1" t="s">
        <v>98939</v>
      </c>
      <c r="J8393" s="1" t="s">
        <v>98940</v>
      </c>
      <c r="K8393" s="1">
        <v>1</v>
      </c>
    </row>
    <row r="8394" spans="1:11" ht="15" x14ac:dyDescent="0.15">
      <c r="A8394" s="1" t="s">
        <v>97105</v>
      </c>
      <c r="B8394" s="1" t="s">
        <v>98941</v>
      </c>
      <c r="C8394" s="1">
        <v>3.2848299999999999</v>
      </c>
      <c r="D8394" s="1">
        <v>1.9908400000000001E-4</v>
      </c>
      <c r="E8394" s="2">
        <v>2.9566000000000001E-12</v>
      </c>
      <c r="F8394" s="1" t="s">
        <v>78978</v>
      </c>
      <c r="G8394" s="1" t="s">
        <v>75467</v>
      </c>
      <c r="H8394" s="1">
        <v>292.90928690789798</v>
      </c>
      <c r="I8394" s="1" t="s">
        <v>78979</v>
      </c>
      <c r="J8394" s="1" t="s">
        <v>38326</v>
      </c>
      <c r="K8394" s="1">
        <v>1</v>
      </c>
    </row>
    <row r="8395" spans="1:11" ht="15" x14ac:dyDescent="0.15">
      <c r="A8395" s="1" t="s">
        <v>97105</v>
      </c>
      <c r="B8395" s="1" t="s">
        <v>98942</v>
      </c>
      <c r="C8395" s="1">
        <v>3.2839999999999998</v>
      </c>
      <c r="D8395" s="1">
        <v>1.9908400000000001E-4</v>
      </c>
      <c r="E8395" s="2">
        <v>2.9756299999999999E-12</v>
      </c>
      <c r="F8395" s="1" t="s">
        <v>77785</v>
      </c>
      <c r="G8395" s="1" t="s">
        <v>77786</v>
      </c>
      <c r="H8395" s="1">
        <v>290.05277749923999</v>
      </c>
      <c r="I8395" s="1" t="s">
        <v>2188</v>
      </c>
      <c r="J8395" s="1" t="s">
        <v>2164</v>
      </c>
      <c r="K8395" s="1">
        <v>1</v>
      </c>
    </row>
    <row r="8396" spans="1:11" ht="15" x14ac:dyDescent="0.15">
      <c r="A8396" s="1" t="s">
        <v>97105</v>
      </c>
      <c r="B8396" s="1" t="s">
        <v>98943</v>
      </c>
      <c r="C8396" s="1">
        <v>3.2838500000000002</v>
      </c>
      <c r="D8396" s="1">
        <v>1.9908400000000001E-4</v>
      </c>
      <c r="E8396" s="2">
        <v>2.9791099999999998E-12</v>
      </c>
      <c r="F8396" s="1" t="s">
        <v>76970</v>
      </c>
      <c r="G8396" s="1" t="s">
        <v>76971</v>
      </c>
      <c r="H8396" s="1">
        <v>333.23358151829001</v>
      </c>
      <c r="I8396" s="1" t="s">
        <v>98944</v>
      </c>
      <c r="J8396" s="1" t="s">
        <v>98945</v>
      </c>
      <c r="K8396" s="1">
        <v>1</v>
      </c>
    </row>
    <row r="8397" spans="1:11" ht="15" x14ac:dyDescent="0.15">
      <c r="A8397" s="1" t="s">
        <v>97105</v>
      </c>
      <c r="B8397" s="1" t="s">
        <v>98946</v>
      </c>
      <c r="C8397" s="1">
        <v>3.28321</v>
      </c>
      <c r="D8397" s="1">
        <v>1.9908400000000001E-4</v>
      </c>
      <c r="E8397" s="2">
        <v>2.9938800000000002E-12</v>
      </c>
      <c r="F8397" s="1" t="s">
        <v>98947</v>
      </c>
      <c r="G8397" s="1" t="s">
        <v>76701</v>
      </c>
      <c r="H8397" s="1">
        <v>335.23642651317999</v>
      </c>
      <c r="I8397" s="1" t="s">
        <v>98948</v>
      </c>
      <c r="J8397" s="1" t="s">
        <v>98949</v>
      </c>
      <c r="K8397" s="1">
        <v>1</v>
      </c>
    </row>
    <row r="8398" spans="1:11" ht="15" x14ac:dyDescent="0.15">
      <c r="A8398" s="1" t="s">
        <v>97105</v>
      </c>
      <c r="B8398" s="1" t="s">
        <v>98950</v>
      </c>
      <c r="C8398" s="1">
        <v>3.2826200000000001</v>
      </c>
      <c r="D8398" s="1">
        <v>1.9908400000000001E-4</v>
      </c>
      <c r="E8398" s="2">
        <v>3.00751E-12</v>
      </c>
      <c r="F8398" s="1" t="s">
        <v>76552</v>
      </c>
      <c r="G8398" s="1" t="s">
        <v>74005</v>
      </c>
      <c r="H8398" s="1">
        <v>326.85408261191799</v>
      </c>
      <c r="I8398" s="1" t="s">
        <v>98951</v>
      </c>
      <c r="J8398" s="1" t="s">
        <v>98952</v>
      </c>
      <c r="K8398" s="1">
        <v>1</v>
      </c>
    </row>
    <row r="8399" spans="1:11" ht="15" x14ac:dyDescent="0.15">
      <c r="A8399" s="1" t="s">
        <v>97105</v>
      </c>
      <c r="B8399" s="1" t="s">
        <v>98953</v>
      </c>
      <c r="C8399" s="1">
        <v>3.2824900000000001</v>
      </c>
      <c r="D8399" s="1">
        <v>1.9908400000000001E-4</v>
      </c>
      <c r="E8399" s="2">
        <v>3.0105799999999999E-12</v>
      </c>
      <c r="F8399" s="1" t="s">
        <v>76523</v>
      </c>
      <c r="G8399" s="1" t="s">
        <v>76524</v>
      </c>
      <c r="H8399" s="1">
        <v>372.57126654302698</v>
      </c>
      <c r="I8399" s="1" t="s">
        <v>98954</v>
      </c>
      <c r="J8399" s="1" t="s">
        <v>98955</v>
      </c>
      <c r="K8399" s="1">
        <v>1</v>
      </c>
    </row>
    <row r="8400" spans="1:11" ht="15" x14ac:dyDescent="0.15">
      <c r="A8400" s="1" t="s">
        <v>97105</v>
      </c>
      <c r="B8400" s="1" t="s">
        <v>98956</v>
      </c>
      <c r="C8400" s="1">
        <v>3.28138</v>
      </c>
      <c r="D8400" s="1">
        <v>1.9908400000000001E-4</v>
      </c>
      <c r="E8400" s="2">
        <v>3.03641E-12</v>
      </c>
      <c r="F8400" s="1" t="s">
        <v>78481</v>
      </c>
      <c r="G8400" s="1" t="s">
        <v>78482</v>
      </c>
      <c r="H8400" s="1">
        <v>362.521297753444</v>
      </c>
      <c r="I8400" s="1" t="s">
        <v>78483</v>
      </c>
      <c r="J8400" s="1" t="s">
        <v>98957</v>
      </c>
      <c r="K8400" s="1">
        <v>1</v>
      </c>
    </row>
    <row r="8401" spans="1:11" ht="15" x14ac:dyDescent="0.15">
      <c r="A8401" s="1" t="s">
        <v>97105</v>
      </c>
      <c r="B8401" s="1" t="s">
        <v>98958</v>
      </c>
      <c r="C8401" s="1">
        <v>3.2776000000000001</v>
      </c>
      <c r="D8401" s="1">
        <v>1.9908400000000001E-4</v>
      </c>
      <c r="E8401" s="2">
        <v>3.1264000000000001E-12</v>
      </c>
      <c r="F8401" s="1" t="s">
        <v>75275</v>
      </c>
      <c r="G8401" s="1" t="s">
        <v>75276</v>
      </c>
      <c r="H8401" s="1">
        <v>355.82184887489899</v>
      </c>
      <c r="I8401" s="1" t="s">
        <v>75277</v>
      </c>
      <c r="J8401" s="1" t="s">
        <v>98959</v>
      </c>
      <c r="K8401" s="1">
        <v>1</v>
      </c>
    </row>
    <row r="8402" spans="1:11" ht="15" x14ac:dyDescent="0.15">
      <c r="A8402" s="1" t="s">
        <v>97105</v>
      </c>
      <c r="B8402" s="1" t="s">
        <v>98960</v>
      </c>
      <c r="C8402" s="1">
        <v>3.27528</v>
      </c>
      <c r="D8402" s="1">
        <v>1.9908400000000001E-4</v>
      </c>
      <c r="E8402" s="2">
        <v>3.18282E-12</v>
      </c>
      <c r="F8402" s="1" t="s">
        <v>78878</v>
      </c>
      <c r="G8402" s="1" t="s">
        <v>74249</v>
      </c>
      <c r="H8402" s="1">
        <v>322.94738863480899</v>
      </c>
      <c r="I8402" s="1" t="s">
        <v>78879</v>
      </c>
      <c r="J8402" s="1" t="s">
        <v>74718</v>
      </c>
      <c r="K8402" s="1">
        <v>1</v>
      </c>
    </row>
    <row r="8403" spans="1:11" ht="15" x14ac:dyDescent="0.15">
      <c r="A8403" s="1" t="s">
        <v>97105</v>
      </c>
      <c r="B8403" s="1" t="s">
        <v>98961</v>
      </c>
      <c r="C8403" s="1">
        <v>3.2736399999999999</v>
      </c>
      <c r="D8403" s="1">
        <v>1.9908400000000001E-4</v>
      </c>
      <c r="E8403" s="2">
        <v>3.2232399999999999E-12</v>
      </c>
      <c r="F8403" s="1" t="s">
        <v>76020</v>
      </c>
      <c r="G8403" s="1" t="s">
        <v>76021</v>
      </c>
      <c r="H8403" s="1">
        <v>392.03617887497899</v>
      </c>
      <c r="I8403" s="1" t="s">
        <v>76022</v>
      </c>
      <c r="J8403" s="1" t="s">
        <v>98962</v>
      </c>
      <c r="K8403" s="1">
        <v>1</v>
      </c>
    </row>
    <row r="8404" spans="1:11" ht="15" x14ac:dyDescent="0.15">
      <c r="A8404" s="1" t="s">
        <v>97105</v>
      </c>
      <c r="B8404" s="1" t="s">
        <v>98963</v>
      </c>
      <c r="C8404" s="1">
        <v>3.2728600000000001</v>
      </c>
      <c r="D8404" s="1">
        <v>1.9908400000000001E-4</v>
      </c>
      <c r="E8404" s="2">
        <v>3.2426299999999999E-12</v>
      </c>
      <c r="F8404" s="1" t="s">
        <v>76906</v>
      </c>
      <c r="G8404" s="1" t="s">
        <v>75611</v>
      </c>
      <c r="H8404" s="1">
        <v>333.42293812230599</v>
      </c>
      <c r="I8404" s="1" t="s">
        <v>76907</v>
      </c>
      <c r="J8404" s="1" t="s">
        <v>98964</v>
      </c>
      <c r="K8404" s="1">
        <v>1</v>
      </c>
    </row>
    <row r="8405" spans="1:11" ht="15" x14ac:dyDescent="0.15">
      <c r="A8405" s="1" t="s">
        <v>97105</v>
      </c>
      <c r="B8405" s="1" t="s">
        <v>98965</v>
      </c>
      <c r="C8405" s="1">
        <v>3.2724199999999999</v>
      </c>
      <c r="D8405" s="1">
        <v>1.9908400000000001E-4</v>
      </c>
      <c r="E8405" s="2">
        <v>3.25386E-12</v>
      </c>
      <c r="F8405" s="1" t="s">
        <v>77916</v>
      </c>
      <c r="G8405" s="1" t="s">
        <v>77917</v>
      </c>
      <c r="H8405" s="1">
        <v>267.89649353369202</v>
      </c>
      <c r="I8405" s="1" t="s">
        <v>77918</v>
      </c>
      <c r="J8405" s="1" t="s">
        <v>98966</v>
      </c>
      <c r="K8405" s="1">
        <v>1</v>
      </c>
    </row>
    <row r="8406" spans="1:11" ht="15" x14ac:dyDescent="0.15">
      <c r="A8406" s="1" t="s">
        <v>97105</v>
      </c>
      <c r="B8406" s="1" t="s">
        <v>98967</v>
      </c>
      <c r="C8406" s="1">
        <v>3.2717200000000002</v>
      </c>
      <c r="D8406" s="1">
        <v>1.9908400000000001E-4</v>
      </c>
      <c r="E8406" s="2">
        <v>3.2714199999999998E-12</v>
      </c>
      <c r="F8406" s="1" t="s">
        <v>75075</v>
      </c>
      <c r="G8406" s="1" t="s">
        <v>74627</v>
      </c>
      <c r="H8406" s="1">
        <v>447.45206235181701</v>
      </c>
      <c r="I8406" s="1" t="s">
        <v>75076</v>
      </c>
      <c r="J8406" s="1" t="s">
        <v>98968</v>
      </c>
      <c r="K8406" s="1">
        <v>1</v>
      </c>
    </row>
    <row r="8407" spans="1:11" ht="15" x14ac:dyDescent="0.15">
      <c r="A8407" s="1" t="s">
        <v>97105</v>
      </c>
      <c r="B8407" s="1" t="s">
        <v>98969</v>
      </c>
      <c r="C8407" s="1">
        <v>3.2680899999999999</v>
      </c>
      <c r="D8407" s="1">
        <v>1.9908400000000001E-4</v>
      </c>
      <c r="E8407" s="2">
        <v>3.36429E-12</v>
      </c>
      <c r="F8407" s="1" t="s">
        <v>77250</v>
      </c>
      <c r="G8407" s="1" t="s">
        <v>77125</v>
      </c>
      <c r="H8407" s="1">
        <v>378.529677709</v>
      </c>
      <c r="I8407" s="1" t="s">
        <v>77251</v>
      </c>
      <c r="J8407" s="1" t="s">
        <v>2691</v>
      </c>
      <c r="K8407" s="1">
        <v>1</v>
      </c>
    </row>
    <row r="8408" spans="1:11" ht="15" x14ac:dyDescent="0.15">
      <c r="A8408" s="1" t="s">
        <v>97105</v>
      </c>
      <c r="B8408" s="1" t="s">
        <v>98970</v>
      </c>
      <c r="C8408" s="1">
        <v>3.26322</v>
      </c>
      <c r="D8408" s="1">
        <v>1.9908400000000001E-4</v>
      </c>
      <c r="E8408" s="2">
        <v>3.4930300000000001E-12</v>
      </c>
      <c r="F8408" s="1" t="s">
        <v>77359</v>
      </c>
      <c r="G8408" s="1" t="s">
        <v>74010</v>
      </c>
      <c r="H8408" s="1">
        <v>294.50670040577103</v>
      </c>
      <c r="I8408" s="1" t="s">
        <v>9192</v>
      </c>
      <c r="J8408" s="1" t="s">
        <v>98971</v>
      </c>
      <c r="K8408" s="1">
        <v>1</v>
      </c>
    </row>
    <row r="8409" spans="1:11" ht="15" x14ac:dyDescent="0.15">
      <c r="A8409" s="1" t="s">
        <v>97105</v>
      </c>
      <c r="B8409" s="1" t="s">
        <v>98972</v>
      </c>
      <c r="C8409" s="1">
        <v>3.2620800000000001</v>
      </c>
      <c r="D8409" s="1">
        <v>1.9908400000000001E-4</v>
      </c>
      <c r="E8409" s="2">
        <v>3.5240200000000002E-12</v>
      </c>
      <c r="F8409" s="1" t="s">
        <v>78104</v>
      </c>
      <c r="G8409" s="1" t="s">
        <v>73997</v>
      </c>
      <c r="H8409" s="1">
        <v>350.20310227930901</v>
      </c>
      <c r="I8409" s="1" t="s">
        <v>2282</v>
      </c>
      <c r="J8409" s="1" t="s">
        <v>2283</v>
      </c>
      <c r="K8409" s="1">
        <v>1</v>
      </c>
    </row>
    <row r="8410" spans="1:11" ht="15" x14ac:dyDescent="0.15">
      <c r="A8410" s="1" t="s">
        <v>97105</v>
      </c>
      <c r="B8410" s="1" t="s">
        <v>98973</v>
      </c>
      <c r="C8410" s="1">
        <v>3.2619400000000001</v>
      </c>
      <c r="D8410" s="1">
        <v>1.9908400000000001E-4</v>
      </c>
      <c r="E8410" s="2">
        <v>3.52763E-12</v>
      </c>
      <c r="F8410" s="1" t="s">
        <v>77301</v>
      </c>
      <c r="G8410" s="1" t="s">
        <v>77302</v>
      </c>
      <c r="H8410" s="1">
        <v>291.077424299683</v>
      </c>
      <c r="I8410" s="1" t="s">
        <v>8092</v>
      </c>
      <c r="J8410" s="1" t="s">
        <v>2275</v>
      </c>
      <c r="K8410" s="1">
        <v>1</v>
      </c>
    </row>
    <row r="8411" spans="1:11" ht="15" x14ac:dyDescent="0.15">
      <c r="A8411" s="1" t="s">
        <v>97105</v>
      </c>
      <c r="B8411" s="1" t="s">
        <v>98974</v>
      </c>
      <c r="C8411" s="1">
        <v>3.2615599999999998</v>
      </c>
      <c r="D8411" s="1">
        <v>1.9908400000000001E-4</v>
      </c>
      <c r="E8411" s="2">
        <v>3.53823E-12</v>
      </c>
      <c r="F8411" s="1" t="s">
        <v>78604</v>
      </c>
      <c r="G8411" s="1" t="s">
        <v>74349</v>
      </c>
      <c r="H8411" s="1">
        <v>325.98150608437197</v>
      </c>
      <c r="I8411" s="1" t="s">
        <v>78605</v>
      </c>
      <c r="J8411" s="1" t="s">
        <v>98975</v>
      </c>
      <c r="K8411" s="1">
        <v>1</v>
      </c>
    </row>
    <row r="8412" spans="1:11" ht="15" x14ac:dyDescent="0.15">
      <c r="A8412" s="1" t="s">
        <v>97105</v>
      </c>
      <c r="B8412" s="1" t="s">
        <v>98976</v>
      </c>
      <c r="C8412" s="1">
        <v>3.2605499999999998</v>
      </c>
      <c r="D8412" s="1">
        <v>1.9908400000000001E-4</v>
      </c>
      <c r="E8412" s="2">
        <v>3.5657400000000001E-12</v>
      </c>
      <c r="F8412" s="1" t="s">
        <v>77549</v>
      </c>
      <c r="G8412" s="1" t="s">
        <v>75159</v>
      </c>
      <c r="H8412" s="1">
        <v>326.67631064883699</v>
      </c>
      <c r="I8412" s="1" t="s">
        <v>98977</v>
      </c>
      <c r="J8412" s="1" t="s">
        <v>98978</v>
      </c>
      <c r="K8412" s="1">
        <v>1</v>
      </c>
    </row>
    <row r="8413" spans="1:11" ht="15" x14ac:dyDescent="0.15">
      <c r="A8413" s="1" t="s">
        <v>97105</v>
      </c>
      <c r="B8413" s="1" t="s">
        <v>98979</v>
      </c>
      <c r="C8413" s="1">
        <v>3.25963</v>
      </c>
      <c r="D8413" s="1">
        <v>1.9908400000000001E-4</v>
      </c>
      <c r="E8413" s="2">
        <v>3.59104E-12</v>
      </c>
      <c r="F8413" s="1" t="s">
        <v>84086</v>
      </c>
      <c r="G8413" s="1" t="s">
        <v>75804</v>
      </c>
      <c r="H8413" s="1">
        <v>297.14630275652002</v>
      </c>
      <c r="I8413" s="1" t="s">
        <v>2453</v>
      </c>
      <c r="J8413" s="1" t="s">
        <v>2275</v>
      </c>
      <c r="K8413" s="1">
        <v>1</v>
      </c>
    </row>
    <row r="8414" spans="1:11" ht="15" x14ac:dyDescent="0.15">
      <c r="A8414" s="1" t="s">
        <v>97105</v>
      </c>
      <c r="B8414" s="1" t="s">
        <v>98980</v>
      </c>
      <c r="C8414" s="1">
        <v>3.2589600000000001</v>
      </c>
      <c r="D8414" s="1">
        <v>1.9908400000000001E-4</v>
      </c>
      <c r="E8414" s="2">
        <v>3.6099099999999999E-12</v>
      </c>
      <c r="F8414" s="1" t="s">
        <v>85003</v>
      </c>
      <c r="G8414" s="1" t="s">
        <v>74295</v>
      </c>
      <c r="H8414" s="1">
        <v>326.12960619544498</v>
      </c>
      <c r="I8414" s="1" t="s">
        <v>2188</v>
      </c>
      <c r="J8414" s="1" t="s">
        <v>2164</v>
      </c>
      <c r="K8414" s="1">
        <v>1</v>
      </c>
    </row>
    <row r="8415" spans="1:11" ht="15" x14ac:dyDescent="0.15">
      <c r="A8415" s="1" t="s">
        <v>97105</v>
      </c>
      <c r="B8415" s="1" t="s">
        <v>98981</v>
      </c>
      <c r="C8415" s="1">
        <v>3.25881</v>
      </c>
      <c r="D8415" s="1">
        <v>1.9908400000000001E-4</v>
      </c>
      <c r="E8415" s="2">
        <v>3.6140099999999999E-12</v>
      </c>
      <c r="F8415" s="1" t="s">
        <v>76161</v>
      </c>
      <c r="G8415" s="1" t="s">
        <v>76162</v>
      </c>
      <c r="H8415" s="1">
        <v>493.00913985806</v>
      </c>
      <c r="I8415" s="1" t="s">
        <v>98982</v>
      </c>
      <c r="J8415" s="1" t="s">
        <v>98983</v>
      </c>
      <c r="K8415" s="1">
        <v>1</v>
      </c>
    </row>
    <row r="8416" spans="1:11" ht="15" x14ac:dyDescent="0.15">
      <c r="A8416" s="1" t="s">
        <v>97105</v>
      </c>
      <c r="B8416" s="1" t="s">
        <v>98984</v>
      </c>
      <c r="C8416" s="1">
        <v>3.2561399999999998</v>
      </c>
      <c r="D8416" s="1">
        <v>1.9908400000000001E-4</v>
      </c>
      <c r="E8416" s="2">
        <v>3.6892000000000001E-12</v>
      </c>
      <c r="F8416" s="1" t="s">
        <v>76910</v>
      </c>
      <c r="G8416" s="1" t="s">
        <v>74042</v>
      </c>
      <c r="H8416" s="1">
        <v>332.972504564882</v>
      </c>
      <c r="I8416" s="1" t="s">
        <v>76911</v>
      </c>
      <c r="J8416" s="1" t="s">
        <v>76912</v>
      </c>
      <c r="K8416" s="1">
        <v>1</v>
      </c>
    </row>
    <row r="8417" spans="1:11" ht="15" x14ac:dyDescent="0.15">
      <c r="A8417" s="1" t="s">
        <v>97105</v>
      </c>
      <c r="B8417" s="1" t="s">
        <v>98985</v>
      </c>
      <c r="C8417" s="1">
        <v>3.2561100000000001</v>
      </c>
      <c r="D8417" s="1">
        <v>1.9908400000000001E-4</v>
      </c>
      <c r="E8417" s="2">
        <v>3.69015E-12</v>
      </c>
      <c r="F8417" s="1" t="s">
        <v>89815</v>
      </c>
      <c r="G8417" s="1" t="s">
        <v>74555</v>
      </c>
      <c r="H8417" s="1">
        <v>362.21336493082299</v>
      </c>
      <c r="I8417" s="1" t="s">
        <v>10820</v>
      </c>
      <c r="J8417" s="1" t="s">
        <v>10821</v>
      </c>
      <c r="K8417" s="1">
        <v>1</v>
      </c>
    </row>
    <row r="8418" spans="1:11" ht="15" x14ac:dyDescent="0.15">
      <c r="A8418" s="1" t="s">
        <v>97105</v>
      </c>
      <c r="B8418" s="1" t="s">
        <v>98986</v>
      </c>
      <c r="C8418" s="1">
        <v>3.2539199999999999</v>
      </c>
      <c r="D8418" s="1">
        <v>1.9908400000000001E-4</v>
      </c>
      <c r="E8418" s="2">
        <v>3.7528200000000002E-12</v>
      </c>
      <c r="F8418" s="1" t="s">
        <v>83988</v>
      </c>
      <c r="G8418" s="1" t="s">
        <v>74976</v>
      </c>
      <c r="H8418" s="1">
        <v>331.53595951070503</v>
      </c>
      <c r="I8418" s="1" t="s">
        <v>8205</v>
      </c>
      <c r="J8418" s="1" t="s">
        <v>2275</v>
      </c>
      <c r="K8418" s="1">
        <v>1</v>
      </c>
    </row>
    <row r="8419" spans="1:11" ht="15" x14ac:dyDescent="0.15">
      <c r="A8419" s="1" t="s">
        <v>97105</v>
      </c>
      <c r="B8419" s="1" t="s">
        <v>98987</v>
      </c>
      <c r="C8419" s="1">
        <v>3.2503199999999999</v>
      </c>
      <c r="D8419" s="1">
        <v>1.9908400000000001E-4</v>
      </c>
      <c r="E8419" s="2">
        <v>3.8587100000000002E-12</v>
      </c>
      <c r="F8419" s="1" t="s">
        <v>77765</v>
      </c>
      <c r="G8419" s="1" t="s">
        <v>77766</v>
      </c>
      <c r="H8419" s="1">
        <v>401.44273329893201</v>
      </c>
      <c r="I8419" s="1" t="s">
        <v>98988</v>
      </c>
      <c r="J8419" s="1" t="s">
        <v>98989</v>
      </c>
      <c r="K8419" s="1">
        <v>1</v>
      </c>
    </row>
    <row r="8420" spans="1:11" ht="15" x14ac:dyDescent="0.15">
      <c r="A8420" s="1" t="s">
        <v>97105</v>
      </c>
      <c r="B8420" s="1" t="s">
        <v>98990</v>
      </c>
      <c r="C8420" s="1">
        <v>3.2490000000000001</v>
      </c>
      <c r="D8420" s="1">
        <v>1.9908400000000001E-4</v>
      </c>
      <c r="E8420" s="2">
        <v>3.89816E-12</v>
      </c>
      <c r="F8420" s="1" t="s">
        <v>80093</v>
      </c>
      <c r="G8420" s="1" t="s">
        <v>74193</v>
      </c>
      <c r="H8420" s="1">
        <v>361.55547700719598</v>
      </c>
      <c r="I8420" s="1" t="s">
        <v>3263</v>
      </c>
      <c r="J8420" s="1" t="s">
        <v>2543</v>
      </c>
      <c r="K8420" s="1">
        <v>1</v>
      </c>
    </row>
    <row r="8421" spans="1:11" ht="15" x14ac:dyDescent="0.15">
      <c r="A8421" s="1" t="s">
        <v>97105</v>
      </c>
      <c r="B8421" s="1" t="s">
        <v>98991</v>
      </c>
      <c r="C8421" s="1">
        <v>3.2481200000000001</v>
      </c>
      <c r="D8421" s="1">
        <v>1.9908400000000001E-4</v>
      </c>
      <c r="E8421" s="2">
        <v>3.9246500000000002E-12</v>
      </c>
      <c r="F8421" s="1" t="s">
        <v>76629</v>
      </c>
      <c r="G8421" s="1" t="s">
        <v>74711</v>
      </c>
      <c r="H8421" s="1">
        <v>350.47916965255303</v>
      </c>
      <c r="I8421" s="1" t="s">
        <v>3068</v>
      </c>
      <c r="J8421" s="1" t="s">
        <v>2275</v>
      </c>
      <c r="K8421" s="1">
        <v>1</v>
      </c>
    </row>
    <row r="8422" spans="1:11" ht="15" x14ac:dyDescent="0.15">
      <c r="A8422" s="1" t="s">
        <v>97105</v>
      </c>
      <c r="B8422" s="1" t="s">
        <v>98992</v>
      </c>
      <c r="C8422" s="1">
        <v>3.2477299999999998</v>
      </c>
      <c r="D8422" s="1">
        <v>1.9908400000000001E-4</v>
      </c>
      <c r="E8422" s="2">
        <v>3.9364999999999996E-12</v>
      </c>
      <c r="F8422" s="1" t="s">
        <v>79591</v>
      </c>
      <c r="G8422" s="1" t="s">
        <v>73974</v>
      </c>
      <c r="H8422" s="1">
        <v>397.57297609750202</v>
      </c>
      <c r="I8422" s="1" t="s">
        <v>98993</v>
      </c>
      <c r="J8422" s="1" t="s">
        <v>98994</v>
      </c>
      <c r="K8422" s="1">
        <v>1</v>
      </c>
    </row>
    <row r="8423" spans="1:11" ht="15" x14ac:dyDescent="0.15">
      <c r="A8423" s="1" t="s">
        <v>97105</v>
      </c>
      <c r="B8423" s="1" t="s">
        <v>98995</v>
      </c>
      <c r="C8423" s="1">
        <v>3.2462399999999998</v>
      </c>
      <c r="D8423" s="1">
        <v>1.9908400000000001E-4</v>
      </c>
      <c r="E8423" s="2">
        <v>3.9820400000000003E-12</v>
      </c>
      <c r="F8423" s="1" t="s">
        <v>76119</v>
      </c>
      <c r="G8423" s="1" t="s">
        <v>75016</v>
      </c>
      <c r="H8423" s="1">
        <v>361.26383708240797</v>
      </c>
      <c r="I8423" s="1" t="s">
        <v>24293</v>
      </c>
      <c r="J8423" s="1" t="s">
        <v>37414</v>
      </c>
      <c r="K8423" s="1">
        <v>1</v>
      </c>
    </row>
    <row r="8424" spans="1:11" ht="15" x14ac:dyDescent="0.15">
      <c r="A8424" s="1" t="s">
        <v>97105</v>
      </c>
      <c r="B8424" s="1" t="s">
        <v>98996</v>
      </c>
      <c r="C8424" s="1">
        <v>3.24587</v>
      </c>
      <c r="D8424" s="1">
        <v>1.9908400000000001E-4</v>
      </c>
      <c r="E8424" s="2">
        <v>3.9932099999999997E-12</v>
      </c>
      <c r="F8424" s="1" t="s">
        <v>78872</v>
      </c>
      <c r="G8424" s="1" t="s">
        <v>77761</v>
      </c>
      <c r="H8424" s="1">
        <v>263.28666051485698</v>
      </c>
      <c r="I8424" s="1" t="s">
        <v>18759</v>
      </c>
      <c r="J8424" s="1" t="s">
        <v>2283</v>
      </c>
      <c r="K8424" s="1">
        <v>1</v>
      </c>
    </row>
    <row r="8425" spans="1:11" ht="15" x14ac:dyDescent="0.15">
      <c r="A8425" s="1" t="s">
        <v>97105</v>
      </c>
      <c r="B8425" s="1" t="s">
        <v>98997</v>
      </c>
      <c r="C8425" s="1">
        <v>3.2448399999999999</v>
      </c>
      <c r="D8425" s="1">
        <v>1.9908400000000001E-4</v>
      </c>
      <c r="E8425" s="2">
        <v>4.0252999999999998E-12</v>
      </c>
      <c r="F8425" s="1" t="s">
        <v>79961</v>
      </c>
      <c r="G8425" s="1" t="s">
        <v>79962</v>
      </c>
      <c r="H8425" s="1">
        <v>392.21075124405297</v>
      </c>
      <c r="I8425" s="1" t="s">
        <v>79963</v>
      </c>
      <c r="J8425" s="1" t="s">
        <v>98998</v>
      </c>
      <c r="K8425" s="1">
        <v>1</v>
      </c>
    </row>
    <row r="8426" spans="1:11" ht="15" x14ac:dyDescent="0.15">
      <c r="A8426" s="1" t="s">
        <v>97105</v>
      </c>
      <c r="B8426" s="1" t="s">
        <v>98999</v>
      </c>
      <c r="C8426" s="1">
        <v>3.2439399999999998</v>
      </c>
      <c r="D8426" s="1">
        <v>1.9908400000000001E-4</v>
      </c>
      <c r="E8426" s="2">
        <v>4.05336E-12</v>
      </c>
      <c r="F8426" s="1" t="s">
        <v>79938</v>
      </c>
      <c r="G8426" s="1" t="s">
        <v>74610</v>
      </c>
      <c r="H8426" s="1">
        <v>381.43220265222101</v>
      </c>
      <c r="I8426" s="1" t="s">
        <v>79939</v>
      </c>
      <c r="J8426" s="1" t="s">
        <v>99000</v>
      </c>
      <c r="K8426" s="1">
        <v>1</v>
      </c>
    </row>
    <row r="8427" spans="1:11" ht="15" x14ac:dyDescent="0.15">
      <c r="A8427" s="1" t="s">
        <v>97105</v>
      </c>
      <c r="B8427" s="1" t="s">
        <v>99001</v>
      </c>
      <c r="C8427" s="1">
        <v>3.2416800000000001</v>
      </c>
      <c r="D8427" s="1">
        <v>1.9908400000000001E-4</v>
      </c>
      <c r="E8427" s="2">
        <v>4.1243900000000004E-12</v>
      </c>
      <c r="F8427" s="1" t="s">
        <v>77982</v>
      </c>
      <c r="G8427" s="1" t="s">
        <v>74734</v>
      </c>
      <c r="H8427" s="1">
        <v>309.10927456168099</v>
      </c>
      <c r="I8427" s="1" t="s">
        <v>77983</v>
      </c>
      <c r="J8427" s="1" t="s">
        <v>99002</v>
      </c>
      <c r="K8427" s="1">
        <v>1</v>
      </c>
    </row>
    <row r="8428" spans="1:11" ht="15" x14ac:dyDescent="0.15">
      <c r="A8428" s="1" t="s">
        <v>97105</v>
      </c>
      <c r="B8428" s="1" t="s">
        <v>99003</v>
      </c>
      <c r="C8428" s="1">
        <v>3.2338800000000001</v>
      </c>
      <c r="D8428" s="1">
        <v>1.9908400000000001E-4</v>
      </c>
      <c r="E8428" s="2">
        <v>4.3803900000000001E-12</v>
      </c>
      <c r="F8428" s="1" t="s">
        <v>77312</v>
      </c>
      <c r="G8428" s="1" t="s">
        <v>75914</v>
      </c>
      <c r="H8428" s="1">
        <v>376.072356014565</v>
      </c>
      <c r="I8428" s="1" t="s">
        <v>75915</v>
      </c>
      <c r="J8428" s="1" t="s">
        <v>99004</v>
      </c>
      <c r="K8428" s="1">
        <v>1</v>
      </c>
    </row>
    <row r="8429" spans="1:11" ht="15" x14ac:dyDescent="0.15">
      <c r="A8429" s="1" t="s">
        <v>97105</v>
      </c>
      <c r="B8429" s="1" t="s">
        <v>99005</v>
      </c>
      <c r="C8429" s="1">
        <v>3.2317</v>
      </c>
      <c r="D8429" s="1">
        <v>1.9908400000000001E-4</v>
      </c>
      <c r="E8429" s="2">
        <v>4.4546900000000003E-12</v>
      </c>
      <c r="F8429" s="1" t="s">
        <v>76773</v>
      </c>
      <c r="G8429" s="1" t="s">
        <v>76216</v>
      </c>
      <c r="H8429" s="1">
        <v>301.18210365815497</v>
      </c>
      <c r="I8429" s="1" t="s">
        <v>76774</v>
      </c>
      <c r="J8429" s="1" t="s">
        <v>99006</v>
      </c>
      <c r="K8429" s="1">
        <v>1</v>
      </c>
    </row>
    <row r="8430" spans="1:11" ht="15" x14ac:dyDescent="0.15">
      <c r="A8430" s="1" t="s">
        <v>97105</v>
      </c>
      <c r="B8430" s="1" t="s">
        <v>99007</v>
      </c>
      <c r="C8430" s="1">
        <v>3.2315800000000001</v>
      </c>
      <c r="D8430" s="1">
        <v>1.9908400000000001E-4</v>
      </c>
      <c r="E8430" s="2">
        <v>4.4587E-12</v>
      </c>
      <c r="F8430" s="1" t="s">
        <v>99008</v>
      </c>
      <c r="G8430" s="1" t="s">
        <v>96447</v>
      </c>
      <c r="H8430" s="1">
        <v>407.32563422761501</v>
      </c>
      <c r="I8430" s="1" t="s">
        <v>99009</v>
      </c>
      <c r="J8430" s="1" t="s">
        <v>99010</v>
      </c>
      <c r="K8430" s="1">
        <v>1</v>
      </c>
    </row>
    <row r="8431" spans="1:11" ht="15" x14ac:dyDescent="0.15">
      <c r="A8431" s="1" t="s">
        <v>97105</v>
      </c>
      <c r="B8431" s="1" t="s">
        <v>99011</v>
      </c>
      <c r="C8431" s="1">
        <v>3.22492</v>
      </c>
      <c r="D8431" s="1">
        <v>1.9908400000000001E-4</v>
      </c>
      <c r="E8431" s="2">
        <v>4.6937500000000003E-12</v>
      </c>
      <c r="F8431" s="1" t="s">
        <v>81877</v>
      </c>
      <c r="G8431" s="1" t="s">
        <v>81878</v>
      </c>
      <c r="H8431" s="1">
        <v>305.91716685269603</v>
      </c>
      <c r="I8431" s="1" t="s">
        <v>81879</v>
      </c>
      <c r="J8431" s="1" t="s">
        <v>99012</v>
      </c>
      <c r="K8431" s="1">
        <v>1</v>
      </c>
    </row>
    <row r="8432" spans="1:11" ht="15" x14ac:dyDescent="0.15">
      <c r="A8432" s="1" t="s">
        <v>97105</v>
      </c>
      <c r="B8432" s="1" t="s">
        <v>99013</v>
      </c>
      <c r="C8432" s="1">
        <v>3.2248600000000001</v>
      </c>
      <c r="D8432" s="1">
        <v>1.9908400000000001E-4</v>
      </c>
      <c r="E8432" s="2">
        <v>4.6960600000000001E-12</v>
      </c>
      <c r="F8432" s="1" t="s">
        <v>78332</v>
      </c>
      <c r="G8432" s="1" t="s">
        <v>78333</v>
      </c>
      <c r="H8432" s="1">
        <v>285.79367102059598</v>
      </c>
      <c r="I8432" s="1" t="s">
        <v>46224</v>
      </c>
      <c r="J8432" s="1" t="s">
        <v>99014</v>
      </c>
      <c r="K8432" s="1">
        <v>1</v>
      </c>
    </row>
    <row r="8433" spans="1:11" ht="15" x14ac:dyDescent="0.15">
      <c r="A8433" s="1" t="s">
        <v>97105</v>
      </c>
      <c r="B8433" s="1" t="s">
        <v>99015</v>
      </c>
      <c r="C8433" s="1">
        <v>3.2238699999999998</v>
      </c>
      <c r="D8433" s="1">
        <v>1.9908400000000001E-4</v>
      </c>
      <c r="E8433" s="2">
        <v>4.7321100000000001E-12</v>
      </c>
      <c r="F8433" s="1" t="s">
        <v>78172</v>
      </c>
      <c r="G8433" s="1" t="s">
        <v>74615</v>
      </c>
      <c r="H8433" s="1">
        <v>260.609787165645</v>
      </c>
      <c r="I8433" s="1" t="s">
        <v>78173</v>
      </c>
      <c r="J8433" s="1" t="s">
        <v>99016</v>
      </c>
      <c r="K8433" s="1">
        <v>1</v>
      </c>
    </row>
    <row r="8434" spans="1:11" ht="15" x14ac:dyDescent="0.15">
      <c r="A8434" s="1" t="s">
        <v>97105</v>
      </c>
      <c r="B8434" s="1" t="s">
        <v>99017</v>
      </c>
      <c r="C8434" s="1">
        <v>3.2224499999999998</v>
      </c>
      <c r="D8434" s="1">
        <v>1.9908400000000001E-4</v>
      </c>
      <c r="E8434" s="2">
        <v>4.7840599999999997E-12</v>
      </c>
      <c r="F8434" s="1" t="s">
        <v>78180</v>
      </c>
      <c r="G8434" s="1" t="s">
        <v>78181</v>
      </c>
      <c r="H8434" s="1">
        <v>295.49265178760101</v>
      </c>
      <c r="I8434" s="1" t="s">
        <v>78182</v>
      </c>
      <c r="J8434" s="1" t="s">
        <v>99018</v>
      </c>
      <c r="K8434" s="1">
        <v>1</v>
      </c>
    </row>
    <row r="8435" spans="1:11" ht="15" x14ac:dyDescent="0.15">
      <c r="A8435" s="1" t="s">
        <v>97105</v>
      </c>
      <c r="B8435" s="1" t="s">
        <v>99019</v>
      </c>
      <c r="C8435" s="1">
        <v>3.2179199999999999</v>
      </c>
      <c r="D8435" s="1">
        <v>1.9908400000000001E-4</v>
      </c>
      <c r="E8435" s="2">
        <v>4.9543500000000002E-12</v>
      </c>
      <c r="F8435" s="1" t="s">
        <v>78675</v>
      </c>
      <c r="G8435" s="1" t="s">
        <v>78676</v>
      </c>
      <c r="H8435" s="1">
        <v>329.46104535038103</v>
      </c>
      <c r="I8435" s="1" t="s">
        <v>78677</v>
      </c>
      <c r="J8435" s="1" t="s">
        <v>99020</v>
      </c>
      <c r="K8435" s="1">
        <v>1</v>
      </c>
    </row>
    <row r="8436" spans="1:11" ht="15" x14ac:dyDescent="0.15">
      <c r="A8436" s="1" t="s">
        <v>97105</v>
      </c>
      <c r="B8436" s="1" t="s">
        <v>99021</v>
      </c>
      <c r="C8436" s="1">
        <v>3.2176200000000001</v>
      </c>
      <c r="D8436" s="1">
        <v>1.9908400000000001E-4</v>
      </c>
      <c r="E8436" s="2">
        <v>4.9657399999999998E-12</v>
      </c>
      <c r="F8436" s="1" t="s">
        <v>76765</v>
      </c>
      <c r="G8436" s="1" t="s">
        <v>75479</v>
      </c>
      <c r="H8436" s="1">
        <v>323.95575578344199</v>
      </c>
      <c r="I8436" s="1" t="s">
        <v>76766</v>
      </c>
      <c r="J8436" s="1" t="s">
        <v>99022</v>
      </c>
      <c r="K8436" s="1">
        <v>1</v>
      </c>
    </row>
    <row r="8437" spans="1:11" ht="15" x14ac:dyDescent="0.15">
      <c r="A8437" s="1" t="s">
        <v>97105</v>
      </c>
      <c r="B8437" s="1" t="s">
        <v>99023</v>
      </c>
      <c r="C8437" s="1">
        <v>3.2159499999999999</v>
      </c>
      <c r="D8437" s="1">
        <v>1.9908400000000001E-4</v>
      </c>
      <c r="E8437" s="2">
        <v>5.03026E-12</v>
      </c>
      <c r="F8437" s="1" t="s">
        <v>78808</v>
      </c>
      <c r="G8437" s="1" t="s">
        <v>74005</v>
      </c>
      <c r="H8437" s="1">
        <v>297.52579808192201</v>
      </c>
      <c r="I8437" s="1" t="s">
        <v>76934</v>
      </c>
      <c r="J8437" s="1" t="s">
        <v>2235</v>
      </c>
      <c r="K8437" s="1">
        <v>1</v>
      </c>
    </row>
    <row r="8438" spans="1:11" ht="15" x14ac:dyDescent="0.15">
      <c r="A8438" s="1" t="s">
        <v>97105</v>
      </c>
      <c r="B8438" s="1" t="s">
        <v>99024</v>
      </c>
      <c r="C8438" s="1">
        <v>3.2127599999999998</v>
      </c>
      <c r="D8438" s="1">
        <v>1.9908400000000001E-4</v>
      </c>
      <c r="E8438" s="2">
        <v>5.1553700000000001E-12</v>
      </c>
      <c r="F8438" s="1" t="s">
        <v>76572</v>
      </c>
      <c r="G8438" s="1" t="s">
        <v>74444</v>
      </c>
      <c r="H8438" s="1">
        <v>434.84840910162899</v>
      </c>
      <c r="I8438" s="1" t="s">
        <v>99025</v>
      </c>
      <c r="J8438" s="1" t="s">
        <v>99026</v>
      </c>
      <c r="K8438" s="1">
        <v>1</v>
      </c>
    </row>
    <row r="8439" spans="1:11" ht="15" x14ac:dyDescent="0.15">
      <c r="A8439" s="1" t="s">
        <v>97105</v>
      </c>
      <c r="B8439" s="1" t="s">
        <v>99027</v>
      </c>
      <c r="C8439" s="1">
        <v>3.2121300000000002</v>
      </c>
      <c r="D8439" s="1">
        <v>1.9908400000000001E-4</v>
      </c>
      <c r="E8439" s="2">
        <v>5.1804300000000004E-12</v>
      </c>
      <c r="F8439" s="1" t="s">
        <v>77569</v>
      </c>
      <c r="G8439" s="1" t="s">
        <v>77570</v>
      </c>
      <c r="H8439" s="1">
        <v>329.042300907244</v>
      </c>
      <c r="I8439" s="1" t="s">
        <v>2254</v>
      </c>
      <c r="J8439" s="1" t="s">
        <v>2255</v>
      </c>
      <c r="K8439" s="1">
        <v>1</v>
      </c>
    </row>
    <row r="8440" spans="1:11" ht="15" x14ac:dyDescent="0.15">
      <c r="A8440" s="1" t="s">
        <v>97105</v>
      </c>
      <c r="B8440" s="1" t="s">
        <v>99028</v>
      </c>
      <c r="C8440" s="1">
        <v>3.2102300000000001</v>
      </c>
      <c r="D8440" s="1">
        <v>1.9908400000000001E-4</v>
      </c>
      <c r="E8440" s="2">
        <v>5.2570200000000002E-12</v>
      </c>
      <c r="F8440" s="1" t="s">
        <v>77774</v>
      </c>
      <c r="G8440" s="1" t="s">
        <v>74047</v>
      </c>
      <c r="H8440" s="1">
        <v>405.61038444150199</v>
      </c>
      <c r="I8440" s="1" t="s">
        <v>99029</v>
      </c>
      <c r="J8440" s="1" t="s">
        <v>99030</v>
      </c>
      <c r="K8440" s="1">
        <v>1</v>
      </c>
    </row>
    <row r="8441" spans="1:11" ht="15" x14ac:dyDescent="0.15">
      <c r="A8441" s="1" t="s">
        <v>97105</v>
      </c>
      <c r="B8441" s="1" t="s">
        <v>99031</v>
      </c>
      <c r="C8441" s="1">
        <v>3.2086100000000002</v>
      </c>
      <c r="D8441" s="1">
        <v>1.9908400000000001E-4</v>
      </c>
      <c r="E8441" s="2">
        <v>5.3230599999999997E-12</v>
      </c>
      <c r="F8441" s="1" t="s">
        <v>74631</v>
      </c>
      <c r="G8441" s="1" t="s">
        <v>74632</v>
      </c>
      <c r="H8441" s="1">
        <v>354.91609947800202</v>
      </c>
      <c r="I8441" s="1" t="s">
        <v>74633</v>
      </c>
      <c r="J8441" s="1" t="s">
        <v>99032</v>
      </c>
      <c r="K8441" s="1">
        <v>1</v>
      </c>
    </row>
    <row r="8442" spans="1:11" ht="15" x14ac:dyDescent="0.15">
      <c r="A8442" s="1" t="s">
        <v>97105</v>
      </c>
      <c r="B8442" s="1" t="s">
        <v>99033</v>
      </c>
      <c r="C8442" s="1">
        <v>3.20675</v>
      </c>
      <c r="D8442" s="1">
        <v>1.9908400000000001E-4</v>
      </c>
      <c r="E8442" s="2">
        <v>5.4002500000000001E-12</v>
      </c>
      <c r="F8442" s="1" t="s">
        <v>77648</v>
      </c>
      <c r="G8442" s="1" t="s">
        <v>74047</v>
      </c>
      <c r="H8442" s="1">
        <v>349.35180322223601</v>
      </c>
      <c r="I8442" s="1" t="s">
        <v>99034</v>
      </c>
      <c r="J8442" s="1" t="s">
        <v>99035</v>
      </c>
      <c r="K8442" s="1">
        <v>1</v>
      </c>
    </row>
    <row r="8443" spans="1:11" ht="15" x14ac:dyDescent="0.15">
      <c r="A8443" s="1" t="s">
        <v>97105</v>
      </c>
      <c r="B8443" s="1" t="s">
        <v>99036</v>
      </c>
      <c r="C8443" s="1">
        <v>3.2054800000000001</v>
      </c>
      <c r="D8443" s="1">
        <v>1.9908400000000001E-4</v>
      </c>
      <c r="E8443" s="2">
        <v>5.45318E-12</v>
      </c>
      <c r="F8443" s="1" t="s">
        <v>77668</v>
      </c>
      <c r="G8443" s="1" t="s">
        <v>76996</v>
      </c>
      <c r="H8443" s="1">
        <v>375.349193272957</v>
      </c>
      <c r="I8443" s="1" t="s">
        <v>99037</v>
      </c>
      <c r="J8443" s="1" t="s">
        <v>99038</v>
      </c>
      <c r="K8443" s="1">
        <v>1</v>
      </c>
    </row>
    <row r="8444" spans="1:11" ht="15" x14ac:dyDescent="0.15">
      <c r="A8444" s="1" t="s">
        <v>97105</v>
      </c>
      <c r="B8444" s="1" t="s">
        <v>99039</v>
      </c>
      <c r="C8444" s="1">
        <v>3.20492</v>
      </c>
      <c r="D8444" s="1">
        <v>1.9908400000000001E-4</v>
      </c>
      <c r="E8444" s="2">
        <v>5.4769300000000002E-12</v>
      </c>
      <c r="F8444" s="1" t="s">
        <v>78736</v>
      </c>
      <c r="G8444" s="1" t="s">
        <v>75153</v>
      </c>
      <c r="H8444" s="1">
        <v>321.67648526553103</v>
      </c>
      <c r="I8444" s="1" t="s">
        <v>75154</v>
      </c>
      <c r="J8444" s="1" t="s">
        <v>2310</v>
      </c>
      <c r="K8444" s="1">
        <v>1</v>
      </c>
    </row>
    <row r="8445" spans="1:11" ht="15" x14ac:dyDescent="0.15">
      <c r="A8445" s="1" t="s">
        <v>97105</v>
      </c>
      <c r="B8445" s="1" t="s">
        <v>99040</v>
      </c>
      <c r="C8445" s="1">
        <v>3.20479</v>
      </c>
      <c r="D8445" s="1">
        <v>1.9908400000000001E-4</v>
      </c>
      <c r="E8445" s="2">
        <v>5.4822199999999996E-12</v>
      </c>
      <c r="F8445" s="1" t="s">
        <v>77900</v>
      </c>
      <c r="G8445" s="1" t="s">
        <v>74543</v>
      </c>
      <c r="H8445" s="1">
        <v>346.498463092159</v>
      </c>
      <c r="I8445" s="1" t="s">
        <v>2407</v>
      </c>
      <c r="J8445" s="1" t="s">
        <v>2310</v>
      </c>
      <c r="K8445" s="1">
        <v>1</v>
      </c>
    </row>
    <row r="8446" spans="1:11" ht="15" x14ac:dyDescent="0.15">
      <c r="A8446" s="1" t="s">
        <v>97105</v>
      </c>
      <c r="B8446" s="1" t="s">
        <v>99041</v>
      </c>
      <c r="C8446" s="1">
        <v>3.20479</v>
      </c>
      <c r="D8446" s="1">
        <v>1.9908400000000001E-4</v>
      </c>
      <c r="E8446" s="2">
        <v>5.4825400000000002E-12</v>
      </c>
      <c r="F8446" s="1" t="s">
        <v>79348</v>
      </c>
      <c r="G8446" s="1" t="s">
        <v>79349</v>
      </c>
      <c r="H8446" s="1">
        <v>347.34816291339502</v>
      </c>
      <c r="I8446" s="1" t="s">
        <v>79350</v>
      </c>
      <c r="J8446" s="1" t="s">
        <v>99042</v>
      </c>
      <c r="K8446" s="1">
        <v>1</v>
      </c>
    </row>
    <row r="8447" spans="1:11" ht="15" x14ac:dyDescent="0.15">
      <c r="A8447" s="1" t="s">
        <v>97105</v>
      </c>
      <c r="B8447" s="1" t="s">
        <v>99043</v>
      </c>
      <c r="C8447" s="1">
        <v>3.2020400000000002</v>
      </c>
      <c r="D8447" s="1">
        <v>1.9908400000000001E-4</v>
      </c>
      <c r="E8447" s="2">
        <v>5.59976E-12</v>
      </c>
      <c r="F8447" s="1" t="s">
        <v>76626</v>
      </c>
      <c r="G8447" s="1" t="s">
        <v>75502</v>
      </c>
      <c r="H8447" s="1">
        <v>480.19953408836898</v>
      </c>
      <c r="I8447" s="1" t="s">
        <v>75503</v>
      </c>
      <c r="J8447" s="1" t="s">
        <v>99044</v>
      </c>
      <c r="K8447" s="1">
        <v>1</v>
      </c>
    </row>
    <row r="8448" spans="1:11" ht="15" x14ac:dyDescent="0.15">
      <c r="A8448" s="1" t="s">
        <v>97105</v>
      </c>
      <c r="B8448" s="1" t="s">
        <v>99045</v>
      </c>
      <c r="C8448" s="1">
        <v>3.2016100000000001</v>
      </c>
      <c r="D8448" s="1">
        <v>1.9908400000000001E-4</v>
      </c>
      <c r="E8448" s="2">
        <v>5.6184299999999999E-12</v>
      </c>
      <c r="F8448" s="1" t="s">
        <v>76936</v>
      </c>
      <c r="G8448" s="1" t="s">
        <v>74610</v>
      </c>
      <c r="H8448" s="1">
        <v>484.43046929098398</v>
      </c>
      <c r="I8448" s="1" t="s">
        <v>76937</v>
      </c>
      <c r="J8448" s="1" t="s">
        <v>99046</v>
      </c>
      <c r="K8448" s="1">
        <v>1</v>
      </c>
    </row>
    <row r="8449" spans="1:11" ht="15" x14ac:dyDescent="0.15">
      <c r="A8449" s="1" t="s">
        <v>97105</v>
      </c>
      <c r="B8449" s="1" t="s">
        <v>99047</v>
      </c>
      <c r="C8449" s="1">
        <v>3.20139</v>
      </c>
      <c r="D8449" s="1">
        <v>1.9908400000000001E-4</v>
      </c>
      <c r="E8449" s="2">
        <v>5.6282599999999997E-12</v>
      </c>
      <c r="F8449" s="1" t="s">
        <v>80655</v>
      </c>
      <c r="G8449" s="1" t="s">
        <v>76382</v>
      </c>
      <c r="H8449" s="1">
        <v>348.55445591006901</v>
      </c>
      <c r="I8449" s="1" t="s">
        <v>7572</v>
      </c>
      <c r="J8449" s="1" t="s">
        <v>2443</v>
      </c>
      <c r="K8449" s="1">
        <v>1</v>
      </c>
    </row>
    <row r="8450" spans="1:11" ht="15" x14ac:dyDescent="0.15">
      <c r="A8450" s="1" t="s">
        <v>97105</v>
      </c>
      <c r="B8450" s="1" t="s">
        <v>99048</v>
      </c>
      <c r="C8450" s="1">
        <v>3.1987700000000001</v>
      </c>
      <c r="D8450" s="1">
        <v>1.9908400000000001E-4</v>
      </c>
      <c r="E8450" s="2">
        <v>5.74286E-12</v>
      </c>
      <c r="F8450" s="1" t="s">
        <v>77709</v>
      </c>
      <c r="G8450" s="1" t="s">
        <v>74364</v>
      </c>
      <c r="H8450" s="1">
        <v>236.261156528128</v>
      </c>
      <c r="I8450" s="1" t="s">
        <v>77710</v>
      </c>
      <c r="J8450" s="1" t="s">
        <v>99049</v>
      </c>
      <c r="K8450" s="1">
        <v>1</v>
      </c>
    </row>
    <row r="8451" spans="1:11" ht="15" x14ac:dyDescent="0.15">
      <c r="A8451" s="1" t="s">
        <v>97105</v>
      </c>
      <c r="B8451" s="1" t="s">
        <v>99050</v>
      </c>
      <c r="C8451" s="1">
        <v>3.1978300000000002</v>
      </c>
      <c r="D8451" s="1">
        <v>1.9908400000000001E-4</v>
      </c>
      <c r="E8451" s="2">
        <v>5.7849599999999996E-12</v>
      </c>
      <c r="F8451" s="1" t="s">
        <v>78040</v>
      </c>
      <c r="G8451" s="1" t="s">
        <v>78041</v>
      </c>
      <c r="H8451" s="1">
        <v>310.02366154263598</v>
      </c>
      <c r="I8451" s="1" t="s">
        <v>99051</v>
      </c>
      <c r="J8451" s="1" t="s">
        <v>99052</v>
      </c>
      <c r="K8451" s="1">
        <v>1</v>
      </c>
    </row>
    <row r="8452" spans="1:11" ht="15" x14ac:dyDescent="0.15">
      <c r="A8452" s="1" t="s">
        <v>97105</v>
      </c>
      <c r="B8452" s="1" t="s">
        <v>99053</v>
      </c>
      <c r="C8452" s="1">
        <v>3.1968200000000002</v>
      </c>
      <c r="D8452" s="1">
        <v>1.9908400000000001E-4</v>
      </c>
      <c r="E8452" s="2">
        <v>5.8301299999999999E-12</v>
      </c>
      <c r="F8452" s="1" t="s">
        <v>78012</v>
      </c>
      <c r="G8452" s="1" t="s">
        <v>78013</v>
      </c>
      <c r="H8452" s="1">
        <v>349.18356430962302</v>
      </c>
      <c r="I8452" s="1" t="s">
        <v>5702</v>
      </c>
      <c r="J8452" s="1" t="s">
        <v>99054</v>
      </c>
      <c r="K8452" s="1">
        <v>1</v>
      </c>
    </row>
    <row r="8453" spans="1:11" ht="15" x14ac:dyDescent="0.15">
      <c r="A8453" s="1" t="s">
        <v>97105</v>
      </c>
      <c r="B8453" s="1" t="s">
        <v>99055</v>
      </c>
      <c r="C8453" s="1">
        <v>3.1965499999999998</v>
      </c>
      <c r="D8453" s="1">
        <v>1.9908400000000001E-4</v>
      </c>
      <c r="E8453" s="2">
        <v>5.84197E-12</v>
      </c>
      <c r="F8453" s="1" t="s">
        <v>77617</v>
      </c>
      <c r="G8453" s="1" t="s">
        <v>74619</v>
      </c>
      <c r="H8453" s="1">
        <v>377.01323568406298</v>
      </c>
      <c r="I8453" s="1" t="s">
        <v>99056</v>
      </c>
      <c r="J8453" s="1" t="s">
        <v>99057</v>
      </c>
      <c r="K8453" s="1">
        <v>1</v>
      </c>
    </row>
    <row r="8454" spans="1:11" ht="15" x14ac:dyDescent="0.15">
      <c r="A8454" s="1" t="s">
        <v>97105</v>
      </c>
      <c r="B8454" s="1" t="s">
        <v>99058</v>
      </c>
      <c r="C8454" s="1">
        <v>3.18981</v>
      </c>
      <c r="D8454" s="1">
        <v>1.9908400000000001E-4</v>
      </c>
      <c r="E8454" s="2">
        <v>6.1537700000000003E-12</v>
      </c>
      <c r="F8454" s="1" t="s">
        <v>77378</v>
      </c>
      <c r="G8454" s="1" t="s">
        <v>74511</v>
      </c>
      <c r="H8454" s="1">
        <v>371.23612256699403</v>
      </c>
      <c r="I8454" s="1" t="s">
        <v>99059</v>
      </c>
      <c r="J8454" s="1" t="s">
        <v>99060</v>
      </c>
      <c r="K8454" s="1">
        <v>1</v>
      </c>
    </row>
    <row r="8455" spans="1:11" ht="15" x14ac:dyDescent="0.15">
      <c r="A8455" s="1" t="s">
        <v>97105</v>
      </c>
      <c r="B8455" s="1" t="s">
        <v>99061</v>
      </c>
      <c r="C8455" s="1">
        <v>3.1869200000000002</v>
      </c>
      <c r="D8455" s="1">
        <v>1.9908400000000001E-4</v>
      </c>
      <c r="E8455" s="2">
        <v>6.2926900000000003E-12</v>
      </c>
      <c r="F8455" s="1" t="s">
        <v>78459</v>
      </c>
      <c r="G8455" s="1" t="s">
        <v>76038</v>
      </c>
      <c r="H8455" s="1">
        <v>298.44216031999201</v>
      </c>
      <c r="I8455" s="1" t="s">
        <v>78460</v>
      </c>
      <c r="J8455" s="1" t="s">
        <v>99062</v>
      </c>
      <c r="K8455" s="1">
        <v>1</v>
      </c>
    </row>
    <row r="8456" spans="1:11" ht="15" x14ac:dyDescent="0.15">
      <c r="A8456" s="1" t="s">
        <v>97105</v>
      </c>
      <c r="B8456" s="1" t="s">
        <v>99063</v>
      </c>
      <c r="C8456" s="1">
        <v>3.1836500000000001</v>
      </c>
      <c r="D8456" s="1">
        <v>1.9908400000000001E-4</v>
      </c>
      <c r="E8456" s="2">
        <v>6.45354E-12</v>
      </c>
      <c r="F8456" s="1" t="s">
        <v>78401</v>
      </c>
      <c r="G8456" s="1" t="s">
        <v>78402</v>
      </c>
      <c r="H8456" s="1">
        <v>337.70426933625498</v>
      </c>
      <c r="I8456" s="1" t="s">
        <v>99064</v>
      </c>
      <c r="J8456" s="1" t="s">
        <v>99065</v>
      </c>
      <c r="K8456" s="1">
        <v>1</v>
      </c>
    </row>
    <row r="8457" spans="1:11" ht="15" x14ac:dyDescent="0.15">
      <c r="A8457" s="1" t="s">
        <v>97105</v>
      </c>
      <c r="B8457" s="1" t="s">
        <v>99066</v>
      </c>
      <c r="C8457" s="1">
        <v>3.1802299999999999</v>
      </c>
      <c r="D8457" s="1">
        <v>1.9908400000000001E-4</v>
      </c>
      <c r="E8457" s="2">
        <v>6.6262100000000003E-12</v>
      </c>
      <c r="F8457" s="1" t="s">
        <v>77240</v>
      </c>
      <c r="G8457" s="1" t="s">
        <v>77241</v>
      </c>
      <c r="H8457" s="1">
        <v>279.278885674138</v>
      </c>
      <c r="I8457" s="1" t="s">
        <v>99067</v>
      </c>
      <c r="J8457" s="1" t="s">
        <v>99068</v>
      </c>
      <c r="K8457" s="1">
        <v>1</v>
      </c>
    </row>
    <row r="8458" spans="1:11" ht="15" x14ac:dyDescent="0.15">
      <c r="A8458" s="1" t="s">
        <v>97105</v>
      </c>
      <c r="B8458" s="1" t="s">
        <v>99069</v>
      </c>
      <c r="C8458" s="1">
        <v>3.1783999999999999</v>
      </c>
      <c r="D8458" s="1">
        <v>1.9908400000000001E-4</v>
      </c>
      <c r="E8458" s="2">
        <v>6.7202899999999998E-12</v>
      </c>
      <c r="F8458" s="1" t="s">
        <v>75707</v>
      </c>
      <c r="G8458" s="1" t="s">
        <v>75660</v>
      </c>
      <c r="H8458" s="1">
        <v>311.51332639299397</v>
      </c>
      <c r="I8458" s="1" t="s">
        <v>75708</v>
      </c>
      <c r="J8458" s="1" t="s">
        <v>2164</v>
      </c>
      <c r="K8458" s="1">
        <v>1</v>
      </c>
    </row>
    <row r="8459" spans="1:11" ht="15" x14ac:dyDescent="0.15">
      <c r="A8459" s="1" t="s">
        <v>97105</v>
      </c>
      <c r="B8459" s="1" t="s">
        <v>99070</v>
      </c>
      <c r="C8459" s="1">
        <v>3.1781999999999999</v>
      </c>
      <c r="D8459" s="1">
        <v>1.9908400000000001E-4</v>
      </c>
      <c r="E8459" s="2">
        <v>6.7304799999999998E-12</v>
      </c>
      <c r="F8459" s="1" t="s">
        <v>78099</v>
      </c>
      <c r="G8459" s="1" t="s">
        <v>78100</v>
      </c>
      <c r="H8459" s="1">
        <v>357.62530678927902</v>
      </c>
      <c r="I8459" s="1" t="s">
        <v>99071</v>
      </c>
      <c r="J8459" s="1" t="s">
        <v>99072</v>
      </c>
      <c r="K8459" s="1">
        <v>1</v>
      </c>
    </row>
    <row r="8460" spans="1:11" ht="15" x14ac:dyDescent="0.15">
      <c r="A8460" s="1" t="s">
        <v>97105</v>
      </c>
      <c r="B8460" s="1" t="s">
        <v>99073</v>
      </c>
      <c r="C8460" s="1">
        <v>3.1771400000000001</v>
      </c>
      <c r="D8460" s="1">
        <v>1.9908400000000001E-4</v>
      </c>
      <c r="E8460" s="2">
        <v>6.7860700000000004E-12</v>
      </c>
      <c r="F8460" s="1" t="s">
        <v>77458</v>
      </c>
      <c r="G8460" s="1" t="s">
        <v>75726</v>
      </c>
      <c r="H8460" s="1">
        <v>441.90731958806202</v>
      </c>
      <c r="I8460" s="1" t="s">
        <v>77459</v>
      </c>
      <c r="J8460" s="1" t="s">
        <v>99074</v>
      </c>
      <c r="K8460" s="1">
        <v>1</v>
      </c>
    </row>
    <row r="8461" spans="1:11" ht="15" x14ac:dyDescent="0.15">
      <c r="A8461" s="1" t="s">
        <v>97105</v>
      </c>
      <c r="B8461" s="1" t="s">
        <v>99075</v>
      </c>
      <c r="C8461" s="1">
        <v>3.1753900000000002</v>
      </c>
      <c r="D8461" s="1">
        <v>1.9908400000000001E-4</v>
      </c>
      <c r="E8461" s="2">
        <v>6.8782500000000001E-12</v>
      </c>
      <c r="F8461" s="1" t="s">
        <v>99076</v>
      </c>
      <c r="G8461" s="1" t="s">
        <v>74139</v>
      </c>
      <c r="H8461" s="1">
        <v>340.561517859167</v>
      </c>
      <c r="I8461" s="1" t="s">
        <v>99077</v>
      </c>
      <c r="J8461" s="1" t="s">
        <v>99078</v>
      </c>
      <c r="K8461" s="1">
        <v>1</v>
      </c>
    </row>
    <row r="8462" spans="1:11" ht="15" x14ac:dyDescent="0.15">
      <c r="A8462" s="1" t="s">
        <v>97105</v>
      </c>
      <c r="B8462" s="1" t="s">
        <v>99079</v>
      </c>
      <c r="C8462" s="1">
        <v>3.1750799999999999</v>
      </c>
      <c r="D8462" s="1">
        <v>1.9908400000000001E-4</v>
      </c>
      <c r="E8462" s="2">
        <v>6.89452E-12</v>
      </c>
      <c r="F8462" s="1" t="s">
        <v>76940</v>
      </c>
      <c r="G8462" s="1" t="s">
        <v>74831</v>
      </c>
      <c r="H8462" s="1">
        <v>240.228847412759</v>
      </c>
      <c r="I8462" s="1" t="s">
        <v>99080</v>
      </c>
      <c r="J8462" s="1" t="s">
        <v>99081</v>
      </c>
      <c r="K8462" s="1">
        <v>1</v>
      </c>
    </row>
    <row r="8463" spans="1:11" ht="15" x14ac:dyDescent="0.15">
      <c r="A8463" s="1" t="s">
        <v>97105</v>
      </c>
      <c r="B8463" s="1" t="s">
        <v>99082</v>
      </c>
      <c r="C8463" s="1">
        <v>3.1748500000000002</v>
      </c>
      <c r="D8463" s="1">
        <v>1.9908400000000001E-4</v>
      </c>
      <c r="E8463" s="2">
        <v>6.9067800000000002E-12</v>
      </c>
      <c r="F8463" s="1" t="s">
        <v>78572</v>
      </c>
      <c r="G8463" s="1" t="s">
        <v>73957</v>
      </c>
      <c r="H8463" s="1">
        <v>306.52399374628999</v>
      </c>
      <c r="I8463" s="1" t="s">
        <v>5014</v>
      </c>
      <c r="J8463" s="1" t="s">
        <v>2255</v>
      </c>
      <c r="K8463" s="1">
        <v>1</v>
      </c>
    </row>
    <row r="8464" spans="1:11" ht="15" x14ac:dyDescent="0.15">
      <c r="A8464" s="1" t="s">
        <v>97105</v>
      </c>
      <c r="B8464" s="1" t="s">
        <v>99083</v>
      </c>
      <c r="C8464" s="1">
        <v>3.1671</v>
      </c>
      <c r="D8464" s="1">
        <v>1.9908400000000001E-4</v>
      </c>
      <c r="E8464" s="2">
        <v>7.3323299999999997E-12</v>
      </c>
      <c r="F8464" s="1" t="s">
        <v>77637</v>
      </c>
      <c r="G8464" s="1" t="s">
        <v>77638</v>
      </c>
      <c r="H8464" s="1">
        <v>322.127257189788</v>
      </c>
      <c r="I8464" s="1" t="s">
        <v>3263</v>
      </c>
      <c r="J8464" s="1" t="s">
        <v>2543</v>
      </c>
      <c r="K8464" s="1">
        <v>1</v>
      </c>
    </row>
    <row r="8465" spans="1:11" ht="15" x14ac:dyDescent="0.15">
      <c r="A8465" s="1" t="s">
        <v>97105</v>
      </c>
      <c r="B8465" s="1" t="s">
        <v>99084</v>
      </c>
      <c r="C8465" s="1">
        <v>3.16675</v>
      </c>
      <c r="D8465" s="1">
        <v>1.9908400000000001E-4</v>
      </c>
      <c r="E8465" s="2">
        <v>7.3521600000000005E-12</v>
      </c>
      <c r="F8465" s="1" t="s">
        <v>90078</v>
      </c>
      <c r="G8465" s="1" t="s">
        <v>77187</v>
      </c>
      <c r="H8465" s="1">
        <v>322.10199873259302</v>
      </c>
      <c r="I8465" s="1" t="s">
        <v>99085</v>
      </c>
      <c r="J8465" s="1" t="s">
        <v>99086</v>
      </c>
      <c r="K8465" s="1">
        <v>1</v>
      </c>
    </row>
    <row r="8466" spans="1:11" ht="15" x14ac:dyDescent="0.15">
      <c r="A8466" s="1" t="s">
        <v>97105</v>
      </c>
      <c r="B8466" s="1" t="s">
        <v>99087</v>
      </c>
      <c r="C8466" s="1">
        <v>3.1655099999999998</v>
      </c>
      <c r="D8466" s="1">
        <v>1.9908400000000001E-4</v>
      </c>
      <c r="E8466" s="2">
        <v>7.4228199999999997E-12</v>
      </c>
      <c r="F8466" s="1" t="s">
        <v>79183</v>
      </c>
      <c r="G8466" s="1" t="s">
        <v>79184</v>
      </c>
      <c r="H8466" s="1">
        <v>353.52302640161201</v>
      </c>
      <c r="I8466" s="1" t="s">
        <v>3169</v>
      </c>
      <c r="J8466" s="1" t="s">
        <v>2443</v>
      </c>
      <c r="K8466" s="1">
        <v>1</v>
      </c>
    </row>
    <row r="8467" spans="1:11" ht="15" x14ac:dyDescent="0.15">
      <c r="A8467" s="1" t="s">
        <v>97105</v>
      </c>
      <c r="B8467" s="1" t="s">
        <v>99088</v>
      </c>
      <c r="C8467" s="1">
        <v>3.1619799999999998</v>
      </c>
      <c r="D8467" s="1">
        <v>1.9908400000000001E-4</v>
      </c>
      <c r="E8467" s="2">
        <v>7.6275999999999995E-12</v>
      </c>
      <c r="F8467" s="1" t="s">
        <v>78397</v>
      </c>
      <c r="G8467" s="1" t="s">
        <v>78398</v>
      </c>
      <c r="H8467" s="1">
        <v>348.41781510117602</v>
      </c>
      <c r="I8467" s="1" t="s">
        <v>20595</v>
      </c>
      <c r="J8467" s="1" t="s">
        <v>99089</v>
      </c>
      <c r="K8467" s="1">
        <v>1</v>
      </c>
    </row>
    <row r="8468" spans="1:11" ht="15" x14ac:dyDescent="0.15">
      <c r="A8468" s="1" t="s">
        <v>97105</v>
      </c>
      <c r="B8468" s="1" t="s">
        <v>99090</v>
      </c>
      <c r="C8468" s="1">
        <v>3.15991</v>
      </c>
      <c r="D8468" s="1">
        <v>1.9908400000000001E-4</v>
      </c>
      <c r="E8468" s="2">
        <v>7.7505099999999995E-12</v>
      </c>
      <c r="F8468" s="1" t="s">
        <v>77518</v>
      </c>
      <c r="G8468" s="1" t="s">
        <v>77016</v>
      </c>
      <c r="H8468" s="1">
        <v>301.62759021260803</v>
      </c>
      <c r="I8468" s="1" t="s">
        <v>77519</v>
      </c>
      <c r="J8468" s="1" t="s">
        <v>99091</v>
      </c>
      <c r="K8468" s="1">
        <v>1</v>
      </c>
    </row>
    <row r="8469" spans="1:11" ht="15" x14ac:dyDescent="0.15">
      <c r="A8469" s="1" t="s">
        <v>97105</v>
      </c>
      <c r="B8469" s="1" t="s">
        <v>99092</v>
      </c>
      <c r="C8469" s="1">
        <v>3.1579799999999998</v>
      </c>
      <c r="D8469" s="1">
        <v>1.9908400000000001E-4</v>
      </c>
      <c r="E8469" s="2">
        <v>7.8668299999999999E-12</v>
      </c>
      <c r="F8469" s="1" t="s">
        <v>78795</v>
      </c>
      <c r="G8469" s="1" t="s">
        <v>78796</v>
      </c>
      <c r="H8469" s="1">
        <v>290.81577187440303</v>
      </c>
      <c r="I8469" s="1" t="s">
        <v>78797</v>
      </c>
      <c r="J8469" s="1" t="s">
        <v>99093</v>
      </c>
      <c r="K8469" s="1">
        <v>1</v>
      </c>
    </row>
    <row r="8470" spans="1:11" ht="15" x14ac:dyDescent="0.15">
      <c r="A8470" s="1" t="s">
        <v>97105</v>
      </c>
      <c r="B8470" s="1" t="s">
        <v>99094</v>
      </c>
      <c r="C8470" s="1">
        <v>3.1571699999999998</v>
      </c>
      <c r="D8470" s="1">
        <v>1.9908400000000001E-4</v>
      </c>
      <c r="E8470" s="2">
        <v>7.9163200000000003E-12</v>
      </c>
      <c r="F8470" s="1" t="s">
        <v>77778</v>
      </c>
      <c r="G8470" s="1" t="s">
        <v>77779</v>
      </c>
      <c r="H8470" s="1">
        <v>268.66322617377801</v>
      </c>
      <c r="I8470" s="1" t="s">
        <v>89768</v>
      </c>
      <c r="J8470" s="1" t="s">
        <v>99095</v>
      </c>
      <c r="K8470" s="1">
        <v>1</v>
      </c>
    </row>
    <row r="8471" spans="1:11" ht="15" x14ac:dyDescent="0.15">
      <c r="A8471" s="1" t="s">
        <v>97105</v>
      </c>
      <c r="B8471" s="1" t="s">
        <v>99096</v>
      </c>
      <c r="C8471" s="1">
        <v>3.1543199999999998</v>
      </c>
      <c r="D8471" s="1">
        <v>1.9908400000000001E-4</v>
      </c>
      <c r="E8471" s="2">
        <v>8.0922800000000007E-12</v>
      </c>
      <c r="F8471" s="1" t="s">
        <v>76156</v>
      </c>
      <c r="G8471" s="1" t="s">
        <v>76157</v>
      </c>
      <c r="H8471" s="1">
        <v>293.66094883658599</v>
      </c>
      <c r="I8471" s="1" t="s">
        <v>12756</v>
      </c>
      <c r="J8471" s="1" t="s">
        <v>12757</v>
      </c>
      <c r="K8471" s="1">
        <v>1</v>
      </c>
    </row>
    <row r="8472" spans="1:11" ht="15" x14ac:dyDescent="0.15">
      <c r="A8472" s="1" t="s">
        <v>97105</v>
      </c>
      <c r="B8472" s="1" t="s">
        <v>99097</v>
      </c>
      <c r="C8472" s="1">
        <v>3.1537500000000001</v>
      </c>
      <c r="D8472" s="1">
        <v>1.9908400000000001E-4</v>
      </c>
      <c r="E8472" s="2">
        <v>8.1275400000000003E-12</v>
      </c>
      <c r="F8472" s="1" t="s">
        <v>76716</v>
      </c>
      <c r="G8472" s="1" t="s">
        <v>76229</v>
      </c>
      <c r="H8472" s="1">
        <v>349.514287267013</v>
      </c>
      <c r="I8472" s="1" t="s">
        <v>76717</v>
      </c>
      <c r="J8472" s="1" t="s">
        <v>28750</v>
      </c>
      <c r="K8472" s="1">
        <v>1</v>
      </c>
    </row>
    <row r="8473" spans="1:11" ht="15" x14ac:dyDescent="0.15">
      <c r="A8473" s="1" t="s">
        <v>97105</v>
      </c>
      <c r="B8473" s="1" t="s">
        <v>99098</v>
      </c>
      <c r="C8473" s="1">
        <v>3.1524700000000001</v>
      </c>
      <c r="D8473" s="1">
        <v>1.9908400000000001E-4</v>
      </c>
      <c r="E8473" s="2">
        <v>8.2085600000000007E-12</v>
      </c>
      <c r="F8473" s="1" t="s">
        <v>77609</v>
      </c>
      <c r="G8473" s="1" t="s">
        <v>13</v>
      </c>
      <c r="H8473" s="1">
        <v>309.8697174184</v>
      </c>
      <c r="I8473" s="1" t="s">
        <v>24955</v>
      </c>
      <c r="J8473" s="1" t="s">
        <v>99099</v>
      </c>
      <c r="K8473" s="1">
        <v>1</v>
      </c>
    </row>
    <row r="8474" spans="1:11" ht="15" x14ac:dyDescent="0.15">
      <c r="A8474" s="1" t="s">
        <v>97105</v>
      </c>
      <c r="B8474" s="1" t="s">
        <v>99100</v>
      </c>
      <c r="C8474" s="1">
        <v>3.1522999999999999</v>
      </c>
      <c r="D8474" s="1">
        <v>1.9908400000000001E-4</v>
      </c>
      <c r="E8474" s="2">
        <v>8.2189200000000003E-12</v>
      </c>
      <c r="F8474" s="1" t="s">
        <v>80670</v>
      </c>
      <c r="G8474" s="1" t="s">
        <v>80671</v>
      </c>
      <c r="H8474" s="1">
        <v>385.30087132239299</v>
      </c>
      <c r="I8474" s="1" t="s">
        <v>99101</v>
      </c>
      <c r="J8474" s="1" t="s">
        <v>99102</v>
      </c>
      <c r="K8474" s="1">
        <v>1</v>
      </c>
    </row>
    <row r="8475" spans="1:11" ht="15" x14ac:dyDescent="0.15">
      <c r="A8475" s="1" t="s">
        <v>97105</v>
      </c>
      <c r="B8475" s="1" t="s">
        <v>99103</v>
      </c>
      <c r="C8475" s="1">
        <v>3.14886</v>
      </c>
      <c r="D8475" s="1">
        <v>1.9908400000000001E-4</v>
      </c>
      <c r="E8475" s="2">
        <v>8.4403599999999998E-12</v>
      </c>
      <c r="F8475" s="1" t="s">
        <v>78018</v>
      </c>
      <c r="G8475" s="1" t="s">
        <v>74389</v>
      </c>
      <c r="H8475" s="1">
        <v>328.24709358341602</v>
      </c>
      <c r="I8475" s="1" t="s">
        <v>76565</v>
      </c>
      <c r="J8475" s="1" t="s">
        <v>75947</v>
      </c>
      <c r="K8475" s="1">
        <v>1</v>
      </c>
    </row>
    <row r="8476" spans="1:11" ht="15" x14ac:dyDescent="0.15">
      <c r="A8476" s="1" t="s">
        <v>97105</v>
      </c>
      <c r="B8476" s="1" t="s">
        <v>99104</v>
      </c>
      <c r="C8476" s="1">
        <v>3.1478899999999999</v>
      </c>
      <c r="D8476" s="1">
        <v>1.9908400000000001E-4</v>
      </c>
      <c r="E8476" s="2">
        <v>8.5032399999999992E-12</v>
      </c>
      <c r="F8476" s="1" t="s">
        <v>79668</v>
      </c>
      <c r="G8476" s="1" t="s">
        <v>78691</v>
      </c>
      <c r="H8476" s="1">
        <v>306.48699487565898</v>
      </c>
      <c r="I8476" s="1" t="s">
        <v>99105</v>
      </c>
      <c r="J8476" s="1" t="s">
        <v>99106</v>
      </c>
      <c r="K8476" s="1">
        <v>1</v>
      </c>
    </row>
    <row r="8477" spans="1:11" ht="15" x14ac:dyDescent="0.15">
      <c r="A8477" s="1" t="s">
        <v>97105</v>
      </c>
      <c r="B8477" s="1" t="s">
        <v>99107</v>
      </c>
      <c r="C8477" s="1">
        <v>3.1465100000000001</v>
      </c>
      <c r="D8477" s="1">
        <v>1.9908400000000001E-4</v>
      </c>
      <c r="E8477" s="2">
        <v>8.5947900000000004E-12</v>
      </c>
      <c r="F8477" s="1" t="s">
        <v>77407</v>
      </c>
      <c r="G8477" s="1" t="s">
        <v>74408</v>
      </c>
      <c r="H8477" s="1">
        <v>331.94709992462799</v>
      </c>
      <c r="I8477" s="1" t="s">
        <v>9913</v>
      </c>
      <c r="J8477" s="1" t="s">
        <v>99108</v>
      </c>
      <c r="K8477" s="1">
        <v>1</v>
      </c>
    </row>
    <row r="8478" spans="1:11" ht="15" x14ac:dyDescent="0.15">
      <c r="A8478" s="1" t="s">
        <v>97105</v>
      </c>
      <c r="B8478" s="1" t="s">
        <v>99109</v>
      </c>
      <c r="C8478" s="1">
        <v>3.1448399999999999</v>
      </c>
      <c r="D8478" s="1">
        <v>1.9908400000000001E-4</v>
      </c>
      <c r="E8478" s="2">
        <v>8.7061099999999999E-12</v>
      </c>
      <c r="F8478" s="1" t="s">
        <v>76254</v>
      </c>
      <c r="G8478" s="1" t="s">
        <v>74149</v>
      </c>
      <c r="H8478" s="1">
        <v>312.616331139821</v>
      </c>
      <c r="I8478" s="1" t="s">
        <v>3720</v>
      </c>
      <c r="J8478" s="1" t="s">
        <v>2607</v>
      </c>
      <c r="K8478" s="1">
        <v>1</v>
      </c>
    </row>
    <row r="8479" spans="1:11" ht="15" x14ac:dyDescent="0.15">
      <c r="A8479" s="1" t="s">
        <v>97105</v>
      </c>
      <c r="B8479" s="1" t="s">
        <v>99110</v>
      </c>
      <c r="C8479" s="1">
        <v>3.1432799999999999</v>
      </c>
      <c r="D8479" s="1">
        <v>1.9908400000000001E-4</v>
      </c>
      <c r="E8479" s="2">
        <v>8.8111699999999999E-12</v>
      </c>
      <c r="F8479" s="1" t="s">
        <v>77757</v>
      </c>
      <c r="G8479" s="1" t="s">
        <v>74221</v>
      </c>
      <c r="H8479" s="1">
        <v>318.85666084458597</v>
      </c>
      <c r="I8479" s="1" t="s">
        <v>6230</v>
      </c>
      <c r="J8479" s="1" t="s">
        <v>99111</v>
      </c>
      <c r="K8479" s="1">
        <v>1</v>
      </c>
    </row>
    <row r="8480" spans="1:11" ht="15" x14ac:dyDescent="0.15">
      <c r="A8480" s="1" t="s">
        <v>97105</v>
      </c>
      <c r="B8480" s="1" t="s">
        <v>99112</v>
      </c>
      <c r="C8480" s="1">
        <v>3.1408200000000002</v>
      </c>
      <c r="D8480" s="1">
        <v>1.9908400000000001E-4</v>
      </c>
      <c r="E8480" s="2">
        <v>8.9798900000000004E-12</v>
      </c>
      <c r="F8480" s="1" t="s">
        <v>78750</v>
      </c>
      <c r="G8480" s="1" t="s">
        <v>75717</v>
      </c>
      <c r="H8480" s="1">
        <v>356.14295836765399</v>
      </c>
      <c r="I8480" s="1" t="s">
        <v>78751</v>
      </c>
      <c r="J8480" s="1" t="s">
        <v>99113</v>
      </c>
      <c r="K8480" s="1">
        <v>1</v>
      </c>
    </row>
    <row r="8481" spans="1:11" ht="15" x14ac:dyDescent="0.15">
      <c r="A8481" s="1" t="s">
        <v>97105</v>
      </c>
      <c r="B8481" s="1" t="s">
        <v>99114</v>
      </c>
      <c r="C8481" s="1">
        <v>3.1399499999999998</v>
      </c>
      <c r="D8481" s="1">
        <v>1.9908400000000001E-4</v>
      </c>
      <c r="E8481" s="2">
        <v>9.0404999999999997E-12</v>
      </c>
      <c r="F8481" s="1" t="s">
        <v>79622</v>
      </c>
      <c r="G8481" s="1" t="s">
        <v>74820</v>
      </c>
      <c r="H8481" s="1">
        <v>334.93709160958502</v>
      </c>
      <c r="I8481" s="1" t="s">
        <v>79623</v>
      </c>
      <c r="J8481" s="1" t="s">
        <v>99115</v>
      </c>
      <c r="K8481" s="1">
        <v>1</v>
      </c>
    </row>
    <row r="8482" spans="1:11" ht="15" x14ac:dyDescent="0.15">
      <c r="A8482" s="1" t="s">
        <v>97105</v>
      </c>
      <c r="B8482" s="1" t="s">
        <v>99116</v>
      </c>
      <c r="C8482" s="1">
        <v>3.1396799999999998</v>
      </c>
      <c r="D8482" s="1">
        <v>1.9908400000000001E-4</v>
      </c>
      <c r="E8482" s="2">
        <v>9.0596000000000007E-12</v>
      </c>
      <c r="F8482" s="1" t="s">
        <v>76140</v>
      </c>
      <c r="G8482" s="1" t="s">
        <v>75670</v>
      </c>
      <c r="H8482" s="1">
        <v>461.50634505593899</v>
      </c>
      <c r="I8482" s="1" t="s">
        <v>99117</v>
      </c>
      <c r="J8482" s="1" t="s">
        <v>99118</v>
      </c>
      <c r="K8482" s="1">
        <v>1</v>
      </c>
    </row>
    <row r="8483" spans="1:11" ht="15" x14ac:dyDescent="0.15">
      <c r="A8483" s="1" t="s">
        <v>97105</v>
      </c>
      <c r="B8483" s="1" t="s">
        <v>99119</v>
      </c>
      <c r="C8483" s="1">
        <v>3.13795</v>
      </c>
      <c r="D8483" s="1">
        <v>1.9908400000000001E-4</v>
      </c>
      <c r="E8483" s="2">
        <v>9.1813700000000001E-12</v>
      </c>
      <c r="F8483" s="1" t="s">
        <v>81324</v>
      </c>
      <c r="G8483" s="1" t="s">
        <v>79482</v>
      </c>
      <c r="H8483" s="1">
        <v>272.25059467343999</v>
      </c>
      <c r="I8483" s="1" t="s">
        <v>2864</v>
      </c>
      <c r="J8483" s="1" t="s">
        <v>2262</v>
      </c>
      <c r="K8483" s="1">
        <v>1</v>
      </c>
    </row>
    <row r="8484" spans="1:11" ht="15" x14ac:dyDescent="0.15">
      <c r="A8484" s="1" t="s">
        <v>97105</v>
      </c>
      <c r="B8484" s="1" t="s">
        <v>99120</v>
      </c>
      <c r="C8484" s="1">
        <v>3.1362999999999999</v>
      </c>
      <c r="D8484" s="1">
        <v>1.9908400000000001E-4</v>
      </c>
      <c r="E8484" s="2">
        <v>9.2986399999999996E-12</v>
      </c>
      <c r="F8484" s="1" t="s">
        <v>77462</v>
      </c>
      <c r="G8484" s="1" t="s">
        <v>77463</v>
      </c>
      <c r="H8484" s="1">
        <v>322.43124625663899</v>
      </c>
      <c r="I8484" s="1" t="s">
        <v>77464</v>
      </c>
      <c r="J8484" s="1" t="s">
        <v>99121</v>
      </c>
      <c r="K8484" s="1">
        <v>1</v>
      </c>
    </row>
    <row r="8485" spans="1:11" ht="15" x14ac:dyDescent="0.15">
      <c r="A8485" s="1" t="s">
        <v>97105</v>
      </c>
      <c r="B8485" s="1" t="s">
        <v>99122</v>
      </c>
      <c r="C8485" s="1">
        <v>3.1352600000000002</v>
      </c>
      <c r="D8485" s="1">
        <v>1.9908400000000001E-4</v>
      </c>
      <c r="E8485" s="2">
        <v>9.3739100000000008E-12</v>
      </c>
      <c r="F8485" s="1" t="s">
        <v>76750</v>
      </c>
      <c r="G8485" s="1" t="s">
        <v>74013</v>
      </c>
      <c r="H8485" s="1">
        <v>350.50730308008201</v>
      </c>
      <c r="I8485" s="1" t="s">
        <v>90104</v>
      </c>
      <c r="J8485" s="1" t="s">
        <v>99123</v>
      </c>
      <c r="K8485" s="1">
        <v>1</v>
      </c>
    </row>
    <row r="8486" spans="1:11" ht="15" x14ac:dyDescent="0.15">
      <c r="A8486" s="1" t="s">
        <v>97105</v>
      </c>
      <c r="B8486" s="1" t="s">
        <v>99124</v>
      </c>
      <c r="C8486" s="1">
        <v>3.1343100000000002</v>
      </c>
      <c r="D8486" s="1">
        <v>1.9908400000000001E-4</v>
      </c>
      <c r="E8486" s="2">
        <v>9.4427299999999993E-12</v>
      </c>
      <c r="F8486" s="1" t="s">
        <v>78655</v>
      </c>
      <c r="G8486" s="1" t="s">
        <v>74364</v>
      </c>
      <c r="H8486" s="1">
        <v>342.509568935235</v>
      </c>
      <c r="I8486" s="1" t="s">
        <v>5030</v>
      </c>
      <c r="J8486" s="1" t="s">
        <v>99125</v>
      </c>
      <c r="K8486" s="1">
        <v>1</v>
      </c>
    </row>
    <row r="8487" spans="1:11" ht="15" x14ac:dyDescent="0.15">
      <c r="A8487" s="1" t="s">
        <v>97105</v>
      </c>
      <c r="B8487" s="1" t="s">
        <v>99126</v>
      </c>
      <c r="C8487" s="1">
        <v>3.1318100000000002</v>
      </c>
      <c r="D8487" s="1">
        <v>1.9908400000000001E-4</v>
      </c>
      <c r="E8487" s="2">
        <v>9.6263499999999997E-12</v>
      </c>
      <c r="F8487" s="1" t="s">
        <v>78344</v>
      </c>
      <c r="G8487" s="1" t="s">
        <v>78345</v>
      </c>
      <c r="H8487" s="1">
        <v>318.48395621065401</v>
      </c>
      <c r="I8487" s="1" t="s">
        <v>99127</v>
      </c>
      <c r="J8487" s="1" t="s">
        <v>99128</v>
      </c>
      <c r="K8487" s="1">
        <v>1</v>
      </c>
    </row>
    <row r="8488" spans="1:11" ht="15" x14ac:dyDescent="0.15">
      <c r="A8488" s="1" t="s">
        <v>97105</v>
      </c>
      <c r="B8488" s="1" t="s">
        <v>99129</v>
      </c>
      <c r="C8488" s="1">
        <v>3.1298499999999998</v>
      </c>
      <c r="D8488" s="1">
        <v>1.9908400000000001E-4</v>
      </c>
      <c r="E8488" s="2">
        <v>9.7732600000000003E-12</v>
      </c>
      <c r="F8488" s="1" t="s">
        <v>77216</v>
      </c>
      <c r="G8488" s="1" t="s">
        <v>74627</v>
      </c>
      <c r="H8488" s="1">
        <v>266.48848110831398</v>
      </c>
      <c r="I8488" s="1" t="s">
        <v>77217</v>
      </c>
      <c r="J8488" s="1" t="s">
        <v>2164</v>
      </c>
      <c r="K8488" s="1">
        <v>1</v>
      </c>
    </row>
    <row r="8489" spans="1:11" ht="15" x14ac:dyDescent="0.15">
      <c r="A8489" s="1" t="s">
        <v>97105</v>
      </c>
      <c r="B8489" s="1" t="s">
        <v>99130</v>
      </c>
      <c r="C8489" s="1">
        <v>3.1280800000000002</v>
      </c>
      <c r="D8489" s="1">
        <v>1.9908400000000001E-4</v>
      </c>
      <c r="E8489" s="2">
        <v>9.9074100000000005E-12</v>
      </c>
      <c r="F8489" s="1" t="s">
        <v>77158</v>
      </c>
      <c r="G8489" s="1" t="s">
        <v>76489</v>
      </c>
      <c r="H8489" s="1">
        <v>376.51805487237402</v>
      </c>
      <c r="I8489" s="1" t="s">
        <v>99131</v>
      </c>
      <c r="J8489" s="1" t="s">
        <v>99132</v>
      </c>
      <c r="K8489" s="1">
        <v>1</v>
      </c>
    </row>
    <row r="8490" spans="1:11" ht="15" x14ac:dyDescent="0.15">
      <c r="A8490" s="1" t="s">
        <v>97105</v>
      </c>
      <c r="B8490" s="1" t="s">
        <v>99133</v>
      </c>
      <c r="C8490" s="1">
        <v>3.1277200000000001</v>
      </c>
      <c r="D8490" s="1">
        <v>1.9908400000000001E-4</v>
      </c>
      <c r="E8490" s="2">
        <v>9.9348099999999993E-12</v>
      </c>
      <c r="F8490" s="1" t="s">
        <v>91972</v>
      </c>
      <c r="G8490" s="1" t="s">
        <v>74221</v>
      </c>
      <c r="H8490" s="1">
        <v>359.01830383784602</v>
      </c>
      <c r="I8490" s="1" t="s">
        <v>2690</v>
      </c>
      <c r="J8490" s="1" t="s">
        <v>2691</v>
      </c>
      <c r="K8490" s="1">
        <v>1</v>
      </c>
    </row>
    <row r="8491" spans="1:11" ht="15" x14ac:dyDescent="0.15">
      <c r="A8491" s="1" t="s">
        <v>97105</v>
      </c>
      <c r="B8491" s="1" t="s">
        <v>99134</v>
      </c>
      <c r="C8491" s="1">
        <v>3.1232700000000002</v>
      </c>
      <c r="D8491" s="1">
        <v>1.9908400000000001E-4</v>
      </c>
      <c r="E8491" s="2">
        <v>1.0282200000000001E-11</v>
      </c>
      <c r="F8491" s="1" t="s">
        <v>76692</v>
      </c>
      <c r="G8491" s="1" t="s">
        <v>76445</v>
      </c>
      <c r="H8491" s="1">
        <v>304.09254796886103</v>
      </c>
      <c r="I8491" s="1" t="s">
        <v>76693</v>
      </c>
      <c r="J8491" s="1" t="s">
        <v>99135</v>
      </c>
      <c r="K8491" s="1">
        <v>1</v>
      </c>
    </row>
    <row r="8492" spans="1:11" ht="15" x14ac:dyDescent="0.15">
      <c r="A8492" s="1" t="s">
        <v>97105</v>
      </c>
      <c r="B8492" s="1" t="s">
        <v>99136</v>
      </c>
      <c r="C8492" s="1">
        <v>3.1221399999999999</v>
      </c>
      <c r="D8492" s="1">
        <v>1.9908400000000001E-4</v>
      </c>
      <c r="E8492" s="2">
        <v>1.03723E-11</v>
      </c>
      <c r="F8492" s="1" t="s">
        <v>77165</v>
      </c>
      <c r="G8492" s="1" t="s">
        <v>73948</v>
      </c>
      <c r="H8492" s="1">
        <v>337.13113533690802</v>
      </c>
      <c r="I8492" s="1" t="s">
        <v>99137</v>
      </c>
      <c r="J8492" s="1" t="s">
        <v>99138</v>
      </c>
      <c r="K8492" s="1">
        <v>1</v>
      </c>
    </row>
    <row r="8493" spans="1:11" ht="15" x14ac:dyDescent="0.15">
      <c r="A8493" s="1" t="s">
        <v>97105</v>
      </c>
      <c r="B8493" s="1" t="s">
        <v>99139</v>
      </c>
      <c r="C8493" s="1">
        <v>3.11524</v>
      </c>
      <c r="D8493" s="1">
        <v>1.9908400000000001E-4</v>
      </c>
      <c r="E8493" s="2">
        <v>1.09393E-11</v>
      </c>
      <c r="F8493" s="1" t="s">
        <v>77925</v>
      </c>
      <c r="G8493" s="1" t="s">
        <v>74820</v>
      </c>
      <c r="H8493" s="1">
        <v>319.29106995367999</v>
      </c>
      <c r="I8493" s="1" t="s">
        <v>77926</v>
      </c>
      <c r="J8493" s="1" t="s">
        <v>99140</v>
      </c>
      <c r="K8493" s="1">
        <v>1</v>
      </c>
    </row>
    <row r="8494" spans="1:11" ht="15" x14ac:dyDescent="0.15">
      <c r="A8494" s="1" t="s">
        <v>97105</v>
      </c>
      <c r="B8494" s="1" t="s">
        <v>99141</v>
      </c>
      <c r="C8494" s="1">
        <v>3.1142599999999998</v>
      </c>
      <c r="D8494" s="1">
        <v>1.9908400000000001E-4</v>
      </c>
      <c r="E8494" s="2">
        <v>1.10224E-11</v>
      </c>
      <c r="F8494" s="1" t="s">
        <v>89322</v>
      </c>
      <c r="G8494" s="1" t="s">
        <v>76187</v>
      </c>
      <c r="H8494" s="1">
        <v>283.68792560195499</v>
      </c>
      <c r="I8494" s="1" t="s">
        <v>89323</v>
      </c>
      <c r="J8494" s="1" t="s">
        <v>99142</v>
      </c>
      <c r="K8494" s="1">
        <v>1</v>
      </c>
    </row>
    <row r="8495" spans="1:11" ht="15" x14ac:dyDescent="0.15">
      <c r="A8495" s="1" t="s">
        <v>97105</v>
      </c>
      <c r="B8495" s="1" t="s">
        <v>99143</v>
      </c>
      <c r="C8495" s="1">
        <v>3.1072099999999998</v>
      </c>
      <c r="D8495" s="1">
        <v>1.9908400000000001E-4</v>
      </c>
      <c r="E8495" s="2">
        <v>1.16381E-11</v>
      </c>
      <c r="F8495" s="1" t="s">
        <v>77589</v>
      </c>
      <c r="G8495" s="1" t="s">
        <v>75071</v>
      </c>
      <c r="H8495" s="1">
        <v>291.12567984665901</v>
      </c>
      <c r="I8495" s="1" t="s">
        <v>8944</v>
      </c>
      <c r="J8495" s="1" t="s">
        <v>2164</v>
      </c>
      <c r="K8495" s="1">
        <v>1</v>
      </c>
    </row>
    <row r="8496" spans="1:11" ht="15" x14ac:dyDescent="0.15">
      <c r="A8496" s="1" t="s">
        <v>97105</v>
      </c>
      <c r="B8496" s="1" t="s">
        <v>99144</v>
      </c>
      <c r="C8496" s="1">
        <v>3.1065700000000001</v>
      </c>
      <c r="D8496" s="1">
        <v>1.9908400000000001E-4</v>
      </c>
      <c r="E8496" s="2">
        <v>1.16956E-11</v>
      </c>
      <c r="F8496" s="1" t="s">
        <v>76439</v>
      </c>
      <c r="G8496" s="1" t="s">
        <v>76440</v>
      </c>
      <c r="H8496" s="1">
        <v>352.35763640551897</v>
      </c>
      <c r="I8496" s="1" t="s">
        <v>99145</v>
      </c>
      <c r="J8496" s="1" t="s">
        <v>99146</v>
      </c>
      <c r="K8496" s="1">
        <v>1</v>
      </c>
    </row>
    <row r="8497" spans="1:11" ht="15" x14ac:dyDescent="0.15">
      <c r="A8497" s="1" t="s">
        <v>97105</v>
      </c>
      <c r="B8497" s="1" t="s">
        <v>99147</v>
      </c>
      <c r="C8497" s="1">
        <v>3.1031</v>
      </c>
      <c r="D8497" s="1">
        <v>1.9908400000000001E-4</v>
      </c>
      <c r="E8497" s="2">
        <v>1.2013299999999999E-11</v>
      </c>
      <c r="F8497" s="1" t="s">
        <v>78225</v>
      </c>
      <c r="G8497" s="1" t="s">
        <v>78226</v>
      </c>
      <c r="H8497" s="1">
        <v>306.00035007042698</v>
      </c>
      <c r="I8497" s="1" t="s">
        <v>78227</v>
      </c>
      <c r="J8497" s="1" t="s">
        <v>99148</v>
      </c>
      <c r="K8497" s="1">
        <v>1</v>
      </c>
    </row>
    <row r="8498" spans="1:11" ht="15" x14ac:dyDescent="0.15">
      <c r="A8498" s="1" t="s">
        <v>97105</v>
      </c>
      <c r="B8498" s="1" t="s">
        <v>99149</v>
      </c>
      <c r="C8498" s="1">
        <v>3.0952000000000002</v>
      </c>
      <c r="D8498" s="1">
        <v>1.9908400000000001E-4</v>
      </c>
      <c r="E8498" s="2">
        <v>1.27682E-11</v>
      </c>
      <c r="F8498" s="1" t="s">
        <v>99150</v>
      </c>
      <c r="G8498" s="1" t="s">
        <v>91493</v>
      </c>
      <c r="H8498" s="1">
        <v>369.02673567700703</v>
      </c>
      <c r="I8498" s="1" t="s">
        <v>99151</v>
      </c>
      <c r="J8498" s="1" t="s">
        <v>99152</v>
      </c>
      <c r="K8498" s="1">
        <v>1</v>
      </c>
    </row>
    <row r="8499" spans="1:11" ht="15" x14ac:dyDescent="0.15">
      <c r="A8499" s="1" t="s">
        <v>97105</v>
      </c>
      <c r="B8499" s="1" t="s">
        <v>99153</v>
      </c>
      <c r="C8499" s="1">
        <v>3.0948099999999998</v>
      </c>
      <c r="D8499" s="1">
        <v>1.9908400000000001E-4</v>
      </c>
      <c r="E8499" s="2">
        <v>1.28068E-11</v>
      </c>
      <c r="F8499" s="1" t="s">
        <v>77902</v>
      </c>
      <c r="G8499" s="1" t="s">
        <v>77903</v>
      </c>
      <c r="H8499" s="1">
        <v>359.71366828765298</v>
      </c>
      <c r="I8499" s="1" t="s">
        <v>77904</v>
      </c>
      <c r="J8499" s="1" t="s">
        <v>99154</v>
      </c>
      <c r="K8499" s="1">
        <v>1</v>
      </c>
    </row>
    <row r="8500" spans="1:11" ht="15" x14ac:dyDescent="0.15">
      <c r="A8500" s="1" t="s">
        <v>97105</v>
      </c>
      <c r="B8500" s="1" t="s">
        <v>99155</v>
      </c>
      <c r="C8500" s="1">
        <v>3.0943800000000001</v>
      </c>
      <c r="D8500" s="1">
        <v>1.9908400000000001E-4</v>
      </c>
      <c r="E8500" s="2">
        <v>1.2849000000000001E-11</v>
      </c>
      <c r="F8500" s="1" t="s">
        <v>84710</v>
      </c>
      <c r="G8500" s="1" t="s">
        <v>78792</v>
      </c>
      <c r="H8500" s="1">
        <v>362.41736463529298</v>
      </c>
      <c r="I8500" s="1" t="s">
        <v>13685</v>
      </c>
      <c r="J8500" s="1" t="s">
        <v>7675</v>
      </c>
      <c r="K8500" s="1">
        <v>1</v>
      </c>
    </row>
    <row r="8501" spans="1:11" ht="15" x14ac:dyDescent="0.15">
      <c r="A8501" s="1" t="s">
        <v>97105</v>
      </c>
      <c r="B8501" s="1" t="s">
        <v>99156</v>
      </c>
      <c r="C8501" s="1">
        <v>3.0928800000000001</v>
      </c>
      <c r="D8501" s="1">
        <v>1.9908400000000001E-4</v>
      </c>
      <c r="E8501" s="2">
        <v>1.2999099999999999E-11</v>
      </c>
      <c r="F8501" s="1" t="s">
        <v>78943</v>
      </c>
      <c r="G8501" s="1" t="s">
        <v>74776</v>
      </c>
      <c r="H8501" s="1">
        <v>291.09899372825902</v>
      </c>
      <c r="I8501" s="1" t="s">
        <v>5702</v>
      </c>
      <c r="J8501" s="1" t="s">
        <v>99157</v>
      </c>
      <c r="K8501" s="1">
        <v>1</v>
      </c>
    </row>
    <row r="8502" spans="1:11" ht="15" x14ac:dyDescent="0.15">
      <c r="A8502" s="1" t="s">
        <v>97105</v>
      </c>
      <c r="B8502" s="1" t="s">
        <v>99158</v>
      </c>
      <c r="C8502" s="1">
        <v>3.0914799999999998</v>
      </c>
      <c r="D8502" s="1">
        <v>1.9908400000000001E-4</v>
      </c>
      <c r="E8502" s="2">
        <v>1.3139599999999999E-11</v>
      </c>
      <c r="F8502" s="1" t="s">
        <v>99159</v>
      </c>
      <c r="G8502" s="1" t="s">
        <v>75164</v>
      </c>
      <c r="H8502" s="1">
        <v>277.238200046874</v>
      </c>
      <c r="I8502" s="1" t="s">
        <v>99160</v>
      </c>
      <c r="J8502" s="1" t="s">
        <v>99161</v>
      </c>
      <c r="K8502" s="1">
        <v>1</v>
      </c>
    </row>
    <row r="8503" spans="1:11" ht="15" x14ac:dyDescent="0.15">
      <c r="A8503" s="1" t="s">
        <v>97105</v>
      </c>
      <c r="B8503" s="1" t="s">
        <v>99162</v>
      </c>
      <c r="C8503" s="1">
        <v>3.0914000000000001</v>
      </c>
      <c r="D8503" s="1">
        <v>1.9908400000000001E-4</v>
      </c>
      <c r="E8503" s="2">
        <v>1.3147900000000001E-11</v>
      </c>
      <c r="F8503" s="1" t="s">
        <v>82597</v>
      </c>
      <c r="G8503" s="1" t="s">
        <v>75809</v>
      </c>
      <c r="H8503" s="1">
        <v>454.24750461892597</v>
      </c>
      <c r="I8503" s="1" t="s">
        <v>2909</v>
      </c>
      <c r="J8503" s="1" t="s">
        <v>2596</v>
      </c>
      <c r="K8503" s="1">
        <v>1</v>
      </c>
    </row>
    <row r="8504" spans="1:11" ht="15" x14ac:dyDescent="0.15">
      <c r="A8504" s="1" t="s">
        <v>97105</v>
      </c>
      <c r="B8504" s="1" t="s">
        <v>99163</v>
      </c>
      <c r="C8504" s="1">
        <v>3.08954</v>
      </c>
      <c r="D8504" s="1">
        <v>1.9908400000000001E-4</v>
      </c>
      <c r="E8504" s="2">
        <v>1.33375E-11</v>
      </c>
      <c r="F8504" s="1" t="s">
        <v>76948</v>
      </c>
      <c r="G8504" s="1" t="s">
        <v>74711</v>
      </c>
      <c r="H8504" s="1">
        <v>319.75845380404201</v>
      </c>
      <c r="I8504" s="1" t="s">
        <v>76949</v>
      </c>
      <c r="J8504" s="1" t="s">
        <v>2691</v>
      </c>
      <c r="K8504" s="1">
        <v>1</v>
      </c>
    </row>
    <row r="8505" spans="1:11" ht="15" x14ac:dyDescent="0.15">
      <c r="A8505" s="1" t="s">
        <v>97105</v>
      </c>
      <c r="B8505" s="1" t="s">
        <v>99164</v>
      </c>
      <c r="C8505" s="1">
        <v>3.08934</v>
      </c>
      <c r="D8505" s="1">
        <v>1.9908400000000001E-4</v>
      </c>
      <c r="E8505" s="2">
        <v>1.33587E-11</v>
      </c>
      <c r="F8505" s="1" t="s">
        <v>77853</v>
      </c>
      <c r="G8505" s="1" t="s">
        <v>77854</v>
      </c>
      <c r="H8505" s="1">
        <v>332.36499642605202</v>
      </c>
      <c r="I8505" s="1" t="s">
        <v>99165</v>
      </c>
      <c r="J8505" s="1" t="s">
        <v>99166</v>
      </c>
      <c r="K8505" s="1">
        <v>1</v>
      </c>
    </row>
    <row r="8506" spans="1:11" ht="15" x14ac:dyDescent="0.15">
      <c r="A8506" s="1" t="s">
        <v>97105</v>
      </c>
      <c r="B8506" s="1" t="s">
        <v>99167</v>
      </c>
      <c r="C8506" s="1">
        <v>3.0891500000000001</v>
      </c>
      <c r="D8506" s="1">
        <v>1.9908400000000001E-4</v>
      </c>
      <c r="E8506" s="2">
        <v>1.33782E-11</v>
      </c>
      <c r="F8506" s="1" t="s">
        <v>77490</v>
      </c>
      <c r="G8506" s="1" t="s">
        <v>77491</v>
      </c>
      <c r="H8506" s="1">
        <v>314.894577362012</v>
      </c>
      <c r="I8506" s="1" t="s">
        <v>77492</v>
      </c>
      <c r="J8506" s="1" t="s">
        <v>8213</v>
      </c>
      <c r="K8506" s="1">
        <v>1</v>
      </c>
    </row>
    <row r="8507" spans="1:11" ht="15" x14ac:dyDescent="0.15">
      <c r="A8507" s="1" t="s">
        <v>97105</v>
      </c>
      <c r="B8507" s="1" t="s">
        <v>99168</v>
      </c>
      <c r="C8507" s="1">
        <v>3.0863999999999998</v>
      </c>
      <c r="D8507" s="1">
        <v>1.9908400000000001E-4</v>
      </c>
      <c r="E8507" s="2">
        <v>1.3664600000000001E-11</v>
      </c>
      <c r="F8507" s="1" t="s">
        <v>77687</v>
      </c>
      <c r="G8507" s="1" t="s">
        <v>77688</v>
      </c>
      <c r="H8507" s="1">
        <v>388.29088739393001</v>
      </c>
      <c r="I8507" s="1" t="s">
        <v>90050</v>
      </c>
      <c r="J8507" s="1" t="s">
        <v>99169</v>
      </c>
      <c r="K8507" s="1">
        <v>1</v>
      </c>
    </row>
    <row r="8508" spans="1:11" ht="15" x14ac:dyDescent="0.15">
      <c r="A8508" s="1" t="s">
        <v>97105</v>
      </c>
      <c r="B8508" s="1" t="s">
        <v>99170</v>
      </c>
      <c r="C8508" s="1">
        <v>3.0846200000000001</v>
      </c>
      <c r="D8508" s="1">
        <v>1.9908400000000001E-4</v>
      </c>
      <c r="E8508" s="2">
        <v>1.38542E-11</v>
      </c>
      <c r="F8508" s="1" t="s">
        <v>77799</v>
      </c>
      <c r="G8508" s="1" t="s">
        <v>77428</v>
      </c>
      <c r="H8508" s="1">
        <v>315.09352686569702</v>
      </c>
      <c r="I8508" s="1" t="s">
        <v>99171</v>
      </c>
      <c r="J8508" s="1" t="s">
        <v>99172</v>
      </c>
      <c r="K8508" s="1">
        <v>1</v>
      </c>
    </row>
    <row r="8509" spans="1:11" ht="15" x14ac:dyDescent="0.15">
      <c r="A8509" s="1" t="s">
        <v>97105</v>
      </c>
      <c r="B8509" s="1" t="s">
        <v>99173</v>
      </c>
      <c r="C8509" s="1">
        <v>3.08433</v>
      </c>
      <c r="D8509" s="1">
        <v>1.9908400000000001E-4</v>
      </c>
      <c r="E8509" s="2">
        <v>1.38848E-11</v>
      </c>
      <c r="F8509" s="1" t="s">
        <v>77513</v>
      </c>
      <c r="G8509" s="1" t="s">
        <v>77514</v>
      </c>
      <c r="H8509" s="1">
        <v>334.30917495756103</v>
      </c>
      <c r="I8509" s="1" t="s">
        <v>77515</v>
      </c>
      <c r="J8509" s="1" t="s">
        <v>99174</v>
      </c>
      <c r="K8509" s="1">
        <v>1</v>
      </c>
    </row>
    <row r="8510" spans="1:11" ht="15" x14ac:dyDescent="0.15">
      <c r="A8510" s="1" t="s">
        <v>97105</v>
      </c>
      <c r="B8510" s="1" t="s">
        <v>99175</v>
      </c>
      <c r="C8510" s="1">
        <v>3.0714299999999999</v>
      </c>
      <c r="D8510" s="1">
        <v>1.9908400000000001E-4</v>
      </c>
      <c r="E8510" s="2">
        <v>1.5337900000000002E-11</v>
      </c>
      <c r="F8510" s="1" t="s">
        <v>77023</v>
      </c>
      <c r="G8510" s="1" t="s">
        <v>75544</v>
      </c>
      <c r="H8510" s="1">
        <v>323.06141771115102</v>
      </c>
      <c r="I8510" s="1" t="s">
        <v>99176</v>
      </c>
      <c r="J8510" s="1" t="s">
        <v>99177</v>
      </c>
      <c r="K8510" s="1">
        <v>1</v>
      </c>
    </row>
    <row r="8511" spans="1:11" ht="15" x14ac:dyDescent="0.15">
      <c r="A8511" s="1" t="s">
        <v>97105</v>
      </c>
      <c r="B8511" s="1" t="s">
        <v>99178</v>
      </c>
      <c r="C8511" s="1">
        <v>3.06473</v>
      </c>
      <c r="D8511" s="1">
        <v>1.9908400000000001E-4</v>
      </c>
      <c r="E8511" s="2">
        <v>1.61508E-11</v>
      </c>
      <c r="F8511" s="1" t="s">
        <v>82056</v>
      </c>
      <c r="G8511" s="1" t="s">
        <v>74070</v>
      </c>
      <c r="H8511" s="1">
        <v>338.82128943391899</v>
      </c>
      <c r="I8511" s="1" t="s">
        <v>99179</v>
      </c>
      <c r="J8511" s="1" t="s">
        <v>99180</v>
      </c>
      <c r="K8511" s="1">
        <v>1</v>
      </c>
    </row>
    <row r="8512" spans="1:11" ht="15" x14ac:dyDescent="0.15">
      <c r="A8512" s="1" t="s">
        <v>97105</v>
      </c>
      <c r="B8512" s="1" t="s">
        <v>99181</v>
      </c>
      <c r="C8512" s="1">
        <v>3.0632100000000002</v>
      </c>
      <c r="D8512" s="1">
        <v>1.9908400000000001E-4</v>
      </c>
      <c r="E8512" s="2">
        <v>1.6341299999999999E-11</v>
      </c>
      <c r="F8512" s="1" t="s">
        <v>79238</v>
      </c>
      <c r="G8512" s="1" t="s">
        <v>77854</v>
      </c>
      <c r="H8512" s="1">
        <v>280.24674944115799</v>
      </c>
      <c r="I8512" s="1" t="s">
        <v>5499</v>
      </c>
      <c r="J8512" s="1" t="s">
        <v>99182</v>
      </c>
      <c r="K8512" s="1">
        <v>1</v>
      </c>
    </row>
    <row r="8513" spans="1:11" ht="15" x14ac:dyDescent="0.15">
      <c r="A8513" s="1" t="s">
        <v>97105</v>
      </c>
      <c r="B8513" s="1" t="s">
        <v>99183</v>
      </c>
      <c r="C8513" s="1">
        <v>3.0617999999999999</v>
      </c>
      <c r="D8513" s="1">
        <v>1.9908400000000001E-4</v>
      </c>
      <c r="E8513" s="2">
        <v>1.6521E-11</v>
      </c>
      <c r="F8513" s="1" t="s">
        <v>77199</v>
      </c>
      <c r="G8513" s="1" t="s">
        <v>73948</v>
      </c>
      <c r="H8513" s="1">
        <v>313.34621395328298</v>
      </c>
      <c r="I8513" s="1" t="s">
        <v>6560</v>
      </c>
      <c r="J8513" s="1" t="s">
        <v>4586</v>
      </c>
      <c r="K8513" s="1">
        <v>1</v>
      </c>
    </row>
    <row r="8514" spans="1:11" ht="15" x14ac:dyDescent="0.15">
      <c r="A8514" s="1" t="s">
        <v>97105</v>
      </c>
      <c r="B8514" s="1" t="s">
        <v>99184</v>
      </c>
      <c r="C8514" s="1">
        <v>3.0599699999999999</v>
      </c>
      <c r="D8514" s="1">
        <v>1.9908400000000001E-4</v>
      </c>
      <c r="E8514" s="2">
        <v>1.6755100000000001E-11</v>
      </c>
      <c r="F8514" s="1" t="s">
        <v>76742</v>
      </c>
      <c r="G8514" s="1" t="s">
        <v>76157</v>
      </c>
      <c r="H8514" s="1">
        <v>280.753514977181</v>
      </c>
      <c r="I8514" s="1" t="s">
        <v>76743</v>
      </c>
      <c r="J8514" s="1" t="s">
        <v>12757</v>
      </c>
      <c r="K8514" s="1">
        <v>1</v>
      </c>
    </row>
    <row r="8515" spans="1:11" ht="15" x14ac:dyDescent="0.15">
      <c r="A8515" s="1" t="s">
        <v>97105</v>
      </c>
      <c r="B8515" s="1" t="s">
        <v>99185</v>
      </c>
      <c r="C8515" s="1">
        <v>3.0505100000000001</v>
      </c>
      <c r="D8515" s="1">
        <v>1.9908400000000001E-4</v>
      </c>
      <c r="E8515" s="2">
        <v>1.8024000000000002E-11</v>
      </c>
      <c r="F8515" s="1" t="s">
        <v>77626</v>
      </c>
      <c r="G8515" s="1" t="s">
        <v>75845</v>
      </c>
      <c r="H8515" s="1">
        <v>271.68961994332699</v>
      </c>
      <c r="I8515" s="1" t="s">
        <v>99186</v>
      </c>
      <c r="J8515" s="1" t="s">
        <v>99187</v>
      </c>
      <c r="K8515" s="1">
        <v>1</v>
      </c>
    </row>
    <row r="8516" spans="1:11" ht="15" x14ac:dyDescent="0.15">
      <c r="A8516" s="1" t="s">
        <v>97105</v>
      </c>
      <c r="B8516" s="1" t="s">
        <v>99188</v>
      </c>
      <c r="C8516" s="1">
        <v>3.04867</v>
      </c>
      <c r="D8516" s="1">
        <v>1.9908400000000001E-4</v>
      </c>
      <c r="E8516" s="2">
        <v>1.82824E-11</v>
      </c>
      <c r="F8516" s="1" t="s">
        <v>78578</v>
      </c>
      <c r="G8516" s="1" t="s">
        <v>78579</v>
      </c>
      <c r="H8516" s="1">
        <v>312.74364474543</v>
      </c>
      <c r="I8516" s="1" t="s">
        <v>78580</v>
      </c>
      <c r="J8516" s="1" t="s">
        <v>90189</v>
      </c>
      <c r="K8516" s="1">
        <v>1</v>
      </c>
    </row>
    <row r="8517" spans="1:11" ht="15" x14ac:dyDescent="0.15">
      <c r="A8517" s="1" t="s">
        <v>97105</v>
      </c>
      <c r="B8517" s="1" t="s">
        <v>99189</v>
      </c>
      <c r="C8517" s="1">
        <v>3.0427</v>
      </c>
      <c r="D8517" s="1">
        <v>1.9908400000000001E-4</v>
      </c>
      <c r="E8517" s="2">
        <v>1.91433E-11</v>
      </c>
      <c r="F8517" s="1" t="s">
        <v>81139</v>
      </c>
      <c r="G8517" s="1" t="s">
        <v>81140</v>
      </c>
      <c r="H8517" s="1">
        <v>333.33487595100303</v>
      </c>
      <c r="I8517" s="1" t="s">
        <v>4476</v>
      </c>
      <c r="J8517" s="1" t="s">
        <v>99190</v>
      </c>
      <c r="K8517" s="1">
        <v>1</v>
      </c>
    </row>
    <row r="8518" spans="1:11" ht="15" x14ac:dyDescent="0.15">
      <c r="A8518" s="1" t="s">
        <v>97105</v>
      </c>
      <c r="B8518" s="1" t="s">
        <v>99191</v>
      </c>
      <c r="C8518" s="1">
        <v>3.0417900000000002</v>
      </c>
      <c r="D8518" s="1">
        <v>1.9908400000000001E-4</v>
      </c>
      <c r="E8518" s="2">
        <v>1.9278699999999999E-11</v>
      </c>
      <c r="F8518" s="1" t="s">
        <v>78486</v>
      </c>
      <c r="G8518" s="1" t="s">
        <v>74578</v>
      </c>
      <c r="H8518" s="1">
        <v>344.26247322203398</v>
      </c>
      <c r="I8518" s="1" t="s">
        <v>23577</v>
      </c>
      <c r="J8518" s="1" t="s">
        <v>99192</v>
      </c>
      <c r="K8518" s="1">
        <v>1</v>
      </c>
    </row>
    <row r="8519" spans="1:11" ht="15" x14ac:dyDescent="0.15">
      <c r="A8519" s="1" t="s">
        <v>97105</v>
      </c>
      <c r="B8519" s="1" t="s">
        <v>99193</v>
      </c>
      <c r="C8519" s="1">
        <v>3.0391599999999999</v>
      </c>
      <c r="D8519" s="1">
        <v>1.9908400000000001E-4</v>
      </c>
      <c r="E8519" s="2">
        <v>1.96727E-11</v>
      </c>
      <c r="F8519" s="1" t="s">
        <v>76199</v>
      </c>
      <c r="G8519" s="1" t="s">
        <v>75883</v>
      </c>
      <c r="H8519" s="1">
        <v>299.55316242006501</v>
      </c>
      <c r="I8519" s="1" t="s">
        <v>99194</v>
      </c>
      <c r="J8519" s="1" t="s">
        <v>99195</v>
      </c>
      <c r="K8519" s="1">
        <v>1</v>
      </c>
    </row>
    <row r="8520" spans="1:11" ht="15" x14ac:dyDescent="0.15">
      <c r="A8520" s="1" t="s">
        <v>97105</v>
      </c>
      <c r="B8520" s="1" t="s">
        <v>99196</v>
      </c>
      <c r="C8520" s="1">
        <v>3.0386899999999999</v>
      </c>
      <c r="D8520" s="1">
        <v>1.9908400000000001E-4</v>
      </c>
      <c r="E8520" s="2">
        <v>1.97447E-11</v>
      </c>
      <c r="F8520" s="1" t="s">
        <v>80560</v>
      </c>
      <c r="G8520" s="1" t="s">
        <v>74558</v>
      </c>
      <c r="H8520" s="1">
        <v>314.55168847737298</v>
      </c>
      <c r="I8520" s="1" t="s">
        <v>91861</v>
      </c>
      <c r="J8520" s="1" t="s">
        <v>99197</v>
      </c>
      <c r="K8520" s="1">
        <v>1</v>
      </c>
    </row>
    <row r="8521" spans="1:11" ht="15" x14ac:dyDescent="0.15">
      <c r="A8521" s="1" t="s">
        <v>97105</v>
      </c>
      <c r="B8521" s="1" t="s">
        <v>99198</v>
      </c>
      <c r="C8521" s="1">
        <v>3.0364499999999999</v>
      </c>
      <c r="D8521" s="1">
        <v>1.9908400000000001E-4</v>
      </c>
      <c r="E8521" s="2">
        <v>2.0089500000000001E-11</v>
      </c>
      <c r="F8521" s="1" t="s">
        <v>80172</v>
      </c>
      <c r="G8521" s="1" t="s">
        <v>75357</v>
      </c>
      <c r="H8521" s="1">
        <v>261.32336745884902</v>
      </c>
      <c r="I8521" s="1" t="s">
        <v>99199</v>
      </c>
      <c r="J8521" s="1" t="s">
        <v>99200</v>
      </c>
      <c r="K8521" s="1">
        <v>1</v>
      </c>
    </row>
    <row r="8522" spans="1:11" ht="15" x14ac:dyDescent="0.15">
      <c r="A8522" s="1" t="s">
        <v>97105</v>
      </c>
      <c r="B8522" s="1" t="s">
        <v>99201</v>
      </c>
      <c r="C8522" s="1">
        <v>3.0333399999999999</v>
      </c>
      <c r="D8522" s="1">
        <v>1.9908400000000001E-4</v>
      </c>
      <c r="E8522" s="2">
        <v>2.05767E-11</v>
      </c>
      <c r="F8522" s="1" t="s">
        <v>80743</v>
      </c>
      <c r="G8522" s="1" t="s">
        <v>75089</v>
      </c>
      <c r="H8522" s="1">
        <v>393.13158787574997</v>
      </c>
      <c r="I8522" s="1" t="s">
        <v>80744</v>
      </c>
      <c r="J8522" s="1" t="s">
        <v>2164</v>
      </c>
      <c r="K8522" s="1">
        <v>1</v>
      </c>
    </row>
    <row r="8523" spans="1:11" ht="15" x14ac:dyDescent="0.15">
      <c r="A8523" s="1" t="s">
        <v>97105</v>
      </c>
      <c r="B8523" s="1" t="s">
        <v>99202</v>
      </c>
      <c r="C8523" s="1">
        <v>3.0276100000000001</v>
      </c>
      <c r="D8523" s="1">
        <v>1.9908400000000001E-4</v>
      </c>
      <c r="E8523" s="2">
        <v>2.15066E-11</v>
      </c>
      <c r="F8523" s="1" t="s">
        <v>88616</v>
      </c>
      <c r="G8523" s="1" t="s">
        <v>73993</v>
      </c>
      <c r="H8523" s="1">
        <v>244.922300735921</v>
      </c>
      <c r="I8523" s="1" t="s">
        <v>88617</v>
      </c>
      <c r="J8523" s="1" t="s">
        <v>99203</v>
      </c>
      <c r="K8523" s="1">
        <v>1</v>
      </c>
    </row>
    <row r="8524" spans="1:11" ht="15" x14ac:dyDescent="0.15">
      <c r="A8524" s="1" t="s">
        <v>97105</v>
      </c>
      <c r="B8524" s="1" t="s">
        <v>99204</v>
      </c>
      <c r="C8524" s="1">
        <v>3.0242200000000001</v>
      </c>
      <c r="D8524" s="1">
        <v>1.9908400000000001E-4</v>
      </c>
      <c r="E8524" s="2">
        <v>2.20761E-11</v>
      </c>
      <c r="F8524" s="1" t="s">
        <v>78967</v>
      </c>
      <c r="G8524" s="1" t="s">
        <v>75449</v>
      </c>
      <c r="H8524" s="1">
        <v>312.77283153114598</v>
      </c>
      <c r="I8524" s="1" t="s">
        <v>78048</v>
      </c>
      <c r="J8524" s="1" t="s">
        <v>99205</v>
      </c>
      <c r="K8524" s="1">
        <v>1</v>
      </c>
    </row>
    <row r="8525" spans="1:11" ht="15" x14ac:dyDescent="0.15">
      <c r="A8525" s="1" t="s">
        <v>97105</v>
      </c>
      <c r="B8525" s="1" t="s">
        <v>99206</v>
      </c>
      <c r="C8525" s="1">
        <v>3.0230100000000002</v>
      </c>
      <c r="D8525" s="1">
        <v>1.9908400000000001E-4</v>
      </c>
      <c r="E8525" s="2">
        <v>2.2283500000000001E-11</v>
      </c>
      <c r="F8525" s="1" t="s">
        <v>82555</v>
      </c>
      <c r="G8525" s="1" t="s">
        <v>75390</v>
      </c>
      <c r="H8525" s="1">
        <v>239.55668442122101</v>
      </c>
      <c r="I8525" s="1" t="s">
        <v>82556</v>
      </c>
      <c r="J8525" s="1" t="s">
        <v>99207</v>
      </c>
      <c r="K8525" s="1">
        <v>1</v>
      </c>
    </row>
    <row r="8526" spans="1:11" ht="15" x14ac:dyDescent="0.15">
      <c r="A8526" s="1" t="s">
        <v>97105</v>
      </c>
      <c r="B8526" s="1" t="s">
        <v>99208</v>
      </c>
      <c r="C8526" s="1">
        <v>3.0227599999999999</v>
      </c>
      <c r="D8526" s="1">
        <v>1.9908400000000001E-4</v>
      </c>
      <c r="E8526" s="2">
        <v>2.23268E-11</v>
      </c>
      <c r="F8526" s="1" t="s">
        <v>78055</v>
      </c>
      <c r="G8526" s="1" t="s">
        <v>78056</v>
      </c>
      <c r="H8526" s="1">
        <v>290.95308824184201</v>
      </c>
      <c r="I8526" s="1" t="s">
        <v>78057</v>
      </c>
      <c r="J8526" s="1" t="s">
        <v>2235</v>
      </c>
      <c r="K8526" s="1">
        <v>1</v>
      </c>
    </row>
    <row r="8527" spans="1:11" ht="15" x14ac:dyDescent="0.15">
      <c r="A8527" s="1" t="s">
        <v>97105</v>
      </c>
      <c r="B8527" s="1" t="s">
        <v>99209</v>
      </c>
      <c r="C8527" s="1">
        <v>3.0223800000000001</v>
      </c>
      <c r="D8527" s="1">
        <v>1.9908400000000001E-4</v>
      </c>
      <c r="E8527" s="2">
        <v>2.23915E-11</v>
      </c>
      <c r="F8527" s="1" t="s">
        <v>76928</v>
      </c>
      <c r="G8527" s="1" t="s">
        <v>76929</v>
      </c>
      <c r="H8527" s="1">
        <v>312.59314229219399</v>
      </c>
      <c r="I8527" s="1" t="s">
        <v>99210</v>
      </c>
      <c r="J8527" s="1" t="s">
        <v>99211</v>
      </c>
      <c r="K8527" s="1">
        <v>1</v>
      </c>
    </row>
    <row r="8528" spans="1:11" ht="15" x14ac:dyDescent="0.15">
      <c r="A8528" s="1" t="s">
        <v>97105</v>
      </c>
      <c r="B8528" s="1" t="s">
        <v>99212</v>
      </c>
      <c r="C8528" s="1">
        <v>3.01972</v>
      </c>
      <c r="D8528" s="1">
        <v>1.9908400000000001E-4</v>
      </c>
      <c r="E8528" s="2">
        <v>2.28568E-11</v>
      </c>
      <c r="F8528" s="1" t="s">
        <v>77108</v>
      </c>
      <c r="G8528" s="1" t="s">
        <v>77109</v>
      </c>
      <c r="H8528" s="1">
        <v>300.69479698518398</v>
      </c>
      <c r="I8528" s="1" t="s">
        <v>99213</v>
      </c>
      <c r="J8528" s="1" t="s">
        <v>99214</v>
      </c>
      <c r="K8528" s="1">
        <v>1</v>
      </c>
    </row>
    <row r="8529" spans="1:11" ht="15" x14ac:dyDescent="0.15">
      <c r="A8529" s="1" t="s">
        <v>97105</v>
      </c>
      <c r="B8529" s="1" t="s">
        <v>99215</v>
      </c>
      <c r="C8529" s="1">
        <v>3.01837</v>
      </c>
      <c r="D8529" s="1">
        <v>1.9908400000000001E-4</v>
      </c>
      <c r="E8529" s="2">
        <v>2.3095599999999999E-11</v>
      </c>
      <c r="F8529" s="1" t="s">
        <v>81819</v>
      </c>
      <c r="G8529" s="1" t="s">
        <v>81820</v>
      </c>
      <c r="H8529" s="1">
        <v>293.27517262281202</v>
      </c>
      <c r="I8529" s="1" t="s">
        <v>81821</v>
      </c>
      <c r="J8529" s="1" t="s">
        <v>2596</v>
      </c>
      <c r="K8529" s="1">
        <v>1</v>
      </c>
    </row>
    <row r="8530" spans="1:11" ht="15" x14ac:dyDescent="0.15">
      <c r="A8530" s="1" t="s">
        <v>97105</v>
      </c>
      <c r="B8530" s="1" t="s">
        <v>99216</v>
      </c>
      <c r="C8530" s="1">
        <v>3.0177200000000002</v>
      </c>
      <c r="D8530" s="1">
        <v>1.9908400000000001E-4</v>
      </c>
      <c r="E8530" s="2">
        <v>2.3211300000000001E-11</v>
      </c>
      <c r="F8530" s="1" t="s">
        <v>78203</v>
      </c>
      <c r="G8530" s="1" t="s">
        <v>78204</v>
      </c>
      <c r="H8530" s="1">
        <v>304.02300197461699</v>
      </c>
      <c r="I8530" s="1" t="s">
        <v>78205</v>
      </c>
      <c r="J8530" s="1" t="s">
        <v>16966</v>
      </c>
      <c r="K8530" s="1">
        <v>1</v>
      </c>
    </row>
    <row r="8531" spans="1:11" ht="15" x14ac:dyDescent="0.15">
      <c r="A8531" s="1" t="s">
        <v>97105</v>
      </c>
      <c r="B8531" s="1" t="s">
        <v>99217</v>
      </c>
      <c r="C8531" s="1">
        <v>3.0169700000000002</v>
      </c>
      <c r="D8531" s="1">
        <v>1.9908400000000001E-4</v>
      </c>
      <c r="E8531" s="2">
        <v>2.3346400000000002E-11</v>
      </c>
      <c r="F8531" s="1" t="s">
        <v>79817</v>
      </c>
      <c r="G8531" s="1" t="s">
        <v>76176</v>
      </c>
      <c r="H8531" s="1">
        <v>355.59311651021801</v>
      </c>
      <c r="I8531" s="1" t="s">
        <v>99218</v>
      </c>
      <c r="J8531" s="1" t="s">
        <v>99219</v>
      </c>
      <c r="K8531" s="1">
        <v>1</v>
      </c>
    </row>
    <row r="8532" spans="1:11" ht="15" x14ac:dyDescent="0.15">
      <c r="A8532" s="1" t="s">
        <v>97105</v>
      </c>
      <c r="B8532" s="1" t="s">
        <v>99220</v>
      </c>
      <c r="C8532" s="1">
        <v>3.0166499999999998</v>
      </c>
      <c r="D8532" s="1">
        <v>1.9908400000000001E-4</v>
      </c>
      <c r="E8532" s="2">
        <v>2.3403800000000001E-11</v>
      </c>
      <c r="F8532" s="1" t="s">
        <v>78136</v>
      </c>
      <c r="G8532" s="1" t="s">
        <v>75870</v>
      </c>
      <c r="H8532" s="1">
        <v>321.76536518362099</v>
      </c>
      <c r="I8532" s="1" t="s">
        <v>78137</v>
      </c>
      <c r="J8532" s="1" t="s">
        <v>6367</v>
      </c>
      <c r="K8532" s="1">
        <v>1</v>
      </c>
    </row>
    <row r="8533" spans="1:11" ht="15" x14ac:dyDescent="0.15">
      <c r="A8533" s="1" t="s">
        <v>97105</v>
      </c>
      <c r="B8533" s="1" t="s">
        <v>99221</v>
      </c>
      <c r="C8533" s="1">
        <v>3.0136500000000002</v>
      </c>
      <c r="D8533" s="1">
        <v>1.9908400000000001E-4</v>
      </c>
      <c r="E8533" s="2">
        <v>2.3952799999999999E-11</v>
      </c>
      <c r="F8533" s="1" t="s">
        <v>79339</v>
      </c>
      <c r="G8533" s="1" t="s">
        <v>78041</v>
      </c>
      <c r="H8533" s="1">
        <v>300.38346284750997</v>
      </c>
      <c r="I8533" s="1" t="s">
        <v>99222</v>
      </c>
      <c r="J8533" s="1" t="s">
        <v>99223</v>
      </c>
      <c r="K8533" s="1">
        <v>1</v>
      </c>
    </row>
    <row r="8534" spans="1:11" ht="15" x14ac:dyDescent="0.15">
      <c r="A8534" s="1" t="s">
        <v>97105</v>
      </c>
      <c r="B8534" s="1" t="s">
        <v>99224</v>
      </c>
      <c r="C8534" s="1">
        <v>3.0111500000000002</v>
      </c>
      <c r="D8534" s="1">
        <v>1.9908400000000001E-4</v>
      </c>
      <c r="E8534" s="2">
        <v>2.44189E-11</v>
      </c>
      <c r="F8534" s="1" t="s">
        <v>86942</v>
      </c>
      <c r="G8534" s="1" t="s">
        <v>74254</v>
      </c>
      <c r="H8534" s="1">
        <v>225.745793033045</v>
      </c>
      <c r="I8534" s="1" t="s">
        <v>86943</v>
      </c>
      <c r="J8534" s="1" t="s">
        <v>10317</v>
      </c>
      <c r="K8534" s="1">
        <v>1</v>
      </c>
    </row>
    <row r="8535" spans="1:11" ht="15" x14ac:dyDescent="0.15">
      <c r="A8535" s="1" t="s">
        <v>97105</v>
      </c>
      <c r="B8535" s="1" t="s">
        <v>99225</v>
      </c>
      <c r="C8535" s="1">
        <v>3.0057800000000001</v>
      </c>
      <c r="D8535" s="1">
        <v>1.9908400000000001E-4</v>
      </c>
      <c r="E8535" s="2">
        <v>2.54522E-11</v>
      </c>
      <c r="F8535" s="1" t="s">
        <v>86539</v>
      </c>
      <c r="G8535" s="1" t="s">
        <v>86540</v>
      </c>
      <c r="H8535" s="1">
        <v>252.625077856243</v>
      </c>
      <c r="I8535" s="1" t="s">
        <v>86541</v>
      </c>
      <c r="J8535" s="1" t="s">
        <v>2543</v>
      </c>
      <c r="K8535" s="1">
        <v>1</v>
      </c>
    </row>
    <row r="8536" spans="1:11" ht="15" x14ac:dyDescent="0.15">
      <c r="A8536" s="1" t="s">
        <v>97105</v>
      </c>
      <c r="B8536" s="1" t="s">
        <v>99226</v>
      </c>
      <c r="C8536" s="1">
        <v>3.0049199999999998</v>
      </c>
      <c r="D8536" s="1">
        <v>1.9908400000000001E-4</v>
      </c>
      <c r="E8536" s="2">
        <v>2.5619900000000002E-11</v>
      </c>
      <c r="F8536" s="1" t="s">
        <v>80515</v>
      </c>
      <c r="G8536" s="1" t="s">
        <v>75626</v>
      </c>
      <c r="H8536" s="1">
        <v>309.48490314656698</v>
      </c>
      <c r="I8536" s="1" t="s">
        <v>99227</v>
      </c>
      <c r="J8536" s="1" t="s">
        <v>99228</v>
      </c>
      <c r="K8536" s="1">
        <v>1</v>
      </c>
    </row>
    <row r="8537" spans="1:11" ht="15" x14ac:dyDescent="0.15">
      <c r="A8537" s="1" t="s">
        <v>97105</v>
      </c>
      <c r="B8537" s="1" t="s">
        <v>99229</v>
      </c>
      <c r="C8537" s="1">
        <v>3.0000599999999999</v>
      </c>
      <c r="D8537" s="1">
        <v>1.9908400000000001E-4</v>
      </c>
      <c r="E8537" s="2">
        <v>2.6600000000000001E-11</v>
      </c>
      <c r="F8537" s="1" t="s">
        <v>79422</v>
      </c>
      <c r="G8537" s="1" t="s">
        <v>76524</v>
      </c>
      <c r="H8537" s="1">
        <v>392.00405872390797</v>
      </c>
      <c r="I8537" s="1" t="s">
        <v>99230</v>
      </c>
      <c r="J8537" s="1" t="s">
        <v>99231</v>
      </c>
      <c r="K8537" s="1">
        <v>1</v>
      </c>
    </row>
    <row r="8538" spans="1:11" ht="15" x14ac:dyDescent="0.15">
      <c r="A8538" s="1" t="s">
        <v>97105</v>
      </c>
      <c r="B8538" s="1" t="s">
        <v>99232</v>
      </c>
      <c r="C8538" s="1">
        <v>2.9960900000000001</v>
      </c>
      <c r="D8538" s="1">
        <v>1.9908400000000001E-4</v>
      </c>
      <c r="E8538" s="2">
        <v>2.7427799999999999E-11</v>
      </c>
      <c r="F8538" s="1" t="s">
        <v>77841</v>
      </c>
      <c r="G8538" s="1" t="s">
        <v>75531</v>
      </c>
      <c r="H8538" s="1">
        <v>293.45250660311302</v>
      </c>
      <c r="I8538" s="1" t="s">
        <v>99233</v>
      </c>
      <c r="J8538" s="1" t="s">
        <v>99234</v>
      </c>
      <c r="K8538" s="1">
        <v>1</v>
      </c>
    </row>
    <row r="8539" spans="1:11" ht="15" x14ac:dyDescent="0.15">
      <c r="A8539" s="1" t="s">
        <v>97105</v>
      </c>
      <c r="B8539" s="1" t="s">
        <v>99235</v>
      </c>
      <c r="C8539" s="1">
        <v>2.9956900000000002</v>
      </c>
      <c r="D8539" s="1">
        <v>1.9908400000000001E-4</v>
      </c>
      <c r="E8539" s="2">
        <v>2.7510999999999999E-11</v>
      </c>
      <c r="F8539" s="1" t="s">
        <v>78853</v>
      </c>
      <c r="G8539" s="1" t="s">
        <v>75611</v>
      </c>
      <c r="H8539" s="1">
        <v>335.77039417046598</v>
      </c>
      <c r="I8539" s="1" t="s">
        <v>78854</v>
      </c>
      <c r="J8539" s="1" t="s">
        <v>99236</v>
      </c>
      <c r="K8539" s="1">
        <v>1</v>
      </c>
    </row>
    <row r="8540" spans="1:11" ht="15" x14ac:dyDescent="0.15">
      <c r="A8540" s="1" t="s">
        <v>97105</v>
      </c>
      <c r="B8540" s="1" t="s">
        <v>99237</v>
      </c>
      <c r="C8540" s="1">
        <v>2.9945400000000002</v>
      </c>
      <c r="D8540" s="1">
        <v>1.9908400000000001E-4</v>
      </c>
      <c r="E8540" s="2">
        <v>2.7756399999999999E-11</v>
      </c>
      <c r="F8540" s="1" t="s">
        <v>78541</v>
      </c>
      <c r="G8540" s="1" t="s">
        <v>74600</v>
      </c>
      <c r="H8540" s="1">
        <v>319.23882303902201</v>
      </c>
      <c r="I8540" s="1" t="s">
        <v>99238</v>
      </c>
      <c r="J8540" s="1" t="s">
        <v>99239</v>
      </c>
      <c r="K8540" s="1">
        <v>1</v>
      </c>
    </row>
    <row r="8541" spans="1:11" ht="15" x14ac:dyDescent="0.15">
      <c r="A8541" s="1" t="s">
        <v>97105</v>
      </c>
      <c r="B8541" s="1" t="s">
        <v>99240</v>
      </c>
      <c r="C8541" s="1">
        <v>2.9923799999999998</v>
      </c>
      <c r="D8541" s="1">
        <v>1.9908400000000001E-4</v>
      </c>
      <c r="E8541" s="2">
        <v>2.8223999999999999E-11</v>
      </c>
      <c r="F8541" s="1" t="s">
        <v>99241</v>
      </c>
      <c r="G8541" s="1" t="s">
        <v>77744</v>
      </c>
      <c r="H8541" s="1">
        <v>322.86582784613898</v>
      </c>
      <c r="I8541" s="1" t="s">
        <v>99242</v>
      </c>
      <c r="J8541" s="1" t="s">
        <v>99243</v>
      </c>
      <c r="K8541" s="1">
        <v>1</v>
      </c>
    </row>
    <row r="8542" spans="1:11" ht="15" x14ac:dyDescent="0.15">
      <c r="A8542" s="1" t="s">
        <v>97105</v>
      </c>
      <c r="B8542" s="1" t="s">
        <v>99244</v>
      </c>
      <c r="C8542" s="1">
        <v>2.9923600000000001</v>
      </c>
      <c r="D8542" s="1">
        <v>1.9908400000000001E-4</v>
      </c>
      <c r="E8542" s="2">
        <v>2.8226600000000001E-11</v>
      </c>
      <c r="F8542" s="1" t="s">
        <v>82849</v>
      </c>
      <c r="G8542" s="1" t="s">
        <v>76268</v>
      </c>
      <c r="H8542" s="1">
        <v>290.80739630600601</v>
      </c>
      <c r="I8542" s="1" t="s">
        <v>43013</v>
      </c>
      <c r="J8542" s="1" t="s">
        <v>99245</v>
      </c>
      <c r="K8542" s="1">
        <v>1</v>
      </c>
    </row>
    <row r="8543" spans="1:11" ht="15" x14ac:dyDescent="0.15">
      <c r="A8543" s="1" t="s">
        <v>97105</v>
      </c>
      <c r="B8543" s="1" t="s">
        <v>99246</v>
      </c>
      <c r="C8543" s="1">
        <v>2.98915</v>
      </c>
      <c r="D8543" s="1">
        <v>1.9908400000000001E-4</v>
      </c>
      <c r="E8543" s="2">
        <v>2.8936E-11</v>
      </c>
      <c r="F8543" s="1" t="s">
        <v>99247</v>
      </c>
      <c r="G8543" s="1" t="s">
        <v>81113</v>
      </c>
      <c r="H8543" s="1">
        <v>250.927294201905</v>
      </c>
      <c r="I8543" s="1" t="s">
        <v>99248</v>
      </c>
      <c r="J8543" s="1" t="s">
        <v>99249</v>
      </c>
      <c r="K8543" s="1">
        <v>1</v>
      </c>
    </row>
    <row r="8544" spans="1:11" ht="15" x14ac:dyDescent="0.15">
      <c r="A8544" s="1" t="s">
        <v>97105</v>
      </c>
      <c r="B8544" s="1" t="s">
        <v>99250</v>
      </c>
      <c r="C8544" s="1">
        <v>2.9862199999999999</v>
      </c>
      <c r="D8544" s="1">
        <v>1.9908400000000001E-4</v>
      </c>
      <c r="E8544" s="2">
        <v>2.9597E-11</v>
      </c>
      <c r="F8544" s="1" t="s">
        <v>78144</v>
      </c>
      <c r="G8544" s="1" t="s">
        <v>78145</v>
      </c>
      <c r="H8544" s="1">
        <v>301.24730287314998</v>
      </c>
      <c r="I8544" s="1" t="s">
        <v>78146</v>
      </c>
      <c r="J8544" s="1" t="s">
        <v>78147</v>
      </c>
      <c r="K8544" s="1">
        <v>1</v>
      </c>
    </row>
    <row r="8545" spans="1:11" ht="15" x14ac:dyDescent="0.15">
      <c r="A8545" s="1" t="s">
        <v>97105</v>
      </c>
      <c r="B8545" s="1" t="s">
        <v>99251</v>
      </c>
      <c r="C8545" s="1">
        <v>2.9852599999999998</v>
      </c>
      <c r="D8545" s="1">
        <v>1.9908400000000001E-4</v>
      </c>
      <c r="E8545" s="2">
        <v>2.9817699999999997E-11</v>
      </c>
      <c r="F8545" s="1" t="s">
        <v>99252</v>
      </c>
      <c r="G8545" s="1" t="s">
        <v>74934</v>
      </c>
      <c r="H8545" s="1">
        <v>253.73318392705801</v>
      </c>
      <c r="I8545" s="1" t="s">
        <v>99253</v>
      </c>
      <c r="J8545" s="1" t="s">
        <v>99254</v>
      </c>
      <c r="K8545" s="1">
        <v>1</v>
      </c>
    </row>
    <row r="8546" spans="1:11" ht="15" x14ac:dyDescent="0.15">
      <c r="A8546" s="1" t="s">
        <v>97105</v>
      </c>
      <c r="B8546" s="1" t="s">
        <v>99255</v>
      </c>
      <c r="C8546" s="1">
        <v>2.98455</v>
      </c>
      <c r="D8546" s="1">
        <v>1.9908400000000001E-4</v>
      </c>
      <c r="E8546" s="2">
        <v>2.9979599999999998E-11</v>
      </c>
      <c r="F8546" s="1" t="s">
        <v>99256</v>
      </c>
      <c r="G8546" s="1" t="s">
        <v>99257</v>
      </c>
      <c r="H8546" s="1">
        <v>365.778143289208</v>
      </c>
      <c r="I8546" s="1" t="s">
        <v>99258</v>
      </c>
      <c r="J8546" s="1" t="s">
        <v>99259</v>
      </c>
      <c r="K8546" s="1">
        <v>1</v>
      </c>
    </row>
    <row r="8547" spans="1:11" ht="15" x14ac:dyDescent="0.15">
      <c r="A8547" s="1" t="s">
        <v>97105</v>
      </c>
      <c r="B8547" s="1" t="s">
        <v>99260</v>
      </c>
      <c r="C8547" s="1">
        <v>2.9817800000000001</v>
      </c>
      <c r="D8547" s="1">
        <v>1.9908400000000001E-4</v>
      </c>
      <c r="E8547" s="2">
        <v>3.0626900000000002E-11</v>
      </c>
      <c r="F8547" s="1" t="s">
        <v>79052</v>
      </c>
      <c r="G8547" s="1" t="s">
        <v>74047</v>
      </c>
      <c r="H8547" s="1">
        <v>282.49822288387202</v>
      </c>
      <c r="I8547" s="1" t="s">
        <v>79053</v>
      </c>
      <c r="J8547" s="1" t="s">
        <v>2235</v>
      </c>
      <c r="K8547" s="1">
        <v>1</v>
      </c>
    </row>
    <row r="8548" spans="1:11" ht="15" x14ac:dyDescent="0.15">
      <c r="A8548" s="1" t="s">
        <v>97105</v>
      </c>
      <c r="B8548" s="1" t="s">
        <v>99261</v>
      </c>
      <c r="C8548" s="1">
        <v>2.9761199999999999</v>
      </c>
      <c r="D8548" s="1">
        <v>1.9908400000000001E-4</v>
      </c>
      <c r="E8548" s="2">
        <v>3.1994099999999999E-11</v>
      </c>
      <c r="F8548" s="1" t="s">
        <v>78063</v>
      </c>
      <c r="G8548" s="1" t="s">
        <v>74444</v>
      </c>
      <c r="H8548" s="1">
        <v>339.80305100952597</v>
      </c>
      <c r="I8548" s="1" t="s">
        <v>99262</v>
      </c>
      <c r="J8548" s="1" t="s">
        <v>99263</v>
      </c>
      <c r="K8548" s="1">
        <v>1</v>
      </c>
    </row>
    <row r="8549" spans="1:11" ht="15" x14ac:dyDescent="0.15">
      <c r="A8549" s="1" t="s">
        <v>97105</v>
      </c>
      <c r="B8549" s="1" t="s">
        <v>99264</v>
      </c>
      <c r="C8549" s="1">
        <v>2.9734099999999999</v>
      </c>
      <c r="D8549" s="1">
        <v>1.9908400000000001E-4</v>
      </c>
      <c r="E8549" s="2">
        <v>3.26704E-11</v>
      </c>
      <c r="F8549" s="1" t="s">
        <v>83399</v>
      </c>
      <c r="G8549" s="1" t="s">
        <v>83400</v>
      </c>
      <c r="H8549" s="1">
        <v>281.60925066331299</v>
      </c>
      <c r="I8549" s="1" t="s">
        <v>99265</v>
      </c>
      <c r="J8549" s="1" t="s">
        <v>99266</v>
      </c>
      <c r="K8549" s="1">
        <v>1</v>
      </c>
    </row>
    <row r="8550" spans="1:11" ht="15" x14ac:dyDescent="0.15">
      <c r="A8550" s="1" t="s">
        <v>97105</v>
      </c>
      <c r="B8550" s="1" t="s">
        <v>99267</v>
      </c>
      <c r="C8550" s="1">
        <v>2.9704899999999999</v>
      </c>
      <c r="D8550" s="1">
        <v>1.9908400000000001E-4</v>
      </c>
      <c r="E8550" s="2">
        <v>3.3414499999999997E-11</v>
      </c>
      <c r="F8550" s="1" t="s">
        <v>78928</v>
      </c>
      <c r="G8550" s="1" t="s">
        <v>73962</v>
      </c>
      <c r="H8550" s="1">
        <v>377.77428876392202</v>
      </c>
      <c r="I8550" s="1" t="s">
        <v>3263</v>
      </c>
      <c r="J8550" s="1" t="s">
        <v>2543</v>
      </c>
      <c r="K8550" s="1">
        <v>1</v>
      </c>
    </row>
    <row r="8551" spans="1:11" ht="15" x14ac:dyDescent="0.15">
      <c r="A8551" s="1" t="s">
        <v>97105</v>
      </c>
      <c r="B8551" s="1" t="s">
        <v>99268</v>
      </c>
      <c r="C8551" s="1">
        <v>2.9694099999999999</v>
      </c>
      <c r="D8551" s="1">
        <v>1.9908400000000001E-4</v>
      </c>
      <c r="E8551" s="2">
        <v>3.3694600000000001E-11</v>
      </c>
      <c r="F8551" s="1" t="s">
        <v>93661</v>
      </c>
      <c r="G8551" s="1" t="s">
        <v>74317</v>
      </c>
      <c r="H8551" s="1">
        <v>293.91610157175597</v>
      </c>
      <c r="I8551" s="1" t="s">
        <v>2864</v>
      </c>
      <c r="J8551" s="1" t="s">
        <v>2262</v>
      </c>
      <c r="K8551" s="1">
        <v>1</v>
      </c>
    </row>
    <row r="8552" spans="1:11" ht="15" x14ac:dyDescent="0.15">
      <c r="A8552" s="1" t="s">
        <v>97105</v>
      </c>
      <c r="B8552" s="1" t="s">
        <v>99269</v>
      </c>
      <c r="C8552" s="1">
        <v>2.9686499999999998</v>
      </c>
      <c r="D8552" s="1">
        <v>1.9908400000000001E-4</v>
      </c>
      <c r="E8552" s="2">
        <v>3.3893600000000003E-11</v>
      </c>
      <c r="F8552" s="1" t="s">
        <v>76951</v>
      </c>
      <c r="G8552" s="1" t="s">
        <v>74369</v>
      </c>
      <c r="H8552" s="1">
        <v>281.57384749501898</v>
      </c>
      <c r="I8552" s="1" t="s">
        <v>76952</v>
      </c>
      <c r="J8552" s="1" t="s">
        <v>2283</v>
      </c>
      <c r="K8552" s="1">
        <v>1</v>
      </c>
    </row>
    <row r="8553" spans="1:11" ht="15" x14ac:dyDescent="0.15">
      <c r="A8553" s="1" t="s">
        <v>97105</v>
      </c>
      <c r="B8553" s="1" t="s">
        <v>99270</v>
      </c>
      <c r="C8553" s="1">
        <v>2.96828</v>
      </c>
      <c r="D8553" s="1">
        <v>1.9908400000000001E-4</v>
      </c>
      <c r="E8553" s="2">
        <v>3.3990600000000001E-11</v>
      </c>
      <c r="F8553" s="1" t="s">
        <v>77005</v>
      </c>
      <c r="G8553" s="1" t="s">
        <v>74059</v>
      </c>
      <c r="H8553" s="1">
        <v>320.33379266608603</v>
      </c>
      <c r="I8553" s="1" t="s">
        <v>74570</v>
      </c>
      <c r="J8553" s="1" t="s">
        <v>45441</v>
      </c>
      <c r="K8553" s="1">
        <v>1</v>
      </c>
    </row>
    <row r="8554" spans="1:11" ht="15" x14ac:dyDescent="0.15">
      <c r="A8554" s="1" t="s">
        <v>97105</v>
      </c>
      <c r="B8554" s="1" t="s">
        <v>99271</v>
      </c>
      <c r="C8554" s="1">
        <v>2.9658799999999998</v>
      </c>
      <c r="D8554" s="1">
        <v>1.9908400000000001E-4</v>
      </c>
      <c r="E8554" s="2">
        <v>3.4625500000000001E-11</v>
      </c>
      <c r="F8554" s="1" t="s">
        <v>79844</v>
      </c>
      <c r="G8554" s="1" t="s">
        <v>74281</v>
      </c>
      <c r="H8554" s="1">
        <v>314.10889438710802</v>
      </c>
      <c r="I8554" s="1" t="s">
        <v>99272</v>
      </c>
      <c r="J8554" s="1" t="s">
        <v>99273</v>
      </c>
      <c r="K8554" s="1">
        <v>1</v>
      </c>
    </row>
    <row r="8555" spans="1:11" ht="15" x14ac:dyDescent="0.15">
      <c r="A8555" s="1" t="s">
        <v>97105</v>
      </c>
      <c r="B8555" s="1" t="s">
        <v>99274</v>
      </c>
      <c r="C8555" s="1">
        <v>2.9655800000000001</v>
      </c>
      <c r="D8555" s="1">
        <v>1.9908400000000001E-4</v>
      </c>
      <c r="E8555" s="2">
        <v>3.4703900000000003E-11</v>
      </c>
      <c r="F8555" s="1" t="s">
        <v>89672</v>
      </c>
      <c r="G8555" s="1" t="s">
        <v>74716</v>
      </c>
      <c r="H8555" s="1">
        <v>357.63506967675102</v>
      </c>
      <c r="I8555" s="1" t="s">
        <v>99275</v>
      </c>
      <c r="J8555" s="1" t="s">
        <v>99276</v>
      </c>
      <c r="K8555" s="1">
        <v>1</v>
      </c>
    </row>
    <row r="8556" spans="1:11" ht="15" x14ac:dyDescent="0.15">
      <c r="A8556" s="1" t="s">
        <v>97105</v>
      </c>
      <c r="B8556" s="1" t="s">
        <v>99277</v>
      </c>
      <c r="C8556" s="1">
        <v>2.9653999999999998</v>
      </c>
      <c r="D8556" s="1">
        <v>1.9908400000000001E-4</v>
      </c>
      <c r="E8556" s="2">
        <v>3.4752699999999998E-11</v>
      </c>
      <c r="F8556" s="1" t="s">
        <v>78111</v>
      </c>
      <c r="G8556" s="1" t="s">
        <v>78112</v>
      </c>
      <c r="H8556" s="1">
        <v>327.346930017864</v>
      </c>
      <c r="I8556" s="1" t="s">
        <v>2188</v>
      </c>
      <c r="J8556" s="1" t="s">
        <v>2164</v>
      </c>
      <c r="K8556" s="1">
        <v>1</v>
      </c>
    </row>
    <row r="8557" spans="1:11" ht="15" x14ac:dyDescent="0.15">
      <c r="A8557" s="1" t="s">
        <v>97105</v>
      </c>
      <c r="B8557" s="1" t="s">
        <v>99278</v>
      </c>
      <c r="C8557" s="1">
        <v>2.9622199999999999</v>
      </c>
      <c r="D8557" s="1">
        <v>1.9908400000000001E-4</v>
      </c>
      <c r="E8557" s="2">
        <v>3.5615500000000002E-11</v>
      </c>
      <c r="F8557" s="1" t="s">
        <v>78168</v>
      </c>
      <c r="G8557" s="1" t="s">
        <v>76468</v>
      </c>
      <c r="H8557" s="1">
        <v>291.40998221702301</v>
      </c>
      <c r="I8557" s="1" t="s">
        <v>99279</v>
      </c>
      <c r="J8557" s="1" t="s">
        <v>99280</v>
      </c>
      <c r="K8557" s="1">
        <v>1</v>
      </c>
    </row>
    <row r="8558" spans="1:11" ht="15" x14ac:dyDescent="0.15">
      <c r="A8558" s="1" t="s">
        <v>97105</v>
      </c>
      <c r="B8558" s="1" t="s">
        <v>99281</v>
      </c>
      <c r="C8558" s="1">
        <v>2.9620899999999999</v>
      </c>
      <c r="D8558" s="1">
        <v>1.9908400000000001E-4</v>
      </c>
      <c r="E8558" s="2">
        <v>3.5653499999999999E-11</v>
      </c>
      <c r="F8558" s="1" t="s">
        <v>76472</v>
      </c>
      <c r="G8558" s="1" t="s">
        <v>74115</v>
      </c>
      <c r="H8558" s="1">
        <v>311.84035462895798</v>
      </c>
      <c r="I8558" s="1" t="s">
        <v>89739</v>
      </c>
      <c r="J8558" s="1" t="s">
        <v>99282</v>
      </c>
      <c r="K8558" s="1">
        <v>1</v>
      </c>
    </row>
    <row r="8559" spans="1:11" ht="15" x14ac:dyDescent="0.15">
      <c r="A8559" s="1" t="s">
        <v>97105</v>
      </c>
      <c r="B8559" s="1" t="s">
        <v>99283</v>
      </c>
      <c r="C8559" s="1">
        <v>2.9615100000000001</v>
      </c>
      <c r="D8559" s="1">
        <v>1.9908400000000001E-4</v>
      </c>
      <c r="E8559" s="2">
        <v>3.5813300000000002E-11</v>
      </c>
      <c r="F8559" s="1" t="s">
        <v>77824</v>
      </c>
      <c r="G8559" s="1" t="s">
        <v>77825</v>
      </c>
      <c r="H8559" s="1">
        <v>407.98484520282</v>
      </c>
      <c r="I8559" s="1" t="s">
        <v>8564</v>
      </c>
      <c r="J8559" s="1" t="s">
        <v>2306</v>
      </c>
      <c r="K8559" s="1">
        <v>1</v>
      </c>
    </row>
    <row r="8560" spans="1:11" ht="15" x14ac:dyDescent="0.15">
      <c r="A8560" s="1" t="s">
        <v>97105</v>
      </c>
      <c r="B8560" s="1" t="s">
        <v>99284</v>
      </c>
      <c r="C8560" s="1">
        <v>2.9613</v>
      </c>
      <c r="D8560" s="1">
        <v>1.9908400000000001E-4</v>
      </c>
      <c r="E8560" s="2">
        <v>3.5871200000000002E-11</v>
      </c>
      <c r="F8560" s="1" t="s">
        <v>76983</v>
      </c>
      <c r="G8560" s="1" t="s">
        <v>74312</v>
      </c>
      <c r="H8560" s="1">
        <v>271.55380441901298</v>
      </c>
      <c r="I8560" s="1" t="s">
        <v>99285</v>
      </c>
      <c r="J8560" s="1" t="s">
        <v>99286</v>
      </c>
      <c r="K8560" s="1">
        <v>1</v>
      </c>
    </row>
    <row r="8561" spans="1:11" ht="15" x14ac:dyDescent="0.15">
      <c r="A8561" s="1" t="s">
        <v>97105</v>
      </c>
      <c r="B8561" s="1" t="s">
        <v>99287</v>
      </c>
      <c r="C8561" s="1">
        <v>2.9587400000000001</v>
      </c>
      <c r="D8561" s="1">
        <v>1.9908400000000001E-4</v>
      </c>
      <c r="E8561" s="2">
        <v>3.6584599999999997E-11</v>
      </c>
      <c r="F8561" s="1" t="s">
        <v>79768</v>
      </c>
      <c r="G8561" s="1" t="s">
        <v>79769</v>
      </c>
      <c r="H8561" s="1">
        <v>284.56856180983999</v>
      </c>
      <c r="I8561" s="1" t="s">
        <v>79770</v>
      </c>
      <c r="J8561" s="1" t="s">
        <v>12772</v>
      </c>
      <c r="K8561" s="1">
        <v>1</v>
      </c>
    </row>
    <row r="8562" spans="1:11" ht="15" x14ac:dyDescent="0.15">
      <c r="A8562" s="1" t="s">
        <v>97105</v>
      </c>
      <c r="B8562" s="1" t="s">
        <v>99288</v>
      </c>
      <c r="C8562" s="1">
        <v>2.9586299999999999</v>
      </c>
      <c r="D8562" s="1">
        <v>1.9908400000000001E-4</v>
      </c>
      <c r="E8562" s="2">
        <v>3.6615399999999999E-11</v>
      </c>
      <c r="F8562" s="1" t="s">
        <v>76564</v>
      </c>
      <c r="G8562" s="1" t="s">
        <v>75164</v>
      </c>
      <c r="H8562" s="1">
        <v>463.12025736397999</v>
      </c>
      <c r="I8562" s="1" t="s">
        <v>76565</v>
      </c>
      <c r="J8562" s="1" t="s">
        <v>75947</v>
      </c>
      <c r="K8562" s="1">
        <v>1</v>
      </c>
    </row>
    <row r="8563" spans="1:11" ht="15" x14ac:dyDescent="0.15">
      <c r="A8563" s="1" t="s">
        <v>97105</v>
      </c>
      <c r="B8563" s="1" t="s">
        <v>99289</v>
      </c>
      <c r="C8563" s="1">
        <v>2.9582000000000002</v>
      </c>
      <c r="D8563" s="1">
        <v>1.9908400000000001E-4</v>
      </c>
      <c r="E8563" s="2">
        <v>3.6739299999999997E-11</v>
      </c>
      <c r="F8563" s="1" t="s">
        <v>81668</v>
      </c>
      <c r="G8563" s="1" t="s">
        <v>74920</v>
      </c>
      <c r="H8563" s="1">
        <v>360.77370174912102</v>
      </c>
      <c r="I8563" s="1" t="s">
        <v>99290</v>
      </c>
      <c r="J8563" s="1" t="s">
        <v>99291</v>
      </c>
      <c r="K8563" s="1">
        <v>1</v>
      </c>
    </row>
    <row r="8564" spans="1:11" ht="15" x14ac:dyDescent="0.15">
      <c r="A8564" s="1" t="s">
        <v>97105</v>
      </c>
      <c r="B8564" s="1" t="s">
        <v>99292</v>
      </c>
      <c r="C8564" s="1">
        <v>2.9559899999999999</v>
      </c>
      <c r="D8564" s="1">
        <v>1.9908400000000001E-4</v>
      </c>
      <c r="E8564" s="2">
        <v>3.7369299999999999E-11</v>
      </c>
      <c r="F8564" s="1" t="s">
        <v>83690</v>
      </c>
      <c r="G8564" s="1" t="s">
        <v>74866</v>
      </c>
      <c r="H8564" s="1">
        <v>354.02065990074402</v>
      </c>
      <c r="I8564" s="1" t="s">
        <v>99293</v>
      </c>
      <c r="J8564" s="1" t="s">
        <v>99294</v>
      </c>
      <c r="K8564" s="1">
        <v>1</v>
      </c>
    </row>
    <row r="8565" spans="1:11" ht="15" x14ac:dyDescent="0.15">
      <c r="A8565" s="1" t="s">
        <v>97105</v>
      </c>
      <c r="B8565" s="1" t="s">
        <v>99295</v>
      </c>
      <c r="C8565" s="1">
        <v>2.95139</v>
      </c>
      <c r="D8565" s="1">
        <v>1.9908400000000001E-4</v>
      </c>
      <c r="E8565" s="2">
        <v>3.8720400000000001E-11</v>
      </c>
      <c r="F8565" s="1" t="s">
        <v>89466</v>
      </c>
      <c r="G8565" s="1" t="s">
        <v>74144</v>
      </c>
      <c r="H8565" s="1">
        <v>278.59797029472901</v>
      </c>
      <c r="I8565" s="1" t="s">
        <v>74145</v>
      </c>
      <c r="J8565" s="1" t="s">
        <v>2164</v>
      </c>
      <c r="K8565" s="1">
        <v>1</v>
      </c>
    </row>
    <row r="8566" spans="1:11" ht="15" x14ac:dyDescent="0.15">
      <c r="A8566" s="1" t="s">
        <v>97105</v>
      </c>
      <c r="B8566" s="1" t="s">
        <v>99296</v>
      </c>
      <c r="C8566" s="1">
        <v>2.9505599999999998</v>
      </c>
      <c r="D8566" s="1">
        <v>1.9908400000000001E-4</v>
      </c>
      <c r="E8566" s="2">
        <v>3.8968500000000002E-11</v>
      </c>
      <c r="F8566" s="1" t="s">
        <v>78971</v>
      </c>
      <c r="G8566" s="1" t="s">
        <v>77596</v>
      </c>
      <c r="H8566" s="1">
        <v>427.86114614016702</v>
      </c>
      <c r="I8566" s="1" t="s">
        <v>99297</v>
      </c>
      <c r="J8566" s="1" t="s">
        <v>99298</v>
      </c>
      <c r="K8566" s="1">
        <v>1</v>
      </c>
    </row>
    <row r="8567" spans="1:11" ht="15" x14ac:dyDescent="0.15">
      <c r="A8567" s="1" t="s">
        <v>97105</v>
      </c>
      <c r="B8567" s="1" t="s">
        <v>99299</v>
      </c>
      <c r="C8567" s="1">
        <v>2.9472299999999998</v>
      </c>
      <c r="D8567" s="1">
        <v>1.9908400000000001E-4</v>
      </c>
      <c r="E8567" s="2">
        <v>3.9982199999999997E-11</v>
      </c>
      <c r="F8567" s="1" t="s">
        <v>81470</v>
      </c>
      <c r="G8567" s="1" t="s">
        <v>74312</v>
      </c>
      <c r="H8567" s="1">
        <v>413.87453325211402</v>
      </c>
      <c r="I8567" s="1" t="s">
        <v>81471</v>
      </c>
      <c r="J8567" s="1" t="s">
        <v>99300</v>
      </c>
      <c r="K8567" s="1">
        <v>1</v>
      </c>
    </row>
    <row r="8568" spans="1:11" ht="15" x14ac:dyDescent="0.15">
      <c r="A8568" s="1" t="s">
        <v>97105</v>
      </c>
      <c r="B8568" s="1" t="s">
        <v>99301</v>
      </c>
      <c r="C8568" s="1">
        <v>2.9465699999999999</v>
      </c>
      <c r="D8568" s="1">
        <v>1.9908400000000001E-4</v>
      </c>
      <c r="E8568" s="2">
        <v>4.0186999999999999E-11</v>
      </c>
      <c r="F8568" s="1" t="s">
        <v>77336</v>
      </c>
      <c r="G8568" s="1" t="s">
        <v>75100</v>
      </c>
      <c r="H8568" s="1">
        <v>352.02946681343798</v>
      </c>
      <c r="I8568" s="1" t="s">
        <v>3169</v>
      </c>
      <c r="J8568" s="1" t="s">
        <v>2443</v>
      </c>
      <c r="K8568" s="1">
        <v>1</v>
      </c>
    </row>
    <row r="8569" spans="1:11" ht="15" x14ac:dyDescent="0.15">
      <c r="A8569" s="1" t="s">
        <v>97105</v>
      </c>
      <c r="B8569" s="1" t="s">
        <v>99302</v>
      </c>
      <c r="C8569" s="1">
        <v>2.9441000000000002</v>
      </c>
      <c r="D8569" s="1">
        <v>1.9908400000000001E-4</v>
      </c>
      <c r="E8569" s="2">
        <v>4.0960800000000003E-11</v>
      </c>
      <c r="F8569" s="1" t="s">
        <v>80013</v>
      </c>
      <c r="G8569" s="1" t="s">
        <v>79596</v>
      </c>
      <c r="H8569" s="1">
        <v>292.14666852533202</v>
      </c>
      <c r="I8569" s="1" t="s">
        <v>99303</v>
      </c>
      <c r="J8569" s="1" t="s">
        <v>99304</v>
      </c>
      <c r="K8569" s="1">
        <v>1</v>
      </c>
    </row>
    <row r="8570" spans="1:11" ht="15" x14ac:dyDescent="0.15">
      <c r="A8570" s="1" t="s">
        <v>97105</v>
      </c>
      <c r="B8570" s="1" t="s">
        <v>99305</v>
      </c>
      <c r="C8570" s="1">
        <v>2.9409100000000001</v>
      </c>
      <c r="D8570" s="1">
        <v>1.9908400000000001E-4</v>
      </c>
      <c r="E8570" s="2">
        <v>4.1980800000000003E-11</v>
      </c>
      <c r="F8570" s="1" t="s">
        <v>79921</v>
      </c>
      <c r="G8570" s="1" t="s">
        <v>79922</v>
      </c>
      <c r="H8570" s="1">
        <v>303.87607403387699</v>
      </c>
      <c r="I8570" s="1" t="s">
        <v>99306</v>
      </c>
      <c r="J8570" s="1" t="s">
        <v>99307</v>
      </c>
      <c r="K8570" s="1">
        <v>1</v>
      </c>
    </row>
    <row r="8571" spans="1:11" ht="15" x14ac:dyDescent="0.15">
      <c r="A8571" s="1" t="s">
        <v>97105</v>
      </c>
      <c r="B8571" s="1" t="s">
        <v>99308</v>
      </c>
      <c r="C8571" s="1">
        <v>2.94068</v>
      </c>
      <c r="D8571" s="1">
        <v>1.9908400000000001E-4</v>
      </c>
      <c r="E8571" s="2">
        <v>4.2054499999999999E-11</v>
      </c>
      <c r="F8571" s="1" t="s">
        <v>75992</v>
      </c>
      <c r="G8571" s="1" t="s">
        <v>75950</v>
      </c>
      <c r="H8571" s="1">
        <v>321.320815206671</v>
      </c>
      <c r="I8571" s="1" t="s">
        <v>99309</v>
      </c>
      <c r="J8571" s="1" t="s">
        <v>99310</v>
      </c>
      <c r="K8571" s="1">
        <v>1</v>
      </c>
    </row>
    <row r="8572" spans="1:11" ht="15" x14ac:dyDescent="0.15">
      <c r="A8572" s="1" t="s">
        <v>97105</v>
      </c>
      <c r="B8572" s="1" t="s">
        <v>99311</v>
      </c>
      <c r="C8572" s="1">
        <v>2.9399000000000002</v>
      </c>
      <c r="D8572" s="1">
        <v>1.9908400000000001E-4</v>
      </c>
      <c r="E8572" s="2">
        <v>4.2308799999999999E-11</v>
      </c>
      <c r="F8572" s="1" t="s">
        <v>89716</v>
      </c>
      <c r="G8572" s="1" t="s">
        <v>75726</v>
      </c>
      <c r="H8572" s="1">
        <v>297.52479780258</v>
      </c>
      <c r="I8572" s="1" t="s">
        <v>99312</v>
      </c>
      <c r="J8572" s="1" t="s">
        <v>99313</v>
      </c>
      <c r="K8572" s="1">
        <v>1</v>
      </c>
    </row>
    <row r="8573" spans="1:11" ht="15" x14ac:dyDescent="0.15">
      <c r="A8573" s="1" t="s">
        <v>97105</v>
      </c>
      <c r="B8573" s="1" t="s">
        <v>99314</v>
      </c>
      <c r="C8573" s="1">
        <v>2.9359099999999998</v>
      </c>
      <c r="D8573" s="1">
        <v>1.9908400000000001E-4</v>
      </c>
      <c r="E8573" s="2">
        <v>4.3630999999999998E-11</v>
      </c>
      <c r="F8573" s="1" t="s">
        <v>77040</v>
      </c>
      <c r="G8573" s="1" t="s">
        <v>74639</v>
      </c>
      <c r="H8573" s="1">
        <v>407.265966460882</v>
      </c>
      <c r="I8573" s="1" t="s">
        <v>74640</v>
      </c>
      <c r="J8573" s="1" t="s">
        <v>99315</v>
      </c>
      <c r="K8573" s="1">
        <v>1</v>
      </c>
    </row>
    <row r="8574" spans="1:11" ht="15" x14ac:dyDescent="0.15">
      <c r="A8574" s="1" t="s">
        <v>97105</v>
      </c>
      <c r="B8574" s="1" t="s">
        <v>99316</v>
      </c>
      <c r="C8574" s="1">
        <v>2.9353799999999999</v>
      </c>
      <c r="D8574" s="1">
        <v>1.9908400000000001E-4</v>
      </c>
      <c r="E8574" s="2">
        <v>4.3809E-11</v>
      </c>
      <c r="F8574" s="1" t="s">
        <v>78448</v>
      </c>
      <c r="G8574" s="1" t="s">
        <v>78449</v>
      </c>
      <c r="H8574" s="1">
        <v>321.92510178390398</v>
      </c>
      <c r="I8574" s="1" t="s">
        <v>8421</v>
      </c>
      <c r="J8574" s="1" t="s">
        <v>2283</v>
      </c>
      <c r="K8574" s="1">
        <v>1</v>
      </c>
    </row>
    <row r="8575" spans="1:11" ht="15" x14ac:dyDescent="0.15">
      <c r="A8575" s="1" t="s">
        <v>97105</v>
      </c>
      <c r="B8575" s="1" t="s">
        <v>99317</v>
      </c>
      <c r="C8575" s="1">
        <v>2.9332199999999999</v>
      </c>
      <c r="D8575" s="1">
        <v>1.9908400000000001E-4</v>
      </c>
      <c r="E8575" s="2">
        <v>4.4546899999999998E-11</v>
      </c>
      <c r="F8575" s="1" t="s">
        <v>78869</v>
      </c>
      <c r="G8575" s="1" t="s">
        <v>75164</v>
      </c>
      <c r="H8575" s="1">
        <v>319.45854946324101</v>
      </c>
      <c r="I8575" s="1" t="s">
        <v>78870</v>
      </c>
      <c r="J8575" s="1" t="s">
        <v>75757</v>
      </c>
      <c r="K8575" s="1">
        <v>1</v>
      </c>
    </row>
    <row r="8576" spans="1:11" ht="15" x14ac:dyDescent="0.15">
      <c r="A8576" s="1" t="s">
        <v>97105</v>
      </c>
      <c r="B8576" s="1" t="s">
        <v>99318</v>
      </c>
      <c r="C8576" s="1">
        <v>2.9326699999999999</v>
      </c>
      <c r="D8576" s="1">
        <v>1.9908400000000001E-4</v>
      </c>
      <c r="E8576" s="2">
        <v>4.4735499999999999E-11</v>
      </c>
      <c r="F8576" s="1" t="s">
        <v>77797</v>
      </c>
      <c r="G8576" s="1" t="s">
        <v>74476</v>
      </c>
      <c r="H8576" s="1">
        <v>250.55561283769899</v>
      </c>
      <c r="I8576" s="1" t="s">
        <v>2254</v>
      </c>
      <c r="J8576" s="1" t="s">
        <v>2255</v>
      </c>
      <c r="K8576" s="1">
        <v>1</v>
      </c>
    </row>
    <row r="8577" spans="1:11" ht="15" x14ac:dyDescent="0.15">
      <c r="A8577" s="1" t="s">
        <v>97105</v>
      </c>
      <c r="B8577" s="1" t="s">
        <v>99319</v>
      </c>
      <c r="C8577" s="1">
        <v>2.9320599999999999</v>
      </c>
      <c r="D8577" s="1">
        <v>1.9908400000000001E-4</v>
      </c>
      <c r="E8577" s="2">
        <v>4.49449E-11</v>
      </c>
      <c r="F8577" s="1" t="s">
        <v>88038</v>
      </c>
      <c r="G8577" s="1" t="s">
        <v>74711</v>
      </c>
      <c r="H8577" s="1">
        <v>310.43968465831699</v>
      </c>
      <c r="I8577" s="1" t="s">
        <v>2407</v>
      </c>
      <c r="J8577" s="1" t="s">
        <v>2310</v>
      </c>
      <c r="K8577" s="1">
        <v>1</v>
      </c>
    </row>
    <row r="8578" spans="1:11" ht="15" x14ac:dyDescent="0.15">
      <c r="A8578" s="1" t="s">
        <v>97105</v>
      </c>
      <c r="B8578" s="1" t="s">
        <v>99320</v>
      </c>
      <c r="C8578" s="1">
        <v>2.93024</v>
      </c>
      <c r="D8578" s="1">
        <v>1.9908400000000001E-4</v>
      </c>
      <c r="E8578" s="2">
        <v>4.5581100000000001E-11</v>
      </c>
      <c r="F8578" s="1" t="s">
        <v>79088</v>
      </c>
      <c r="G8578" s="1" t="s">
        <v>79089</v>
      </c>
      <c r="H8578" s="1">
        <v>343.192256496048</v>
      </c>
      <c r="I8578" s="1" t="s">
        <v>42808</v>
      </c>
      <c r="J8578" s="1" t="s">
        <v>99321</v>
      </c>
      <c r="K8578" s="1">
        <v>1</v>
      </c>
    </row>
    <row r="8579" spans="1:11" ht="15" x14ac:dyDescent="0.15">
      <c r="A8579" s="1" t="s">
        <v>97105</v>
      </c>
      <c r="B8579" s="1" t="s">
        <v>99322</v>
      </c>
      <c r="C8579" s="1">
        <v>2.9298700000000002</v>
      </c>
      <c r="D8579" s="1">
        <v>1.9908400000000001E-4</v>
      </c>
      <c r="E8579" s="2">
        <v>4.5713000000000003E-11</v>
      </c>
      <c r="F8579" s="1" t="s">
        <v>77679</v>
      </c>
      <c r="G8579" s="1" t="s">
        <v>74263</v>
      </c>
      <c r="H8579" s="1">
        <v>361.01862750910999</v>
      </c>
      <c r="I8579" s="1" t="s">
        <v>99323</v>
      </c>
      <c r="J8579" s="1" t="s">
        <v>99324</v>
      </c>
      <c r="K8579" s="1">
        <v>1</v>
      </c>
    </row>
    <row r="8580" spans="1:11" ht="15" x14ac:dyDescent="0.15">
      <c r="A8580" s="1" t="s">
        <v>97105</v>
      </c>
      <c r="B8580" s="1" t="s">
        <v>99325</v>
      </c>
      <c r="C8580" s="1">
        <v>2.92659</v>
      </c>
      <c r="D8580" s="1">
        <v>1.9908400000000001E-4</v>
      </c>
      <c r="E8580" s="2">
        <v>4.6884900000000002E-11</v>
      </c>
      <c r="F8580" s="1" t="s">
        <v>81132</v>
      </c>
      <c r="G8580" s="1" t="s">
        <v>74615</v>
      </c>
      <c r="H8580" s="1">
        <v>243.05923802650699</v>
      </c>
      <c r="I8580" s="1" t="s">
        <v>81133</v>
      </c>
      <c r="J8580" s="1" t="s">
        <v>99326</v>
      </c>
      <c r="K8580" s="1">
        <v>1</v>
      </c>
    </row>
    <row r="8581" spans="1:11" ht="15" x14ac:dyDescent="0.15">
      <c r="A8581" s="1" t="s">
        <v>97105</v>
      </c>
      <c r="B8581" s="1" t="s">
        <v>99327</v>
      </c>
      <c r="C8581" s="1">
        <v>2.92448</v>
      </c>
      <c r="D8581" s="1">
        <v>1.9908400000000001E-4</v>
      </c>
      <c r="E8581" s="2">
        <v>4.7652899999999999E-11</v>
      </c>
      <c r="F8581" s="1" t="s">
        <v>78634</v>
      </c>
      <c r="G8581" s="1" t="s">
        <v>78635</v>
      </c>
      <c r="H8581" s="1">
        <v>268.51510475356298</v>
      </c>
      <c r="I8581" s="1" t="s">
        <v>99328</v>
      </c>
      <c r="J8581" s="1" t="s">
        <v>99329</v>
      </c>
      <c r="K8581" s="1">
        <v>1</v>
      </c>
    </row>
    <row r="8582" spans="1:11" ht="15" x14ac:dyDescent="0.15">
      <c r="A8582" s="1" t="s">
        <v>97105</v>
      </c>
      <c r="B8582" s="1" t="s">
        <v>99330</v>
      </c>
      <c r="C8582" s="1">
        <v>2.9241600000000001</v>
      </c>
      <c r="D8582" s="1">
        <v>1.9908400000000001E-4</v>
      </c>
      <c r="E8582" s="2">
        <v>4.77701E-11</v>
      </c>
      <c r="F8582" s="1" t="s">
        <v>79664</v>
      </c>
      <c r="G8582" s="1" t="s">
        <v>74731</v>
      </c>
      <c r="H8582" s="1">
        <v>327.74884250356001</v>
      </c>
      <c r="I8582" s="1" t="s">
        <v>90630</v>
      </c>
      <c r="J8582" s="1" t="s">
        <v>99331</v>
      </c>
      <c r="K8582" s="1">
        <v>1</v>
      </c>
    </row>
    <row r="8583" spans="1:11" ht="15" x14ac:dyDescent="0.15">
      <c r="A8583" s="1" t="s">
        <v>97105</v>
      </c>
      <c r="B8583" s="1" t="s">
        <v>99332</v>
      </c>
      <c r="C8583" s="1">
        <v>2.9241199999999998</v>
      </c>
      <c r="D8583" s="1">
        <v>1.9908400000000001E-4</v>
      </c>
      <c r="E8583" s="2">
        <v>4.7787400000000002E-11</v>
      </c>
      <c r="F8583" s="1" t="s">
        <v>82683</v>
      </c>
      <c r="G8583" s="1" t="s">
        <v>82684</v>
      </c>
      <c r="H8583" s="1">
        <v>371.49096774412999</v>
      </c>
      <c r="I8583" s="1" t="s">
        <v>88646</v>
      </c>
      <c r="J8583" s="1" t="s">
        <v>99333</v>
      </c>
      <c r="K8583" s="1">
        <v>1</v>
      </c>
    </row>
    <row r="8584" spans="1:11" ht="15" x14ac:dyDescent="0.15">
      <c r="A8584" s="1" t="s">
        <v>97105</v>
      </c>
      <c r="B8584" s="1" t="s">
        <v>99334</v>
      </c>
      <c r="C8584" s="1">
        <v>2.9207700000000001</v>
      </c>
      <c r="D8584" s="1">
        <v>1.9908400000000001E-4</v>
      </c>
      <c r="E8584" s="2">
        <v>4.9036200000000003E-11</v>
      </c>
      <c r="F8584" s="1" t="s">
        <v>81963</v>
      </c>
      <c r="G8584" s="1" t="s">
        <v>78145</v>
      </c>
      <c r="H8584" s="1">
        <v>333.34520096669002</v>
      </c>
      <c r="I8584" s="1" t="s">
        <v>81964</v>
      </c>
      <c r="J8584" s="1" t="s">
        <v>84267</v>
      </c>
      <c r="K8584" s="1">
        <v>1</v>
      </c>
    </row>
    <row r="8585" spans="1:11" ht="15" x14ac:dyDescent="0.15">
      <c r="A8585" s="1" t="s">
        <v>97105</v>
      </c>
      <c r="B8585" s="1" t="s">
        <v>99335</v>
      </c>
      <c r="C8585" s="1">
        <v>2.9195000000000002</v>
      </c>
      <c r="D8585" s="1">
        <v>1.9908400000000001E-4</v>
      </c>
      <c r="E8585" s="2">
        <v>4.9520599999999998E-11</v>
      </c>
      <c r="F8585" s="1" t="s">
        <v>79120</v>
      </c>
      <c r="G8585" s="1" t="s">
        <v>79028</v>
      </c>
      <c r="H8585" s="1">
        <v>285.21873953628398</v>
      </c>
      <c r="I8585" s="1" t="s">
        <v>99336</v>
      </c>
      <c r="J8585" s="1" t="s">
        <v>99337</v>
      </c>
      <c r="K8585" s="1">
        <v>1</v>
      </c>
    </row>
    <row r="8586" spans="1:11" ht="15" x14ac:dyDescent="0.15">
      <c r="A8586" s="1" t="s">
        <v>97105</v>
      </c>
      <c r="B8586" s="1" t="s">
        <v>99338</v>
      </c>
      <c r="C8586" s="1">
        <v>2.9143599999999998</v>
      </c>
      <c r="D8586" s="1">
        <v>1.9908400000000001E-4</v>
      </c>
      <c r="E8586" s="2">
        <v>5.1522500000000002E-11</v>
      </c>
      <c r="F8586" s="1" t="s">
        <v>78340</v>
      </c>
      <c r="G8586" s="1" t="s">
        <v>78341</v>
      </c>
      <c r="H8586" s="1">
        <v>274.80956285021699</v>
      </c>
      <c r="I8586" s="1" t="s">
        <v>78342</v>
      </c>
      <c r="J8586" s="1" t="s">
        <v>99339</v>
      </c>
      <c r="K8586" s="1">
        <v>1</v>
      </c>
    </row>
    <row r="8587" spans="1:11" ht="15" x14ac:dyDescent="0.15">
      <c r="A8587" s="1" t="s">
        <v>97105</v>
      </c>
      <c r="B8587" s="1" t="s">
        <v>99340</v>
      </c>
      <c r="C8587" s="1">
        <v>2.9112200000000001</v>
      </c>
      <c r="D8587" s="1">
        <v>1.9908400000000001E-4</v>
      </c>
      <c r="E8587" s="2">
        <v>5.2786300000000003E-11</v>
      </c>
      <c r="F8587" s="1" t="s">
        <v>78810</v>
      </c>
      <c r="G8587" s="1" t="s">
        <v>78811</v>
      </c>
      <c r="H8587" s="1">
        <v>346.88654428794399</v>
      </c>
      <c r="I8587" s="1" t="s">
        <v>90131</v>
      </c>
      <c r="J8587" s="1" t="s">
        <v>99341</v>
      </c>
      <c r="K8587" s="1">
        <v>1</v>
      </c>
    </row>
    <row r="8588" spans="1:11" ht="15" x14ac:dyDescent="0.15">
      <c r="A8588" s="1" t="s">
        <v>97105</v>
      </c>
      <c r="B8588" s="1" t="s">
        <v>99342</v>
      </c>
      <c r="C8588" s="1">
        <v>2.90971</v>
      </c>
      <c r="D8588" s="1">
        <v>1.9908400000000001E-4</v>
      </c>
      <c r="E8588" s="2">
        <v>5.3402699999999999E-11</v>
      </c>
      <c r="F8588" s="1" t="s">
        <v>79069</v>
      </c>
      <c r="G8588" s="1" t="s">
        <v>78925</v>
      </c>
      <c r="H8588" s="1">
        <v>304.08952589987803</v>
      </c>
      <c r="I8588" s="1" t="s">
        <v>79070</v>
      </c>
      <c r="J8588" s="1" t="s">
        <v>99343</v>
      </c>
      <c r="K8588" s="1">
        <v>1</v>
      </c>
    </row>
    <row r="8589" spans="1:11" ht="15" x14ac:dyDescent="0.15">
      <c r="A8589" s="1" t="s">
        <v>97105</v>
      </c>
      <c r="B8589" s="1" t="s">
        <v>99344</v>
      </c>
      <c r="C8589" s="1">
        <v>2.9049299999999998</v>
      </c>
      <c r="D8589" s="1">
        <v>1.9908400000000001E-4</v>
      </c>
      <c r="E8589" s="2">
        <v>5.5411999999999997E-11</v>
      </c>
      <c r="F8589" s="1" t="s">
        <v>96149</v>
      </c>
      <c r="G8589" s="1" t="s">
        <v>89488</v>
      </c>
      <c r="H8589" s="1">
        <v>332.22103557907201</v>
      </c>
      <c r="I8589" s="1" t="s">
        <v>99345</v>
      </c>
      <c r="J8589" s="1" t="s">
        <v>99346</v>
      </c>
      <c r="K8589" s="1">
        <v>1</v>
      </c>
    </row>
    <row r="8590" spans="1:11" ht="15" x14ac:dyDescent="0.15">
      <c r="A8590" s="1" t="s">
        <v>97105</v>
      </c>
      <c r="B8590" s="1" t="s">
        <v>99347</v>
      </c>
      <c r="C8590" s="1">
        <v>2.9007499999999999</v>
      </c>
      <c r="D8590" s="1">
        <v>1.9908400000000001E-4</v>
      </c>
      <c r="E8590" s="2">
        <v>5.7226200000000003E-11</v>
      </c>
      <c r="F8590" s="1" t="s">
        <v>79486</v>
      </c>
      <c r="G8590" s="1" t="s">
        <v>74176</v>
      </c>
      <c r="H8590" s="1">
        <v>319.646424440597</v>
      </c>
      <c r="I8590" s="1" t="s">
        <v>13211</v>
      </c>
      <c r="J8590" s="1" t="s">
        <v>99348</v>
      </c>
      <c r="K8590" s="1">
        <v>1</v>
      </c>
    </row>
    <row r="8591" spans="1:11" ht="15" x14ac:dyDescent="0.15">
      <c r="A8591" s="1" t="s">
        <v>97105</v>
      </c>
      <c r="B8591" s="1" t="s">
        <v>99349</v>
      </c>
      <c r="C8591" s="1">
        <v>2.8975399999999998</v>
      </c>
      <c r="D8591" s="1">
        <v>1.9908400000000001E-4</v>
      </c>
      <c r="E8591" s="2">
        <v>5.8660400000000006E-11</v>
      </c>
      <c r="F8591" s="1" t="s">
        <v>81681</v>
      </c>
      <c r="G8591" s="1" t="s">
        <v>81682</v>
      </c>
      <c r="H8591" s="1">
        <v>250.436256697555</v>
      </c>
      <c r="I8591" s="1" t="s">
        <v>5428</v>
      </c>
      <c r="J8591" s="1" t="s">
        <v>2235</v>
      </c>
      <c r="K8591" s="1">
        <v>1</v>
      </c>
    </row>
    <row r="8592" spans="1:11" ht="15" x14ac:dyDescent="0.15">
      <c r="A8592" s="1" t="s">
        <v>97105</v>
      </c>
      <c r="B8592" s="1" t="s">
        <v>99350</v>
      </c>
      <c r="C8592" s="1">
        <v>2.8966799999999999</v>
      </c>
      <c r="D8592" s="1">
        <v>1.9908400000000001E-4</v>
      </c>
      <c r="E8592" s="2">
        <v>5.9049199999999996E-11</v>
      </c>
      <c r="F8592" s="1" t="s">
        <v>77287</v>
      </c>
      <c r="G8592" s="1" t="s">
        <v>74820</v>
      </c>
      <c r="H8592" s="1">
        <v>332.42153594635198</v>
      </c>
      <c r="I8592" s="1" t="s">
        <v>99351</v>
      </c>
      <c r="J8592" s="1" t="s">
        <v>99352</v>
      </c>
      <c r="K8592" s="1">
        <v>1</v>
      </c>
    </row>
    <row r="8593" spans="1:11" ht="15" x14ac:dyDescent="0.15">
      <c r="A8593" s="1" t="s">
        <v>97105</v>
      </c>
      <c r="B8593" s="1" t="s">
        <v>99353</v>
      </c>
      <c r="C8593" s="1">
        <v>2.8958699999999999</v>
      </c>
      <c r="D8593" s="1">
        <v>1.9908400000000001E-4</v>
      </c>
      <c r="E8593" s="2">
        <v>5.9420900000000003E-11</v>
      </c>
      <c r="F8593" s="1" t="s">
        <v>78761</v>
      </c>
      <c r="G8593" s="1" t="s">
        <v>78762</v>
      </c>
      <c r="H8593" s="1">
        <v>272.67237531168797</v>
      </c>
      <c r="I8593" s="1" t="s">
        <v>99354</v>
      </c>
      <c r="J8593" s="1" t="s">
        <v>99355</v>
      </c>
      <c r="K8593" s="1">
        <v>1</v>
      </c>
    </row>
    <row r="8594" spans="1:11" ht="15" x14ac:dyDescent="0.15">
      <c r="A8594" s="1" t="s">
        <v>97105</v>
      </c>
      <c r="B8594" s="1" t="s">
        <v>99356</v>
      </c>
      <c r="C8594" s="1">
        <v>2.8944200000000002</v>
      </c>
      <c r="D8594" s="1">
        <v>1.9908400000000001E-4</v>
      </c>
      <c r="E8594" s="2">
        <v>6.0088600000000002E-11</v>
      </c>
      <c r="F8594" s="1" t="s">
        <v>78662</v>
      </c>
      <c r="G8594" s="1" t="s">
        <v>74476</v>
      </c>
      <c r="H8594" s="1">
        <v>337.467242213345</v>
      </c>
      <c r="I8594" s="1" t="s">
        <v>2909</v>
      </c>
      <c r="J8594" s="1" t="s">
        <v>2596</v>
      </c>
      <c r="K8594" s="1">
        <v>1</v>
      </c>
    </row>
    <row r="8595" spans="1:11" ht="15" x14ac:dyDescent="0.15">
      <c r="A8595" s="1" t="s">
        <v>97105</v>
      </c>
      <c r="B8595" s="1" t="s">
        <v>99357</v>
      </c>
      <c r="C8595" s="1">
        <v>2.89378</v>
      </c>
      <c r="D8595" s="1">
        <v>1.9908400000000001E-4</v>
      </c>
      <c r="E8595" s="2">
        <v>6.0385699999999997E-11</v>
      </c>
      <c r="F8595" s="1" t="s">
        <v>82943</v>
      </c>
      <c r="G8595" s="1" t="s">
        <v>74752</v>
      </c>
      <c r="H8595" s="1">
        <v>234.31206648678801</v>
      </c>
      <c r="I8595" s="1" t="s">
        <v>99358</v>
      </c>
      <c r="J8595" s="1" t="s">
        <v>99359</v>
      </c>
      <c r="K8595" s="1">
        <v>1</v>
      </c>
    </row>
    <row r="8596" spans="1:11" ht="15" x14ac:dyDescent="0.15">
      <c r="A8596" s="1" t="s">
        <v>97105</v>
      </c>
      <c r="B8596" s="1" t="s">
        <v>99360</v>
      </c>
      <c r="C8596" s="1">
        <v>2.8810899999999999</v>
      </c>
      <c r="D8596" s="1">
        <v>1.9908400000000001E-4</v>
      </c>
      <c r="E8596" s="2">
        <v>6.6595699999999994E-11</v>
      </c>
      <c r="F8596" s="1" t="s">
        <v>79837</v>
      </c>
      <c r="G8596" s="1" t="s">
        <v>79838</v>
      </c>
      <c r="H8596" s="1">
        <v>295.84716874856502</v>
      </c>
      <c r="I8596" s="1" t="s">
        <v>78858</v>
      </c>
      <c r="J8596" s="1" t="s">
        <v>99361</v>
      </c>
      <c r="K8596" s="1">
        <v>1</v>
      </c>
    </row>
    <row r="8597" spans="1:11" ht="15" x14ac:dyDescent="0.15">
      <c r="A8597" s="1" t="s">
        <v>97105</v>
      </c>
      <c r="B8597" s="1" t="s">
        <v>99362</v>
      </c>
      <c r="C8597" s="1">
        <v>2.8808799999999999</v>
      </c>
      <c r="D8597" s="1">
        <v>1.9908400000000001E-4</v>
      </c>
      <c r="E8597" s="2">
        <v>6.67043E-11</v>
      </c>
      <c r="F8597" s="1" t="s">
        <v>79999</v>
      </c>
      <c r="G8597" s="1" t="s">
        <v>80000</v>
      </c>
      <c r="H8597" s="1">
        <v>333.97008545711901</v>
      </c>
      <c r="I8597" s="1" t="s">
        <v>22615</v>
      </c>
      <c r="J8597" s="1" t="s">
        <v>99363</v>
      </c>
      <c r="K8597" s="1">
        <v>1</v>
      </c>
    </row>
    <row r="8598" spans="1:11" ht="15" x14ac:dyDescent="0.15">
      <c r="A8598" s="1" t="s">
        <v>97105</v>
      </c>
      <c r="B8598" s="1" t="s">
        <v>99364</v>
      </c>
      <c r="C8598" s="1">
        <v>2.8807900000000002</v>
      </c>
      <c r="D8598" s="1">
        <v>1.9908400000000001E-4</v>
      </c>
      <c r="E8598" s="2">
        <v>6.6750299999999994E-11</v>
      </c>
      <c r="F8598" s="1" t="s">
        <v>78118</v>
      </c>
      <c r="G8598" s="1" t="s">
        <v>78119</v>
      </c>
      <c r="H8598" s="1">
        <v>335.81805396110298</v>
      </c>
      <c r="I8598" s="1" t="s">
        <v>99365</v>
      </c>
      <c r="J8598" s="1" t="s">
        <v>99366</v>
      </c>
      <c r="K8598" s="1">
        <v>1</v>
      </c>
    </row>
    <row r="8599" spans="1:11" ht="15" x14ac:dyDescent="0.15">
      <c r="A8599" s="1" t="s">
        <v>97105</v>
      </c>
      <c r="B8599" s="1" t="s">
        <v>99367</v>
      </c>
      <c r="C8599" s="1">
        <v>2.8801299999999999</v>
      </c>
      <c r="D8599" s="1">
        <v>1.9908400000000001E-4</v>
      </c>
      <c r="E8599" s="2">
        <v>6.7091699999999997E-11</v>
      </c>
      <c r="F8599" s="1" t="s">
        <v>75284</v>
      </c>
      <c r="G8599" s="1" t="s">
        <v>73979</v>
      </c>
      <c r="H8599" s="1">
        <v>380.83335294280897</v>
      </c>
      <c r="I8599" s="1" t="s">
        <v>75285</v>
      </c>
      <c r="J8599" s="1" t="s">
        <v>2596</v>
      </c>
      <c r="K8599" s="1">
        <v>1</v>
      </c>
    </row>
    <row r="8600" spans="1:11" ht="15" x14ac:dyDescent="0.15">
      <c r="A8600" s="1" t="s">
        <v>97105</v>
      </c>
      <c r="B8600" s="1" t="s">
        <v>99368</v>
      </c>
      <c r="C8600" s="1">
        <v>2.8784000000000001</v>
      </c>
      <c r="D8600" s="1">
        <v>1.9908400000000001E-4</v>
      </c>
      <c r="E8600" s="2">
        <v>6.7993499999999994E-11</v>
      </c>
      <c r="F8600" s="1" t="s">
        <v>79192</v>
      </c>
      <c r="G8600" s="1" t="s">
        <v>75164</v>
      </c>
      <c r="H8600" s="1">
        <v>386.41339756805201</v>
      </c>
      <c r="I8600" s="1" t="s">
        <v>76565</v>
      </c>
      <c r="J8600" s="1" t="s">
        <v>75947</v>
      </c>
      <c r="K8600" s="1">
        <v>1</v>
      </c>
    </row>
    <row r="8601" spans="1:11" ht="15" x14ac:dyDescent="0.15">
      <c r="A8601" s="1" t="s">
        <v>97105</v>
      </c>
      <c r="B8601" s="1" t="s">
        <v>99369</v>
      </c>
      <c r="C8601" s="1">
        <v>2.8767499999999999</v>
      </c>
      <c r="D8601" s="1">
        <v>1.9908400000000001E-4</v>
      </c>
      <c r="E8601" s="2">
        <v>6.8863899999999998E-11</v>
      </c>
      <c r="F8601" s="1" t="s">
        <v>77471</v>
      </c>
      <c r="G8601" s="1" t="s">
        <v>77472</v>
      </c>
      <c r="H8601" s="1">
        <v>310.40123703326498</v>
      </c>
      <c r="I8601" s="1" t="s">
        <v>99370</v>
      </c>
      <c r="J8601" s="1" t="s">
        <v>99371</v>
      </c>
      <c r="K8601" s="1">
        <v>1</v>
      </c>
    </row>
    <row r="8602" spans="1:11" ht="15" x14ac:dyDescent="0.15">
      <c r="A8602" s="1" t="s">
        <v>97105</v>
      </c>
      <c r="B8602" s="1" t="s">
        <v>99372</v>
      </c>
      <c r="C8602" s="1">
        <v>2.8765000000000001</v>
      </c>
      <c r="D8602" s="1">
        <v>1.9908400000000001E-4</v>
      </c>
      <c r="E8602" s="2">
        <v>6.90001E-11</v>
      </c>
      <c r="F8602" s="1" t="s">
        <v>99373</v>
      </c>
      <c r="G8602" s="1" t="s">
        <v>75544</v>
      </c>
      <c r="H8602" s="1">
        <v>323.54543475523099</v>
      </c>
      <c r="I8602" s="1" t="s">
        <v>99374</v>
      </c>
      <c r="J8602" s="1" t="s">
        <v>99375</v>
      </c>
      <c r="K8602" s="1">
        <v>1</v>
      </c>
    </row>
    <row r="8603" spans="1:11" ht="15" x14ac:dyDescent="0.15">
      <c r="A8603" s="1" t="s">
        <v>97105</v>
      </c>
      <c r="B8603" s="1" t="s">
        <v>99376</v>
      </c>
      <c r="C8603" s="1">
        <v>2.8763700000000001</v>
      </c>
      <c r="D8603" s="1">
        <v>1.9908400000000001E-4</v>
      </c>
      <c r="E8603" s="2">
        <v>6.9068800000000006E-11</v>
      </c>
      <c r="F8603" s="1" t="s">
        <v>77524</v>
      </c>
      <c r="G8603" s="1" t="s">
        <v>74109</v>
      </c>
      <c r="H8603" s="1">
        <v>282.22542810045098</v>
      </c>
      <c r="I8603" s="1" t="s">
        <v>77525</v>
      </c>
      <c r="J8603" s="1" t="s">
        <v>99377</v>
      </c>
      <c r="K8603" s="1">
        <v>1</v>
      </c>
    </row>
    <row r="8604" spans="1:11" ht="15" x14ac:dyDescent="0.15">
      <c r="A8604" s="1" t="s">
        <v>97105</v>
      </c>
      <c r="B8604" s="1" t="s">
        <v>99378</v>
      </c>
      <c r="C8604" s="1">
        <v>2.8761899999999998</v>
      </c>
      <c r="D8604" s="1">
        <v>1.9908400000000001E-4</v>
      </c>
      <c r="E8604" s="2">
        <v>6.9163800000000006E-11</v>
      </c>
      <c r="F8604" s="1" t="s">
        <v>77612</v>
      </c>
      <c r="G8604" s="1" t="s">
        <v>77613</v>
      </c>
      <c r="H8604" s="1">
        <v>294.20635019414499</v>
      </c>
      <c r="I8604" s="1" t="s">
        <v>99379</v>
      </c>
      <c r="J8604" s="1" t="s">
        <v>99380</v>
      </c>
      <c r="K8604" s="1">
        <v>1</v>
      </c>
    </row>
    <row r="8605" spans="1:11" ht="15" x14ac:dyDescent="0.15">
      <c r="A8605" s="1" t="s">
        <v>97105</v>
      </c>
      <c r="B8605" s="1" t="s">
        <v>99381</v>
      </c>
      <c r="C8605" s="1">
        <v>2.8746900000000002</v>
      </c>
      <c r="D8605" s="1">
        <v>1.9908400000000001E-4</v>
      </c>
      <c r="E8605" s="2">
        <v>6.9969500000000001E-11</v>
      </c>
      <c r="F8605" s="1" t="s">
        <v>78563</v>
      </c>
      <c r="G8605" s="1" t="s">
        <v>75479</v>
      </c>
      <c r="H8605" s="1">
        <v>267.70802708778501</v>
      </c>
      <c r="I8605" s="1" t="s">
        <v>10609</v>
      </c>
      <c r="J8605" s="1" t="s">
        <v>2231</v>
      </c>
      <c r="K8605" s="1">
        <v>1</v>
      </c>
    </row>
    <row r="8606" spans="1:11" ht="15" x14ac:dyDescent="0.15">
      <c r="A8606" s="1" t="s">
        <v>97105</v>
      </c>
      <c r="B8606" s="1" t="s">
        <v>99382</v>
      </c>
      <c r="C8606" s="1">
        <v>2.8740600000000001</v>
      </c>
      <c r="D8606" s="1">
        <v>1.9908400000000001E-4</v>
      </c>
      <c r="E8606" s="2">
        <v>7.0310399999999999E-11</v>
      </c>
      <c r="F8606" s="1" t="s">
        <v>80436</v>
      </c>
      <c r="G8606" s="1" t="s">
        <v>80437</v>
      </c>
      <c r="H8606" s="1">
        <v>330.61190166781898</v>
      </c>
      <c r="I8606" s="1" t="s">
        <v>80438</v>
      </c>
      <c r="J8606" s="1" t="s">
        <v>99383</v>
      </c>
      <c r="K8606" s="1">
        <v>1</v>
      </c>
    </row>
    <row r="8607" spans="1:11" ht="15" x14ac:dyDescent="0.15">
      <c r="A8607" s="1" t="s">
        <v>97105</v>
      </c>
      <c r="B8607" s="1" t="s">
        <v>99384</v>
      </c>
      <c r="C8607" s="1">
        <v>2.8737300000000001</v>
      </c>
      <c r="D8607" s="1">
        <v>1.9908400000000001E-4</v>
      </c>
      <c r="E8607" s="2">
        <v>7.0487600000000004E-11</v>
      </c>
      <c r="F8607" s="1" t="s">
        <v>78818</v>
      </c>
      <c r="G8607" s="1" t="s">
        <v>78579</v>
      </c>
      <c r="H8607" s="1">
        <v>297.94192215889802</v>
      </c>
      <c r="I8607" s="1" t="s">
        <v>78819</v>
      </c>
      <c r="J8607" s="1" t="s">
        <v>99385</v>
      </c>
      <c r="K8607" s="1">
        <v>1</v>
      </c>
    </row>
    <row r="8608" spans="1:11" ht="15" x14ac:dyDescent="0.15">
      <c r="A8608" s="1" t="s">
        <v>97105</v>
      </c>
      <c r="B8608" s="1" t="s">
        <v>99386</v>
      </c>
      <c r="C8608" s="1">
        <v>2.8723900000000002</v>
      </c>
      <c r="D8608" s="1">
        <v>1.9908400000000001E-4</v>
      </c>
      <c r="E8608" s="2">
        <v>7.1221899999999999E-11</v>
      </c>
      <c r="F8608" s="1" t="s">
        <v>78631</v>
      </c>
      <c r="G8608" s="1" t="s">
        <v>74615</v>
      </c>
      <c r="H8608" s="1">
        <v>311.533641657955</v>
      </c>
      <c r="I8608" s="1" t="s">
        <v>6143</v>
      </c>
      <c r="J8608" s="1" t="s">
        <v>99387</v>
      </c>
      <c r="K8608" s="1">
        <v>1</v>
      </c>
    </row>
    <row r="8609" spans="1:11" ht="15" x14ac:dyDescent="0.15">
      <c r="A8609" s="1" t="s">
        <v>97105</v>
      </c>
      <c r="B8609" s="1" t="s">
        <v>99388</v>
      </c>
      <c r="C8609" s="1">
        <v>2.86612</v>
      </c>
      <c r="D8609" s="1">
        <v>1.9908400000000001E-4</v>
      </c>
      <c r="E8609" s="2">
        <v>7.4751800000000005E-11</v>
      </c>
      <c r="F8609" s="1" t="s">
        <v>78373</v>
      </c>
      <c r="G8609" s="1" t="s">
        <v>74276</v>
      </c>
      <c r="H8609" s="1">
        <v>329.61728983632599</v>
      </c>
      <c r="I8609" s="1" t="s">
        <v>99389</v>
      </c>
      <c r="J8609" s="1" t="s">
        <v>99390</v>
      </c>
      <c r="K8609" s="1">
        <v>1</v>
      </c>
    </row>
    <row r="8610" spans="1:11" ht="15" x14ac:dyDescent="0.15">
      <c r="A8610" s="1" t="s">
        <v>97105</v>
      </c>
      <c r="B8610" s="1" t="s">
        <v>99391</v>
      </c>
      <c r="C8610" s="1">
        <v>2.8652899999999999</v>
      </c>
      <c r="D8610" s="1">
        <v>1.9908400000000001E-4</v>
      </c>
      <c r="E8610" s="2">
        <v>7.5229700000000003E-11</v>
      </c>
      <c r="F8610" s="1" t="s">
        <v>77508</v>
      </c>
      <c r="G8610" s="1" t="s">
        <v>74968</v>
      </c>
      <c r="H8610" s="1">
        <v>297.25701927019099</v>
      </c>
      <c r="I8610" s="1" t="s">
        <v>2957</v>
      </c>
      <c r="J8610" s="1" t="s">
        <v>2443</v>
      </c>
      <c r="K8610" s="1">
        <v>1</v>
      </c>
    </row>
    <row r="8611" spans="1:11" ht="15" x14ac:dyDescent="0.15">
      <c r="A8611" s="1" t="s">
        <v>97105</v>
      </c>
      <c r="B8611" s="1" t="s">
        <v>99392</v>
      </c>
      <c r="C8611" s="1">
        <v>2.8606699999999998</v>
      </c>
      <c r="D8611" s="1">
        <v>1.9908400000000001E-4</v>
      </c>
      <c r="E8611" s="2">
        <v>7.7958200000000003E-11</v>
      </c>
      <c r="F8611" s="1" t="s">
        <v>79353</v>
      </c>
      <c r="G8611" s="1" t="s">
        <v>74558</v>
      </c>
      <c r="H8611" s="1">
        <v>329.04377485382298</v>
      </c>
      <c r="I8611" s="1" t="s">
        <v>76385</v>
      </c>
      <c r="J8611" s="1" t="s">
        <v>99393</v>
      </c>
      <c r="K8611" s="1">
        <v>1</v>
      </c>
    </row>
    <row r="8612" spans="1:11" ht="15" x14ac:dyDescent="0.15">
      <c r="A8612" s="1" t="s">
        <v>97105</v>
      </c>
      <c r="B8612" s="1" t="s">
        <v>99394</v>
      </c>
      <c r="C8612" s="1">
        <v>2.8603499999999999</v>
      </c>
      <c r="D8612" s="1">
        <v>1.9908400000000001E-4</v>
      </c>
      <c r="E8612" s="2">
        <v>7.8151499999999996E-11</v>
      </c>
      <c r="F8612" s="1" t="s">
        <v>79702</v>
      </c>
      <c r="G8612" s="1" t="s">
        <v>79703</v>
      </c>
      <c r="H8612" s="1">
        <v>286.30809042794499</v>
      </c>
      <c r="I8612" s="1" t="s">
        <v>99395</v>
      </c>
      <c r="J8612" s="1" t="s">
        <v>99396</v>
      </c>
      <c r="K8612" s="1">
        <v>1</v>
      </c>
    </row>
    <row r="8613" spans="1:11" ht="15" x14ac:dyDescent="0.15">
      <c r="A8613" s="1" t="s">
        <v>97105</v>
      </c>
      <c r="B8613" s="1" t="s">
        <v>99397</v>
      </c>
      <c r="C8613" s="1">
        <v>2.8590800000000001</v>
      </c>
      <c r="D8613" s="1">
        <v>1.9908400000000001E-4</v>
      </c>
      <c r="E8613" s="2">
        <v>7.8920100000000003E-11</v>
      </c>
      <c r="F8613" s="1" t="s">
        <v>81031</v>
      </c>
      <c r="G8613" s="1" t="s">
        <v>74176</v>
      </c>
      <c r="H8613" s="1">
        <v>346.20278028838999</v>
      </c>
      <c r="I8613" s="1" t="s">
        <v>81032</v>
      </c>
      <c r="J8613" s="1" t="s">
        <v>99398</v>
      </c>
      <c r="K8613" s="1">
        <v>1</v>
      </c>
    </row>
    <row r="8614" spans="1:11" ht="15" x14ac:dyDescent="0.15">
      <c r="A8614" s="1" t="s">
        <v>97105</v>
      </c>
      <c r="B8614" s="1" t="s">
        <v>99399</v>
      </c>
      <c r="C8614" s="1">
        <v>2.8590499999999999</v>
      </c>
      <c r="D8614" s="1">
        <v>1.9908400000000001E-4</v>
      </c>
      <c r="E8614" s="2">
        <v>7.8941500000000001E-11</v>
      </c>
      <c r="F8614" s="1" t="s">
        <v>78690</v>
      </c>
      <c r="G8614" s="1" t="s">
        <v>78691</v>
      </c>
      <c r="H8614" s="1">
        <v>308.33314364167302</v>
      </c>
      <c r="I8614" s="1" t="s">
        <v>10913</v>
      </c>
      <c r="J8614" s="1" t="s">
        <v>99400</v>
      </c>
      <c r="K8614" s="1">
        <v>1</v>
      </c>
    </row>
    <row r="8615" spans="1:11" ht="15" x14ac:dyDescent="0.15">
      <c r="A8615" s="1" t="s">
        <v>97105</v>
      </c>
      <c r="B8615" s="1" t="s">
        <v>99401</v>
      </c>
      <c r="C8615" s="1">
        <v>2.8547400000000001</v>
      </c>
      <c r="D8615" s="1">
        <v>1.9908400000000001E-4</v>
      </c>
      <c r="E8615" s="2">
        <v>8.16106E-11</v>
      </c>
      <c r="F8615" s="1" t="s">
        <v>96362</v>
      </c>
      <c r="G8615" s="1" t="s">
        <v>96363</v>
      </c>
      <c r="H8615" s="1">
        <v>319.23627497740699</v>
      </c>
      <c r="I8615" s="1" t="s">
        <v>99402</v>
      </c>
      <c r="J8615" s="1" t="s">
        <v>99403</v>
      </c>
      <c r="K8615" s="1">
        <v>1</v>
      </c>
    </row>
    <row r="8616" spans="1:11" ht="15" x14ac:dyDescent="0.15">
      <c r="A8616" s="1" t="s">
        <v>97105</v>
      </c>
      <c r="B8616" s="1" t="s">
        <v>99404</v>
      </c>
      <c r="C8616" s="1">
        <v>2.8540299999999998</v>
      </c>
      <c r="D8616" s="1">
        <v>1.9908400000000001E-4</v>
      </c>
      <c r="E8616" s="2">
        <v>8.2058100000000001E-11</v>
      </c>
      <c r="F8616" s="1" t="s">
        <v>99405</v>
      </c>
      <c r="G8616" s="1" t="s">
        <v>76014</v>
      </c>
      <c r="H8616" s="1">
        <v>305.30222790974</v>
      </c>
      <c r="I8616" s="1" t="s">
        <v>99406</v>
      </c>
      <c r="J8616" s="1" t="s">
        <v>99407</v>
      </c>
      <c r="K8616" s="1">
        <v>1</v>
      </c>
    </row>
    <row r="8617" spans="1:11" ht="15" x14ac:dyDescent="0.15">
      <c r="A8617" s="1" t="s">
        <v>97105</v>
      </c>
      <c r="B8617" s="1" t="s">
        <v>99408</v>
      </c>
      <c r="C8617" s="1">
        <v>2.8535599999999999</v>
      </c>
      <c r="D8617" s="1">
        <v>1.9908400000000001E-4</v>
      </c>
      <c r="E8617" s="2">
        <v>8.2357399999999999E-11</v>
      </c>
      <c r="F8617" s="1" t="s">
        <v>79055</v>
      </c>
      <c r="G8617" s="1" t="s">
        <v>79056</v>
      </c>
      <c r="H8617" s="1">
        <v>360.82730901063297</v>
      </c>
      <c r="I8617" s="1" t="s">
        <v>99409</v>
      </c>
      <c r="J8617" s="1" t="s">
        <v>99410</v>
      </c>
      <c r="K8617" s="1">
        <v>1</v>
      </c>
    </row>
    <row r="8618" spans="1:11" ht="15" x14ac:dyDescent="0.15">
      <c r="A8618" s="1" t="s">
        <v>97105</v>
      </c>
      <c r="B8618" s="1" t="s">
        <v>99411</v>
      </c>
      <c r="C8618" s="1">
        <v>2.8504399999999999</v>
      </c>
      <c r="D8618" s="1">
        <v>1.9908400000000001E-4</v>
      </c>
      <c r="E8618" s="2">
        <v>8.4364299999999994E-11</v>
      </c>
      <c r="F8618" s="1" t="s">
        <v>90099</v>
      </c>
      <c r="G8618" s="1" t="s">
        <v>77978</v>
      </c>
      <c r="H8618" s="1">
        <v>271.63004922350899</v>
      </c>
      <c r="I8618" s="1" t="s">
        <v>99412</v>
      </c>
      <c r="J8618" s="1" t="s">
        <v>99413</v>
      </c>
      <c r="K8618" s="1">
        <v>1</v>
      </c>
    </row>
    <row r="8619" spans="1:11" ht="15" x14ac:dyDescent="0.15">
      <c r="A8619" s="1" t="s">
        <v>97105</v>
      </c>
      <c r="B8619" s="1" t="s">
        <v>99414</v>
      </c>
      <c r="C8619" s="1">
        <v>2.8494000000000002</v>
      </c>
      <c r="D8619" s="1">
        <v>1.9908400000000001E-4</v>
      </c>
      <c r="E8619" s="2">
        <v>8.5042700000000006E-11</v>
      </c>
      <c r="F8619" s="1" t="s">
        <v>79387</v>
      </c>
      <c r="G8619" s="1" t="s">
        <v>79388</v>
      </c>
      <c r="H8619" s="1">
        <v>323.22949743787802</v>
      </c>
      <c r="I8619" s="1" t="s">
        <v>2254</v>
      </c>
      <c r="J8619" s="1" t="s">
        <v>2255</v>
      </c>
      <c r="K8619" s="1">
        <v>1</v>
      </c>
    </row>
    <row r="8620" spans="1:11" ht="15" x14ac:dyDescent="0.15">
      <c r="A8620" s="1" t="s">
        <v>97105</v>
      </c>
      <c r="B8620" s="1" t="s">
        <v>99415</v>
      </c>
      <c r="C8620" s="1">
        <v>2.8492600000000001</v>
      </c>
      <c r="D8620" s="1">
        <v>1.9908400000000001E-4</v>
      </c>
      <c r="E8620" s="2">
        <v>8.5131000000000003E-11</v>
      </c>
      <c r="F8620" s="1" t="s">
        <v>78045</v>
      </c>
      <c r="G8620" s="1" t="s">
        <v>73940</v>
      </c>
      <c r="H8620" s="1">
        <v>327.251628534438</v>
      </c>
      <c r="I8620" s="1" t="s">
        <v>2453</v>
      </c>
      <c r="J8620" s="1" t="s">
        <v>2275</v>
      </c>
      <c r="K8620" s="1">
        <v>1</v>
      </c>
    </row>
    <row r="8621" spans="1:11" ht="15" x14ac:dyDescent="0.15">
      <c r="A8621" s="1" t="s">
        <v>97105</v>
      </c>
      <c r="B8621" s="1" t="s">
        <v>99416</v>
      </c>
      <c r="C8621" s="1">
        <v>2.8485399999999998</v>
      </c>
      <c r="D8621" s="1">
        <v>1.9908400000000001E-4</v>
      </c>
      <c r="E8621" s="2">
        <v>8.5605799999999995E-11</v>
      </c>
      <c r="F8621" s="1" t="s">
        <v>77374</v>
      </c>
      <c r="G8621" s="1" t="s">
        <v>75914</v>
      </c>
      <c r="H8621" s="1">
        <v>306.33829301909799</v>
      </c>
      <c r="I8621" s="1" t="s">
        <v>77375</v>
      </c>
      <c r="J8621" s="1" t="s">
        <v>99417</v>
      </c>
      <c r="K8621" s="1">
        <v>1</v>
      </c>
    </row>
    <row r="8622" spans="1:11" ht="15" x14ac:dyDescent="0.15">
      <c r="A8622" s="1" t="s">
        <v>97105</v>
      </c>
      <c r="B8622" s="1" t="s">
        <v>99418</v>
      </c>
      <c r="C8622" s="1">
        <v>2.8475100000000002</v>
      </c>
      <c r="D8622" s="1">
        <v>1.9908400000000001E-4</v>
      </c>
      <c r="E8622" s="2">
        <v>8.6289100000000004E-11</v>
      </c>
      <c r="F8622" s="1" t="s">
        <v>79628</v>
      </c>
      <c r="G8622" s="1" t="s">
        <v>76321</v>
      </c>
      <c r="H8622" s="1">
        <v>306.36029881780797</v>
      </c>
      <c r="I8622" s="1" t="s">
        <v>99419</v>
      </c>
      <c r="J8622" s="1" t="s">
        <v>99420</v>
      </c>
      <c r="K8622" s="1">
        <v>1</v>
      </c>
    </row>
    <row r="8623" spans="1:11" ht="15" x14ac:dyDescent="0.15">
      <c r="A8623" s="1" t="s">
        <v>97105</v>
      </c>
      <c r="B8623" s="1" t="s">
        <v>99421</v>
      </c>
      <c r="C8623" s="1">
        <v>2.8474599999999999</v>
      </c>
      <c r="D8623" s="1">
        <v>1.9908400000000001E-4</v>
      </c>
      <c r="E8623" s="2">
        <v>8.6324999999999997E-11</v>
      </c>
      <c r="F8623" s="1" t="s">
        <v>79207</v>
      </c>
      <c r="G8623" s="1" t="s">
        <v>79208</v>
      </c>
      <c r="H8623" s="1">
        <v>290.41463155583898</v>
      </c>
      <c r="I8623" s="1" t="s">
        <v>14744</v>
      </c>
      <c r="J8623" s="1" t="s">
        <v>2235</v>
      </c>
      <c r="K8623" s="1">
        <v>1</v>
      </c>
    </row>
    <row r="8624" spans="1:11" ht="15" x14ac:dyDescent="0.15">
      <c r="A8624" s="1" t="s">
        <v>97105</v>
      </c>
      <c r="B8624" s="1" t="s">
        <v>99422</v>
      </c>
      <c r="C8624" s="1">
        <v>2.84626</v>
      </c>
      <c r="D8624" s="1">
        <v>1.9908400000000001E-4</v>
      </c>
      <c r="E8624" s="2">
        <v>8.71287E-11</v>
      </c>
      <c r="F8624" s="1" t="s">
        <v>78160</v>
      </c>
      <c r="G8624" s="1" t="s">
        <v>75626</v>
      </c>
      <c r="H8624" s="1">
        <v>391.186382764879</v>
      </c>
      <c r="I8624" s="1" t="s">
        <v>99423</v>
      </c>
      <c r="J8624" s="1" t="s">
        <v>99424</v>
      </c>
      <c r="K8624" s="1">
        <v>1</v>
      </c>
    </row>
    <row r="8625" spans="1:11" ht="15" x14ac:dyDescent="0.15">
      <c r="A8625" s="1" t="s">
        <v>97105</v>
      </c>
      <c r="B8625" s="1" t="s">
        <v>99425</v>
      </c>
      <c r="C8625" s="1">
        <v>2.8449300000000002</v>
      </c>
      <c r="D8625" s="1">
        <v>1.9908400000000001E-4</v>
      </c>
      <c r="E8625" s="2">
        <v>8.8024699999999996E-11</v>
      </c>
      <c r="F8625" s="1" t="s">
        <v>78989</v>
      </c>
      <c r="G8625" s="1" t="s">
        <v>74716</v>
      </c>
      <c r="H8625" s="1">
        <v>371.888376863556</v>
      </c>
      <c r="I8625" s="1" t="s">
        <v>76713</v>
      </c>
      <c r="J8625" s="1" t="s">
        <v>88506</v>
      </c>
      <c r="K8625" s="1">
        <v>1</v>
      </c>
    </row>
    <row r="8626" spans="1:11" ht="15" x14ac:dyDescent="0.15">
      <c r="A8626" s="1" t="s">
        <v>97105</v>
      </c>
      <c r="B8626" s="1" t="s">
        <v>99426</v>
      </c>
      <c r="C8626" s="1">
        <v>2.8419400000000001</v>
      </c>
      <c r="D8626" s="1">
        <v>1.9908400000000001E-4</v>
      </c>
      <c r="E8626" s="2">
        <v>9.0080399999999999E-11</v>
      </c>
      <c r="F8626" s="1" t="s">
        <v>77933</v>
      </c>
      <c r="G8626" s="1" t="s">
        <v>74032</v>
      </c>
      <c r="H8626" s="1">
        <v>341.22957253229498</v>
      </c>
      <c r="I8626" s="1" t="s">
        <v>77934</v>
      </c>
      <c r="J8626" s="1" t="s">
        <v>2164</v>
      </c>
      <c r="K8626" s="1">
        <v>1</v>
      </c>
    </row>
    <row r="8627" spans="1:11" ht="15" x14ac:dyDescent="0.15">
      <c r="A8627" s="1" t="s">
        <v>97105</v>
      </c>
      <c r="B8627" s="1" t="s">
        <v>99427</v>
      </c>
      <c r="C8627" s="1">
        <v>2.83717</v>
      </c>
      <c r="D8627" s="1">
        <v>1.9908400000000001E-4</v>
      </c>
      <c r="E8627" s="2">
        <v>9.3452799999999999E-11</v>
      </c>
      <c r="F8627" s="1" t="s">
        <v>79412</v>
      </c>
      <c r="G8627" s="1" t="s">
        <v>74070</v>
      </c>
      <c r="H8627" s="1">
        <v>283.95011316684798</v>
      </c>
      <c r="I8627" s="1" t="s">
        <v>5479</v>
      </c>
      <c r="J8627" s="1" t="s">
        <v>2235</v>
      </c>
      <c r="K8627" s="1">
        <v>1</v>
      </c>
    </row>
    <row r="8628" spans="1:11" ht="15" x14ac:dyDescent="0.15">
      <c r="A8628" s="1" t="s">
        <v>97105</v>
      </c>
      <c r="B8628" s="1" t="s">
        <v>99428</v>
      </c>
      <c r="C8628" s="1">
        <v>2.8366899999999999</v>
      </c>
      <c r="D8628" s="1">
        <v>1.9908400000000001E-4</v>
      </c>
      <c r="E8628" s="2">
        <v>9.3805200000000005E-11</v>
      </c>
      <c r="F8628" s="1" t="s">
        <v>82928</v>
      </c>
      <c r="G8628" s="1" t="s">
        <v>82929</v>
      </c>
      <c r="H8628" s="1">
        <v>329.36457737806597</v>
      </c>
      <c r="I8628" s="1" t="s">
        <v>42715</v>
      </c>
      <c r="J8628" s="1" t="s">
        <v>99429</v>
      </c>
      <c r="K8628" s="1">
        <v>1</v>
      </c>
    </row>
    <row r="8629" spans="1:11" ht="15" x14ac:dyDescent="0.15">
      <c r="A8629" s="1" t="s">
        <v>97105</v>
      </c>
      <c r="B8629" s="1" t="s">
        <v>99430</v>
      </c>
      <c r="C8629" s="1">
        <v>2.8339099999999999</v>
      </c>
      <c r="D8629" s="1">
        <v>1.9908400000000001E-4</v>
      </c>
      <c r="E8629" s="2">
        <v>9.58344E-11</v>
      </c>
      <c r="F8629" s="1" t="s">
        <v>81426</v>
      </c>
      <c r="G8629" s="1" t="s">
        <v>77677</v>
      </c>
      <c r="H8629" s="1">
        <v>266.85803768728903</v>
      </c>
      <c r="I8629" s="1" t="s">
        <v>5585</v>
      </c>
      <c r="J8629" s="1" t="s">
        <v>2543</v>
      </c>
      <c r="K8629" s="1">
        <v>1</v>
      </c>
    </row>
    <row r="8630" spans="1:11" ht="15" x14ac:dyDescent="0.15">
      <c r="A8630" s="1" t="s">
        <v>97105</v>
      </c>
      <c r="B8630" s="1" t="s">
        <v>99431</v>
      </c>
      <c r="C8630" s="1">
        <v>2.8327800000000001</v>
      </c>
      <c r="D8630" s="1">
        <v>1.9908400000000001E-4</v>
      </c>
      <c r="E8630" s="2">
        <v>9.6678600000000002E-11</v>
      </c>
      <c r="F8630" s="1" t="s">
        <v>78276</v>
      </c>
      <c r="G8630" s="1" t="s">
        <v>73974</v>
      </c>
      <c r="H8630" s="1">
        <v>319.135994356129</v>
      </c>
      <c r="I8630" s="1" t="s">
        <v>3413</v>
      </c>
      <c r="J8630" s="1" t="s">
        <v>2283</v>
      </c>
      <c r="K8630" s="1">
        <v>1</v>
      </c>
    </row>
    <row r="8631" spans="1:11" ht="15" x14ac:dyDescent="0.15">
      <c r="A8631" s="1" t="s">
        <v>97105</v>
      </c>
      <c r="B8631" s="1" t="s">
        <v>99432</v>
      </c>
      <c r="C8631" s="1">
        <v>2.8294899999999998</v>
      </c>
      <c r="D8631" s="1">
        <v>1.9908400000000001E-4</v>
      </c>
      <c r="E8631" s="2">
        <v>9.9159000000000001E-11</v>
      </c>
      <c r="F8631" s="1" t="s">
        <v>77965</v>
      </c>
      <c r="G8631" s="1" t="s">
        <v>77966</v>
      </c>
      <c r="H8631" s="1">
        <v>273.23697883210599</v>
      </c>
      <c r="I8631" s="1" t="s">
        <v>77967</v>
      </c>
      <c r="J8631" s="1" t="s">
        <v>99433</v>
      </c>
      <c r="K8631" s="1">
        <v>1</v>
      </c>
    </row>
    <row r="8632" spans="1:11" ht="15" x14ac:dyDescent="0.15">
      <c r="A8632" s="1" t="s">
        <v>97105</v>
      </c>
      <c r="B8632" s="1" t="s">
        <v>99434</v>
      </c>
      <c r="C8632" s="1">
        <v>2.8285800000000001</v>
      </c>
      <c r="D8632" s="1">
        <v>1.9908400000000001E-4</v>
      </c>
      <c r="E8632" s="2">
        <v>9.9858100000000006E-11</v>
      </c>
      <c r="F8632" s="1" t="s">
        <v>75643</v>
      </c>
      <c r="G8632" s="1" t="s">
        <v>528</v>
      </c>
      <c r="H8632" s="1">
        <v>276.67843386513499</v>
      </c>
      <c r="I8632" s="1" t="s">
        <v>5189</v>
      </c>
      <c r="J8632" s="1" t="s">
        <v>2235</v>
      </c>
      <c r="K8632" s="1">
        <v>1</v>
      </c>
    </row>
    <row r="8633" spans="1:11" ht="15" x14ac:dyDescent="0.15">
      <c r="A8633" s="1" t="s">
        <v>97105</v>
      </c>
      <c r="B8633" s="1" t="s">
        <v>99435</v>
      </c>
      <c r="C8633" s="1">
        <v>2.8281900000000002</v>
      </c>
      <c r="D8633" s="1">
        <v>1.9908400000000001E-4</v>
      </c>
      <c r="E8633" s="2">
        <v>1.00156E-10</v>
      </c>
      <c r="F8633" s="1" t="s">
        <v>77103</v>
      </c>
      <c r="G8633" s="1" t="s">
        <v>77104</v>
      </c>
      <c r="H8633" s="1">
        <v>296.93845754256103</v>
      </c>
      <c r="I8633" s="1" t="s">
        <v>14795</v>
      </c>
      <c r="J8633" s="1" t="s">
        <v>2235</v>
      </c>
      <c r="K8633" s="1">
        <v>1</v>
      </c>
    </row>
    <row r="8634" spans="1:11" ht="15" x14ac:dyDescent="0.15">
      <c r="A8634" s="1" t="s">
        <v>97105</v>
      </c>
      <c r="B8634" s="1" t="s">
        <v>99436</v>
      </c>
      <c r="C8634" s="1">
        <v>2.8271199999999999</v>
      </c>
      <c r="D8634" s="1">
        <v>1.9908400000000001E-4</v>
      </c>
      <c r="E8634" s="2">
        <v>1.00989E-10</v>
      </c>
      <c r="F8634" s="1" t="s">
        <v>79417</v>
      </c>
      <c r="G8634" s="1" t="s">
        <v>79418</v>
      </c>
      <c r="H8634" s="1">
        <v>266.25286176992</v>
      </c>
      <c r="I8634" s="1" t="s">
        <v>90486</v>
      </c>
      <c r="J8634" s="1" t="s">
        <v>99437</v>
      </c>
      <c r="K8634" s="1">
        <v>1</v>
      </c>
    </row>
    <row r="8635" spans="1:11" ht="15" x14ac:dyDescent="0.15">
      <c r="A8635" s="1" t="s">
        <v>97105</v>
      </c>
      <c r="B8635" s="1" t="s">
        <v>99438</v>
      </c>
      <c r="C8635" s="1">
        <v>2.8262299999999998</v>
      </c>
      <c r="D8635" s="1">
        <v>1.9908400000000001E-4</v>
      </c>
      <c r="E8635" s="2">
        <v>1.01689E-10</v>
      </c>
      <c r="F8635" s="1" t="s">
        <v>80286</v>
      </c>
      <c r="G8635" s="1" t="s">
        <v>75462</v>
      </c>
      <c r="H8635" s="1">
        <v>355.02217161759302</v>
      </c>
      <c r="I8635" s="1" t="s">
        <v>88769</v>
      </c>
      <c r="J8635" s="1" t="s">
        <v>99439</v>
      </c>
      <c r="K8635" s="1">
        <v>1</v>
      </c>
    </row>
    <row r="8636" spans="1:11" ht="15" x14ac:dyDescent="0.15">
      <c r="A8636" s="1" t="s">
        <v>97105</v>
      </c>
      <c r="B8636" s="1" t="s">
        <v>99440</v>
      </c>
      <c r="C8636" s="1">
        <v>2.8232900000000001</v>
      </c>
      <c r="D8636" s="1">
        <v>1.9908400000000001E-4</v>
      </c>
      <c r="E8636" s="2">
        <v>1.0401700000000001E-10</v>
      </c>
      <c r="F8636" s="1" t="s">
        <v>79297</v>
      </c>
      <c r="G8636" s="1" t="s">
        <v>76577</v>
      </c>
      <c r="H8636" s="1">
        <v>340.053864730241</v>
      </c>
      <c r="I8636" s="1" t="s">
        <v>79298</v>
      </c>
      <c r="J8636" s="1" t="s">
        <v>79299</v>
      </c>
      <c r="K8636" s="1">
        <v>1</v>
      </c>
    </row>
    <row r="8637" spans="1:11" ht="15" x14ac:dyDescent="0.15">
      <c r="A8637" s="1" t="s">
        <v>97105</v>
      </c>
      <c r="B8637" s="1" t="s">
        <v>99441</v>
      </c>
      <c r="C8637" s="1">
        <v>2.8225899999999999</v>
      </c>
      <c r="D8637" s="1">
        <v>1.9908400000000001E-4</v>
      </c>
      <c r="E8637" s="2">
        <v>1.0458199999999999E-10</v>
      </c>
      <c r="F8637" s="1" t="s">
        <v>78861</v>
      </c>
      <c r="G8637" s="1" t="s">
        <v>74059</v>
      </c>
      <c r="H8637" s="1">
        <v>291.38174377925401</v>
      </c>
      <c r="I8637" s="1" t="s">
        <v>3909</v>
      </c>
      <c r="J8637" s="1" t="s">
        <v>2164</v>
      </c>
      <c r="K8637" s="1">
        <v>1</v>
      </c>
    </row>
    <row r="8638" spans="1:11" ht="15" x14ac:dyDescent="0.15">
      <c r="A8638" s="1" t="s">
        <v>97105</v>
      </c>
      <c r="B8638" s="1" t="s">
        <v>99442</v>
      </c>
      <c r="C8638" s="1">
        <v>2.8217300000000001</v>
      </c>
      <c r="D8638" s="1">
        <v>1.9908400000000001E-4</v>
      </c>
      <c r="E8638" s="2">
        <v>1.05274E-10</v>
      </c>
      <c r="F8638" s="1" t="s">
        <v>78874</v>
      </c>
      <c r="G8638" s="1" t="s">
        <v>75192</v>
      </c>
      <c r="H8638" s="1">
        <v>325.68250591486901</v>
      </c>
      <c r="I8638" s="1" t="s">
        <v>16153</v>
      </c>
      <c r="J8638" s="1" t="s">
        <v>2164</v>
      </c>
      <c r="K8638" s="1">
        <v>1</v>
      </c>
    </row>
    <row r="8639" spans="1:11" ht="15" x14ac:dyDescent="0.15">
      <c r="A8639" s="1" t="s">
        <v>97105</v>
      </c>
      <c r="B8639" s="1" t="s">
        <v>99443</v>
      </c>
      <c r="C8639" s="1">
        <v>2.8186300000000002</v>
      </c>
      <c r="D8639" s="1">
        <v>1.9908400000000001E-4</v>
      </c>
      <c r="E8639" s="2">
        <v>1.07827E-10</v>
      </c>
      <c r="F8639" s="1" t="s">
        <v>87299</v>
      </c>
      <c r="G8639" s="1" t="s">
        <v>74820</v>
      </c>
      <c r="H8639" s="1">
        <v>261.23539868774202</v>
      </c>
      <c r="I8639" s="1" t="s">
        <v>99444</v>
      </c>
      <c r="J8639" s="1" t="s">
        <v>99445</v>
      </c>
      <c r="K8639" s="1">
        <v>1</v>
      </c>
    </row>
    <row r="8640" spans="1:11" ht="15" x14ac:dyDescent="0.15">
      <c r="A8640" s="1" t="s">
        <v>97105</v>
      </c>
      <c r="B8640" s="1" t="s">
        <v>99446</v>
      </c>
      <c r="C8640" s="1">
        <v>2.8171900000000001</v>
      </c>
      <c r="D8640" s="1">
        <v>1.9908400000000001E-4</v>
      </c>
      <c r="E8640" s="2">
        <v>1.0903100000000001E-10</v>
      </c>
      <c r="F8640" s="1" t="s">
        <v>82454</v>
      </c>
      <c r="G8640" s="1" t="s">
        <v>82455</v>
      </c>
      <c r="H8640" s="1">
        <v>279.48473931158901</v>
      </c>
      <c r="I8640" s="1" t="s">
        <v>99447</v>
      </c>
      <c r="J8640" s="1" t="s">
        <v>99448</v>
      </c>
      <c r="K8640" s="1">
        <v>1</v>
      </c>
    </row>
    <row r="8641" spans="1:11" ht="15" x14ac:dyDescent="0.15">
      <c r="A8641" s="1" t="s">
        <v>97105</v>
      </c>
      <c r="B8641" s="1" t="s">
        <v>99449</v>
      </c>
      <c r="C8641" s="1">
        <v>2.8169599999999999</v>
      </c>
      <c r="D8641" s="1">
        <v>1.9908400000000001E-4</v>
      </c>
      <c r="E8641" s="2">
        <v>1.09226E-10</v>
      </c>
      <c r="F8641" s="1" t="s">
        <v>78746</v>
      </c>
      <c r="G8641" s="1" t="s">
        <v>75399</v>
      </c>
      <c r="H8641" s="1">
        <v>324.33587937231903</v>
      </c>
      <c r="I8641" s="1" t="s">
        <v>78747</v>
      </c>
      <c r="J8641" s="1" t="s">
        <v>99450</v>
      </c>
      <c r="K8641" s="1">
        <v>1</v>
      </c>
    </row>
    <row r="8642" spans="1:11" ht="15" x14ac:dyDescent="0.15">
      <c r="A8642" s="1" t="s">
        <v>97105</v>
      </c>
      <c r="B8642" s="1" t="s">
        <v>99451</v>
      </c>
      <c r="C8642" s="1">
        <v>2.8154699999999999</v>
      </c>
      <c r="D8642" s="1">
        <v>1.9908400000000001E-4</v>
      </c>
      <c r="E8642" s="2">
        <v>1.1048199999999999E-10</v>
      </c>
      <c r="F8642" s="1" t="s">
        <v>79155</v>
      </c>
      <c r="G8642" s="1" t="s">
        <v>75280</v>
      </c>
      <c r="H8642" s="1">
        <v>306.97896287864302</v>
      </c>
      <c r="I8642" s="1" t="s">
        <v>99452</v>
      </c>
      <c r="J8642" s="1" t="s">
        <v>99453</v>
      </c>
      <c r="K8642" s="1">
        <v>1</v>
      </c>
    </row>
    <row r="8643" spans="1:11" ht="15" x14ac:dyDescent="0.15">
      <c r="A8643" s="1" t="s">
        <v>97105</v>
      </c>
      <c r="B8643" s="1" t="s">
        <v>99454</v>
      </c>
      <c r="C8643" s="1">
        <v>2.8132999999999999</v>
      </c>
      <c r="D8643" s="1">
        <v>1.9908400000000001E-4</v>
      </c>
      <c r="E8643" s="2">
        <v>1.12348E-10</v>
      </c>
      <c r="F8643" s="1" t="s">
        <v>79175</v>
      </c>
      <c r="G8643" s="1" t="s">
        <v>75497</v>
      </c>
      <c r="H8643" s="1">
        <v>354.57616918353</v>
      </c>
      <c r="I8643" s="1" t="s">
        <v>99455</v>
      </c>
      <c r="J8643" s="1" t="s">
        <v>99456</v>
      </c>
      <c r="K8643" s="1">
        <v>1</v>
      </c>
    </row>
    <row r="8644" spans="1:11" ht="15" x14ac:dyDescent="0.15">
      <c r="A8644" s="1" t="s">
        <v>97105</v>
      </c>
      <c r="B8644" s="1" t="s">
        <v>99457</v>
      </c>
      <c r="C8644" s="1">
        <v>2.8099500000000002</v>
      </c>
      <c r="D8644" s="1">
        <v>1.9908400000000001E-4</v>
      </c>
      <c r="E8644" s="2">
        <v>1.1529E-10</v>
      </c>
      <c r="F8644" s="1" t="s">
        <v>79616</v>
      </c>
      <c r="G8644" s="1" t="s">
        <v>78490</v>
      </c>
      <c r="H8644" s="1">
        <v>317.94899071401102</v>
      </c>
      <c r="I8644" s="1" t="s">
        <v>14157</v>
      </c>
      <c r="J8644" s="1" t="s">
        <v>3100</v>
      </c>
      <c r="K8644" s="1">
        <v>1</v>
      </c>
    </row>
    <row r="8645" spans="1:11" ht="15" x14ac:dyDescent="0.15">
      <c r="A8645" s="1" t="s">
        <v>97105</v>
      </c>
      <c r="B8645" s="1" t="s">
        <v>99458</v>
      </c>
      <c r="C8645" s="1">
        <v>2.8086000000000002</v>
      </c>
      <c r="D8645" s="1">
        <v>1.9908400000000001E-4</v>
      </c>
      <c r="E8645" s="2">
        <v>1.1650399999999999E-10</v>
      </c>
      <c r="F8645" s="1" t="s">
        <v>77998</v>
      </c>
      <c r="G8645" s="1" t="s">
        <v>77999</v>
      </c>
      <c r="H8645" s="1">
        <v>303.39820604561601</v>
      </c>
      <c r="I8645" s="1" t="s">
        <v>99459</v>
      </c>
      <c r="J8645" s="1" t="s">
        <v>99460</v>
      </c>
      <c r="K8645" s="1">
        <v>1</v>
      </c>
    </row>
    <row r="8646" spans="1:11" ht="15" x14ac:dyDescent="0.15">
      <c r="A8646" s="1" t="s">
        <v>97105</v>
      </c>
      <c r="B8646" s="1" t="s">
        <v>99461</v>
      </c>
      <c r="C8646" s="1">
        <v>2.8083399999999998</v>
      </c>
      <c r="D8646" s="1">
        <v>1.9908400000000001E-4</v>
      </c>
      <c r="E8646" s="2">
        <v>1.16731E-10</v>
      </c>
      <c r="F8646" s="1" t="s">
        <v>78791</v>
      </c>
      <c r="G8646" s="1" t="s">
        <v>78792</v>
      </c>
      <c r="H8646" s="1">
        <v>253.68111437961301</v>
      </c>
      <c r="I8646" s="1" t="s">
        <v>13685</v>
      </c>
      <c r="J8646" s="1" t="s">
        <v>99462</v>
      </c>
      <c r="K8646" s="1">
        <v>1</v>
      </c>
    </row>
    <row r="8647" spans="1:11" ht="15" x14ac:dyDescent="0.15">
      <c r="A8647" s="1" t="s">
        <v>97105</v>
      </c>
      <c r="B8647" s="1" t="s">
        <v>99463</v>
      </c>
      <c r="C8647" s="1">
        <v>2.80809</v>
      </c>
      <c r="D8647" s="1">
        <v>1.9908400000000001E-4</v>
      </c>
      <c r="E8647" s="2">
        <v>1.1696E-10</v>
      </c>
      <c r="F8647" s="1" t="s">
        <v>80348</v>
      </c>
      <c r="G8647" s="1" t="s">
        <v>77395</v>
      </c>
      <c r="H8647" s="1">
        <v>211.631141457637</v>
      </c>
      <c r="I8647" s="1" t="s">
        <v>3682</v>
      </c>
      <c r="J8647" s="1" t="s">
        <v>99464</v>
      </c>
      <c r="K8647" s="1">
        <v>1</v>
      </c>
    </row>
    <row r="8648" spans="1:11" ht="15" x14ac:dyDescent="0.15">
      <c r="A8648" s="1" t="s">
        <v>97105</v>
      </c>
      <c r="B8648" s="1" t="s">
        <v>99465</v>
      </c>
      <c r="C8648" s="1">
        <v>2.8034599999999998</v>
      </c>
      <c r="D8648" s="1">
        <v>1.9908400000000001E-4</v>
      </c>
      <c r="E8648" s="2">
        <v>1.21212E-10</v>
      </c>
      <c r="F8648" s="1" t="s">
        <v>79407</v>
      </c>
      <c r="G8648" s="1" t="s">
        <v>75201</v>
      </c>
      <c r="H8648" s="1">
        <v>277.07515773225498</v>
      </c>
      <c r="I8648" s="1" t="s">
        <v>79408</v>
      </c>
      <c r="J8648" s="1" t="s">
        <v>99466</v>
      </c>
      <c r="K8648" s="1">
        <v>1</v>
      </c>
    </row>
    <row r="8649" spans="1:11" ht="15" x14ac:dyDescent="0.15">
      <c r="A8649" s="1" t="s">
        <v>97105</v>
      </c>
      <c r="B8649" s="1" t="s">
        <v>99467</v>
      </c>
      <c r="C8649" s="1">
        <v>2.8022800000000001</v>
      </c>
      <c r="D8649" s="1">
        <v>1.9908400000000001E-4</v>
      </c>
      <c r="E8649" s="2">
        <v>1.2232E-10</v>
      </c>
      <c r="F8649" s="1" t="s">
        <v>77532</v>
      </c>
      <c r="G8649" s="1" t="s">
        <v>77533</v>
      </c>
      <c r="H8649" s="1">
        <v>312.65124626320898</v>
      </c>
      <c r="I8649" s="1" t="s">
        <v>77534</v>
      </c>
      <c r="J8649" s="1" t="s">
        <v>99468</v>
      </c>
      <c r="K8649" s="1">
        <v>1</v>
      </c>
    </row>
    <row r="8650" spans="1:11" ht="15" x14ac:dyDescent="0.15">
      <c r="A8650" s="1" t="s">
        <v>97105</v>
      </c>
      <c r="B8650" s="1" t="s">
        <v>99469</v>
      </c>
      <c r="C8650" s="1">
        <v>2.8017500000000002</v>
      </c>
      <c r="D8650" s="1">
        <v>1.9908400000000001E-4</v>
      </c>
      <c r="E8650" s="2">
        <v>1.2282500000000001E-10</v>
      </c>
      <c r="F8650" s="1" t="s">
        <v>78800</v>
      </c>
      <c r="G8650" s="1" t="s">
        <v>74444</v>
      </c>
      <c r="H8650" s="1">
        <v>341.184474476292</v>
      </c>
      <c r="I8650" s="1" t="s">
        <v>99470</v>
      </c>
      <c r="J8650" s="1" t="s">
        <v>99471</v>
      </c>
      <c r="K8650" s="1">
        <v>1</v>
      </c>
    </row>
    <row r="8651" spans="1:11" ht="15" x14ac:dyDescent="0.15">
      <c r="A8651" s="1" t="s">
        <v>97105</v>
      </c>
      <c r="B8651" s="1" t="s">
        <v>99472</v>
      </c>
      <c r="C8651" s="1">
        <v>2.8008600000000001</v>
      </c>
      <c r="D8651" s="1">
        <v>1.9908400000000001E-4</v>
      </c>
      <c r="E8651" s="2">
        <v>1.2367199999999999E-10</v>
      </c>
      <c r="F8651" s="1" t="s">
        <v>78724</v>
      </c>
      <c r="G8651" s="1" t="s">
        <v>74184</v>
      </c>
      <c r="H8651" s="1">
        <v>313.719119620632</v>
      </c>
      <c r="I8651" s="1" t="s">
        <v>99473</v>
      </c>
      <c r="J8651" s="1" t="s">
        <v>99474</v>
      </c>
      <c r="K8651" s="1">
        <v>1</v>
      </c>
    </row>
    <row r="8652" spans="1:11" ht="15" x14ac:dyDescent="0.15">
      <c r="A8652" s="1" t="s">
        <v>97105</v>
      </c>
      <c r="B8652" s="1" t="s">
        <v>99475</v>
      </c>
      <c r="C8652" s="1">
        <v>2.7987099999999998</v>
      </c>
      <c r="D8652" s="1">
        <v>1.9908400000000001E-4</v>
      </c>
      <c r="E8652" s="2">
        <v>1.2573800000000001E-10</v>
      </c>
      <c r="F8652" s="1" t="s">
        <v>78349</v>
      </c>
      <c r="G8652" s="1" t="s">
        <v>77472</v>
      </c>
      <c r="H8652" s="1">
        <v>303.92682138657301</v>
      </c>
      <c r="I8652" s="1" t="s">
        <v>78350</v>
      </c>
      <c r="J8652" s="1" t="s">
        <v>99476</v>
      </c>
      <c r="K8652" s="1">
        <v>1</v>
      </c>
    </row>
    <row r="8653" spans="1:11" ht="15" x14ac:dyDescent="0.15">
      <c r="A8653" s="1" t="s">
        <v>97105</v>
      </c>
      <c r="B8653" s="1" t="s">
        <v>99477</v>
      </c>
      <c r="C8653" s="1">
        <v>2.7980700000000001</v>
      </c>
      <c r="D8653" s="1">
        <v>1.9908400000000001E-4</v>
      </c>
      <c r="E8653" s="2">
        <v>1.2635399999999999E-10</v>
      </c>
      <c r="F8653" s="1" t="s">
        <v>78643</v>
      </c>
      <c r="G8653" s="1" t="s">
        <v>78644</v>
      </c>
      <c r="H8653" s="1">
        <v>244.34273897025901</v>
      </c>
      <c r="I8653" s="1" t="s">
        <v>3269</v>
      </c>
      <c r="J8653" s="1" t="s">
        <v>99478</v>
      </c>
      <c r="K8653" s="1">
        <v>1</v>
      </c>
    </row>
    <row r="8654" spans="1:11" ht="15" x14ac:dyDescent="0.15">
      <c r="A8654" s="1" t="s">
        <v>97105</v>
      </c>
      <c r="B8654" s="1" t="s">
        <v>99479</v>
      </c>
      <c r="C8654" s="1">
        <v>2.7964899999999999</v>
      </c>
      <c r="D8654" s="1">
        <v>1.9908400000000001E-4</v>
      </c>
      <c r="E8654" s="2">
        <v>1.2791100000000001E-10</v>
      </c>
      <c r="F8654" s="1" t="s">
        <v>79504</v>
      </c>
      <c r="G8654" s="1" t="s">
        <v>77677</v>
      </c>
      <c r="H8654" s="1">
        <v>275.47430992329902</v>
      </c>
      <c r="I8654" s="1" t="s">
        <v>5585</v>
      </c>
      <c r="J8654" s="1" t="s">
        <v>2543</v>
      </c>
      <c r="K8654" s="1">
        <v>1</v>
      </c>
    </row>
    <row r="8655" spans="1:11" ht="15" x14ac:dyDescent="0.15">
      <c r="A8655" s="1" t="s">
        <v>97105</v>
      </c>
      <c r="B8655" s="1" t="s">
        <v>99480</v>
      </c>
      <c r="C8655" s="1">
        <v>2.7904300000000002</v>
      </c>
      <c r="D8655" s="1">
        <v>1.9908400000000001E-4</v>
      </c>
      <c r="E8655" s="2">
        <v>1.34033E-10</v>
      </c>
      <c r="F8655" s="1" t="s">
        <v>76707</v>
      </c>
      <c r="G8655" s="1" t="s">
        <v>76708</v>
      </c>
      <c r="H8655" s="1">
        <v>300.066227177906</v>
      </c>
      <c r="I8655" s="1" t="s">
        <v>99481</v>
      </c>
      <c r="J8655" s="1" t="s">
        <v>99482</v>
      </c>
      <c r="K8655" s="1">
        <v>1</v>
      </c>
    </row>
    <row r="8656" spans="1:11" ht="15" x14ac:dyDescent="0.15">
      <c r="A8656" s="1" t="s">
        <v>97105</v>
      </c>
      <c r="B8656" s="1" t="s">
        <v>99483</v>
      </c>
      <c r="C8656" s="1">
        <v>2.7866399999999998</v>
      </c>
      <c r="D8656" s="1">
        <v>1.9908400000000001E-4</v>
      </c>
      <c r="E8656" s="2">
        <v>1.38007E-10</v>
      </c>
      <c r="F8656" s="1" t="s">
        <v>76060</v>
      </c>
      <c r="G8656" s="1" t="s">
        <v>76061</v>
      </c>
      <c r="H8656" s="1">
        <v>281.358303381425</v>
      </c>
      <c r="I8656" s="1" t="s">
        <v>99484</v>
      </c>
      <c r="J8656" s="1" t="s">
        <v>99485</v>
      </c>
      <c r="K8656" s="1">
        <v>1</v>
      </c>
    </row>
    <row r="8657" spans="1:11" ht="15" x14ac:dyDescent="0.15">
      <c r="A8657" s="1" t="s">
        <v>97105</v>
      </c>
      <c r="B8657" s="1" t="s">
        <v>99486</v>
      </c>
      <c r="C8657" s="1">
        <v>2.7847900000000001</v>
      </c>
      <c r="D8657" s="1">
        <v>1.9908400000000001E-4</v>
      </c>
      <c r="E8657" s="2">
        <v>1.39984E-10</v>
      </c>
      <c r="F8657" s="1" t="s">
        <v>90974</v>
      </c>
      <c r="G8657" s="1" t="s">
        <v>90975</v>
      </c>
      <c r="H8657" s="1">
        <v>331.18165827019499</v>
      </c>
      <c r="I8657" s="1" t="s">
        <v>99487</v>
      </c>
      <c r="J8657" s="1" t="s">
        <v>99488</v>
      </c>
      <c r="K8657" s="1">
        <v>1</v>
      </c>
    </row>
    <row r="8658" spans="1:11" ht="15" x14ac:dyDescent="0.15">
      <c r="A8658" s="1" t="s">
        <v>97105</v>
      </c>
      <c r="B8658" s="1" t="s">
        <v>99489</v>
      </c>
      <c r="C8658" s="1">
        <v>2.7818399999999999</v>
      </c>
      <c r="D8658" s="1">
        <v>1.9908400000000001E-4</v>
      </c>
      <c r="E8658" s="2">
        <v>1.43217E-10</v>
      </c>
      <c r="F8658" s="1" t="s">
        <v>78365</v>
      </c>
      <c r="G8658" s="1" t="s">
        <v>76701</v>
      </c>
      <c r="H8658" s="1">
        <v>282.01924568579</v>
      </c>
      <c r="I8658" s="1" t="s">
        <v>99490</v>
      </c>
      <c r="J8658" s="1" t="s">
        <v>99491</v>
      </c>
      <c r="K8658" s="1">
        <v>1</v>
      </c>
    </row>
    <row r="8659" spans="1:11" ht="15" x14ac:dyDescent="0.15">
      <c r="A8659" s="1" t="s">
        <v>97105</v>
      </c>
      <c r="B8659" s="1" t="s">
        <v>99492</v>
      </c>
      <c r="C8659" s="1">
        <v>2.77766</v>
      </c>
      <c r="D8659" s="1">
        <v>1.9908400000000001E-4</v>
      </c>
      <c r="E8659" s="2">
        <v>1.47906E-10</v>
      </c>
      <c r="F8659" s="1" t="s">
        <v>81422</v>
      </c>
      <c r="G8659" s="1" t="s">
        <v>78887</v>
      </c>
      <c r="H8659" s="1">
        <v>428.92790599735298</v>
      </c>
      <c r="I8659" s="1" t="s">
        <v>81423</v>
      </c>
      <c r="J8659" s="1" t="s">
        <v>2310</v>
      </c>
      <c r="K8659" s="1">
        <v>1</v>
      </c>
    </row>
    <row r="8660" spans="1:11" ht="15" x14ac:dyDescent="0.15">
      <c r="A8660" s="1" t="s">
        <v>97105</v>
      </c>
      <c r="B8660" s="1" t="s">
        <v>99493</v>
      </c>
      <c r="C8660" s="1">
        <v>2.7726199999999999</v>
      </c>
      <c r="D8660" s="1">
        <v>1.9908400000000001E-4</v>
      </c>
      <c r="E8660" s="2">
        <v>1.53767E-10</v>
      </c>
      <c r="F8660" s="1" t="s">
        <v>78830</v>
      </c>
      <c r="G8660" s="1" t="s">
        <v>75467</v>
      </c>
      <c r="H8660" s="1">
        <v>304.03157935154098</v>
      </c>
      <c r="I8660" s="1" t="s">
        <v>2707</v>
      </c>
      <c r="J8660" s="1" t="s">
        <v>2164</v>
      </c>
      <c r="K8660" s="1">
        <v>1</v>
      </c>
    </row>
    <row r="8661" spans="1:11" ht="15" x14ac:dyDescent="0.15">
      <c r="A8661" s="1" t="s">
        <v>97105</v>
      </c>
      <c r="B8661" s="1" t="s">
        <v>99494</v>
      </c>
      <c r="C8661" s="1">
        <v>2.7723399999999998</v>
      </c>
      <c r="D8661" s="1">
        <v>1.9908400000000001E-4</v>
      </c>
      <c r="E8661" s="2">
        <v>1.5410200000000001E-10</v>
      </c>
      <c r="F8661" s="1" t="s">
        <v>77291</v>
      </c>
      <c r="G8661" s="1" t="s">
        <v>77292</v>
      </c>
      <c r="H8661" s="1">
        <v>348.83810604872002</v>
      </c>
      <c r="I8661" s="1" t="s">
        <v>77293</v>
      </c>
      <c r="J8661" s="1" t="s">
        <v>99495</v>
      </c>
      <c r="K8661" s="1">
        <v>1</v>
      </c>
    </row>
    <row r="8662" spans="1:11" ht="15" x14ac:dyDescent="0.15">
      <c r="A8662" s="1" t="s">
        <v>97105</v>
      </c>
      <c r="B8662" s="1" t="s">
        <v>99496</v>
      </c>
      <c r="C8662" s="1">
        <v>2.7679399999999998</v>
      </c>
      <c r="D8662" s="1">
        <v>1.9908400000000001E-4</v>
      </c>
      <c r="E8662" s="2">
        <v>1.59419E-10</v>
      </c>
      <c r="F8662" s="1" t="s">
        <v>77390</v>
      </c>
      <c r="G8662" s="1" t="s">
        <v>75883</v>
      </c>
      <c r="H8662" s="1">
        <v>336.75723808151201</v>
      </c>
      <c r="I8662" s="1" t="s">
        <v>77391</v>
      </c>
      <c r="J8662" s="1" t="s">
        <v>99497</v>
      </c>
      <c r="K8662" s="1">
        <v>1</v>
      </c>
    </row>
    <row r="8663" spans="1:11" ht="15" x14ac:dyDescent="0.15">
      <c r="A8663" s="1" t="s">
        <v>97105</v>
      </c>
      <c r="B8663" s="1" t="s">
        <v>99498</v>
      </c>
      <c r="C8663" s="1">
        <v>2.7674500000000002</v>
      </c>
      <c r="D8663" s="1">
        <v>1.9908400000000001E-4</v>
      </c>
      <c r="E8663" s="2">
        <v>1.6002000000000001E-10</v>
      </c>
      <c r="F8663" s="1" t="s">
        <v>81022</v>
      </c>
      <c r="G8663" s="1" t="s">
        <v>81023</v>
      </c>
      <c r="H8663" s="1">
        <v>367.14205860790298</v>
      </c>
      <c r="I8663" s="1" t="s">
        <v>99499</v>
      </c>
      <c r="J8663" s="1" t="s">
        <v>99500</v>
      </c>
      <c r="K8663" s="1">
        <v>1</v>
      </c>
    </row>
    <row r="8664" spans="1:11" ht="15" x14ac:dyDescent="0.15">
      <c r="A8664" s="1" t="s">
        <v>97105</v>
      </c>
      <c r="B8664" s="1" t="s">
        <v>99501</v>
      </c>
      <c r="C8664" s="1">
        <v>2.7627000000000002</v>
      </c>
      <c r="D8664" s="1">
        <v>1.9908400000000001E-4</v>
      </c>
      <c r="E8664" s="2">
        <v>1.6600200000000001E-10</v>
      </c>
      <c r="F8664" s="1" t="s">
        <v>79113</v>
      </c>
      <c r="G8664" s="1" t="s">
        <v>76176</v>
      </c>
      <c r="H8664" s="1">
        <v>243.722643628539</v>
      </c>
      <c r="I8664" s="1" t="s">
        <v>9469</v>
      </c>
      <c r="J8664" s="1" t="s">
        <v>2235</v>
      </c>
      <c r="K8664" s="1">
        <v>1</v>
      </c>
    </row>
    <row r="8665" spans="1:11" ht="15" x14ac:dyDescent="0.15">
      <c r="A8665" s="1" t="s">
        <v>97105</v>
      </c>
      <c r="B8665" s="1" t="s">
        <v>99502</v>
      </c>
      <c r="C8665" s="1">
        <v>2.7624399999999998</v>
      </c>
      <c r="D8665" s="1">
        <v>1.9908400000000001E-4</v>
      </c>
      <c r="E8665" s="2">
        <v>1.6633300000000001E-10</v>
      </c>
      <c r="F8665" s="1" t="s">
        <v>77793</v>
      </c>
      <c r="G8665" s="1" t="s">
        <v>75280</v>
      </c>
      <c r="H8665" s="1">
        <v>324.10191609524497</v>
      </c>
      <c r="I8665" s="1" t="s">
        <v>99503</v>
      </c>
      <c r="J8665" s="1" t="s">
        <v>99504</v>
      </c>
      <c r="K8665" s="1">
        <v>1</v>
      </c>
    </row>
    <row r="8666" spans="1:11" ht="15" x14ac:dyDescent="0.15">
      <c r="A8666" s="1" t="s">
        <v>97105</v>
      </c>
      <c r="B8666" s="1" t="s">
        <v>99505</v>
      </c>
      <c r="C8666" s="1">
        <v>2.7619799999999999</v>
      </c>
      <c r="D8666" s="1">
        <v>1.9908400000000001E-4</v>
      </c>
      <c r="E8666" s="2">
        <v>1.66919E-10</v>
      </c>
      <c r="F8666" s="1" t="s">
        <v>77875</v>
      </c>
      <c r="G8666" s="1" t="s">
        <v>74047</v>
      </c>
      <c r="H8666" s="1">
        <v>277.87230203880699</v>
      </c>
      <c r="I8666" s="1" t="s">
        <v>77876</v>
      </c>
      <c r="J8666" s="1" t="s">
        <v>99506</v>
      </c>
      <c r="K8666" s="1">
        <v>1</v>
      </c>
    </row>
    <row r="8667" spans="1:11" ht="15" x14ac:dyDescent="0.15">
      <c r="A8667" s="1" t="s">
        <v>97105</v>
      </c>
      <c r="B8667" s="1" t="s">
        <v>99507</v>
      </c>
      <c r="C8667" s="1">
        <v>2.76023</v>
      </c>
      <c r="D8667" s="1">
        <v>1.9908400000000001E-4</v>
      </c>
      <c r="E8667" s="2">
        <v>1.6919399999999999E-10</v>
      </c>
      <c r="F8667" s="1" t="s">
        <v>79576</v>
      </c>
      <c r="G8667" s="1" t="s">
        <v>79577</v>
      </c>
      <c r="H8667" s="1">
        <v>315.74215783574601</v>
      </c>
      <c r="I8667" s="1" t="s">
        <v>79578</v>
      </c>
      <c r="J8667" s="1" t="s">
        <v>2227</v>
      </c>
      <c r="K8667" s="1">
        <v>1</v>
      </c>
    </row>
    <row r="8668" spans="1:11" ht="15" x14ac:dyDescent="0.15">
      <c r="A8668" s="1" t="s">
        <v>97105</v>
      </c>
      <c r="B8668" s="1" t="s">
        <v>99508</v>
      </c>
      <c r="C8668" s="1">
        <v>2.7601200000000001</v>
      </c>
      <c r="D8668" s="1">
        <v>1.9908400000000001E-4</v>
      </c>
      <c r="E8668" s="2">
        <v>1.6933400000000001E-10</v>
      </c>
      <c r="F8668" s="1" t="s">
        <v>79092</v>
      </c>
      <c r="G8668" s="1" t="s">
        <v>74353</v>
      </c>
      <c r="H8668" s="1">
        <v>382.89741020782498</v>
      </c>
      <c r="I8668" s="1" t="s">
        <v>99509</v>
      </c>
      <c r="J8668" s="1" t="s">
        <v>99510</v>
      </c>
      <c r="K8668" s="1">
        <v>1</v>
      </c>
    </row>
    <row r="8669" spans="1:11" ht="15" x14ac:dyDescent="0.15">
      <c r="A8669" s="1" t="s">
        <v>97105</v>
      </c>
      <c r="B8669" s="1" t="s">
        <v>99511</v>
      </c>
      <c r="C8669" s="1">
        <v>2.75468</v>
      </c>
      <c r="D8669" s="1">
        <v>1.9908400000000001E-4</v>
      </c>
      <c r="E8669" s="2">
        <v>1.7659300000000001E-10</v>
      </c>
      <c r="F8669" s="1" t="s">
        <v>78189</v>
      </c>
      <c r="G8669" s="1" t="s">
        <v>77463</v>
      </c>
      <c r="H8669" s="1">
        <v>372.48977137834601</v>
      </c>
      <c r="I8669" s="1" t="s">
        <v>78190</v>
      </c>
      <c r="J8669" s="1" t="s">
        <v>99512</v>
      </c>
      <c r="K8669" s="1">
        <v>1</v>
      </c>
    </row>
    <row r="8670" spans="1:11" ht="15" x14ac:dyDescent="0.15">
      <c r="A8670" s="1" t="s">
        <v>97105</v>
      </c>
      <c r="B8670" s="1" t="s">
        <v>99513</v>
      </c>
      <c r="C8670" s="1">
        <v>2.7540200000000001</v>
      </c>
      <c r="D8670" s="1">
        <v>1.9908400000000001E-4</v>
      </c>
      <c r="E8670" s="2">
        <v>1.7748800000000001E-10</v>
      </c>
      <c r="F8670" s="1" t="s">
        <v>90329</v>
      </c>
      <c r="G8670" s="1" t="s">
        <v>90330</v>
      </c>
      <c r="H8670" s="1">
        <v>225.10975176196601</v>
      </c>
      <c r="I8670" s="1" t="s">
        <v>99514</v>
      </c>
      <c r="J8670" s="1" t="s">
        <v>99515</v>
      </c>
      <c r="K8670" s="1">
        <v>1</v>
      </c>
    </row>
    <row r="8671" spans="1:11" ht="15" x14ac:dyDescent="0.15">
      <c r="A8671" s="1" t="s">
        <v>97105</v>
      </c>
      <c r="B8671" s="1" t="s">
        <v>99516</v>
      </c>
      <c r="C8671" s="1">
        <v>2.7535400000000001</v>
      </c>
      <c r="D8671" s="1">
        <v>1.9908400000000001E-4</v>
      </c>
      <c r="E8671" s="2">
        <v>1.78147E-10</v>
      </c>
      <c r="F8671" s="1" t="s">
        <v>78863</v>
      </c>
      <c r="G8671" s="1" t="s">
        <v>78864</v>
      </c>
      <c r="H8671" s="1">
        <v>287.40878435698698</v>
      </c>
      <c r="I8671" s="1" t="s">
        <v>99517</v>
      </c>
      <c r="J8671" s="1" t="s">
        <v>99518</v>
      </c>
      <c r="K8671" s="1">
        <v>1</v>
      </c>
    </row>
    <row r="8672" spans="1:11" ht="15" x14ac:dyDescent="0.15">
      <c r="A8672" s="1" t="s">
        <v>97105</v>
      </c>
      <c r="B8672" s="1" t="s">
        <v>99519</v>
      </c>
      <c r="C8672" s="1">
        <v>2.7533599999999998</v>
      </c>
      <c r="D8672" s="1">
        <v>1.9908400000000001E-4</v>
      </c>
      <c r="E8672" s="2">
        <v>1.78394E-10</v>
      </c>
      <c r="F8672" s="1" t="s">
        <v>79478</v>
      </c>
      <c r="G8672" s="1" t="s">
        <v>75233</v>
      </c>
      <c r="H8672" s="1">
        <v>300.567561594989</v>
      </c>
      <c r="I8672" s="1" t="s">
        <v>4306</v>
      </c>
      <c r="J8672" s="1" t="s">
        <v>99520</v>
      </c>
      <c r="K8672" s="1">
        <v>1</v>
      </c>
    </row>
    <row r="8673" spans="1:11" ht="15" x14ac:dyDescent="0.15">
      <c r="A8673" s="1" t="s">
        <v>97105</v>
      </c>
      <c r="B8673" s="1" t="s">
        <v>99521</v>
      </c>
      <c r="C8673" s="1">
        <v>2.7517499999999999</v>
      </c>
      <c r="D8673" s="1">
        <v>1.9908400000000001E-4</v>
      </c>
      <c r="E8673" s="2">
        <v>1.8062599999999999E-10</v>
      </c>
      <c r="F8673" s="1" t="s">
        <v>80787</v>
      </c>
      <c r="G8673" s="1" t="s">
        <v>76248</v>
      </c>
      <c r="H8673" s="1">
        <v>302.52240289269298</v>
      </c>
      <c r="I8673" s="1" t="s">
        <v>91293</v>
      </c>
      <c r="J8673" s="1" t="s">
        <v>99522</v>
      </c>
      <c r="K8673" s="1">
        <v>1</v>
      </c>
    </row>
    <row r="8674" spans="1:11" ht="15" x14ac:dyDescent="0.15">
      <c r="A8674" s="1" t="s">
        <v>97105</v>
      </c>
      <c r="B8674" s="1" t="s">
        <v>99523</v>
      </c>
      <c r="C8674" s="1">
        <v>2.74682</v>
      </c>
      <c r="D8674" s="1">
        <v>1.9908400000000001E-4</v>
      </c>
      <c r="E8674" s="2">
        <v>1.8762800000000001E-10</v>
      </c>
      <c r="F8674" s="1" t="s">
        <v>86745</v>
      </c>
      <c r="G8674" s="1" t="s">
        <v>75631</v>
      </c>
      <c r="H8674" s="1">
        <v>340.320379350569</v>
      </c>
      <c r="I8674" s="1" t="s">
        <v>99524</v>
      </c>
      <c r="J8674" s="1" t="s">
        <v>99525</v>
      </c>
      <c r="K8674" s="1">
        <v>1</v>
      </c>
    </row>
    <row r="8675" spans="1:11" ht="15" x14ac:dyDescent="0.15">
      <c r="A8675" s="1" t="s">
        <v>97105</v>
      </c>
      <c r="B8675" s="1" t="s">
        <v>99526</v>
      </c>
      <c r="C8675" s="1">
        <v>2.74579</v>
      </c>
      <c r="D8675" s="1">
        <v>1.9908400000000001E-4</v>
      </c>
      <c r="E8675" s="2">
        <v>1.8913E-10</v>
      </c>
      <c r="F8675" s="1" t="s">
        <v>75909</v>
      </c>
      <c r="G8675" s="1" t="s">
        <v>73957</v>
      </c>
      <c r="H8675" s="1">
        <v>444.81489669435001</v>
      </c>
      <c r="I8675" s="1" t="s">
        <v>75910</v>
      </c>
      <c r="J8675" s="1" t="s">
        <v>99527</v>
      </c>
      <c r="K8675" s="1">
        <v>1</v>
      </c>
    </row>
    <row r="8676" spans="1:11" ht="15" x14ac:dyDescent="0.15">
      <c r="A8676" s="1" t="s">
        <v>97105</v>
      </c>
      <c r="B8676" s="1" t="s">
        <v>99528</v>
      </c>
      <c r="C8676" s="1">
        <v>2.7447699999999999</v>
      </c>
      <c r="D8676" s="1">
        <v>1.9908400000000001E-4</v>
      </c>
      <c r="E8676" s="2">
        <v>1.9062699999999999E-10</v>
      </c>
      <c r="F8676" s="1" t="s">
        <v>75874</v>
      </c>
      <c r="G8676" s="1" t="s">
        <v>75845</v>
      </c>
      <c r="H8676" s="1">
        <v>279.86859615968302</v>
      </c>
      <c r="I8676" s="1" t="s">
        <v>75875</v>
      </c>
      <c r="J8676" s="1" t="s">
        <v>99529</v>
      </c>
      <c r="K8676" s="1">
        <v>1</v>
      </c>
    </row>
    <row r="8677" spans="1:11" ht="15" x14ac:dyDescent="0.15">
      <c r="A8677" s="1" t="s">
        <v>97105</v>
      </c>
      <c r="B8677" s="1" t="s">
        <v>99530</v>
      </c>
      <c r="C8677" s="1">
        <v>2.7437</v>
      </c>
      <c r="D8677" s="1">
        <v>1.9908400000000001E-4</v>
      </c>
      <c r="E8677" s="2">
        <v>1.9220200000000001E-10</v>
      </c>
      <c r="F8677" s="1" t="s">
        <v>80108</v>
      </c>
      <c r="G8677" s="1" t="s">
        <v>74334</v>
      </c>
      <c r="H8677" s="1">
        <v>243.87237676185401</v>
      </c>
      <c r="I8677" s="1" t="s">
        <v>7133</v>
      </c>
      <c r="J8677" s="1" t="s">
        <v>2235</v>
      </c>
      <c r="K8677" s="1">
        <v>1</v>
      </c>
    </row>
    <row r="8678" spans="1:11" ht="15" x14ac:dyDescent="0.15">
      <c r="A8678" s="1" t="s">
        <v>97105</v>
      </c>
      <c r="B8678" s="1" t="s">
        <v>99531</v>
      </c>
      <c r="C8678" s="1">
        <v>2.7435399999999999</v>
      </c>
      <c r="D8678" s="1">
        <v>1.9908400000000001E-4</v>
      </c>
      <c r="E8678" s="2">
        <v>1.92433E-10</v>
      </c>
      <c r="F8678" s="1" t="s">
        <v>78022</v>
      </c>
      <c r="G8678" s="1" t="s">
        <v>73948</v>
      </c>
      <c r="H8678" s="1">
        <v>469.02738782205802</v>
      </c>
      <c r="I8678" s="1" t="s">
        <v>89106</v>
      </c>
      <c r="J8678" s="1" t="s">
        <v>99532</v>
      </c>
      <c r="K8678" s="1">
        <v>1</v>
      </c>
    </row>
    <row r="8679" spans="1:11" ht="15" x14ac:dyDescent="0.15">
      <c r="A8679" s="1" t="s">
        <v>97105</v>
      </c>
      <c r="B8679" s="1" t="s">
        <v>99533</v>
      </c>
      <c r="C8679" s="1">
        <v>2.7391800000000002</v>
      </c>
      <c r="D8679" s="1">
        <v>1.9908400000000001E-4</v>
      </c>
      <c r="E8679" s="2">
        <v>1.9902499999999999E-10</v>
      </c>
      <c r="F8679" s="1" t="s">
        <v>77553</v>
      </c>
      <c r="G8679" s="1" t="s">
        <v>74615</v>
      </c>
      <c r="H8679" s="1">
        <v>345.99150965645902</v>
      </c>
      <c r="I8679" s="1" t="s">
        <v>5873</v>
      </c>
      <c r="J8679" s="1" t="s">
        <v>99534</v>
      </c>
      <c r="K8679" s="1">
        <v>1</v>
      </c>
    </row>
    <row r="8680" spans="1:11" ht="15" x14ac:dyDescent="0.15">
      <c r="A8680" s="1" t="s">
        <v>97105</v>
      </c>
      <c r="B8680" s="1" t="s">
        <v>99535</v>
      </c>
      <c r="C8680" s="1">
        <v>2.7388300000000001</v>
      </c>
      <c r="D8680" s="1">
        <v>1.9908400000000001E-4</v>
      </c>
      <c r="E8680" s="2">
        <v>1.99556E-10</v>
      </c>
      <c r="F8680" s="1" t="s">
        <v>90442</v>
      </c>
      <c r="G8680" s="1" t="s">
        <v>76701</v>
      </c>
      <c r="H8680" s="1">
        <v>247.31370484745</v>
      </c>
      <c r="I8680" s="1" t="s">
        <v>90443</v>
      </c>
      <c r="J8680" s="1" t="s">
        <v>2275</v>
      </c>
      <c r="K8680" s="1">
        <v>1</v>
      </c>
    </row>
    <row r="8681" spans="1:11" ht="15" x14ac:dyDescent="0.15">
      <c r="A8681" s="1" t="s">
        <v>97105</v>
      </c>
      <c r="B8681" s="1" t="s">
        <v>99536</v>
      </c>
      <c r="C8681" s="1">
        <v>2.7378999999999998</v>
      </c>
      <c r="D8681" s="1">
        <v>1.9908400000000001E-4</v>
      </c>
      <c r="E8681" s="2">
        <v>2.00994E-10</v>
      </c>
      <c r="F8681" s="1" t="s">
        <v>78185</v>
      </c>
      <c r="G8681" s="1" t="s">
        <v>75492</v>
      </c>
      <c r="H8681" s="1">
        <v>301.164244179805</v>
      </c>
      <c r="I8681" s="1" t="s">
        <v>99537</v>
      </c>
      <c r="J8681" s="1" t="s">
        <v>99538</v>
      </c>
      <c r="K8681" s="1">
        <v>1</v>
      </c>
    </row>
    <row r="8682" spans="1:11" ht="15" x14ac:dyDescent="0.15">
      <c r="A8682" s="1" t="s">
        <v>97105</v>
      </c>
      <c r="B8682" s="1" t="s">
        <v>99539</v>
      </c>
      <c r="C8682" s="1">
        <v>2.7366000000000001</v>
      </c>
      <c r="D8682" s="1">
        <v>1.9908400000000001E-4</v>
      </c>
      <c r="E8682" s="2">
        <v>2.03028E-10</v>
      </c>
      <c r="F8682" s="1" t="s">
        <v>79632</v>
      </c>
      <c r="G8682" s="1" t="s">
        <v>79633</v>
      </c>
      <c r="H8682" s="1">
        <v>265.89717532021803</v>
      </c>
      <c r="I8682" s="1" t="s">
        <v>5877</v>
      </c>
      <c r="J8682" s="1" t="s">
        <v>99540</v>
      </c>
      <c r="K8682" s="1">
        <v>1</v>
      </c>
    </row>
    <row r="8683" spans="1:11" ht="15" x14ac:dyDescent="0.15">
      <c r="A8683" s="1" t="s">
        <v>97105</v>
      </c>
      <c r="B8683" s="1" t="s">
        <v>99541</v>
      </c>
      <c r="C8683" s="1">
        <v>2.7334299999999998</v>
      </c>
      <c r="D8683" s="1">
        <v>1.9908400000000001E-4</v>
      </c>
      <c r="E8683" s="2">
        <v>2.08054E-10</v>
      </c>
      <c r="F8683" s="1" t="s">
        <v>79660</v>
      </c>
      <c r="G8683" s="1" t="s">
        <v>79661</v>
      </c>
      <c r="H8683" s="1">
        <v>249.87813530141599</v>
      </c>
      <c r="I8683" s="1" t="s">
        <v>79662</v>
      </c>
      <c r="J8683" s="1" t="s">
        <v>2235</v>
      </c>
      <c r="K8683" s="1">
        <v>1</v>
      </c>
    </row>
    <row r="8684" spans="1:11" ht="15" x14ac:dyDescent="0.15">
      <c r="A8684" s="1" t="s">
        <v>97105</v>
      </c>
      <c r="B8684" s="1" t="s">
        <v>99542</v>
      </c>
      <c r="C8684" s="1">
        <v>2.7325400000000002</v>
      </c>
      <c r="D8684" s="1">
        <v>1.9908400000000001E-4</v>
      </c>
      <c r="E8684" s="2">
        <v>2.09488E-10</v>
      </c>
      <c r="F8684" s="1" t="s">
        <v>78597</v>
      </c>
      <c r="G8684" s="1" t="s">
        <v>78598</v>
      </c>
      <c r="H8684" s="1">
        <v>320.44532094780101</v>
      </c>
      <c r="I8684" s="1" t="s">
        <v>2592</v>
      </c>
      <c r="J8684" s="1" t="s">
        <v>2231</v>
      </c>
      <c r="K8684" s="1">
        <v>1</v>
      </c>
    </row>
    <row r="8685" spans="1:11" ht="15" x14ac:dyDescent="0.15">
      <c r="A8685" s="1" t="s">
        <v>97105</v>
      </c>
      <c r="B8685" s="1" t="s">
        <v>99543</v>
      </c>
      <c r="C8685" s="1">
        <v>2.7320199999999999</v>
      </c>
      <c r="D8685" s="1">
        <v>1.9908400000000001E-4</v>
      </c>
      <c r="E8685" s="2">
        <v>2.1032499999999999E-10</v>
      </c>
      <c r="F8685" s="1" t="s">
        <v>78411</v>
      </c>
      <c r="G8685" s="1" t="s">
        <v>74369</v>
      </c>
      <c r="H8685" s="1">
        <v>224.29756143377901</v>
      </c>
      <c r="I8685" s="1" t="s">
        <v>76952</v>
      </c>
      <c r="J8685" s="1" t="s">
        <v>2283</v>
      </c>
      <c r="K8685" s="1">
        <v>1</v>
      </c>
    </row>
    <row r="8686" spans="1:11" ht="15" x14ac:dyDescent="0.15">
      <c r="A8686" s="1" t="s">
        <v>97105</v>
      </c>
      <c r="B8686" s="1" t="s">
        <v>99544</v>
      </c>
      <c r="C8686" s="1">
        <v>2.7290000000000001</v>
      </c>
      <c r="D8686" s="1">
        <v>1.9908400000000001E-4</v>
      </c>
      <c r="E8686" s="2">
        <v>2.15288E-10</v>
      </c>
      <c r="F8686" s="1" t="s">
        <v>77332</v>
      </c>
      <c r="G8686" s="1" t="s">
        <v>76971</v>
      </c>
      <c r="H8686" s="1">
        <v>344.53664143238302</v>
      </c>
      <c r="I8686" s="1" t="s">
        <v>99545</v>
      </c>
      <c r="J8686" s="1" t="s">
        <v>99546</v>
      </c>
      <c r="K8686" s="1">
        <v>1</v>
      </c>
    </row>
    <row r="8687" spans="1:11" ht="15" x14ac:dyDescent="0.15">
      <c r="A8687" s="1" t="s">
        <v>97105</v>
      </c>
      <c r="B8687" s="1" t="s">
        <v>99547</v>
      </c>
      <c r="C8687" s="1">
        <v>2.7285900000000001</v>
      </c>
      <c r="D8687" s="1">
        <v>1.9908400000000001E-4</v>
      </c>
      <c r="E8687" s="2">
        <v>2.15973E-10</v>
      </c>
      <c r="F8687" s="1" t="s">
        <v>78916</v>
      </c>
      <c r="G8687" s="1" t="s">
        <v>78917</v>
      </c>
      <c r="H8687" s="1">
        <v>241.13109349198899</v>
      </c>
      <c r="I8687" s="1" t="s">
        <v>2912</v>
      </c>
      <c r="J8687" s="1" t="s">
        <v>99548</v>
      </c>
      <c r="K8687" s="1">
        <v>1</v>
      </c>
    </row>
    <row r="8688" spans="1:11" ht="15" x14ac:dyDescent="0.15">
      <c r="A8688" s="1" t="s">
        <v>97105</v>
      </c>
      <c r="B8688" s="1" t="s">
        <v>99549</v>
      </c>
      <c r="C8688" s="1">
        <v>2.7273399999999999</v>
      </c>
      <c r="D8688" s="1">
        <v>1.9908400000000001E-4</v>
      </c>
      <c r="E8688" s="2">
        <v>2.18058E-10</v>
      </c>
      <c r="F8688" s="1" t="s">
        <v>79159</v>
      </c>
      <c r="G8688" s="1" t="s">
        <v>79160</v>
      </c>
      <c r="H8688" s="1">
        <v>303.43535582288501</v>
      </c>
      <c r="I8688" s="1" t="s">
        <v>7532</v>
      </c>
      <c r="J8688" s="1" t="s">
        <v>99550</v>
      </c>
      <c r="K8688" s="1">
        <v>1</v>
      </c>
    </row>
    <row r="8689" spans="1:11" ht="15" x14ac:dyDescent="0.15">
      <c r="A8689" s="1" t="s">
        <v>97105</v>
      </c>
      <c r="B8689" s="1" t="s">
        <v>99551</v>
      </c>
      <c r="C8689" s="1">
        <v>2.72648</v>
      </c>
      <c r="D8689" s="1">
        <v>1.9908400000000001E-4</v>
      </c>
      <c r="E8689" s="2">
        <v>2.1950500000000001E-10</v>
      </c>
      <c r="F8689" s="1" t="s">
        <v>78694</v>
      </c>
      <c r="G8689" s="1" t="s">
        <v>74276</v>
      </c>
      <c r="H8689" s="1">
        <v>319.79654012633699</v>
      </c>
      <c r="I8689" s="1" t="s">
        <v>99552</v>
      </c>
      <c r="J8689" s="1" t="s">
        <v>99553</v>
      </c>
      <c r="K8689" s="1">
        <v>1</v>
      </c>
    </row>
    <row r="8690" spans="1:11" ht="15" x14ac:dyDescent="0.15">
      <c r="A8690" s="1" t="s">
        <v>97105</v>
      </c>
      <c r="B8690" s="1" t="s">
        <v>99554</v>
      </c>
      <c r="C8690" s="1">
        <v>2.7250100000000002</v>
      </c>
      <c r="D8690" s="1">
        <v>1.9908400000000001E-4</v>
      </c>
      <c r="E8690" s="2">
        <v>2.2200699999999999E-10</v>
      </c>
      <c r="F8690" s="1" t="s">
        <v>75954</v>
      </c>
      <c r="G8690" s="1" t="s">
        <v>75955</v>
      </c>
      <c r="H8690" s="1">
        <v>282.43350626125601</v>
      </c>
      <c r="I8690" s="1" t="s">
        <v>99555</v>
      </c>
      <c r="J8690" s="1" t="s">
        <v>99556</v>
      </c>
      <c r="K8690" s="1">
        <v>1</v>
      </c>
    </row>
    <row r="8691" spans="1:11" ht="15" x14ac:dyDescent="0.15">
      <c r="A8691" s="1" t="s">
        <v>97105</v>
      </c>
      <c r="B8691" s="1" t="s">
        <v>99557</v>
      </c>
      <c r="C8691" s="1">
        <v>2.7246600000000001</v>
      </c>
      <c r="D8691" s="1">
        <v>1.9908400000000001E-4</v>
      </c>
      <c r="E8691" s="2">
        <v>2.2261599999999999E-10</v>
      </c>
      <c r="F8691" s="1" t="s">
        <v>77811</v>
      </c>
      <c r="G8691" s="1" t="s">
        <v>74866</v>
      </c>
      <c r="H8691" s="1">
        <v>301.19680451309</v>
      </c>
      <c r="I8691" s="1" t="s">
        <v>77812</v>
      </c>
      <c r="J8691" s="1" t="s">
        <v>99558</v>
      </c>
      <c r="K8691" s="1">
        <v>1</v>
      </c>
    </row>
    <row r="8692" spans="1:11" ht="15" x14ac:dyDescent="0.15">
      <c r="A8692" s="1" t="s">
        <v>97105</v>
      </c>
      <c r="B8692" s="1" t="s">
        <v>99559</v>
      </c>
      <c r="C8692" s="1">
        <v>2.7237</v>
      </c>
      <c r="D8692" s="1">
        <v>1.9908400000000001E-4</v>
      </c>
      <c r="E8692" s="2">
        <v>2.2426099999999999E-10</v>
      </c>
      <c r="F8692" s="1" t="s">
        <v>77057</v>
      </c>
      <c r="G8692" s="1" t="s">
        <v>74300</v>
      </c>
      <c r="H8692" s="1">
        <v>271.51914919927202</v>
      </c>
      <c r="I8692" s="1" t="s">
        <v>89897</v>
      </c>
      <c r="J8692" s="1" t="s">
        <v>99560</v>
      </c>
      <c r="K8692" s="1">
        <v>1</v>
      </c>
    </row>
    <row r="8693" spans="1:11" ht="15" x14ac:dyDescent="0.15">
      <c r="A8693" s="1" t="s">
        <v>97105</v>
      </c>
      <c r="B8693" s="1" t="s">
        <v>99561</v>
      </c>
      <c r="C8693" s="1">
        <v>2.72119</v>
      </c>
      <c r="D8693" s="1">
        <v>1.9908400000000001E-4</v>
      </c>
      <c r="E8693" s="2">
        <v>2.2865600000000001E-10</v>
      </c>
      <c r="F8693" s="1" t="s">
        <v>75712</v>
      </c>
      <c r="G8693" s="1" t="s">
        <v>75233</v>
      </c>
      <c r="H8693" s="1">
        <v>406.93839444039702</v>
      </c>
      <c r="I8693" s="1" t="s">
        <v>99562</v>
      </c>
      <c r="J8693" s="1" t="s">
        <v>99563</v>
      </c>
      <c r="K8693" s="1">
        <v>1</v>
      </c>
    </row>
    <row r="8694" spans="1:11" ht="15" x14ac:dyDescent="0.15">
      <c r="A8694" s="1" t="s">
        <v>97105</v>
      </c>
      <c r="B8694" s="1" t="s">
        <v>99564</v>
      </c>
      <c r="C8694" s="1">
        <v>2.7195999999999998</v>
      </c>
      <c r="D8694" s="1">
        <v>1.9908400000000001E-4</v>
      </c>
      <c r="E8694" s="2">
        <v>2.31473E-10</v>
      </c>
      <c r="F8694" s="1" t="s">
        <v>77921</v>
      </c>
      <c r="G8694" s="1" t="s">
        <v>74047</v>
      </c>
      <c r="H8694" s="1">
        <v>314.68917154807798</v>
      </c>
      <c r="I8694" s="1" t="s">
        <v>99565</v>
      </c>
      <c r="J8694" s="1" t="s">
        <v>99566</v>
      </c>
      <c r="K8694" s="1">
        <v>1</v>
      </c>
    </row>
    <row r="8695" spans="1:11" ht="15" x14ac:dyDescent="0.15">
      <c r="A8695" s="1" t="s">
        <v>97105</v>
      </c>
      <c r="B8695" s="1" t="s">
        <v>99567</v>
      </c>
      <c r="C8695" s="1">
        <v>2.71895</v>
      </c>
      <c r="D8695" s="1">
        <v>1.9908400000000001E-4</v>
      </c>
      <c r="E8695" s="2">
        <v>2.3263199999999999E-10</v>
      </c>
      <c r="F8695" s="1" t="s">
        <v>77394</v>
      </c>
      <c r="G8695" s="1" t="s">
        <v>77395</v>
      </c>
      <c r="H8695" s="1">
        <v>268.29657382236599</v>
      </c>
      <c r="I8695" s="1" t="s">
        <v>12756</v>
      </c>
      <c r="J8695" s="1" t="s">
        <v>12757</v>
      </c>
      <c r="K8695" s="1">
        <v>1</v>
      </c>
    </row>
    <row r="8696" spans="1:11" ht="15" x14ac:dyDescent="0.15">
      <c r="A8696" s="1" t="s">
        <v>97105</v>
      </c>
      <c r="B8696" s="1" t="s">
        <v>99568</v>
      </c>
      <c r="C8696" s="1">
        <v>2.7171699999999999</v>
      </c>
      <c r="D8696" s="1">
        <v>1.9908400000000001E-4</v>
      </c>
      <c r="E8696" s="2">
        <v>2.3585699999999997E-10</v>
      </c>
      <c r="F8696" s="1" t="s">
        <v>78241</v>
      </c>
      <c r="G8696" s="1" t="s">
        <v>74776</v>
      </c>
      <c r="H8696" s="1">
        <v>342.01473227293798</v>
      </c>
      <c r="I8696" s="1" t="s">
        <v>99569</v>
      </c>
      <c r="J8696" s="1" t="s">
        <v>99570</v>
      </c>
      <c r="K8696" s="1">
        <v>1</v>
      </c>
    </row>
    <row r="8697" spans="1:11" ht="15" x14ac:dyDescent="0.15">
      <c r="A8697" s="1" t="s">
        <v>97105</v>
      </c>
      <c r="B8697" s="1" t="s">
        <v>99571</v>
      </c>
      <c r="C8697" s="1">
        <v>2.7166299999999999</v>
      </c>
      <c r="D8697" s="1">
        <v>1.9908400000000001E-4</v>
      </c>
      <c r="E8697" s="2">
        <v>2.3684500000000002E-10</v>
      </c>
      <c r="F8697" s="1" t="s">
        <v>82092</v>
      </c>
      <c r="G8697" s="1" t="s">
        <v>77254</v>
      </c>
      <c r="H8697" s="1">
        <v>289.437021322806</v>
      </c>
      <c r="I8697" s="1" t="s">
        <v>99572</v>
      </c>
      <c r="J8697" s="1" t="s">
        <v>99573</v>
      </c>
      <c r="K8697" s="1">
        <v>1</v>
      </c>
    </row>
    <row r="8698" spans="1:11" ht="15" x14ac:dyDescent="0.15">
      <c r="A8698" s="1" t="s">
        <v>97105</v>
      </c>
      <c r="B8698" s="1" t="s">
        <v>99574</v>
      </c>
      <c r="C8698" s="1">
        <v>2.7161599999999999</v>
      </c>
      <c r="D8698" s="1">
        <v>1.9908400000000001E-4</v>
      </c>
      <c r="E8698" s="2">
        <v>2.3770100000000003E-10</v>
      </c>
      <c r="F8698" s="1" t="s">
        <v>79249</v>
      </c>
      <c r="G8698" s="1" t="s">
        <v>76349</v>
      </c>
      <c r="H8698" s="1">
        <v>318.96267913354501</v>
      </c>
      <c r="I8698" s="1" t="s">
        <v>2592</v>
      </c>
      <c r="J8698" s="1" t="s">
        <v>2231</v>
      </c>
      <c r="K8698" s="1">
        <v>1</v>
      </c>
    </row>
    <row r="8699" spans="1:11" ht="15" x14ac:dyDescent="0.15">
      <c r="A8699" s="1" t="s">
        <v>97105</v>
      </c>
      <c r="B8699" s="1" t="s">
        <v>99575</v>
      </c>
      <c r="C8699" s="1">
        <v>2.7132399999999999</v>
      </c>
      <c r="D8699" s="1">
        <v>1.9908400000000001E-4</v>
      </c>
      <c r="E8699" s="2">
        <v>2.4312099999999999E-10</v>
      </c>
      <c r="F8699" s="1" t="s">
        <v>79714</v>
      </c>
      <c r="G8699" s="1" t="s">
        <v>77206</v>
      </c>
      <c r="H8699" s="1">
        <v>337.07215064276897</v>
      </c>
      <c r="I8699" s="1" t="s">
        <v>99576</v>
      </c>
      <c r="J8699" s="1" t="s">
        <v>99577</v>
      </c>
      <c r="K8699" s="1">
        <v>1</v>
      </c>
    </row>
    <row r="8700" spans="1:11" ht="15" x14ac:dyDescent="0.15">
      <c r="A8700" s="1" t="s">
        <v>97105</v>
      </c>
      <c r="B8700" s="1" t="s">
        <v>99578</v>
      </c>
      <c r="C8700" s="1">
        <v>2.7053699999999998</v>
      </c>
      <c r="D8700" s="1">
        <v>1.9908400000000001E-4</v>
      </c>
      <c r="E8700" s="2">
        <v>2.58339E-10</v>
      </c>
      <c r="F8700" s="1" t="s">
        <v>79584</v>
      </c>
      <c r="G8700" s="1" t="s">
        <v>79585</v>
      </c>
      <c r="H8700" s="1">
        <v>294.853114923725</v>
      </c>
      <c r="I8700" s="1" t="s">
        <v>2837</v>
      </c>
      <c r="J8700" s="1" t="s">
        <v>2571</v>
      </c>
      <c r="K8700" s="1">
        <v>1</v>
      </c>
    </row>
    <row r="8701" spans="1:11" ht="15" x14ac:dyDescent="0.15">
      <c r="A8701" s="1" t="s">
        <v>97105</v>
      </c>
      <c r="B8701" s="1" t="s">
        <v>99579</v>
      </c>
      <c r="C8701" s="1">
        <v>2.7032600000000002</v>
      </c>
      <c r="D8701" s="1">
        <v>1.9908400000000001E-4</v>
      </c>
      <c r="E8701" s="2">
        <v>2.6257700000000001E-10</v>
      </c>
      <c r="F8701" s="1" t="s">
        <v>90134</v>
      </c>
      <c r="G8701" s="1" t="s">
        <v>78482</v>
      </c>
      <c r="H8701" s="1">
        <v>298.59317295720899</v>
      </c>
      <c r="I8701" s="1" t="s">
        <v>99580</v>
      </c>
      <c r="J8701" s="1" t="s">
        <v>99581</v>
      </c>
      <c r="K8701" s="1">
        <v>1</v>
      </c>
    </row>
    <row r="8702" spans="1:11" ht="15" x14ac:dyDescent="0.15">
      <c r="A8702" s="1" t="s">
        <v>97105</v>
      </c>
      <c r="B8702" s="1" t="s">
        <v>99582</v>
      </c>
      <c r="C8702" s="1">
        <v>2.7015699999999998</v>
      </c>
      <c r="D8702" s="1">
        <v>1.9908400000000001E-4</v>
      </c>
      <c r="E8702" s="2">
        <v>2.6601599999999999E-10</v>
      </c>
      <c r="F8702" s="1" t="s">
        <v>83701</v>
      </c>
      <c r="G8702" s="1" t="s">
        <v>80909</v>
      </c>
      <c r="H8702" s="1">
        <v>318.23412743186998</v>
      </c>
      <c r="I8702" s="1" t="s">
        <v>99583</v>
      </c>
      <c r="J8702" s="1" t="s">
        <v>99584</v>
      </c>
      <c r="K8702" s="1">
        <v>1</v>
      </c>
    </row>
    <row r="8703" spans="1:11" ht="15" x14ac:dyDescent="0.15">
      <c r="A8703" s="1" t="s">
        <v>97105</v>
      </c>
      <c r="B8703" s="1" t="s">
        <v>99585</v>
      </c>
      <c r="C8703" s="1">
        <v>2.7009799999999999</v>
      </c>
      <c r="D8703" s="1">
        <v>1.9908400000000001E-4</v>
      </c>
      <c r="E8703" s="2">
        <v>2.6722099999999999E-10</v>
      </c>
      <c r="F8703" s="1" t="s">
        <v>89040</v>
      </c>
      <c r="G8703" s="1" t="s">
        <v>89041</v>
      </c>
      <c r="H8703" s="1">
        <v>351.46227363963999</v>
      </c>
      <c r="I8703" s="1" t="s">
        <v>6155</v>
      </c>
      <c r="J8703" s="1" t="s">
        <v>99586</v>
      </c>
      <c r="K8703" s="1">
        <v>1</v>
      </c>
    </row>
    <row r="8704" spans="1:11" ht="15" x14ac:dyDescent="0.15">
      <c r="A8704" s="1" t="s">
        <v>97105</v>
      </c>
      <c r="B8704" s="1" t="s">
        <v>99587</v>
      </c>
      <c r="C8704" s="1">
        <v>2.70072</v>
      </c>
      <c r="D8704" s="1">
        <v>1.9908400000000001E-4</v>
      </c>
      <c r="E8704" s="2">
        <v>2.67764E-10</v>
      </c>
      <c r="F8704" s="1" t="s">
        <v>79321</v>
      </c>
      <c r="G8704" s="1" t="s">
        <v>75216</v>
      </c>
      <c r="H8704" s="1">
        <v>312.57288239007403</v>
      </c>
      <c r="I8704" s="1" t="s">
        <v>99588</v>
      </c>
      <c r="J8704" s="1" t="s">
        <v>99589</v>
      </c>
      <c r="K8704" s="1">
        <v>1</v>
      </c>
    </row>
    <row r="8705" spans="1:11" ht="15" x14ac:dyDescent="0.15">
      <c r="A8705" s="1" t="s">
        <v>97105</v>
      </c>
      <c r="B8705" s="1" t="s">
        <v>99590</v>
      </c>
      <c r="C8705" s="1">
        <v>2.6992400000000001</v>
      </c>
      <c r="D8705" s="1">
        <v>1.9908400000000001E-4</v>
      </c>
      <c r="E8705" s="2">
        <v>2.7084500000000001E-10</v>
      </c>
      <c r="F8705" s="1" t="s">
        <v>76449</v>
      </c>
      <c r="G8705" s="1" t="s">
        <v>74866</v>
      </c>
      <c r="H8705" s="1">
        <v>317.35512911328902</v>
      </c>
      <c r="I8705" s="1" t="s">
        <v>99591</v>
      </c>
      <c r="J8705" s="1" t="s">
        <v>99592</v>
      </c>
      <c r="K8705" s="1">
        <v>1</v>
      </c>
    </row>
    <row r="8706" spans="1:11" ht="15" x14ac:dyDescent="0.15">
      <c r="A8706" s="1" t="s">
        <v>97105</v>
      </c>
      <c r="B8706" s="1" t="s">
        <v>99593</v>
      </c>
      <c r="C8706" s="1">
        <v>2.6972399999999999</v>
      </c>
      <c r="D8706" s="1">
        <v>1.9908400000000001E-4</v>
      </c>
      <c r="E8706" s="2">
        <v>2.7505800000000001E-10</v>
      </c>
      <c r="F8706" s="1" t="s">
        <v>79134</v>
      </c>
      <c r="G8706" s="1" t="s">
        <v>74681</v>
      </c>
      <c r="H8706" s="1">
        <v>310.39022689238698</v>
      </c>
      <c r="I8706" s="1" t="s">
        <v>36288</v>
      </c>
      <c r="J8706" s="1" t="s">
        <v>5103</v>
      </c>
      <c r="K8706" s="1">
        <v>1</v>
      </c>
    </row>
    <row r="8707" spans="1:11" ht="15" x14ac:dyDescent="0.15">
      <c r="A8707" s="1" t="s">
        <v>97105</v>
      </c>
      <c r="B8707" s="1" t="s">
        <v>99594</v>
      </c>
      <c r="C8707" s="1">
        <v>2.6952400000000001</v>
      </c>
      <c r="D8707" s="1">
        <v>1.9908400000000001E-4</v>
      </c>
      <c r="E8707" s="2">
        <v>2.7932799999999999E-10</v>
      </c>
      <c r="F8707" s="1" t="s">
        <v>81004</v>
      </c>
      <c r="G8707" s="1" t="s">
        <v>75883</v>
      </c>
      <c r="H8707" s="1">
        <v>223.97780833456599</v>
      </c>
      <c r="I8707" s="1" t="s">
        <v>81005</v>
      </c>
      <c r="J8707" s="1" t="s">
        <v>99595</v>
      </c>
      <c r="K8707" s="1">
        <v>1</v>
      </c>
    </row>
    <row r="8708" spans="1:11" ht="15" x14ac:dyDescent="0.15">
      <c r="A8708" s="1" t="s">
        <v>97105</v>
      </c>
      <c r="B8708" s="1" t="s">
        <v>99596</v>
      </c>
      <c r="C8708" s="1">
        <v>2.69381</v>
      </c>
      <c r="D8708" s="1">
        <v>1.9908400000000001E-4</v>
      </c>
      <c r="E8708" s="2">
        <v>2.8242800000000001E-10</v>
      </c>
      <c r="F8708" s="1" t="s">
        <v>76090</v>
      </c>
      <c r="G8708" s="1" t="s">
        <v>75233</v>
      </c>
      <c r="H8708" s="1">
        <v>280.42875098823998</v>
      </c>
      <c r="I8708" s="1" t="s">
        <v>76512</v>
      </c>
      <c r="J8708" s="1" t="s">
        <v>99597</v>
      </c>
      <c r="K8708" s="1">
        <v>1</v>
      </c>
    </row>
    <row r="8709" spans="1:11" ht="15" x14ac:dyDescent="0.15">
      <c r="A8709" s="1" t="s">
        <v>97105</v>
      </c>
      <c r="B8709" s="1" t="s">
        <v>99598</v>
      </c>
      <c r="C8709" s="1">
        <v>2.6932700000000001</v>
      </c>
      <c r="D8709" s="1">
        <v>1.9908400000000001E-4</v>
      </c>
      <c r="E8709" s="2">
        <v>2.8360400000000002E-10</v>
      </c>
      <c r="F8709" s="1" t="s">
        <v>78825</v>
      </c>
      <c r="G8709" s="1" t="s">
        <v>78826</v>
      </c>
      <c r="H8709" s="1">
        <v>279.893181593598</v>
      </c>
      <c r="I8709" s="1" t="s">
        <v>78827</v>
      </c>
      <c r="J8709" s="1" t="s">
        <v>99599</v>
      </c>
      <c r="K8709" s="1">
        <v>1</v>
      </c>
    </row>
    <row r="8710" spans="1:11" ht="15" x14ac:dyDescent="0.15">
      <c r="A8710" s="1" t="s">
        <v>97105</v>
      </c>
      <c r="B8710" s="1" t="s">
        <v>99600</v>
      </c>
      <c r="C8710" s="1">
        <v>2.6926800000000002</v>
      </c>
      <c r="D8710" s="1">
        <v>1.9908400000000001E-4</v>
      </c>
      <c r="E8710" s="2">
        <v>2.8488999999999999E-10</v>
      </c>
      <c r="F8710" s="1" t="s">
        <v>78703</v>
      </c>
      <c r="G8710" s="1" t="s">
        <v>74221</v>
      </c>
      <c r="H8710" s="1">
        <v>341.42983927552598</v>
      </c>
      <c r="I8710" s="1" t="s">
        <v>99601</v>
      </c>
      <c r="J8710" s="1" t="s">
        <v>99602</v>
      </c>
      <c r="K8710" s="1">
        <v>1</v>
      </c>
    </row>
    <row r="8711" spans="1:11" ht="15" x14ac:dyDescent="0.15">
      <c r="A8711" s="1" t="s">
        <v>97105</v>
      </c>
      <c r="B8711" s="1" t="s">
        <v>99603</v>
      </c>
      <c r="C8711" s="1">
        <v>2.69238</v>
      </c>
      <c r="D8711" s="1">
        <v>1.9908400000000001E-4</v>
      </c>
      <c r="E8711" s="2">
        <v>2.8556300000000002E-10</v>
      </c>
      <c r="F8711" s="1" t="s">
        <v>78680</v>
      </c>
      <c r="G8711" s="1" t="s">
        <v>74533</v>
      </c>
      <c r="H8711" s="1">
        <v>318.061572015595</v>
      </c>
      <c r="I8711" s="1" t="s">
        <v>2188</v>
      </c>
      <c r="J8711" s="1" t="s">
        <v>2164</v>
      </c>
      <c r="K8711" s="1">
        <v>1</v>
      </c>
    </row>
    <row r="8712" spans="1:11" ht="15" x14ac:dyDescent="0.15">
      <c r="A8712" s="1" t="s">
        <v>97105</v>
      </c>
      <c r="B8712" s="1" t="s">
        <v>99604</v>
      </c>
      <c r="C8712" s="1">
        <v>2.6919499999999998</v>
      </c>
      <c r="D8712" s="1">
        <v>1.9908400000000001E-4</v>
      </c>
      <c r="E8712" s="2">
        <v>2.8650999999999998E-10</v>
      </c>
      <c r="F8712" s="1" t="s">
        <v>77195</v>
      </c>
      <c r="G8712" s="1" t="s">
        <v>75536</v>
      </c>
      <c r="H8712" s="1">
        <v>285.36594053583798</v>
      </c>
      <c r="I8712" s="1" t="s">
        <v>77196</v>
      </c>
      <c r="J8712" s="1" t="s">
        <v>99605</v>
      </c>
      <c r="K8712" s="1">
        <v>1</v>
      </c>
    </row>
    <row r="8713" spans="1:11" ht="15" x14ac:dyDescent="0.15">
      <c r="A8713" s="1" t="s">
        <v>97105</v>
      </c>
      <c r="B8713" s="1" t="s">
        <v>99606</v>
      </c>
      <c r="C8713" s="1">
        <v>2.69041</v>
      </c>
      <c r="D8713" s="1">
        <v>1.9908400000000001E-4</v>
      </c>
      <c r="E8713" s="2">
        <v>2.8993499999999999E-10</v>
      </c>
      <c r="F8713" s="1" t="s">
        <v>77970</v>
      </c>
      <c r="G8713" s="1" t="s">
        <v>74144</v>
      </c>
      <c r="H8713" s="1">
        <v>351.64901710977102</v>
      </c>
      <c r="I8713" s="1" t="s">
        <v>74145</v>
      </c>
      <c r="J8713" s="1" t="s">
        <v>99607</v>
      </c>
      <c r="K8713" s="1">
        <v>1</v>
      </c>
    </row>
    <row r="8714" spans="1:11" ht="15" x14ac:dyDescent="0.15">
      <c r="A8714" s="1" t="s">
        <v>97105</v>
      </c>
      <c r="B8714" s="1" t="s">
        <v>99608</v>
      </c>
      <c r="C8714" s="1">
        <v>2.6893799999999999</v>
      </c>
      <c r="D8714" s="1">
        <v>1.9908400000000001E-4</v>
      </c>
      <c r="E8714" s="2">
        <v>2.9223599999999998E-10</v>
      </c>
      <c r="F8714" s="1" t="s">
        <v>77700</v>
      </c>
      <c r="G8714" s="1" t="s">
        <v>77701</v>
      </c>
      <c r="H8714" s="1">
        <v>288.08576042561901</v>
      </c>
      <c r="I8714" s="1" t="s">
        <v>99609</v>
      </c>
      <c r="J8714" s="1" t="s">
        <v>99610</v>
      </c>
      <c r="K8714" s="1">
        <v>1</v>
      </c>
    </row>
    <row r="8715" spans="1:11" ht="15" x14ac:dyDescent="0.15">
      <c r="A8715" s="1" t="s">
        <v>97105</v>
      </c>
      <c r="B8715" s="1" t="s">
        <v>99611</v>
      </c>
      <c r="C8715" s="1">
        <v>2.6878099999999998</v>
      </c>
      <c r="D8715" s="1">
        <v>1.9908400000000001E-4</v>
      </c>
      <c r="E8715" s="2">
        <v>2.9580499999999999E-10</v>
      </c>
      <c r="F8715" s="1" t="s">
        <v>99612</v>
      </c>
      <c r="G8715" s="1" t="s">
        <v>74711</v>
      </c>
      <c r="H8715" s="1">
        <v>276.22959677918499</v>
      </c>
      <c r="I8715" s="1" t="s">
        <v>99613</v>
      </c>
      <c r="J8715" s="1" t="s">
        <v>99614</v>
      </c>
      <c r="K8715" s="1">
        <v>1</v>
      </c>
    </row>
    <row r="8716" spans="1:11" ht="15" x14ac:dyDescent="0.15">
      <c r="A8716" s="1" t="s">
        <v>97105</v>
      </c>
      <c r="B8716" s="1" t="s">
        <v>99615</v>
      </c>
      <c r="C8716" s="1">
        <v>2.68682</v>
      </c>
      <c r="D8716" s="1">
        <v>1.9908400000000001E-4</v>
      </c>
      <c r="E8716" s="2">
        <v>2.9807900000000001E-10</v>
      </c>
      <c r="F8716" s="1" t="s">
        <v>79144</v>
      </c>
      <c r="G8716" s="1" t="s">
        <v>76610</v>
      </c>
      <c r="H8716" s="1">
        <v>289.22310483432898</v>
      </c>
      <c r="I8716" s="1" t="s">
        <v>99616</v>
      </c>
      <c r="J8716" s="1" t="s">
        <v>99617</v>
      </c>
      <c r="K8716" s="1">
        <v>1</v>
      </c>
    </row>
    <row r="8717" spans="1:11" ht="15" x14ac:dyDescent="0.15">
      <c r="A8717" s="1" t="s">
        <v>97105</v>
      </c>
      <c r="B8717" s="1" t="s">
        <v>99618</v>
      </c>
      <c r="C8717" s="1">
        <v>2.6843400000000002</v>
      </c>
      <c r="D8717" s="1">
        <v>1.9908400000000001E-4</v>
      </c>
      <c r="E8717" s="2">
        <v>3.03839E-10</v>
      </c>
      <c r="F8717" s="1" t="s">
        <v>77867</v>
      </c>
      <c r="G8717" s="1" t="s">
        <v>74212</v>
      </c>
      <c r="H8717" s="1">
        <v>359.01662777761197</v>
      </c>
      <c r="I8717" s="1" t="s">
        <v>99619</v>
      </c>
      <c r="J8717" s="1" t="s">
        <v>99620</v>
      </c>
      <c r="K8717" s="1">
        <v>1</v>
      </c>
    </row>
    <row r="8718" spans="1:11" ht="15" x14ac:dyDescent="0.15">
      <c r="A8718" s="1" t="s">
        <v>97105</v>
      </c>
      <c r="B8718" s="1" t="s">
        <v>99621</v>
      </c>
      <c r="C8718" s="1">
        <v>2.6824499999999998</v>
      </c>
      <c r="D8718" s="1">
        <v>1.9908400000000001E-4</v>
      </c>
      <c r="E8718" s="2">
        <v>3.0830100000000002E-10</v>
      </c>
      <c r="F8718" s="1" t="s">
        <v>79565</v>
      </c>
      <c r="G8718" s="1" t="s">
        <v>77596</v>
      </c>
      <c r="H8718" s="1">
        <v>284.81502163616</v>
      </c>
      <c r="I8718" s="1" t="s">
        <v>9388</v>
      </c>
      <c r="J8718" s="1" t="s">
        <v>99622</v>
      </c>
      <c r="K8718" s="1">
        <v>1</v>
      </c>
    </row>
    <row r="8719" spans="1:11" ht="15" x14ac:dyDescent="0.15">
      <c r="A8719" s="1" t="s">
        <v>97105</v>
      </c>
      <c r="B8719" s="1" t="s">
        <v>99623</v>
      </c>
      <c r="C8719" s="1">
        <v>2.6803400000000002</v>
      </c>
      <c r="D8719" s="1">
        <v>1.9908400000000001E-4</v>
      </c>
      <c r="E8719" s="2">
        <v>3.13343E-10</v>
      </c>
      <c r="F8719" s="1" t="s">
        <v>89020</v>
      </c>
      <c r="G8719" s="1" t="s">
        <v>74528</v>
      </c>
      <c r="H8719" s="1">
        <v>261.75401764432502</v>
      </c>
      <c r="I8719" s="1" t="s">
        <v>84899</v>
      </c>
      <c r="J8719" s="1" t="s">
        <v>99624</v>
      </c>
      <c r="K8719" s="1">
        <v>1</v>
      </c>
    </row>
    <row r="8720" spans="1:11" ht="15" x14ac:dyDescent="0.15">
      <c r="A8720" s="1" t="s">
        <v>97105</v>
      </c>
      <c r="B8720" s="1" t="s">
        <v>99625</v>
      </c>
      <c r="C8720" s="1">
        <v>2.6788599999999998</v>
      </c>
      <c r="D8720" s="1">
        <v>1.9908400000000001E-4</v>
      </c>
      <c r="E8720" s="2">
        <v>3.1695400000000001E-10</v>
      </c>
      <c r="F8720" s="1" t="s">
        <v>78844</v>
      </c>
      <c r="G8720" s="1" t="s">
        <v>74168</v>
      </c>
      <c r="H8720" s="1">
        <v>257.71588680187898</v>
      </c>
      <c r="I8720" s="1" t="s">
        <v>77170</v>
      </c>
      <c r="J8720" s="1" t="s">
        <v>99626</v>
      </c>
      <c r="K8720" s="1">
        <v>1</v>
      </c>
    </row>
    <row r="8721" spans="1:11" ht="15" x14ac:dyDescent="0.15">
      <c r="A8721" s="1" t="s">
        <v>97105</v>
      </c>
      <c r="B8721" s="1" t="s">
        <v>99627</v>
      </c>
      <c r="C8721" s="1">
        <v>2.6755599999999999</v>
      </c>
      <c r="D8721" s="1">
        <v>1.9908400000000001E-4</v>
      </c>
      <c r="E8721" s="2">
        <v>3.2512199999999998E-10</v>
      </c>
      <c r="F8721" s="1" t="s">
        <v>77973</v>
      </c>
      <c r="G8721" s="1" t="s">
        <v>75566</v>
      </c>
      <c r="H8721" s="1">
        <v>289.40361981990901</v>
      </c>
      <c r="I8721" s="1" t="s">
        <v>99628</v>
      </c>
      <c r="J8721" s="1" t="s">
        <v>99629</v>
      </c>
      <c r="K8721" s="1">
        <v>1</v>
      </c>
    </row>
    <row r="8722" spans="1:11" ht="15" x14ac:dyDescent="0.15">
      <c r="A8722" s="1" t="s">
        <v>97105</v>
      </c>
      <c r="B8722" s="1" t="s">
        <v>99630</v>
      </c>
      <c r="C8722" s="1">
        <v>2.6722100000000002</v>
      </c>
      <c r="D8722" s="1">
        <v>1.9908400000000001E-4</v>
      </c>
      <c r="E8722" s="2">
        <v>3.3362300000000001E-10</v>
      </c>
      <c r="F8722" s="1" t="s">
        <v>79982</v>
      </c>
      <c r="G8722" s="1" t="s">
        <v>76701</v>
      </c>
      <c r="H8722" s="1">
        <v>298.24152518445101</v>
      </c>
      <c r="I8722" s="1" t="s">
        <v>99631</v>
      </c>
      <c r="J8722" s="1" t="s">
        <v>99632</v>
      </c>
      <c r="K8722" s="1">
        <v>1</v>
      </c>
    </row>
    <row r="8723" spans="1:11" ht="15" x14ac:dyDescent="0.15">
      <c r="A8723" s="1" t="s">
        <v>97105</v>
      </c>
      <c r="B8723" s="1" t="s">
        <v>99633</v>
      </c>
      <c r="C8723" s="1">
        <v>2.6697299999999999</v>
      </c>
      <c r="D8723" s="1">
        <v>1.9908400000000001E-4</v>
      </c>
      <c r="E8723" s="2">
        <v>3.4008599999999998E-10</v>
      </c>
      <c r="F8723" s="1" t="s">
        <v>99634</v>
      </c>
      <c r="G8723" s="1" t="s">
        <v>99635</v>
      </c>
      <c r="H8723" s="1">
        <v>447.84920430084401</v>
      </c>
      <c r="I8723" s="1" t="s">
        <v>99636</v>
      </c>
      <c r="J8723" s="1" t="s">
        <v>99637</v>
      </c>
      <c r="K8723" s="1">
        <v>1</v>
      </c>
    </row>
    <row r="8724" spans="1:11" ht="15" x14ac:dyDescent="0.15">
      <c r="A8724" s="1" t="s">
        <v>97105</v>
      </c>
      <c r="B8724" s="1" t="s">
        <v>99638</v>
      </c>
      <c r="C8724" s="1">
        <v>2.6679900000000001</v>
      </c>
      <c r="D8724" s="1">
        <v>1.9908400000000001E-4</v>
      </c>
      <c r="E8724" s="2">
        <v>3.4467100000000002E-10</v>
      </c>
      <c r="F8724" s="1" t="s">
        <v>76528</v>
      </c>
      <c r="G8724" s="1" t="s">
        <v>74600</v>
      </c>
      <c r="H8724" s="1">
        <v>320.40421368847001</v>
      </c>
      <c r="I8724" s="1" t="s">
        <v>99639</v>
      </c>
      <c r="J8724" s="1" t="s">
        <v>99640</v>
      </c>
      <c r="K8724" s="1">
        <v>1</v>
      </c>
    </row>
    <row r="8725" spans="1:11" ht="15" x14ac:dyDescent="0.15">
      <c r="A8725" s="1" t="s">
        <v>97105</v>
      </c>
      <c r="B8725" s="1" t="s">
        <v>99641</v>
      </c>
      <c r="C8725" s="1">
        <v>2.66587</v>
      </c>
      <c r="D8725" s="1">
        <v>1.9908400000000001E-4</v>
      </c>
      <c r="E8725" s="2">
        <v>3.5036799999999998E-10</v>
      </c>
      <c r="F8725" s="1" t="s">
        <v>75339</v>
      </c>
      <c r="G8725" s="1" t="s">
        <v>73945</v>
      </c>
      <c r="H8725" s="1">
        <v>290.10819741744803</v>
      </c>
      <c r="I8725" s="1" t="s">
        <v>99642</v>
      </c>
      <c r="J8725" s="1" t="s">
        <v>99643</v>
      </c>
      <c r="K8725" s="1">
        <v>1</v>
      </c>
    </row>
    <row r="8726" spans="1:11" ht="15" x14ac:dyDescent="0.15">
      <c r="A8726" s="1" t="s">
        <v>97105</v>
      </c>
      <c r="B8726" s="1" t="s">
        <v>99644</v>
      </c>
      <c r="C8726" s="1">
        <v>2.6636799999999998</v>
      </c>
      <c r="D8726" s="1">
        <v>1.9908400000000001E-4</v>
      </c>
      <c r="E8726" s="2">
        <v>3.56336E-10</v>
      </c>
      <c r="F8726" s="1" t="s">
        <v>78436</v>
      </c>
      <c r="G8726" s="1" t="s">
        <v>75562</v>
      </c>
      <c r="H8726" s="1">
        <v>254.25335968815401</v>
      </c>
      <c r="I8726" s="1" t="s">
        <v>78437</v>
      </c>
      <c r="J8726" s="1" t="s">
        <v>78438</v>
      </c>
      <c r="K8726" s="1">
        <v>1</v>
      </c>
    </row>
    <row r="8727" spans="1:11" ht="15" x14ac:dyDescent="0.15">
      <c r="A8727" s="1" t="s">
        <v>97105</v>
      </c>
      <c r="B8727" s="1" t="s">
        <v>99645</v>
      </c>
      <c r="C8727" s="1">
        <v>2.6629999999999998</v>
      </c>
      <c r="D8727" s="1">
        <v>1.9908400000000001E-4</v>
      </c>
      <c r="E8727" s="2">
        <v>3.5820600000000001E-10</v>
      </c>
      <c r="F8727" s="1" t="s">
        <v>99646</v>
      </c>
      <c r="G8727" s="1" t="s">
        <v>75544</v>
      </c>
      <c r="H8727" s="1">
        <v>285.28208244551701</v>
      </c>
      <c r="I8727" s="1" t="s">
        <v>99647</v>
      </c>
      <c r="J8727" s="1" t="s">
        <v>99648</v>
      </c>
      <c r="K8727" s="1">
        <v>1</v>
      </c>
    </row>
    <row r="8728" spans="1:11" ht="15" x14ac:dyDescent="0.15">
      <c r="A8728" s="1" t="s">
        <v>97105</v>
      </c>
      <c r="B8728" s="1" t="s">
        <v>99649</v>
      </c>
      <c r="C8728" s="1">
        <v>2.6583100000000002</v>
      </c>
      <c r="D8728" s="1">
        <v>1.9908400000000001E-4</v>
      </c>
      <c r="E8728" s="2">
        <v>3.7141199999999998E-10</v>
      </c>
      <c r="F8728" s="1" t="s">
        <v>78073</v>
      </c>
      <c r="G8728" s="1" t="s">
        <v>74369</v>
      </c>
      <c r="H8728" s="1">
        <v>286.58248762657598</v>
      </c>
      <c r="I8728" s="1" t="s">
        <v>76952</v>
      </c>
      <c r="J8728" s="1" t="s">
        <v>2283</v>
      </c>
      <c r="K8728" s="1">
        <v>1</v>
      </c>
    </row>
    <row r="8729" spans="1:11" ht="15" x14ac:dyDescent="0.15">
      <c r="A8729" s="1" t="s">
        <v>97105</v>
      </c>
      <c r="B8729" s="1" t="s">
        <v>99650</v>
      </c>
      <c r="C8729" s="1">
        <v>2.6580499999999998</v>
      </c>
      <c r="D8729" s="1">
        <v>1.9908400000000001E-4</v>
      </c>
      <c r="E8729" s="2">
        <v>3.7213300000000001E-10</v>
      </c>
      <c r="F8729" s="1" t="s">
        <v>82060</v>
      </c>
      <c r="G8729" s="1" t="s">
        <v>78826</v>
      </c>
      <c r="H8729" s="1">
        <v>294.27385992848798</v>
      </c>
      <c r="I8729" s="1" t="s">
        <v>99651</v>
      </c>
      <c r="J8729" s="1" t="s">
        <v>99652</v>
      </c>
      <c r="K8729" s="1">
        <v>1</v>
      </c>
    </row>
    <row r="8730" spans="1:11" ht="15" x14ac:dyDescent="0.15">
      <c r="A8730" s="1" t="s">
        <v>97105</v>
      </c>
      <c r="B8730" s="1" t="s">
        <v>99653</v>
      </c>
      <c r="C8730" s="1">
        <v>2.6570900000000002</v>
      </c>
      <c r="D8730" s="1">
        <v>1.9908400000000001E-4</v>
      </c>
      <c r="E8730" s="2">
        <v>3.7491399999999998E-10</v>
      </c>
      <c r="F8730" s="1" t="s">
        <v>78519</v>
      </c>
      <c r="G8730" s="1" t="s">
        <v>78145</v>
      </c>
      <c r="H8730" s="1">
        <v>287.554700147311</v>
      </c>
      <c r="I8730" s="1" t="s">
        <v>99654</v>
      </c>
      <c r="J8730" s="1" t="s">
        <v>99655</v>
      </c>
      <c r="K8730" s="1">
        <v>1</v>
      </c>
    </row>
    <row r="8731" spans="1:11" ht="15" x14ac:dyDescent="0.15">
      <c r="A8731" s="1" t="s">
        <v>97105</v>
      </c>
      <c r="B8731" s="1" t="s">
        <v>99656</v>
      </c>
      <c r="C8731" s="1">
        <v>2.6561699999999999</v>
      </c>
      <c r="D8731" s="1">
        <v>1.9908400000000001E-4</v>
      </c>
      <c r="E8731" s="2">
        <v>3.7757000000000002E-10</v>
      </c>
      <c r="F8731" s="1" t="s">
        <v>78302</v>
      </c>
      <c r="G8731" s="1" t="s">
        <v>77254</v>
      </c>
      <c r="H8731" s="1">
        <v>315.17978332067599</v>
      </c>
      <c r="I8731" s="1" t="s">
        <v>78303</v>
      </c>
      <c r="J8731" s="1" t="s">
        <v>99657</v>
      </c>
      <c r="K8731" s="1">
        <v>1</v>
      </c>
    </row>
    <row r="8732" spans="1:11" ht="15" x14ac:dyDescent="0.15">
      <c r="A8732" s="1" t="s">
        <v>97105</v>
      </c>
      <c r="B8732" s="1" t="s">
        <v>99658</v>
      </c>
      <c r="C8732" s="1">
        <v>2.65218</v>
      </c>
      <c r="D8732" s="1">
        <v>1.9908400000000001E-4</v>
      </c>
      <c r="E8732" s="2">
        <v>3.8937199999999999E-10</v>
      </c>
      <c r="F8732" s="1" t="s">
        <v>78939</v>
      </c>
      <c r="G8732" s="1" t="s">
        <v>78940</v>
      </c>
      <c r="H8732" s="1">
        <v>266.11430554366899</v>
      </c>
      <c r="I8732" s="1" t="s">
        <v>4581</v>
      </c>
      <c r="J8732" s="1" t="s">
        <v>99659</v>
      </c>
      <c r="K8732" s="1">
        <v>1</v>
      </c>
    </row>
    <row r="8733" spans="1:11" ht="15" x14ac:dyDescent="0.15">
      <c r="A8733" s="1" t="s">
        <v>97105</v>
      </c>
      <c r="B8733" s="1" t="s">
        <v>99660</v>
      </c>
      <c r="C8733" s="1">
        <v>2.6457099999999998</v>
      </c>
      <c r="D8733" s="1">
        <v>1.9908400000000001E-4</v>
      </c>
      <c r="E8733" s="2">
        <v>4.0932499999999998E-10</v>
      </c>
      <c r="F8733" s="1" t="s">
        <v>75978</v>
      </c>
      <c r="G8733" s="1" t="s">
        <v>74389</v>
      </c>
      <c r="H8733" s="1">
        <v>306.78776792013599</v>
      </c>
      <c r="I8733" s="1" t="s">
        <v>3606</v>
      </c>
      <c r="J8733" s="1" t="s">
        <v>99661</v>
      </c>
      <c r="K8733" s="1">
        <v>1</v>
      </c>
    </row>
    <row r="8734" spans="1:11" ht="15" x14ac:dyDescent="0.15">
      <c r="A8734" s="1" t="s">
        <v>97105</v>
      </c>
      <c r="B8734" s="1" t="s">
        <v>99662</v>
      </c>
      <c r="C8734" s="1">
        <v>2.6456499999999998</v>
      </c>
      <c r="D8734" s="1">
        <v>1.9908400000000001E-4</v>
      </c>
      <c r="E8734" s="2">
        <v>4.0950699999999999E-10</v>
      </c>
      <c r="F8734" s="1" t="s">
        <v>79918</v>
      </c>
      <c r="G8734" s="1" t="s">
        <v>79619</v>
      </c>
      <c r="H8734" s="1">
        <v>359.34484660274899</v>
      </c>
      <c r="I8734" s="1" t="s">
        <v>6392</v>
      </c>
      <c r="J8734" s="1" t="s">
        <v>99663</v>
      </c>
      <c r="K8734" s="1">
        <v>1</v>
      </c>
    </row>
    <row r="8735" spans="1:11" ht="15" x14ac:dyDescent="0.15">
      <c r="A8735" s="1" t="s">
        <v>97105</v>
      </c>
      <c r="B8735" s="1" t="s">
        <v>99664</v>
      </c>
      <c r="C8735" s="1">
        <v>2.6427900000000002</v>
      </c>
      <c r="D8735" s="1">
        <v>1.9908400000000001E-4</v>
      </c>
      <c r="E8735" s="2">
        <v>4.1862300000000002E-10</v>
      </c>
      <c r="F8735" s="1" t="s">
        <v>99665</v>
      </c>
      <c r="G8735" s="1" t="s">
        <v>76782</v>
      </c>
      <c r="H8735" s="1">
        <v>355.96298457544299</v>
      </c>
      <c r="I8735" s="1" t="s">
        <v>99666</v>
      </c>
      <c r="J8735" s="1" t="s">
        <v>2596</v>
      </c>
      <c r="K8735" s="1">
        <v>1</v>
      </c>
    </row>
    <row r="8736" spans="1:11" ht="15" x14ac:dyDescent="0.15">
      <c r="A8736" s="1" t="s">
        <v>97105</v>
      </c>
      <c r="B8736" s="1" t="s">
        <v>99667</v>
      </c>
      <c r="C8736" s="1">
        <v>2.6425999999999998</v>
      </c>
      <c r="D8736" s="1">
        <v>1.9908400000000001E-4</v>
      </c>
      <c r="E8736" s="2">
        <v>4.1925500000000002E-10</v>
      </c>
      <c r="F8736" s="1" t="s">
        <v>78902</v>
      </c>
      <c r="G8736" s="1" t="s">
        <v>76577</v>
      </c>
      <c r="H8736" s="1">
        <v>318.43348134452901</v>
      </c>
      <c r="I8736" s="1" t="s">
        <v>78903</v>
      </c>
      <c r="J8736" s="1" t="s">
        <v>99668</v>
      </c>
      <c r="K8736" s="1">
        <v>1</v>
      </c>
    </row>
    <row r="8737" spans="1:11" ht="15" x14ac:dyDescent="0.15">
      <c r="A8737" s="1" t="s">
        <v>97105</v>
      </c>
      <c r="B8737" s="1" t="s">
        <v>99669</v>
      </c>
      <c r="C8737" s="1">
        <v>2.63795</v>
      </c>
      <c r="D8737" s="1">
        <v>1.9908400000000001E-4</v>
      </c>
      <c r="E8737" s="2">
        <v>4.3456300000000002E-10</v>
      </c>
      <c r="F8737" s="1" t="s">
        <v>83149</v>
      </c>
      <c r="G8737" s="1" t="s">
        <v>83150</v>
      </c>
      <c r="H8737" s="1">
        <v>256.77468614995598</v>
      </c>
      <c r="I8737" s="1" t="s">
        <v>80100</v>
      </c>
      <c r="J8737" s="1" t="s">
        <v>99670</v>
      </c>
      <c r="K8737" s="1">
        <v>1</v>
      </c>
    </row>
    <row r="8738" spans="1:11" ht="15" x14ac:dyDescent="0.15">
      <c r="A8738" s="1" t="s">
        <v>97105</v>
      </c>
      <c r="B8738" s="1" t="s">
        <v>99671</v>
      </c>
      <c r="C8738" s="1">
        <v>2.6362999999999999</v>
      </c>
      <c r="D8738" s="1">
        <v>1.9908400000000001E-4</v>
      </c>
      <c r="E8738" s="2">
        <v>4.4012099999999998E-10</v>
      </c>
      <c r="F8738" s="1" t="s">
        <v>99672</v>
      </c>
      <c r="G8738" s="1" t="s">
        <v>75100</v>
      </c>
      <c r="H8738" s="1">
        <v>298.78046050619901</v>
      </c>
      <c r="I8738" s="1" t="s">
        <v>99673</v>
      </c>
      <c r="J8738" s="1" t="s">
        <v>99674</v>
      </c>
      <c r="K8738" s="1">
        <v>1</v>
      </c>
    </row>
    <row r="8739" spans="1:11" ht="15" x14ac:dyDescent="0.15">
      <c r="A8739" s="1" t="s">
        <v>97105</v>
      </c>
      <c r="B8739" s="1" t="s">
        <v>99675</v>
      </c>
      <c r="C8739" s="1">
        <v>2.63354</v>
      </c>
      <c r="D8739" s="1">
        <v>1.9908400000000001E-4</v>
      </c>
      <c r="E8739" s="2">
        <v>4.4958700000000002E-10</v>
      </c>
      <c r="F8739" s="1" t="s">
        <v>78832</v>
      </c>
      <c r="G8739" s="1" t="s">
        <v>78833</v>
      </c>
      <c r="H8739" s="1">
        <v>276.09537540143401</v>
      </c>
      <c r="I8739" s="1" t="s">
        <v>99676</v>
      </c>
      <c r="J8739" s="1" t="s">
        <v>99677</v>
      </c>
      <c r="K8739" s="1">
        <v>1</v>
      </c>
    </row>
    <row r="8740" spans="1:11" ht="15" x14ac:dyDescent="0.15">
      <c r="A8740" s="1" t="s">
        <v>97105</v>
      </c>
      <c r="B8740" s="1" t="s">
        <v>99678</v>
      </c>
      <c r="C8740" s="1">
        <v>2.6312899999999999</v>
      </c>
      <c r="D8740" s="1">
        <v>1.9908400000000001E-4</v>
      </c>
      <c r="E8740" s="2">
        <v>4.5748899999999998E-10</v>
      </c>
      <c r="F8740" s="1" t="s">
        <v>99679</v>
      </c>
      <c r="G8740" s="1" t="s">
        <v>75016</v>
      </c>
      <c r="H8740" s="1">
        <v>222.13851701046701</v>
      </c>
      <c r="I8740" s="1" t="s">
        <v>99680</v>
      </c>
      <c r="J8740" s="1" t="s">
        <v>99681</v>
      </c>
      <c r="K8740" s="1">
        <v>1</v>
      </c>
    </row>
    <row r="8741" spans="1:11" ht="15" x14ac:dyDescent="0.15">
      <c r="A8741" s="1" t="s">
        <v>97105</v>
      </c>
      <c r="B8741" s="1" t="s">
        <v>99682</v>
      </c>
      <c r="C8741" s="1">
        <v>2.6308400000000001</v>
      </c>
      <c r="D8741" s="1">
        <v>1.9908400000000001E-4</v>
      </c>
      <c r="E8741" s="2">
        <v>4.5906799999999998E-10</v>
      </c>
      <c r="F8741" s="1" t="s">
        <v>80382</v>
      </c>
      <c r="G8741" s="1" t="s">
        <v>76349</v>
      </c>
      <c r="H8741" s="1">
        <v>257.46091765050801</v>
      </c>
      <c r="I8741" s="1" t="s">
        <v>2460</v>
      </c>
      <c r="J8741" s="1" t="s">
        <v>99683</v>
      </c>
      <c r="K8741" s="1">
        <v>1</v>
      </c>
    </row>
    <row r="8742" spans="1:11" ht="15" x14ac:dyDescent="0.15">
      <c r="A8742" s="1" t="s">
        <v>97105</v>
      </c>
      <c r="B8742" s="1" t="s">
        <v>99684</v>
      </c>
      <c r="C8742" s="1">
        <v>2.6291000000000002</v>
      </c>
      <c r="D8742" s="1">
        <v>1.9908400000000001E-4</v>
      </c>
      <c r="E8742" s="2">
        <v>4.65284E-10</v>
      </c>
      <c r="F8742" s="1" t="s">
        <v>78728</v>
      </c>
      <c r="G8742" s="1" t="s">
        <v>76154</v>
      </c>
      <c r="H8742" s="1">
        <v>375.80330955246097</v>
      </c>
      <c r="I8742" s="1" t="s">
        <v>99685</v>
      </c>
      <c r="J8742" s="1" t="s">
        <v>99686</v>
      </c>
      <c r="K8742" s="1">
        <v>1</v>
      </c>
    </row>
    <row r="8743" spans="1:11" ht="15" x14ac:dyDescent="0.15">
      <c r="A8743" s="1" t="s">
        <v>97105</v>
      </c>
      <c r="B8743" s="1" t="s">
        <v>99687</v>
      </c>
      <c r="C8743" s="1">
        <v>2.6276000000000002</v>
      </c>
      <c r="D8743" s="1">
        <v>1.9908400000000001E-4</v>
      </c>
      <c r="E8743" s="2">
        <v>4.7067200000000001E-10</v>
      </c>
      <c r="F8743" s="1" t="s">
        <v>76696</v>
      </c>
      <c r="G8743" s="1" t="s">
        <v>75586</v>
      </c>
      <c r="H8743" s="1">
        <v>312.66336147134598</v>
      </c>
      <c r="I8743" s="1" t="s">
        <v>99688</v>
      </c>
      <c r="J8743" s="1" t="s">
        <v>99689</v>
      </c>
      <c r="K8743" s="1">
        <v>1</v>
      </c>
    </row>
    <row r="8744" spans="1:11" ht="15" x14ac:dyDescent="0.15">
      <c r="A8744" s="1" t="s">
        <v>97105</v>
      </c>
      <c r="B8744" s="1" t="s">
        <v>99690</v>
      </c>
      <c r="C8744" s="1">
        <v>2.6271900000000001</v>
      </c>
      <c r="D8744" s="1">
        <v>1.9908400000000001E-4</v>
      </c>
      <c r="E8744" s="2">
        <v>4.7217199999999995E-10</v>
      </c>
      <c r="F8744" s="1" t="s">
        <v>76873</v>
      </c>
      <c r="G8744" s="1" t="s">
        <v>74627</v>
      </c>
      <c r="H8744" s="1">
        <v>286.87424314938301</v>
      </c>
      <c r="I8744" s="1" t="s">
        <v>99691</v>
      </c>
      <c r="J8744" s="1" t="s">
        <v>99692</v>
      </c>
      <c r="K8744" s="1">
        <v>1</v>
      </c>
    </row>
    <row r="8745" spans="1:11" ht="15" x14ac:dyDescent="0.15">
      <c r="A8745" s="1" t="s">
        <v>97105</v>
      </c>
      <c r="B8745" s="1" t="s">
        <v>99693</v>
      </c>
      <c r="C8745" s="1">
        <v>2.6247199999999999</v>
      </c>
      <c r="D8745" s="1">
        <v>1.9908400000000001E-4</v>
      </c>
      <c r="E8745" s="2">
        <v>4.8125800000000004E-10</v>
      </c>
      <c r="F8745" s="1" t="s">
        <v>79012</v>
      </c>
      <c r="G8745" s="1" t="s">
        <v>74124</v>
      </c>
      <c r="H8745" s="1">
        <v>311.42128175302997</v>
      </c>
      <c r="I8745" s="1" t="s">
        <v>13560</v>
      </c>
      <c r="J8745" s="1" t="s">
        <v>13561</v>
      </c>
      <c r="K8745" s="1">
        <v>1</v>
      </c>
    </row>
    <row r="8746" spans="1:11" ht="15" x14ac:dyDescent="0.15">
      <c r="A8746" s="1" t="s">
        <v>97105</v>
      </c>
      <c r="B8746" s="1" t="s">
        <v>99694</v>
      </c>
      <c r="C8746" s="1">
        <v>2.62391</v>
      </c>
      <c r="D8746" s="1">
        <v>1.9908400000000001E-4</v>
      </c>
      <c r="E8746" s="2">
        <v>4.8426499999999998E-10</v>
      </c>
      <c r="F8746" s="1" t="s">
        <v>77770</v>
      </c>
      <c r="G8746" s="1" t="s">
        <v>77771</v>
      </c>
      <c r="H8746" s="1">
        <v>329.86414607791897</v>
      </c>
      <c r="I8746" s="1" t="s">
        <v>5905</v>
      </c>
      <c r="J8746" s="1" t="s">
        <v>99695</v>
      </c>
      <c r="K8746" s="1">
        <v>1</v>
      </c>
    </row>
    <row r="8747" spans="1:11" ht="15" x14ac:dyDescent="0.15">
      <c r="A8747" s="1" t="s">
        <v>97105</v>
      </c>
      <c r="B8747" s="1" t="s">
        <v>99696</v>
      </c>
      <c r="C8747" s="1">
        <v>2.6230099999999998</v>
      </c>
      <c r="D8747" s="1">
        <v>1.9908400000000001E-4</v>
      </c>
      <c r="E8747" s="2">
        <v>4.8765199999999998E-10</v>
      </c>
      <c r="F8747" s="1" t="s">
        <v>80714</v>
      </c>
      <c r="G8747" s="1" t="s">
        <v>75544</v>
      </c>
      <c r="H8747" s="1">
        <v>318.92494053169003</v>
      </c>
      <c r="I8747" s="1" t="s">
        <v>76565</v>
      </c>
      <c r="J8747" s="1" t="s">
        <v>75947</v>
      </c>
      <c r="K8747" s="1">
        <v>1</v>
      </c>
    </row>
    <row r="8748" spans="1:11" ht="15" x14ac:dyDescent="0.15">
      <c r="A8748" s="1" t="s">
        <v>97105</v>
      </c>
      <c r="B8748" s="1" t="s">
        <v>99697</v>
      </c>
      <c r="C8748" s="1">
        <v>2.6229100000000001</v>
      </c>
      <c r="D8748" s="1">
        <v>1.9908400000000001E-4</v>
      </c>
      <c r="E8748" s="2">
        <v>4.8802299999999996E-10</v>
      </c>
      <c r="F8748" s="1" t="s">
        <v>79234</v>
      </c>
      <c r="G8748" s="1" t="s">
        <v>79235</v>
      </c>
      <c r="H8748" s="1">
        <v>274.00420989961901</v>
      </c>
      <c r="I8748" s="1" t="s">
        <v>7302</v>
      </c>
      <c r="J8748" s="1" t="s">
        <v>99698</v>
      </c>
      <c r="K8748" s="1">
        <v>1</v>
      </c>
    </row>
    <row r="8749" spans="1:11" ht="15" x14ac:dyDescent="0.15">
      <c r="A8749" s="1" t="s">
        <v>97105</v>
      </c>
      <c r="B8749" s="1" t="s">
        <v>99699</v>
      </c>
      <c r="C8749" s="1">
        <v>2.6220400000000001</v>
      </c>
      <c r="D8749" s="1">
        <v>1.9908400000000001E-4</v>
      </c>
      <c r="E8749" s="2">
        <v>4.9130800000000002E-10</v>
      </c>
      <c r="F8749" s="1" t="s">
        <v>99700</v>
      </c>
      <c r="G8749" s="1" t="s">
        <v>75862</v>
      </c>
      <c r="H8749" s="1">
        <v>304.43388819505202</v>
      </c>
      <c r="I8749" s="1" t="s">
        <v>99701</v>
      </c>
      <c r="J8749" s="1" t="s">
        <v>99702</v>
      </c>
      <c r="K8749" s="1">
        <v>1</v>
      </c>
    </row>
    <row r="8750" spans="1:11" ht="15" x14ac:dyDescent="0.15">
      <c r="A8750" s="1" t="s">
        <v>97105</v>
      </c>
      <c r="B8750" s="1" t="s">
        <v>99703</v>
      </c>
      <c r="C8750" s="1">
        <v>2.61808</v>
      </c>
      <c r="D8750" s="1">
        <v>1.9908400000000001E-4</v>
      </c>
      <c r="E8750" s="2">
        <v>5.0656900000000003E-10</v>
      </c>
      <c r="F8750" s="1" t="s">
        <v>81414</v>
      </c>
      <c r="G8750" s="1" t="s">
        <v>81415</v>
      </c>
      <c r="H8750" s="1">
        <v>284.11972498780801</v>
      </c>
      <c r="I8750" s="1" t="s">
        <v>81416</v>
      </c>
      <c r="J8750" s="1" t="s">
        <v>99704</v>
      </c>
      <c r="K8750" s="1">
        <v>1</v>
      </c>
    </row>
    <row r="8751" spans="1:11" ht="15" x14ac:dyDescent="0.15">
      <c r="A8751" s="1" t="s">
        <v>97105</v>
      </c>
      <c r="B8751" s="1" t="s">
        <v>99705</v>
      </c>
      <c r="C8751" s="1">
        <v>2.6120199999999998</v>
      </c>
      <c r="D8751" s="1">
        <v>1.9908400000000001E-4</v>
      </c>
      <c r="E8751" s="2">
        <v>5.3081399999999998E-10</v>
      </c>
      <c r="F8751" s="1" t="s">
        <v>79821</v>
      </c>
      <c r="G8751" s="1" t="s">
        <v>79822</v>
      </c>
      <c r="H8751" s="1">
        <v>345.14806237707</v>
      </c>
      <c r="I8751" s="1" t="s">
        <v>2407</v>
      </c>
      <c r="J8751" s="1" t="s">
        <v>2310</v>
      </c>
      <c r="K8751" s="1">
        <v>1</v>
      </c>
    </row>
    <row r="8752" spans="1:11" ht="15" x14ac:dyDescent="0.15">
      <c r="A8752" s="1" t="s">
        <v>97105</v>
      </c>
      <c r="B8752" s="1" t="s">
        <v>99706</v>
      </c>
      <c r="C8752" s="1">
        <v>2.6074199999999998</v>
      </c>
      <c r="D8752" s="1">
        <v>1.9908400000000001E-4</v>
      </c>
      <c r="E8752" s="2">
        <v>5.4995399999999998E-10</v>
      </c>
      <c r="F8752" s="1" t="s">
        <v>79312</v>
      </c>
      <c r="G8752" s="1" t="s">
        <v>74201</v>
      </c>
      <c r="H8752" s="1">
        <v>301.42051308369599</v>
      </c>
      <c r="I8752" s="1" t="s">
        <v>5280</v>
      </c>
      <c r="J8752" s="1" t="s">
        <v>2596</v>
      </c>
      <c r="K8752" s="1">
        <v>1</v>
      </c>
    </row>
    <row r="8753" spans="1:11" ht="15" x14ac:dyDescent="0.15">
      <c r="A8753" s="1" t="s">
        <v>97105</v>
      </c>
      <c r="B8753" s="1" t="s">
        <v>99707</v>
      </c>
      <c r="C8753" s="1">
        <v>2.6072500000000001</v>
      </c>
      <c r="D8753" s="1">
        <v>1.9908400000000001E-4</v>
      </c>
      <c r="E8753" s="2">
        <v>5.5069400000000002E-10</v>
      </c>
      <c r="F8753" s="1" t="s">
        <v>82559</v>
      </c>
      <c r="G8753" s="1" t="s">
        <v>74321</v>
      </c>
      <c r="H8753" s="1">
        <v>360.87926043769897</v>
      </c>
      <c r="I8753" s="1" t="s">
        <v>99708</v>
      </c>
      <c r="J8753" s="1" t="s">
        <v>99709</v>
      </c>
      <c r="K8753" s="1">
        <v>1</v>
      </c>
    </row>
    <row r="8754" spans="1:11" ht="15" x14ac:dyDescent="0.15">
      <c r="A8754" s="1" t="s">
        <v>97105</v>
      </c>
      <c r="B8754" s="1" t="s">
        <v>99710</v>
      </c>
      <c r="C8754" s="1">
        <v>2.6067800000000001</v>
      </c>
      <c r="D8754" s="1">
        <v>1.9908400000000001E-4</v>
      </c>
      <c r="E8754" s="2">
        <v>5.5268799999999996E-10</v>
      </c>
      <c r="F8754" s="1" t="s">
        <v>78986</v>
      </c>
      <c r="G8754" s="1" t="s">
        <v>76577</v>
      </c>
      <c r="H8754" s="1">
        <v>290.44745387645497</v>
      </c>
      <c r="I8754" s="1" t="s">
        <v>78903</v>
      </c>
      <c r="J8754" s="1" t="s">
        <v>99711</v>
      </c>
      <c r="K8754" s="1">
        <v>1</v>
      </c>
    </row>
    <row r="8755" spans="1:11" ht="15" x14ac:dyDescent="0.15">
      <c r="A8755" s="1" t="s">
        <v>97105</v>
      </c>
      <c r="B8755" s="1" t="s">
        <v>99712</v>
      </c>
      <c r="C8755" s="1">
        <v>2.6040100000000002</v>
      </c>
      <c r="D8755" s="1">
        <v>1.9908400000000001E-4</v>
      </c>
      <c r="E8755" s="2">
        <v>5.6462299999999998E-10</v>
      </c>
      <c r="F8755" s="1" t="s">
        <v>78716</v>
      </c>
      <c r="G8755" s="1" t="s">
        <v>78717</v>
      </c>
      <c r="H8755" s="1">
        <v>333.57739008017103</v>
      </c>
      <c r="I8755" s="1" t="s">
        <v>3169</v>
      </c>
      <c r="J8755" s="1" t="s">
        <v>2443</v>
      </c>
      <c r="K8755" s="1">
        <v>1</v>
      </c>
    </row>
    <row r="8756" spans="1:11" ht="15" x14ac:dyDescent="0.15">
      <c r="A8756" s="1" t="s">
        <v>97105</v>
      </c>
      <c r="B8756" s="1" t="s">
        <v>99713</v>
      </c>
      <c r="C8756" s="1">
        <v>2.6033300000000001</v>
      </c>
      <c r="D8756" s="1">
        <v>1.9908400000000001E-4</v>
      </c>
      <c r="E8756" s="2">
        <v>5.6760300000000001E-10</v>
      </c>
      <c r="F8756" s="1" t="s">
        <v>79210</v>
      </c>
      <c r="G8756" s="1" t="s">
        <v>76243</v>
      </c>
      <c r="H8756" s="1">
        <v>279.27365603927097</v>
      </c>
      <c r="I8756" s="1" t="s">
        <v>76244</v>
      </c>
      <c r="J8756" s="1" t="s">
        <v>99714</v>
      </c>
      <c r="K8756" s="1">
        <v>1</v>
      </c>
    </row>
    <row r="8757" spans="1:11" ht="15" x14ac:dyDescent="0.15">
      <c r="A8757" s="1" t="s">
        <v>97105</v>
      </c>
      <c r="B8757" s="1" t="s">
        <v>99715</v>
      </c>
      <c r="C8757" s="1">
        <v>2.6029599999999999</v>
      </c>
      <c r="D8757" s="1">
        <v>1.9908400000000001E-4</v>
      </c>
      <c r="E8757" s="2">
        <v>5.6923300000000003E-10</v>
      </c>
      <c r="F8757" s="1" t="s">
        <v>80504</v>
      </c>
      <c r="G8757" s="1" t="s">
        <v>74357</v>
      </c>
      <c r="H8757" s="1">
        <v>337.63002569700802</v>
      </c>
      <c r="I8757" s="1" t="s">
        <v>80505</v>
      </c>
      <c r="J8757" s="1" t="s">
        <v>99716</v>
      </c>
      <c r="K8757" s="1">
        <v>1</v>
      </c>
    </row>
    <row r="8758" spans="1:11" ht="15" x14ac:dyDescent="0.15">
      <c r="A8758" s="1" t="s">
        <v>97105</v>
      </c>
      <c r="B8758" s="1" t="s">
        <v>99717</v>
      </c>
      <c r="C8758" s="1">
        <v>2.6011799999999998</v>
      </c>
      <c r="D8758" s="1">
        <v>1.9908400000000001E-4</v>
      </c>
      <c r="E8758" s="2">
        <v>5.7711099999999999E-10</v>
      </c>
      <c r="F8758" s="1" t="s">
        <v>81833</v>
      </c>
      <c r="G8758" s="1" t="s">
        <v>81834</v>
      </c>
      <c r="H8758" s="1">
        <v>254.00360068296101</v>
      </c>
      <c r="I8758" s="1" t="s">
        <v>16153</v>
      </c>
      <c r="J8758" s="1" t="s">
        <v>2164</v>
      </c>
      <c r="K8758" s="1">
        <v>1</v>
      </c>
    </row>
    <row r="8759" spans="1:11" ht="15" x14ac:dyDescent="0.15">
      <c r="A8759" s="1" t="s">
        <v>97105</v>
      </c>
      <c r="B8759" s="1" t="s">
        <v>99718</v>
      </c>
      <c r="C8759" s="1">
        <v>2.6008</v>
      </c>
      <c r="D8759" s="1">
        <v>1.9908400000000001E-4</v>
      </c>
      <c r="E8759" s="2">
        <v>5.7880799999999997E-10</v>
      </c>
      <c r="F8759" s="1" t="s">
        <v>78197</v>
      </c>
      <c r="G8759" s="1" t="s">
        <v>78198</v>
      </c>
      <c r="H8759" s="1">
        <v>209.02032858247</v>
      </c>
      <c r="I8759" s="1" t="s">
        <v>9052</v>
      </c>
      <c r="J8759" s="1" t="s">
        <v>99719</v>
      </c>
      <c r="K8759" s="1">
        <v>1</v>
      </c>
    </row>
    <row r="8760" spans="1:11" ht="15" x14ac:dyDescent="0.15">
      <c r="A8760" s="1" t="s">
        <v>97105</v>
      </c>
      <c r="B8760" s="1" t="s">
        <v>99720</v>
      </c>
      <c r="C8760" s="1">
        <v>2.5999699999999999</v>
      </c>
      <c r="D8760" s="1">
        <v>1.9908400000000001E-4</v>
      </c>
      <c r="E8760" s="2">
        <v>5.8249599999999997E-10</v>
      </c>
      <c r="F8760" s="1" t="s">
        <v>78742</v>
      </c>
      <c r="G8760" s="1" t="s">
        <v>76929</v>
      </c>
      <c r="H8760" s="1">
        <v>303.09243319109203</v>
      </c>
      <c r="I8760" s="1" t="s">
        <v>78743</v>
      </c>
      <c r="J8760" s="1" t="s">
        <v>99721</v>
      </c>
      <c r="K8760" s="1">
        <v>1</v>
      </c>
    </row>
    <row r="8761" spans="1:11" ht="15" x14ac:dyDescent="0.15">
      <c r="A8761" s="1" t="s">
        <v>97105</v>
      </c>
      <c r="B8761" s="1" t="s">
        <v>99722</v>
      </c>
      <c r="C8761" s="1">
        <v>2.5989900000000001</v>
      </c>
      <c r="D8761" s="1">
        <v>1.9908400000000001E-4</v>
      </c>
      <c r="E8761" s="2">
        <v>5.8694000000000004E-10</v>
      </c>
      <c r="F8761" s="1" t="s">
        <v>86256</v>
      </c>
      <c r="G8761" s="1" t="s">
        <v>75717</v>
      </c>
      <c r="H8761" s="1">
        <v>257.416653658597</v>
      </c>
      <c r="I8761" s="1" t="s">
        <v>99723</v>
      </c>
      <c r="J8761" s="1" t="s">
        <v>99724</v>
      </c>
      <c r="K8761" s="1">
        <v>1</v>
      </c>
    </row>
    <row r="8762" spans="1:11" ht="15" x14ac:dyDescent="0.15">
      <c r="A8762" s="1" t="s">
        <v>97105</v>
      </c>
      <c r="B8762" s="1" t="s">
        <v>99725</v>
      </c>
      <c r="C8762" s="1">
        <v>2.59137</v>
      </c>
      <c r="D8762" s="1">
        <v>1.9908400000000001E-4</v>
      </c>
      <c r="E8762" s="2">
        <v>6.2247799999999999E-10</v>
      </c>
      <c r="F8762" s="1" t="s">
        <v>78451</v>
      </c>
      <c r="G8762" s="1" t="s">
        <v>75717</v>
      </c>
      <c r="H8762" s="1">
        <v>315.34884665070598</v>
      </c>
      <c r="I8762" s="1" t="s">
        <v>99726</v>
      </c>
      <c r="J8762" s="1" t="s">
        <v>99727</v>
      </c>
      <c r="K8762" s="1">
        <v>1</v>
      </c>
    </row>
    <row r="8763" spans="1:11" ht="15" x14ac:dyDescent="0.15">
      <c r="A8763" s="1" t="s">
        <v>97105</v>
      </c>
      <c r="B8763" s="1" t="s">
        <v>99728</v>
      </c>
      <c r="C8763" s="1">
        <v>2.58941</v>
      </c>
      <c r="D8763" s="1">
        <v>1.9908400000000001E-4</v>
      </c>
      <c r="E8763" s="2">
        <v>6.3195700000000003E-10</v>
      </c>
      <c r="F8763" s="1" t="s">
        <v>78471</v>
      </c>
      <c r="G8763" s="1" t="s">
        <v>78472</v>
      </c>
      <c r="H8763" s="1">
        <v>291.67860493265198</v>
      </c>
      <c r="I8763" s="1" t="s">
        <v>78473</v>
      </c>
      <c r="J8763" s="1" t="s">
        <v>99729</v>
      </c>
      <c r="K8763" s="1">
        <v>1</v>
      </c>
    </row>
    <row r="8764" spans="1:11" ht="15" x14ac:dyDescent="0.15">
      <c r="A8764" s="1" t="s">
        <v>97105</v>
      </c>
      <c r="B8764" s="1" t="s">
        <v>99730</v>
      </c>
      <c r="C8764" s="1">
        <v>2.5887799999999999</v>
      </c>
      <c r="D8764" s="1">
        <v>1.9908400000000001E-4</v>
      </c>
      <c r="E8764" s="2">
        <v>6.3503399999999996E-10</v>
      </c>
      <c r="F8764" s="1" t="s">
        <v>89266</v>
      </c>
      <c r="G8764" s="1" t="s">
        <v>79577</v>
      </c>
      <c r="H8764" s="1">
        <v>238.56835791529301</v>
      </c>
      <c r="I8764" s="1" t="s">
        <v>79578</v>
      </c>
      <c r="J8764" s="1" t="s">
        <v>38973</v>
      </c>
      <c r="K8764" s="1">
        <v>1</v>
      </c>
    </row>
    <row r="8765" spans="1:11" ht="15" x14ac:dyDescent="0.15">
      <c r="A8765" s="1" t="s">
        <v>97105</v>
      </c>
      <c r="B8765" s="1" t="s">
        <v>99731</v>
      </c>
      <c r="C8765" s="1">
        <v>2.5879799999999999</v>
      </c>
      <c r="D8765" s="1">
        <v>1.9908400000000001E-4</v>
      </c>
      <c r="E8765" s="2">
        <v>6.3896399999999997E-10</v>
      </c>
      <c r="F8765" s="1" t="s">
        <v>78757</v>
      </c>
      <c r="G8765" s="1" t="s">
        <v>78758</v>
      </c>
      <c r="H8765" s="1">
        <v>289.65981160816699</v>
      </c>
      <c r="I8765" s="1" t="s">
        <v>13305</v>
      </c>
      <c r="J8765" s="1" t="s">
        <v>99732</v>
      </c>
      <c r="K8765" s="1">
        <v>1</v>
      </c>
    </row>
    <row r="8766" spans="1:11" ht="15" x14ac:dyDescent="0.15">
      <c r="A8766" s="1" t="s">
        <v>97105</v>
      </c>
      <c r="B8766" s="1" t="s">
        <v>99733</v>
      </c>
      <c r="C8766" s="1">
        <v>2.5865200000000002</v>
      </c>
      <c r="D8766" s="1">
        <v>1.9908400000000001E-4</v>
      </c>
      <c r="E8766" s="2">
        <v>6.4617900000000003E-10</v>
      </c>
      <c r="F8766" s="1" t="s">
        <v>77760</v>
      </c>
      <c r="G8766" s="1" t="s">
        <v>77761</v>
      </c>
      <c r="H8766" s="1">
        <v>267.85722118082901</v>
      </c>
      <c r="I8766" s="1" t="s">
        <v>99734</v>
      </c>
      <c r="J8766" s="1" t="s">
        <v>99735</v>
      </c>
      <c r="K8766" s="1">
        <v>1</v>
      </c>
    </row>
    <row r="8767" spans="1:11" ht="15" x14ac:dyDescent="0.15">
      <c r="A8767" s="1" t="s">
        <v>97105</v>
      </c>
      <c r="B8767" s="1" t="s">
        <v>99736</v>
      </c>
      <c r="C8767" s="1">
        <v>2.58283</v>
      </c>
      <c r="D8767" s="1">
        <v>1.9908400000000001E-4</v>
      </c>
      <c r="E8767" s="2">
        <v>6.6482899999999996E-10</v>
      </c>
      <c r="F8767" s="1" t="s">
        <v>80370</v>
      </c>
      <c r="G8767" s="1" t="s">
        <v>74005</v>
      </c>
      <c r="H8767" s="1">
        <v>278.48671840081897</v>
      </c>
      <c r="I8767" s="1" t="s">
        <v>80371</v>
      </c>
      <c r="J8767" s="1" t="s">
        <v>99737</v>
      </c>
      <c r="K8767" s="1">
        <v>1</v>
      </c>
    </row>
    <row r="8768" spans="1:11" ht="15" x14ac:dyDescent="0.15">
      <c r="A8768" s="1" t="s">
        <v>97105</v>
      </c>
      <c r="B8768" s="1" t="s">
        <v>99738</v>
      </c>
      <c r="C8768" s="1">
        <v>2.5828099999999998</v>
      </c>
      <c r="D8768" s="1">
        <v>1.9908400000000001E-4</v>
      </c>
      <c r="E8768" s="2">
        <v>6.6496499999999999E-10</v>
      </c>
      <c r="F8768" s="1" t="s">
        <v>82465</v>
      </c>
      <c r="G8768" s="1" t="s">
        <v>82466</v>
      </c>
      <c r="H8768" s="1">
        <v>245.82414466258601</v>
      </c>
      <c r="I8768" s="1" t="s">
        <v>4420</v>
      </c>
      <c r="J8768" s="1" t="s">
        <v>2443</v>
      </c>
      <c r="K8768" s="1">
        <v>1</v>
      </c>
    </row>
    <row r="8769" spans="1:11" ht="15" x14ac:dyDescent="0.15">
      <c r="A8769" s="1" t="s">
        <v>97105</v>
      </c>
      <c r="B8769" s="1" t="s">
        <v>99739</v>
      </c>
      <c r="C8769" s="1">
        <v>2.5814599999999999</v>
      </c>
      <c r="D8769" s="1">
        <v>1.9908400000000001E-4</v>
      </c>
      <c r="E8769" s="2">
        <v>6.7191100000000002E-10</v>
      </c>
      <c r="F8769" s="1" t="s">
        <v>79613</v>
      </c>
      <c r="G8769" s="1" t="s">
        <v>79614</v>
      </c>
      <c r="H8769" s="1">
        <v>310.03997230386699</v>
      </c>
      <c r="I8769" s="1" t="s">
        <v>6545</v>
      </c>
      <c r="J8769" s="1" t="s">
        <v>2235</v>
      </c>
      <c r="K8769" s="1">
        <v>1</v>
      </c>
    </row>
    <row r="8770" spans="1:11" ht="15" x14ac:dyDescent="0.15">
      <c r="A8770" s="1" t="s">
        <v>97105</v>
      </c>
      <c r="B8770" s="1" t="s">
        <v>99740</v>
      </c>
      <c r="C8770" s="1">
        <v>2.58053</v>
      </c>
      <c r="D8770" s="1">
        <v>1.9908400000000001E-4</v>
      </c>
      <c r="E8770" s="2">
        <v>6.7673E-10</v>
      </c>
      <c r="F8770" s="1" t="s">
        <v>80572</v>
      </c>
      <c r="G8770" s="1" t="s">
        <v>78100</v>
      </c>
      <c r="H8770" s="1">
        <v>283.80260708134199</v>
      </c>
      <c r="I8770" s="1" t="s">
        <v>99741</v>
      </c>
      <c r="J8770" s="1" t="s">
        <v>99742</v>
      </c>
      <c r="K8770" s="1">
        <v>1</v>
      </c>
    </row>
    <row r="8771" spans="1:11" ht="15" x14ac:dyDescent="0.15">
      <c r="A8771" s="1" t="s">
        <v>97105</v>
      </c>
      <c r="B8771" s="1" t="s">
        <v>99743</v>
      </c>
      <c r="C8771" s="1">
        <v>2.5770599999999999</v>
      </c>
      <c r="D8771" s="1">
        <v>1.9908400000000001E-4</v>
      </c>
      <c r="E8771" s="2">
        <v>6.9508499999999998E-10</v>
      </c>
      <c r="F8771" s="1" t="s">
        <v>78912</v>
      </c>
      <c r="G8771" s="1" t="s">
        <v>75726</v>
      </c>
      <c r="H8771" s="1">
        <v>265.79955046335698</v>
      </c>
      <c r="I8771" s="1" t="s">
        <v>99744</v>
      </c>
      <c r="J8771" s="1" t="s">
        <v>99745</v>
      </c>
      <c r="K8771" s="1">
        <v>1</v>
      </c>
    </row>
    <row r="8772" spans="1:11" ht="15" x14ac:dyDescent="0.15">
      <c r="A8772" s="1" t="s">
        <v>97105</v>
      </c>
      <c r="B8772" s="1" t="s">
        <v>99746</v>
      </c>
      <c r="C8772" s="1">
        <v>2.5737800000000002</v>
      </c>
      <c r="D8772" s="1">
        <v>1.9908400000000001E-4</v>
      </c>
      <c r="E8772" s="2">
        <v>7.1294300000000005E-10</v>
      </c>
      <c r="F8772" s="1" t="s">
        <v>78406</v>
      </c>
      <c r="G8772" s="1" t="s">
        <v>78407</v>
      </c>
      <c r="H8772" s="1">
        <v>288.59543215623899</v>
      </c>
      <c r="I8772" s="1" t="s">
        <v>78408</v>
      </c>
      <c r="J8772" s="1" t="s">
        <v>99747</v>
      </c>
      <c r="K8772" s="1">
        <v>1</v>
      </c>
    </row>
    <row r="8773" spans="1:11" ht="15" x14ac:dyDescent="0.15">
      <c r="A8773" s="1" t="s">
        <v>97105</v>
      </c>
      <c r="B8773" s="1" t="s">
        <v>99748</v>
      </c>
      <c r="C8773" s="1">
        <v>2.5724499999999999</v>
      </c>
      <c r="D8773" s="1">
        <v>1.9908400000000001E-4</v>
      </c>
      <c r="E8773" s="2">
        <v>7.2025700000000003E-10</v>
      </c>
      <c r="F8773" s="1" t="s">
        <v>77355</v>
      </c>
      <c r="G8773" s="1" t="s">
        <v>76577</v>
      </c>
      <c r="H8773" s="1">
        <v>316.98784310912902</v>
      </c>
      <c r="I8773" s="1" t="s">
        <v>99749</v>
      </c>
      <c r="J8773" s="1" t="s">
        <v>99750</v>
      </c>
      <c r="K8773" s="1">
        <v>1</v>
      </c>
    </row>
    <row r="8774" spans="1:11" ht="15" x14ac:dyDescent="0.15">
      <c r="A8774" s="1" t="s">
        <v>97105</v>
      </c>
      <c r="B8774" s="1" t="s">
        <v>99751</v>
      </c>
      <c r="C8774" s="1">
        <v>2.5716100000000002</v>
      </c>
      <c r="D8774" s="1">
        <v>1.9908400000000001E-4</v>
      </c>
      <c r="E8774" s="2">
        <v>7.2493500000000004E-10</v>
      </c>
      <c r="F8774" s="1" t="s">
        <v>99752</v>
      </c>
      <c r="G8774" s="1" t="s">
        <v>99753</v>
      </c>
      <c r="H8774" s="1">
        <v>190.147053733349</v>
      </c>
      <c r="I8774" s="1" t="s">
        <v>99754</v>
      </c>
      <c r="J8774" s="1" t="s">
        <v>99755</v>
      </c>
      <c r="K8774" s="1">
        <v>1</v>
      </c>
    </row>
    <row r="8775" spans="1:11" ht="15" x14ac:dyDescent="0.15">
      <c r="A8775" s="1" t="s">
        <v>97105</v>
      </c>
      <c r="B8775" s="1" t="s">
        <v>99756</v>
      </c>
      <c r="C8775" s="1">
        <v>2.5713599999999999</v>
      </c>
      <c r="D8775" s="1">
        <v>1.9908400000000001E-4</v>
      </c>
      <c r="E8775" s="2">
        <v>7.2633300000000004E-10</v>
      </c>
      <c r="F8775" s="1" t="s">
        <v>79600</v>
      </c>
      <c r="G8775" s="1" t="s">
        <v>78960</v>
      </c>
      <c r="H8775" s="1">
        <v>342.450308091095</v>
      </c>
      <c r="I8775" s="1" t="s">
        <v>99757</v>
      </c>
      <c r="J8775" s="1" t="s">
        <v>99758</v>
      </c>
      <c r="K8775" s="1">
        <v>1</v>
      </c>
    </row>
    <row r="8776" spans="1:11" ht="15" x14ac:dyDescent="0.15">
      <c r="A8776" s="1" t="s">
        <v>97105</v>
      </c>
      <c r="B8776" s="1" t="s">
        <v>99759</v>
      </c>
      <c r="C8776" s="1">
        <v>2.5703100000000001</v>
      </c>
      <c r="D8776" s="1">
        <v>1.9908400000000001E-4</v>
      </c>
      <c r="E8776" s="2">
        <v>7.32271E-10</v>
      </c>
      <c r="F8776" s="1" t="s">
        <v>80931</v>
      </c>
      <c r="G8776" s="1" t="s">
        <v>79482</v>
      </c>
      <c r="H8776" s="1">
        <v>279.09669802125001</v>
      </c>
      <c r="I8776" s="1" t="s">
        <v>90501</v>
      </c>
      <c r="J8776" s="1" t="s">
        <v>99760</v>
      </c>
      <c r="K8776" s="1">
        <v>1</v>
      </c>
    </row>
    <row r="8777" spans="1:11" ht="15" x14ac:dyDescent="0.15">
      <c r="A8777" s="1" t="s">
        <v>97105</v>
      </c>
      <c r="B8777" s="1" t="s">
        <v>99761</v>
      </c>
      <c r="C8777" s="1">
        <v>2.57023</v>
      </c>
      <c r="D8777" s="1">
        <v>1.9908400000000001E-4</v>
      </c>
      <c r="E8777" s="2">
        <v>7.3270299999999999E-10</v>
      </c>
      <c r="F8777" s="1" t="s">
        <v>89311</v>
      </c>
      <c r="G8777" s="1" t="s">
        <v>75479</v>
      </c>
      <c r="H8777" s="1">
        <v>354.28036022370901</v>
      </c>
      <c r="I8777" s="1" t="s">
        <v>89312</v>
      </c>
      <c r="J8777" s="1" t="s">
        <v>99762</v>
      </c>
      <c r="K8777" s="1">
        <v>1</v>
      </c>
    </row>
    <row r="8778" spans="1:11" ht="15" x14ac:dyDescent="0.15">
      <c r="A8778" s="1" t="s">
        <v>97105</v>
      </c>
      <c r="B8778" s="1" t="s">
        <v>99763</v>
      </c>
      <c r="C8778" s="1">
        <v>2.5698500000000002</v>
      </c>
      <c r="D8778" s="1">
        <v>1.9908400000000001E-4</v>
      </c>
      <c r="E8778" s="2">
        <v>7.3485200000000002E-10</v>
      </c>
      <c r="F8778" s="1" t="s">
        <v>78385</v>
      </c>
      <c r="G8778" s="1" t="s">
        <v>78386</v>
      </c>
      <c r="H8778" s="1">
        <v>293.51202621406202</v>
      </c>
      <c r="I8778" s="1" t="s">
        <v>18805</v>
      </c>
      <c r="J8778" s="1" t="s">
        <v>99764</v>
      </c>
      <c r="K8778" s="1">
        <v>1</v>
      </c>
    </row>
    <row r="8779" spans="1:11" ht="15" x14ac:dyDescent="0.15">
      <c r="A8779" s="1" t="s">
        <v>97105</v>
      </c>
      <c r="B8779" s="1" t="s">
        <v>99765</v>
      </c>
      <c r="C8779" s="1">
        <v>2.5697700000000001</v>
      </c>
      <c r="D8779" s="1">
        <v>1.9908400000000001E-4</v>
      </c>
      <c r="E8779" s="2">
        <v>7.3534500000000001E-10</v>
      </c>
      <c r="F8779" s="1" t="s">
        <v>77863</v>
      </c>
      <c r="G8779" s="1" t="s">
        <v>75201</v>
      </c>
      <c r="H8779" s="1">
        <v>302.56437012905099</v>
      </c>
      <c r="I8779" s="1" t="s">
        <v>99766</v>
      </c>
      <c r="J8779" s="1" t="s">
        <v>99767</v>
      </c>
      <c r="K8779" s="1">
        <v>1</v>
      </c>
    </row>
    <row r="8780" spans="1:11" ht="15" x14ac:dyDescent="0.15">
      <c r="A8780" s="1" t="s">
        <v>97105</v>
      </c>
      <c r="B8780" s="1" t="s">
        <v>99768</v>
      </c>
      <c r="C8780" s="1">
        <v>2.5695100000000002</v>
      </c>
      <c r="D8780" s="1">
        <v>1.9908400000000001E-4</v>
      </c>
      <c r="E8780" s="2">
        <v>7.36814E-10</v>
      </c>
      <c r="F8780" s="1" t="s">
        <v>78510</v>
      </c>
      <c r="G8780" s="1" t="s">
        <v>73945</v>
      </c>
      <c r="H8780" s="1">
        <v>345.15324570995801</v>
      </c>
      <c r="I8780" s="1" t="s">
        <v>78511</v>
      </c>
      <c r="J8780" s="1" t="s">
        <v>78512</v>
      </c>
      <c r="K8780" s="1">
        <v>1</v>
      </c>
    </row>
    <row r="8781" spans="1:11" ht="15" x14ac:dyDescent="0.15">
      <c r="A8781" s="1" t="s">
        <v>97105</v>
      </c>
      <c r="B8781" s="1" t="s">
        <v>99769</v>
      </c>
      <c r="C8781" s="1">
        <v>2.56941</v>
      </c>
      <c r="D8781" s="1">
        <v>1.9908400000000001E-4</v>
      </c>
      <c r="E8781" s="2">
        <v>7.3738899999999996E-10</v>
      </c>
      <c r="F8781" s="1" t="s">
        <v>76769</v>
      </c>
      <c r="G8781" s="1" t="s">
        <v>75434</v>
      </c>
      <c r="H8781" s="1">
        <v>355.21649361133302</v>
      </c>
      <c r="I8781" s="1" t="s">
        <v>99770</v>
      </c>
      <c r="J8781" s="1" t="s">
        <v>99771</v>
      </c>
      <c r="K8781" s="1">
        <v>1</v>
      </c>
    </row>
    <row r="8782" spans="1:11" ht="15" x14ac:dyDescent="0.15">
      <c r="A8782" s="1" t="s">
        <v>97105</v>
      </c>
      <c r="B8782" s="1" t="s">
        <v>99772</v>
      </c>
      <c r="C8782" s="1">
        <v>2.5637599999999998</v>
      </c>
      <c r="D8782" s="1">
        <v>1.9908400000000001E-4</v>
      </c>
      <c r="E8782" s="2">
        <v>7.7022700000000001E-10</v>
      </c>
      <c r="F8782" s="1" t="s">
        <v>86077</v>
      </c>
      <c r="G8782" s="1" t="s">
        <v>77854</v>
      </c>
      <c r="H8782" s="1">
        <v>297.88649549389697</v>
      </c>
      <c r="I8782" s="1" t="s">
        <v>99773</v>
      </c>
      <c r="J8782" s="1" t="s">
        <v>99774</v>
      </c>
      <c r="K8782" s="1">
        <v>1</v>
      </c>
    </row>
    <row r="8783" spans="1:11" ht="15" x14ac:dyDescent="0.15">
      <c r="A8783" s="1" t="s">
        <v>97105</v>
      </c>
      <c r="B8783" s="1" t="s">
        <v>99775</v>
      </c>
      <c r="C8783" s="1">
        <v>2.5634100000000002</v>
      </c>
      <c r="D8783" s="1">
        <v>1.9908400000000001E-4</v>
      </c>
      <c r="E8783" s="2">
        <v>7.7230400000000005E-10</v>
      </c>
      <c r="F8783" s="1" t="s">
        <v>79852</v>
      </c>
      <c r="G8783" s="1" t="s">
        <v>74734</v>
      </c>
      <c r="H8783" s="1">
        <v>249.274944613011</v>
      </c>
      <c r="I8783" s="1" t="s">
        <v>21752</v>
      </c>
      <c r="J8783" s="1" t="s">
        <v>99776</v>
      </c>
      <c r="K8783" s="1">
        <v>1</v>
      </c>
    </row>
    <row r="8784" spans="1:11" ht="15" x14ac:dyDescent="0.15">
      <c r="A8784" s="1" t="s">
        <v>97105</v>
      </c>
      <c r="B8784" s="1" t="s">
        <v>99777</v>
      </c>
      <c r="C8784" s="1">
        <v>2.5622600000000002</v>
      </c>
      <c r="D8784" s="1">
        <v>1.9908400000000001E-4</v>
      </c>
      <c r="E8784" s="2">
        <v>7.7920299999999998E-10</v>
      </c>
      <c r="F8784" s="1" t="s">
        <v>80167</v>
      </c>
      <c r="G8784" s="1" t="s">
        <v>80168</v>
      </c>
      <c r="H8784" s="1">
        <v>329.71264444995001</v>
      </c>
      <c r="I8784" s="1" t="s">
        <v>99778</v>
      </c>
      <c r="J8784" s="1" t="s">
        <v>99779</v>
      </c>
      <c r="K8784" s="1">
        <v>1</v>
      </c>
    </row>
    <row r="8785" spans="1:11" ht="15" x14ac:dyDescent="0.15">
      <c r="A8785" s="1" t="s">
        <v>97105</v>
      </c>
      <c r="B8785" s="1" t="s">
        <v>99780</v>
      </c>
      <c r="C8785" s="1">
        <v>2.5602</v>
      </c>
      <c r="D8785" s="1">
        <v>1.9908400000000001E-4</v>
      </c>
      <c r="E8785" s="2">
        <v>7.91656E-10</v>
      </c>
      <c r="F8785" s="1" t="s">
        <v>76958</v>
      </c>
      <c r="G8785" s="1" t="s">
        <v>76959</v>
      </c>
      <c r="H8785" s="1">
        <v>255.35378043286599</v>
      </c>
      <c r="I8785" s="1" t="s">
        <v>99781</v>
      </c>
      <c r="J8785" s="1" t="s">
        <v>99782</v>
      </c>
      <c r="K8785" s="1">
        <v>1</v>
      </c>
    </row>
    <row r="8786" spans="1:11" ht="15" x14ac:dyDescent="0.15">
      <c r="A8786" s="1" t="s">
        <v>97105</v>
      </c>
      <c r="B8786" s="1" t="s">
        <v>99783</v>
      </c>
      <c r="C8786" s="1">
        <v>2.5600900000000002</v>
      </c>
      <c r="D8786" s="1">
        <v>1.9908400000000001E-4</v>
      </c>
      <c r="E8786" s="2">
        <v>7.9236399999999997E-10</v>
      </c>
      <c r="F8786" s="1" t="s">
        <v>77750</v>
      </c>
      <c r="G8786" s="1" t="s">
        <v>77751</v>
      </c>
      <c r="H8786" s="1">
        <v>277.18561348359498</v>
      </c>
      <c r="I8786" s="1" t="s">
        <v>4244</v>
      </c>
      <c r="J8786" s="1" t="s">
        <v>99784</v>
      </c>
      <c r="K8786" s="1">
        <v>1</v>
      </c>
    </row>
    <row r="8787" spans="1:11" ht="15" x14ac:dyDescent="0.15">
      <c r="A8787" s="1" t="s">
        <v>97105</v>
      </c>
      <c r="B8787" s="1" t="s">
        <v>99785</v>
      </c>
      <c r="C8787" s="1">
        <v>2.5584199999999999</v>
      </c>
      <c r="D8787" s="1">
        <v>1.9908400000000001E-4</v>
      </c>
      <c r="E8787" s="2">
        <v>8.0263800000000002E-10</v>
      </c>
      <c r="F8787" s="1" t="s">
        <v>78507</v>
      </c>
      <c r="G8787" s="1" t="s">
        <v>78508</v>
      </c>
      <c r="H8787" s="1">
        <v>368.36259420414001</v>
      </c>
      <c r="I8787" s="1" t="s">
        <v>2937</v>
      </c>
      <c r="J8787" s="1" t="s">
        <v>99786</v>
      </c>
      <c r="K8787" s="1">
        <v>1</v>
      </c>
    </row>
    <row r="8788" spans="1:11" ht="15" x14ac:dyDescent="0.15">
      <c r="A8788" s="1" t="s">
        <v>97105</v>
      </c>
      <c r="B8788" s="1" t="s">
        <v>99787</v>
      </c>
      <c r="C8788" s="1">
        <v>2.5562499999999999</v>
      </c>
      <c r="D8788" s="1">
        <v>1.9908400000000001E-4</v>
      </c>
      <c r="E8788" s="2">
        <v>8.16136E-10</v>
      </c>
      <c r="F8788" s="1" t="s">
        <v>79522</v>
      </c>
      <c r="G8788" s="1" t="s">
        <v>75233</v>
      </c>
      <c r="H8788" s="1">
        <v>279.28091431003298</v>
      </c>
      <c r="I8788" s="1" t="s">
        <v>79523</v>
      </c>
      <c r="J8788" s="1" t="s">
        <v>99788</v>
      </c>
      <c r="K8788" s="1">
        <v>1</v>
      </c>
    </row>
    <row r="8789" spans="1:11" ht="15" x14ac:dyDescent="0.15">
      <c r="A8789" s="1" t="s">
        <v>97105</v>
      </c>
      <c r="B8789" s="1" t="s">
        <v>99789</v>
      </c>
      <c r="C8789" s="1">
        <v>2.5537700000000001</v>
      </c>
      <c r="D8789" s="1">
        <v>1.9908400000000001E-4</v>
      </c>
      <c r="E8789" s="2">
        <v>8.3191500000000002E-10</v>
      </c>
      <c r="F8789" s="1" t="s">
        <v>80335</v>
      </c>
      <c r="G8789" s="1" t="s">
        <v>78792</v>
      </c>
      <c r="H8789" s="1">
        <v>278.9278107211</v>
      </c>
      <c r="I8789" s="1" t="s">
        <v>80336</v>
      </c>
      <c r="J8789" s="1" t="s">
        <v>99790</v>
      </c>
      <c r="K8789" s="1">
        <v>1</v>
      </c>
    </row>
    <row r="8790" spans="1:11" ht="15" x14ac:dyDescent="0.15">
      <c r="A8790" s="1" t="s">
        <v>97105</v>
      </c>
      <c r="B8790" s="1" t="s">
        <v>99791</v>
      </c>
      <c r="C8790" s="1">
        <v>2.5523699999999998</v>
      </c>
      <c r="D8790" s="1">
        <v>1.9908400000000001E-4</v>
      </c>
      <c r="E8790" s="2">
        <v>8.4095700000000004E-10</v>
      </c>
      <c r="F8790" s="1" t="s">
        <v>75768</v>
      </c>
      <c r="G8790" s="1" t="s">
        <v>75769</v>
      </c>
      <c r="H8790" s="1">
        <v>260.40271749932703</v>
      </c>
      <c r="I8790" s="1" t="s">
        <v>75770</v>
      </c>
      <c r="J8790" s="1" t="s">
        <v>99792</v>
      </c>
      <c r="K8790" s="1">
        <v>1</v>
      </c>
    </row>
    <row r="8791" spans="1:11" ht="15" x14ac:dyDescent="0.15">
      <c r="A8791" s="1" t="s">
        <v>97105</v>
      </c>
      <c r="B8791" s="1" t="s">
        <v>99793</v>
      </c>
      <c r="C8791" s="1">
        <v>2.5517799999999999</v>
      </c>
      <c r="D8791" s="1">
        <v>1.9908400000000001E-4</v>
      </c>
      <c r="E8791" s="2">
        <v>8.44798E-10</v>
      </c>
      <c r="F8791" s="1" t="s">
        <v>99794</v>
      </c>
      <c r="G8791" s="1" t="s">
        <v>84349</v>
      </c>
      <c r="H8791" s="1">
        <v>277.949043319064</v>
      </c>
      <c r="I8791" s="1" t="s">
        <v>99795</v>
      </c>
      <c r="J8791" s="1" t="s">
        <v>99796</v>
      </c>
      <c r="K8791" s="1">
        <v>1</v>
      </c>
    </row>
    <row r="8792" spans="1:11" ht="15" x14ac:dyDescent="0.15">
      <c r="A8792" s="1" t="s">
        <v>97105</v>
      </c>
      <c r="B8792" s="1" t="s">
        <v>99797</v>
      </c>
      <c r="C8792" s="1">
        <v>2.5486800000000001</v>
      </c>
      <c r="D8792" s="1">
        <v>1.9908400000000001E-4</v>
      </c>
      <c r="E8792" s="2">
        <v>8.6520700000000003E-10</v>
      </c>
      <c r="F8792" s="1" t="s">
        <v>99798</v>
      </c>
      <c r="G8792" s="1" t="s">
        <v>74444</v>
      </c>
      <c r="H8792" s="1">
        <v>298.70489674572002</v>
      </c>
      <c r="I8792" s="1" t="s">
        <v>99799</v>
      </c>
      <c r="J8792" s="1" t="s">
        <v>99800</v>
      </c>
      <c r="K8792" s="1">
        <v>1</v>
      </c>
    </row>
    <row r="8793" spans="1:11" ht="15" x14ac:dyDescent="0.15">
      <c r="A8793" s="1" t="s">
        <v>97105</v>
      </c>
      <c r="B8793" s="1" t="s">
        <v>99801</v>
      </c>
      <c r="C8793" s="1">
        <v>2.5476800000000002</v>
      </c>
      <c r="D8793" s="1">
        <v>1.9908400000000001E-4</v>
      </c>
      <c r="E8793" s="2">
        <v>8.7191399999999997E-10</v>
      </c>
      <c r="F8793" s="1" t="s">
        <v>99802</v>
      </c>
      <c r="G8793" s="1" t="s">
        <v>76009</v>
      </c>
      <c r="H8793" s="1">
        <v>277.340378043594</v>
      </c>
      <c r="I8793" s="1" t="s">
        <v>99803</v>
      </c>
      <c r="J8793" s="1" t="s">
        <v>99804</v>
      </c>
      <c r="K8793" s="1">
        <v>1</v>
      </c>
    </row>
    <row r="8794" spans="1:11" ht="15" x14ac:dyDescent="0.15">
      <c r="A8794" s="1" t="s">
        <v>97105</v>
      </c>
      <c r="B8794" s="1" t="s">
        <v>99805</v>
      </c>
      <c r="C8794" s="1">
        <v>2.5476200000000002</v>
      </c>
      <c r="D8794" s="1">
        <v>1.9908400000000001E-4</v>
      </c>
      <c r="E8794" s="2">
        <v>8.7235500000000003E-10</v>
      </c>
      <c r="F8794" s="1" t="s">
        <v>78530</v>
      </c>
      <c r="G8794" s="1" t="s">
        <v>75586</v>
      </c>
      <c r="H8794" s="1">
        <v>347.61369540342201</v>
      </c>
      <c r="I8794" s="1" t="s">
        <v>99806</v>
      </c>
      <c r="J8794" s="1" t="s">
        <v>99807</v>
      </c>
      <c r="K8794" s="1">
        <v>1</v>
      </c>
    </row>
    <row r="8795" spans="1:11" ht="15" x14ac:dyDescent="0.15">
      <c r="A8795" s="1" t="s">
        <v>97105</v>
      </c>
      <c r="B8795" s="1" t="s">
        <v>99808</v>
      </c>
      <c r="C8795" s="1">
        <v>2.54644</v>
      </c>
      <c r="D8795" s="1">
        <v>1.9908400000000001E-4</v>
      </c>
      <c r="E8795" s="2">
        <v>8.8029800000000003E-10</v>
      </c>
      <c r="F8795" s="1" t="s">
        <v>76307</v>
      </c>
      <c r="G8795" s="1" t="s">
        <v>76308</v>
      </c>
      <c r="H8795" s="1">
        <v>362.14459238552899</v>
      </c>
      <c r="I8795" s="1" t="s">
        <v>76309</v>
      </c>
      <c r="J8795" s="1" t="s">
        <v>76310</v>
      </c>
      <c r="K8795" s="1">
        <v>1</v>
      </c>
    </row>
    <row r="8796" spans="1:11" ht="15" x14ac:dyDescent="0.15">
      <c r="A8796" s="1" t="s">
        <v>97105</v>
      </c>
      <c r="B8796" s="1" t="s">
        <v>99809</v>
      </c>
      <c r="C8796" s="1">
        <v>2.5458699999999999</v>
      </c>
      <c r="D8796" s="1">
        <v>1.9908400000000001E-4</v>
      </c>
      <c r="E8796" s="2">
        <v>8.8422500000000001E-10</v>
      </c>
      <c r="F8796" s="1" t="s">
        <v>77721</v>
      </c>
      <c r="G8796" s="1" t="s">
        <v>75621</v>
      </c>
      <c r="H8796" s="1">
        <v>196.182940367133</v>
      </c>
      <c r="I8796" s="1" t="s">
        <v>99810</v>
      </c>
      <c r="J8796" s="1" t="s">
        <v>99811</v>
      </c>
      <c r="K8796" s="1">
        <v>1</v>
      </c>
    </row>
    <row r="8797" spans="1:11" ht="15" x14ac:dyDescent="0.15">
      <c r="A8797" s="1" t="s">
        <v>97105</v>
      </c>
      <c r="B8797" s="1" t="s">
        <v>99812</v>
      </c>
      <c r="C8797" s="1">
        <v>2.5451299999999999</v>
      </c>
      <c r="D8797" s="1">
        <v>1.9908400000000001E-4</v>
      </c>
      <c r="E8797" s="2">
        <v>8.8924399999999995E-10</v>
      </c>
      <c r="F8797" s="1" t="s">
        <v>79327</v>
      </c>
      <c r="G8797" s="1" t="s">
        <v>77088</v>
      </c>
      <c r="H8797" s="1">
        <v>278.82425221174702</v>
      </c>
      <c r="I8797" s="1" t="s">
        <v>4885</v>
      </c>
      <c r="J8797" s="1" t="s">
        <v>99813</v>
      </c>
      <c r="K8797" s="1">
        <v>1</v>
      </c>
    </row>
    <row r="8798" spans="1:11" ht="15" x14ac:dyDescent="0.15">
      <c r="A8798" s="1" t="s">
        <v>97105</v>
      </c>
      <c r="B8798" s="1" t="s">
        <v>99814</v>
      </c>
      <c r="C8798" s="1">
        <v>2.5445799999999998</v>
      </c>
      <c r="D8798" s="1">
        <v>1.9908400000000001E-4</v>
      </c>
      <c r="E8798" s="2">
        <v>8.9304099999999996E-10</v>
      </c>
      <c r="F8798" s="1" t="s">
        <v>79137</v>
      </c>
      <c r="G8798" s="1" t="s">
        <v>79138</v>
      </c>
      <c r="H8798" s="1">
        <v>292.30879505991101</v>
      </c>
      <c r="I8798" s="1" t="s">
        <v>2282</v>
      </c>
      <c r="J8798" s="1" t="s">
        <v>2283</v>
      </c>
      <c r="K8798" s="1">
        <v>1</v>
      </c>
    </row>
    <row r="8799" spans="1:11" ht="15" x14ac:dyDescent="0.15">
      <c r="A8799" s="1" t="s">
        <v>97105</v>
      </c>
      <c r="B8799" s="1" t="s">
        <v>99815</v>
      </c>
      <c r="C8799" s="1">
        <v>2.5443799999999999</v>
      </c>
      <c r="D8799" s="1">
        <v>1.9908400000000001E-4</v>
      </c>
      <c r="E8799" s="2">
        <v>8.9439800000000002E-10</v>
      </c>
      <c r="F8799" s="1" t="s">
        <v>93614</v>
      </c>
      <c r="G8799" s="1" t="s">
        <v>85201</v>
      </c>
      <c r="H8799" s="1">
        <v>302.46712202998702</v>
      </c>
      <c r="I8799" s="1" t="s">
        <v>3204</v>
      </c>
      <c r="J8799" s="1" t="s">
        <v>99816</v>
      </c>
      <c r="K8799" s="1">
        <v>1</v>
      </c>
    </row>
    <row r="8800" spans="1:11" ht="15" x14ac:dyDescent="0.15">
      <c r="A8800" s="1" t="s">
        <v>97105</v>
      </c>
      <c r="B8800" s="1" t="s">
        <v>99817</v>
      </c>
      <c r="C8800" s="1">
        <v>2.5410699999999999</v>
      </c>
      <c r="D8800" s="1">
        <v>1.9908400000000001E-4</v>
      </c>
      <c r="E8800" s="2">
        <v>9.1758700000000001E-10</v>
      </c>
      <c r="F8800" s="1" t="s">
        <v>76700</v>
      </c>
      <c r="G8800" s="1" t="s">
        <v>76701</v>
      </c>
      <c r="H8800" s="1">
        <v>344.60722188010402</v>
      </c>
      <c r="I8800" s="1" t="s">
        <v>2592</v>
      </c>
      <c r="J8800" s="1" t="s">
        <v>2231</v>
      </c>
      <c r="K8800" s="1">
        <v>1</v>
      </c>
    </row>
    <row r="8801" spans="1:11" ht="15" x14ac:dyDescent="0.15">
      <c r="A8801" s="1" t="s">
        <v>97105</v>
      </c>
      <c r="B8801" s="1" t="s">
        <v>99818</v>
      </c>
      <c r="C8801" s="1">
        <v>2.5390100000000002</v>
      </c>
      <c r="D8801" s="1">
        <v>1.9908400000000001E-4</v>
      </c>
      <c r="E8801" s="2">
        <v>9.322309999999999E-10</v>
      </c>
      <c r="F8801" s="1" t="s">
        <v>79203</v>
      </c>
      <c r="G8801" s="1" t="s">
        <v>76229</v>
      </c>
      <c r="H8801" s="1">
        <v>340.90670639380198</v>
      </c>
      <c r="I8801" s="1" t="s">
        <v>79204</v>
      </c>
      <c r="J8801" s="1" t="s">
        <v>99819</v>
      </c>
      <c r="K8801" s="1">
        <v>1</v>
      </c>
    </row>
    <row r="8802" spans="1:11" ht="15" x14ac:dyDescent="0.15">
      <c r="A8802" s="1" t="s">
        <v>97105</v>
      </c>
      <c r="B8802" s="1" t="s">
        <v>99820</v>
      </c>
      <c r="C8802" s="1">
        <v>2.5384799999999998</v>
      </c>
      <c r="D8802" s="1">
        <v>1.9908400000000001E-4</v>
      </c>
      <c r="E8802" s="2">
        <v>9.3610300000000003E-10</v>
      </c>
      <c r="F8802" s="1" t="s">
        <v>80355</v>
      </c>
      <c r="G8802" s="1" t="s">
        <v>80356</v>
      </c>
      <c r="H8802" s="1">
        <v>284.802858857513</v>
      </c>
      <c r="I8802" s="1" t="s">
        <v>2188</v>
      </c>
      <c r="J8802" s="1" t="s">
        <v>2164</v>
      </c>
      <c r="K8802" s="1">
        <v>1</v>
      </c>
    </row>
    <row r="8803" spans="1:11" ht="15" x14ac:dyDescent="0.15">
      <c r="A8803" s="1" t="s">
        <v>97105</v>
      </c>
      <c r="B8803" s="1" t="s">
        <v>99821</v>
      </c>
      <c r="C8803" s="1">
        <v>2.5373399999999999</v>
      </c>
      <c r="D8803" s="1">
        <v>1.9908400000000001E-4</v>
      </c>
      <c r="E8803" s="2">
        <v>9.4437500000000006E-10</v>
      </c>
      <c r="F8803" s="1" t="s">
        <v>92890</v>
      </c>
      <c r="G8803" s="1" t="s">
        <v>92891</v>
      </c>
      <c r="H8803" s="1">
        <v>206.87021581867299</v>
      </c>
      <c r="I8803" s="1" t="s">
        <v>99822</v>
      </c>
      <c r="J8803" s="1" t="s">
        <v>99823</v>
      </c>
      <c r="K8803" s="1">
        <v>1</v>
      </c>
    </row>
    <row r="8804" spans="1:11" ht="15" x14ac:dyDescent="0.15">
      <c r="A8804" s="1" t="s">
        <v>97105</v>
      </c>
      <c r="B8804" s="1" t="s">
        <v>99824</v>
      </c>
      <c r="C8804" s="1">
        <v>2.5352000000000001</v>
      </c>
      <c r="D8804" s="1">
        <v>1.9908400000000001E-4</v>
      </c>
      <c r="E8804" s="2">
        <v>9.6002399999999999E-10</v>
      </c>
      <c r="F8804" s="1" t="s">
        <v>81181</v>
      </c>
      <c r="G8804" s="1" t="s">
        <v>75726</v>
      </c>
      <c r="H8804" s="1">
        <v>282.49879876885302</v>
      </c>
      <c r="I8804" s="1" t="s">
        <v>99825</v>
      </c>
      <c r="J8804" s="1" t="s">
        <v>99826</v>
      </c>
      <c r="K8804" s="1">
        <v>1</v>
      </c>
    </row>
    <row r="8805" spans="1:11" ht="15" x14ac:dyDescent="0.15">
      <c r="A8805" s="1" t="s">
        <v>97105</v>
      </c>
      <c r="B8805" s="1" t="s">
        <v>99827</v>
      </c>
      <c r="C8805" s="1">
        <v>2.5326599999999999</v>
      </c>
      <c r="D8805" s="1">
        <v>1.9908400000000001E-4</v>
      </c>
      <c r="E8805" s="2">
        <v>9.7907200000000003E-10</v>
      </c>
      <c r="F8805" s="1" t="s">
        <v>77237</v>
      </c>
      <c r="G8805" s="1" t="s">
        <v>74627</v>
      </c>
      <c r="H8805" s="1">
        <v>371.98363291644699</v>
      </c>
      <c r="I8805" s="1" t="s">
        <v>75076</v>
      </c>
      <c r="J8805" s="1" t="s">
        <v>99828</v>
      </c>
      <c r="K8805" s="1">
        <v>1</v>
      </c>
    </row>
    <row r="8806" spans="1:11" ht="15" x14ac:dyDescent="0.15">
      <c r="A8806" s="1" t="s">
        <v>97105</v>
      </c>
      <c r="B8806" s="1" t="s">
        <v>99829</v>
      </c>
      <c r="C8806" s="1">
        <v>2.53166</v>
      </c>
      <c r="D8806" s="1">
        <v>1.9908400000000001E-4</v>
      </c>
      <c r="E8806" s="2">
        <v>9.8667099999999997E-10</v>
      </c>
      <c r="F8806" s="1" t="s">
        <v>79626</v>
      </c>
      <c r="G8806" s="1" t="s">
        <v>74820</v>
      </c>
      <c r="H8806" s="1">
        <v>325.12111187429201</v>
      </c>
      <c r="I8806" s="1" t="s">
        <v>16153</v>
      </c>
      <c r="J8806" s="1" t="s">
        <v>2164</v>
      </c>
      <c r="K8806" s="1">
        <v>1</v>
      </c>
    </row>
    <row r="8807" spans="1:11" ht="15" x14ac:dyDescent="0.15">
      <c r="A8807" s="1" t="s">
        <v>97105</v>
      </c>
      <c r="B8807" s="1" t="s">
        <v>99830</v>
      </c>
      <c r="C8807" s="1">
        <v>2.53023</v>
      </c>
      <c r="D8807" s="1">
        <v>1.9908400000000001E-4</v>
      </c>
      <c r="E8807" s="2">
        <v>9.9756000000000002E-10</v>
      </c>
      <c r="F8807" s="1" t="s">
        <v>95677</v>
      </c>
      <c r="G8807" s="1" t="s">
        <v>95678</v>
      </c>
      <c r="H8807" s="1">
        <v>245.317611214294</v>
      </c>
      <c r="I8807" s="1" t="s">
        <v>3068</v>
      </c>
      <c r="J8807" s="1" t="s">
        <v>2275</v>
      </c>
      <c r="K8807" s="1">
        <v>1</v>
      </c>
    </row>
    <row r="8808" spans="1:11" ht="15" x14ac:dyDescent="0.15">
      <c r="A8808" s="1" t="s">
        <v>97105</v>
      </c>
      <c r="B8808" s="1" t="s">
        <v>99831</v>
      </c>
      <c r="C8808" s="1">
        <v>2.52874</v>
      </c>
      <c r="D8808" s="1">
        <v>1.9908400000000001E-4</v>
      </c>
      <c r="E8808" s="2">
        <v>1.0091400000000001E-9</v>
      </c>
      <c r="F8808" s="1" t="s">
        <v>76617</v>
      </c>
      <c r="G8808" s="1" t="s">
        <v>73940</v>
      </c>
      <c r="H8808" s="1">
        <v>302.62319877510703</v>
      </c>
      <c r="I8808" s="1" t="s">
        <v>90121</v>
      </c>
      <c r="J8808" s="1" t="s">
        <v>99832</v>
      </c>
      <c r="K8808" s="1">
        <v>1</v>
      </c>
    </row>
    <row r="8809" spans="1:11" ht="15" x14ac:dyDescent="0.15">
      <c r="A8809" s="1" t="s">
        <v>97105</v>
      </c>
      <c r="B8809" s="1" t="s">
        <v>99833</v>
      </c>
      <c r="C8809" s="1">
        <v>2.5284200000000001</v>
      </c>
      <c r="D8809" s="1">
        <v>1.9908400000000001E-4</v>
      </c>
      <c r="E8809" s="2">
        <v>1.01164E-9</v>
      </c>
      <c r="F8809" s="1" t="s">
        <v>82807</v>
      </c>
      <c r="G8809" s="1" t="s">
        <v>82808</v>
      </c>
      <c r="H8809" s="1">
        <v>230.06635816895201</v>
      </c>
      <c r="I8809" s="1" t="s">
        <v>2254</v>
      </c>
      <c r="J8809" s="1" t="s">
        <v>2255</v>
      </c>
      <c r="K8809" s="1">
        <v>1</v>
      </c>
    </row>
    <row r="8810" spans="1:11" ht="15" x14ac:dyDescent="0.15">
      <c r="A8810" s="1" t="s">
        <v>97105</v>
      </c>
      <c r="B8810" s="1" t="s">
        <v>99834</v>
      </c>
      <c r="C8810" s="1">
        <v>2.5283799999999998</v>
      </c>
      <c r="D8810" s="1">
        <v>1.9908400000000001E-4</v>
      </c>
      <c r="E8810" s="2">
        <v>1.0119E-9</v>
      </c>
      <c r="F8810" s="1" t="s">
        <v>76651</v>
      </c>
      <c r="G8810" s="1" t="s">
        <v>76652</v>
      </c>
      <c r="H8810" s="1">
        <v>332.957515294686</v>
      </c>
      <c r="I8810" s="1" t="s">
        <v>76653</v>
      </c>
      <c r="J8810" s="1" t="s">
        <v>99835</v>
      </c>
      <c r="K8810" s="1">
        <v>1</v>
      </c>
    </row>
    <row r="8811" spans="1:11" ht="15" x14ac:dyDescent="0.15">
      <c r="A8811" s="1" t="s">
        <v>97105</v>
      </c>
      <c r="B8811" s="1" t="s">
        <v>99836</v>
      </c>
      <c r="C8811" s="1">
        <v>2.52826</v>
      </c>
      <c r="D8811" s="1">
        <v>1.9908400000000001E-4</v>
      </c>
      <c r="E8811" s="2">
        <v>1.0128799999999999E-9</v>
      </c>
      <c r="F8811" s="1" t="s">
        <v>81171</v>
      </c>
      <c r="G8811" s="1" t="s">
        <v>73962</v>
      </c>
      <c r="H8811" s="1">
        <v>270.52868292412899</v>
      </c>
      <c r="I8811" s="1" t="s">
        <v>2254</v>
      </c>
      <c r="J8811" s="1" t="s">
        <v>2255</v>
      </c>
      <c r="K8811" s="1">
        <v>1</v>
      </c>
    </row>
    <row r="8812" spans="1:11" ht="15" x14ac:dyDescent="0.15">
      <c r="A8812" s="1" t="s">
        <v>97105</v>
      </c>
      <c r="B8812" s="1" t="s">
        <v>99837</v>
      </c>
      <c r="C8812" s="1">
        <v>2.5280800000000001</v>
      </c>
      <c r="D8812" s="1">
        <v>1.9908400000000001E-4</v>
      </c>
      <c r="E8812" s="2">
        <v>1.0142700000000001E-9</v>
      </c>
      <c r="F8812" s="1" t="s">
        <v>91164</v>
      </c>
      <c r="G8812" s="1" t="s">
        <v>91165</v>
      </c>
      <c r="H8812" s="1">
        <v>242.36490734067999</v>
      </c>
      <c r="I8812" s="1" t="s">
        <v>91166</v>
      </c>
      <c r="J8812" s="1" t="s">
        <v>99838</v>
      </c>
      <c r="K8812" s="1">
        <v>1</v>
      </c>
    </row>
    <row r="8813" spans="1:11" ht="15" x14ac:dyDescent="0.15">
      <c r="A8813" s="1" t="s">
        <v>97105</v>
      </c>
      <c r="B8813" s="1" t="s">
        <v>99839</v>
      </c>
      <c r="C8813" s="1">
        <v>2.5257399999999999</v>
      </c>
      <c r="D8813" s="1">
        <v>1.9908400000000001E-4</v>
      </c>
      <c r="E8813" s="2">
        <v>1.03271E-9</v>
      </c>
      <c r="F8813" s="1" t="s">
        <v>80214</v>
      </c>
      <c r="G8813" s="1" t="s">
        <v>77779</v>
      </c>
      <c r="H8813" s="1">
        <v>302.40695471197603</v>
      </c>
      <c r="I8813" s="1" t="s">
        <v>3613</v>
      </c>
      <c r="J8813" s="1" t="s">
        <v>99840</v>
      </c>
      <c r="K8813" s="1">
        <v>1</v>
      </c>
    </row>
    <row r="8814" spans="1:11" ht="15" x14ac:dyDescent="0.15">
      <c r="A8814" s="1" t="s">
        <v>97105</v>
      </c>
      <c r="B8814" s="1" t="s">
        <v>99841</v>
      </c>
      <c r="C8814" s="1">
        <v>2.5240300000000002</v>
      </c>
      <c r="D8814" s="1">
        <v>1.9908400000000001E-4</v>
      </c>
      <c r="E8814" s="2">
        <v>1.0464800000000001E-9</v>
      </c>
      <c r="F8814" s="1" t="s">
        <v>76663</v>
      </c>
      <c r="G8814" s="1" t="s">
        <v>76664</v>
      </c>
      <c r="H8814" s="1">
        <v>205.882495359194</v>
      </c>
      <c r="I8814" s="1" t="s">
        <v>8640</v>
      </c>
      <c r="J8814" s="1" t="s">
        <v>8641</v>
      </c>
      <c r="K8814" s="1">
        <v>1</v>
      </c>
    </row>
    <row r="8815" spans="1:11" ht="15" x14ac:dyDescent="0.15">
      <c r="A8815" s="1" t="s">
        <v>97105</v>
      </c>
      <c r="B8815" s="1" t="s">
        <v>99842</v>
      </c>
      <c r="C8815" s="1">
        <v>2.5236200000000002</v>
      </c>
      <c r="D8815" s="1">
        <v>1.9908400000000001E-4</v>
      </c>
      <c r="E8815" s="2">
        <v>1.04977E-9</v>
      </c>
      <c r="F8815" s="1" t="s">
        <v>75104</v>
      </c>
      <c r="G8815" s="1" t="s">
        <v>75105</v>
      </c>
      <c r="H8815" s="1">
        <v>195.82701369675101</v>
      </c>
      <c r="I8815" s="1" t="s">
        <v>75106</v>
      </c>
      <c r="J8815" s="1" t="s">
        <v>99843</v>
      </c>
      <c r="K8815" s="1">
        <v>1</v>
      </c>
    </row>
    <row r="8816" spans="1:11" ht="15" x14ac:dyDescent="0.15">
      <c r="A8816" s="1" t="s">
        <v>97105</v>
      </c>
      <c r="B8816" s="1" t="s">
        <v>99844</v>
      </c>
      <c r="C8816" s="1">
        <v>2.5235599999999998</v>
      </c>
      <c r="D8816" s="1">
        <v>1.9908400000000001E-4</v>
      </c>
      <c r="E8816" s="2">
        <v>1.0502699999999999E-9</v>
      </c>
      <c r="F8816" s="1" t="s">
        <v>77891</v>
      </c>
      <c r="G8816" s="1" t="s">
        <v>77892</v>
      </c>
      <c r="H8816" s="1">
        <v>315.76509755818802</v>
      </c>
      <c r="I8816" s="1" t="s">
        <v>77893</v>
      </c>
      <c r="J8816" s="1" t="s">
        <v>99845</v>
      </c>
      <c r="K8816" s="1">
        <v>1</v>
      </c>
    </row>
    <row r="8817" spans="1:11" ht="15" x14ac:dyDescent="0.15">
      <c r="A8817" s="1" t="s">
        <v>97105</v>
      </c>
      <c r="B8817" s="1" t="s">
        <v>99846</v>
      </c>
      <c r="C8817" s="1">
        <v>2.5219900000000002</v>
      </c>
      <c r="D8817" s="1">
        <v>1.9908400000000001E-4</v>
      </c>
      <c r="E8817" s="2">
        <v>1.0630900000000001E-9</v>
      </c>
      <c r="F8817" s="1" t="s">
        <v>79301</v>
      </c>
      <c r="G8817" s="1" t="s">
        <v>77987</v>
      </c>
      <c r="H8817" s="1">
        <v>199.672343718267</v>
      </c>
      <c r="I8817" s="1" t="s">
        <v>3693</v>
      </c>
      <c r="J8817" s="1" t="s">
        <v>2302</v>
      </c>
      <c r="K8817" s="1">
        <v>1</v>
      </c>
    </row>
    <row r="8818" spans="1:11" ht="15" x14ac:dyDescent="0.15">
      <c r="A8818" s="1" t="s">
        <v>97105</v>
      </c>
      <c r="B8818" s="1" t="s">
        <v>99847</v>
      </c>
      <c r="C8818" s="1">
        <v>2.52061</v>
      </c>
      <c r="D8818" s="1">
        <v>1.9908400000000001E-4</v>
      </c>
      <c r="E8818" s="2">
        <v>1.07443E-9</v>
      </c>
      <c r="F8818" s="1" t="s">
        <v>79824</v>
      </c>
      <c r="G8818" s="1" t="s">
        <v>77033</v>
      </c>
      <c r="H8818" s="1">
        <v>357.61005652131598</v>
      </c>
      <c r="I8818" s="1" t="s">
        <v>79825</v>
      </c>
      <c r="J8818" s="1" t="s">
        <v>99848</v>
      </c>
      <c r="K8818" s="1">
        <v>1</v>
      </c>
    </row>
    <row r="8819" spans="1:11" ht="15" x14ac:dyDescent="0.15">
      <c r="A8819" s="1" t="s">
        <v>97105</v>
      </c>
      <c r="B8819" s="1" t="s">
        <v>99849</v>
      </c>
      <c r="C8819" s="1">
        <v>2.5199400000000001</v>
      </c>
      <c r="D8819" s="1">
        <v>1.9908400000000001E-4</v>
      </c>
      <c r="E8819" s="2">
        <v>1.08002E-9</v>
      </c>
      <c r="F8819" s="1" t="s">
        <v>83457</v>
      </c>
      <c r="G8819" s="1" t="s">
        <v>77088</v>
      </c>
      <c r="H8819" s="1">
        <v>266.40248376958101</v>
      </c>
      <c r="I8819" s="1" t="s">
        <v>9625</v>
      </c>
      <c r="J8819" s="1" t="s">
        <v>99850</v>
      </c>
      <c r="K8819" s="1">
        <v>1</v>
      </c>
    </row>
    <row r="8820" spans="1:11" ht="15" x14ac:dyDescent="0.15">
      <c r="A8820" s="1" t="s">
        <v>97105</v>
      </c>
      <c r="B8820" s="1" t="s">
        <v>99851</v>
      </c>
      <c r="C8820" s="1">
        <v>2.5184099999999998</v>
      </c>
      <c r="D8820" s="1">
        <v>1.9908400000000001E-4</v>
      </c>
      <c r="E8820" s="2">
        <v>1.0928E-9</v>
      </c>
      <c r="F8820" s="1" t="s">
        <v>79356</v>
      </c>
      <c r="G8820" s="1" t="s">
        <v>75616</v>
      </c>
      <c r="H8820" s="1">
        <v>345.58127488457097</v>
      </c>
      <c r="I8820" s="1" t="s">
        <v>99852</v>
      </c>
      <c r="J8820" s="1" t="s">
        <v>99853</v>
      </c>
      <c r="K8820" s="1">
        <v>1</v>
      </c>
    </row>
    <row r="8821" spans="1:11" ht="15" x14ac:dyDescent="0.15">
      <c r="A8821" s="1" t="s">
        <v>97105</v>
      </c>
      <c r="B8821" s="1" t="s">
        <v>99854</v>
      </c>
      <c r="C8821" s="1">
        <v>2.5179900000000002</v>
      </c>
      <c r="D8821" s="1">
        <v>1.9908400000000001E-4</v>
      </c>
      <c r="E8821" s="2">
        <v>1.09637E-9</v>
      </c>
      <c r="F8821" s="1" t="s">
        <v>79672</v>
      </c>
      <c r="G8821" s="1" t="s">
        <v>74312</v>
      </c>
      <c r="H8821" s="1">
        <v>286.49617150172401</v>
      </c>
      <c r="I8821" s="1" t="s">
        <v>79673</v>
      </c>
      <c r="J8821" s="1" t="s">
        <v>99855</v>
      </c>
      <c r="K8821" s="1">
        <v>1</v>
      </c>
    </row>
    <row r="8822" spans="1:11" ht="15" x14ac:dyDescent="0.15">
      <c r="A8822" s="1" t="s">
        <v>97105</v>
      </c>
      <c r="B8822" s="1" t="s">
        <v>99856</v>
      </c>
      <c r="C8822" s="1">
        <v>2.5172599999999998</v>
      </c>
      <c r="D8822" s="1">
        <v>1.9908400000000001E-4</v>
      </c>
      <c r="E8822" s="2">
        <v>1.1025700000000001E-9</v>
      </c>
      <c r="F8822" s="1" t="s">
        <v>78974</v>
      </c>
      <c r="G8822" s="1" t="s">
        <v>78975</v>
      </c>
      <c r="H8822" s="1">
        <v>250.47930994384399</v>
      </c>
      <c r="I8822" s="1" t="s">
        <v>25021</v>
      </c>
      <c r="J8822" s="1" t="s">
        <v>99857</v>
      </c>
      <c r="K8822" s="1">
        <v>1</v>
      </c>
    </row>
    <row r="8823" spans="1:11" ht="15" x14ac:dyDescent="0.15">
      <c r="A8823" s="1" t="s">
        <v>97105</v>
      </c>
      <c r="B8823" s="1" t="s">
        <v>99858</v>
      </c>
      <c r="C8823" s="1">
        <v>2.5167199999999998</v>
      </c>
      <c r="D8823" s="1">
        <v>1.9908400000000001E-4</v>
      </c>
      <c r="E8823" s="2">
        <v>1.1071300000000001E-9</v>
      </c>
      <c r="F8823" s="1" t="s">
        <v>81320</v>
      </c>
      <c r="G8823" s="1" t="s">
        <v>75566</v>
      </c>
      <c r="H8823" s="1">
        <v>331.75408588299803</v>
      </c>
      <c r="I8823" s="1" t="s">
        <v>90768</v>
      </c>
      <c r="J8823" s="1" t="s">
        <v>99859</v>
      </c>
      <c r="K8823" s="1">
        <v>1</v>
      </c>
    </row>
    <row r="8824" spans="1:11" ht="15" x14ac:dyDescent="0.15">
      <c r="A8824" s="1" t="s">
        <v>97105</v>
      </c>
      <c r="B8824" s="1" t="s">
        <v>99860</v>
      </c>
      <c r="C8824" s="1">
        <v>2.51437</v>
      </c>
      <c r="D8824" s="1">
        <v>1.9908400000000001E-4</v>
      </c>
      <c r="E8824" s="2">
        <v>1.1274299999999999E-9</v>
      </c>
      <c r="F8824" s="1" t="s">
        <v>78848</v>
      </c>
      <c r="G8824" s="1" t="s">
        <v>78849</v>
      </c>
      <c r="H8824" s="1">
        <v>322.697180580262</v>
      </c>
      <c r="I8824" s="1" t="s">
        <v>99861</v>
      </c>
      <c r="J8824" s="1" t="s">
        <v>99862</v>
      </c>
      <c r="K8824" s="1">
        <v>1</v>
      </c>
    </row>
    <row r="8825" spans="1:11" ht="15" x14ac:dyDescent="0.15">
      <c r="A8825" s="1" t="s">
        <v>97105</v>
      </c>
      <c r="B8825" s="1" t="s">
        <v>99863</v>
      </c>
      <c r="C8825" s="1">
        <v>2.5125500000000001</v>
      </c>
      <c r="D8825" s="1">
        <v>1.9908400000000001E-4</v>
      </c>
      <c r="E8825" s="2">
        <v>1.1433600000000001E-9</v>
      </c>
      <c r="F8825" s="1" t="s">
        <v>77169</v>
      </c>
      <c r="G8825" s="1" t="s">
        <v>74168</v>
      </c>
      <c r="H8825" s="1">
        <v>216.79078808037099</v>
      </c>
      <c r="I8825" s="1" t="s">
        <v>99864</v>
      </c>
      <c r="J8825" s="1" t="s">
        <v>99865</v>
      </c>
      <c r="K8825" s="1">
        <v>1</v>
      </c>
    </row>
    <row r="8826" spans="1:11" ht="15" x14ac:dyDescent="0.15">
      <c r="A8826" s="1" t="s">
        <v>97105</v>
      </c>
      <c r="B8826" s="1" t="s">
        <v>99866</v>
      </c>
      <c r="C8826" s="1">
        <v>2.5085700000000002</v>
      </c>
      <c r="D8826" s="1">
        <v>1.9908400000000001E-4</v>
      </c>
      <c r="E8826" s="2">
        <v>1.1790400000000001E-9</v>
      </c>
      <c r="F8826" s="1" t="s">
        <v>80043</v>
      </c>
      <c r="G8826" s="1" t="s">
        <v>76652</v>
      </c>
      <c r="H8826" s="1">
        <v>296.79509504715998</v>
      </c>
      <c r="I8826" s="1" t="s">
        <v>3263</v>
      </c>
      <c r="J8826" s="1" t="s">
        <v>2543</v>
      </c>
      <c r="K8826" s="1">
        <v>1</v>
      </c>
    </row>
    <row r="8827" spans="1:11" ht="15" x14ac:dyDescent="0.15">
      <c r="A8827" s="1" t="s">
        <v>97105</v>
      </c>
      <c r="B8827" s="1" t="s">
        <v>99867</v>
      </c>
      <c r="C8827" s="1">
        <v>2.5080499999999999</v>
      </c>
      <c r="D8827" s="1">
        <v>1.9908400000000001E-4</v>
      </c>
      <c r="E8827" s="2">
        <v>1.1837600000000001E-9</v>
      </c>
      <c r="F8827" s="1" t="s">
        <v>78639</v>
      </c>
      <c r="G8827" s="1" t="s">
        <v>77903</v>
      </c>
      <c r="H8827" s="1">
        <v>290.51528770952098</v>
      </c>
      <c r="I8827" s="1" t="s">
        <v>96427</v>
      </c>
      <c r="J8827" s="1" t="s">
        <v>99868</v>
      </c>
      <c r="K8827" s="1">
        <v>1</v>
      </c>
    </row>
    <row r="8828" spans="1:11" ht="15" x14ac:dyDescent="0.15">
      <c r="A8828" s="1" t="s">
        <v>97105</v>
      </c>
      <c r="B8828" s="1" t="s">
        <v>99869</v>
      </c>
      <c r="C8828" s="1">
        <v>2.5052300000000001</v>
      </c>
      <c r="D8828" s="1">
        <v>1.9908400000000001E-4</v>
      </c>
      <c r="E8828" s="2">
        <v>1.2097799999999999E-9</v>
      </c>
      <c r="F8828" s="1" t="s">
        <v>75996</v>
      </c>
      <c r="G8828" s="1" t="s">
        <v>75670</v>
      </c>
      <c r="H8828" s="1">
        <v>296.44758561958002</v>
      </c>
      <c r="I8828" s="1" t="s">
        <v>99870</v>
      </c>
      <c r="J8828" s="1" t="s">
        <v>99871</v>
      </c>
      <c r="K8828" s="1">
        <v>1</v>
      </c>
    </row>
    <row r="8829" spans="1:11" ht="15" x14ac:dyDescent="0.15">
      <c r="A8829" s="1" t="s">
        <v>97105</v>
      </c>
      <c r="B8829" s="1" t="s">
        <v>99872</v>
      </c>
      <c r="C8829" s="1">
        <v>2.5012099999999999</v>
      </c>
      <c r="D8829" s="1">
        <v>1.9908400000000001E-4</v>
      </c>
      <c r="E8829" s="2">
        <v>1.2479300000000001E-9</v>
      </c>
      <c r="F8829" s="1" t="s">
        <v>90600</v>
      </c>
      <c r="G8829" s="1" t="s">
        <v>76855</v>
      </c>
      <c r="H8829" s="1">
        <v>343.75476826306999</v>
      </c>
      <c r="I8829" s="1" t="s">
        <v>99873</v>
      </c>
      <c r="J8829" s="1" t="s">
        <v>99874</v>
      </c>
      <c r="K8829" s="1">
        <v>1</v>
      </c>
    </row>
    <row r="8830" spans="1:11" ht="15" x14ac:dyDescent="0.15">
      <c r="A8830" s="1" t="s">
        <v>97105</v>
      </c>
      <c r="B8830" s="1" t="s">
        <v>99875</v>
      </c>
      <c r="C8830" s="1">
        <v>2.50116</v>
      </c>
      <c r="D8830" s="1">
        <v>1.9908400000000001E-4</v>
      </c>
      <c r="E8830" s="2">
        <v>1.24833E-9</v>
      </c>
      <c r="F8830" s="1" t="s">
        <v>78463</v>
      </c>
      <c r="G8830" s="1" t="s">
        <v>75492</v>
      </c>
      <c r="H8830" s="1">
        <v>327.78341144477798</v>
      </c>
      <c r="I8830" s="1" t="s">
        <v>78464</v>
      </c>
      <c r="J8830" s="1" t="s">
        <v>99876</v>
      </c>
      <c r="K8830" s="1">
        <v>1</v>
      </c>
    </row>
    <row r="8831" spans="1:11" ht="15" x14ac:dyDescent="0.15">
      <c r="A8831" s="1" t="s">
        <v>97105</v>
      </c>
      <c r="B8831" s="1" t="s">
        <v>99877</v>
      </c>
      <c r="C8831" s="1">
        <v>2.5008699999999999</v>
      </c>
      <c r="D8831" s="1">
        <v>1.9908400000000001E-4</v>
      </c>
      <c r="E8831" s="2">
        <v>1.25118E-9</v>
      </c>
      <c r="F8831" s="1" t="s">
        <v>79877</v>
      </c>
      <c r="G8831" s="1" t="s">
        <v>78119</v>
      </c>
      <c r="H8831" s="1">
        <v>266.01843797592699</v>
      </c>
      <c r="I8831" s="1" t="s">
        <v>79878</v>
      </c>
      <c r="J8831" s="1" t="s">
        <v>99878</v>
      </c>
      <c r="K8831" s="1">
        <v>1</v>
      </c>
    </row>
    <row r="8832" spans="1:11" ht="15" x14ac:dyDescent="0.15">
      <c r="A8832" s="1" t="s">
        <v>97105</v>
      </c>
      <c r="B8832" s="1" t="s">
        <v>99879</v>
      </c>
      <c r="C8832" s="1">
        <v>2.5007299999999999</v>
      </c>
      <c r="D8832" s="1">
        <v>1.9908400000000001E-4</v>
      </c>
      <c r="E8832" s="2">
        <v>1.2525600000000001E-9</v>
      </c>
      <c r="F8832" s="1" t="s">
        <v>79928</v>
      </c>
      <c r="G8832" s="1" t="s">
        <v>76281</v>
      </c>
      <c r="H8832" s="1">
        <v>242.348510342542</v>
      </c>
      <c r="I8832" s="1" t="s">
        <v>99880</v>
      </c>
      <c r="J8832" s="1" t="s">
        <v>99881</v>
      </c>
      <c r="K8832" s="1">
        <v>1</v>
      </c>
    </row>
    <row r="8833" spans="1:11" ht="15" x14ac:dyDescent="0.15">
      <c r="A8833" s="1" t="s">
        <v>97105</v>
      </c>
      <c r="B8833" s="1" t="s">
        <v>99882</v>
      </c>
      <c r="C8833" s="1">
        <v>2.4996900000000002</v>
      </c>
      <c r="D8833" s="1">
        <v>1.9908400000000001E-4</v>
      </c>
      <c r="E8833" s="2">
        <v>1.2625900000000001E-9</v>
      </c>
      <c r="F8833" s="1" t="s">
        <v>78876</v>
      </c>
      <c r="G8833" s="1" t="s">
        <v>74711</v>
      </c>
      <c r="H8833" s="1">
        <v>286.59142117862598</v>
      </c>
      <c r="I8833" s="1" t="s">
        <v>2407</v>
      </c>
      <c r="J8833" s="1" t="s">
        <v>2310</v>
      </c>
      <c r="K8833" s="1">
        <v>1</v>
      </c>
    </row>
    <row r="8834" spans="1:11" ht="15" x14ac:dyDescent="0.15">
      <c r="A8834" s="1" t="s">
        <v>97105</v>
      </c>
      <c r="B8834" s="1" t="s">
        <v>99883</v>
      </c>
      <c r="C8834" s="1">
        <v>2.4992700000000001</v>
      </c>
      <c r="D8834" s="1">
        <v>1.9908400000000001E-4</v>
      </c>
      <c r="E8834" s="2">
        <v>1.2667100000000001E-9</v>
      </c>
      <c r="F8834" s="1" t="s">
        <v>79343</v>
      </c>
      <c r="G8834" s="1" t="s">
        <v>79344</v>
      </c>
      <c r="H8834" s="1">
        <v>243.96066767115499</v>
      </c>
      <c r="I8834" s="1" t="s">
        <v>35129</v>
      </c>
      <c r="J8834" s="1" t="s">
        <v>2179</v>
      </c>
      <c r="K8834" s="1">
        <v>1</v>
      </c>
    </row>
    <row r="8835" spans="1:11" ht="15" x14ac:dyDescent="0.15">
      <c r="A8835" s="1" t="s">
        <v>97105</v>
      </c>
      <c r="B8835" s="1" t="s">
        <v>99884</v>
      </c>
      <c r="C8835" s="1">
        <v>2.4986000000000002</v>
      </c>
      <c r="D8835" s="1">
        <v>1.9908400000000001E-4</v>
      </c>
      <c r="E8835" s="2">
        <v>1.27331E-9</v>
      </c>
      <c r="F8835" s="1" t="s">
        <v>79934</v>
      </c>
      <c r="G8835" s="1" t="s">
        <v>79757</v>
      </c>
      <c r="H8835" s="1">
        <v>359.12357473251501</v>
      </c>
      <c r="I8835" s="1" t="s">
        <v>99885</v>
      </c>
      <c r="J8835" s="1" t="s">
        <v>99886</v>
      </c>
      <c r="K8835" s="1">
        <v>1</v>
      </c>
    </row>
    <row r="8836" spans="1:11" ht="15" x14ac:dyDescent="0.15">
      <c r="A8836" s="1" t="s">
        <v>97105</v>
      </c>
      <c r="B8836" s="1" t="s">
        <v>99887</v>
      </c>
      <c r="C8836" s="1">
        <v>2.4976400000000001</v>
      </c>
      <c r="D8836" s="1">
        <v>1.9908400000000001E-4</v>
      </c>
      <c r="E8836" s="2">
        <v>1.28269E-9</v>
      </c>
      <c r="F8836" s="1" t="s">
        <v>78964</v>
      </c>
      <c r="G8836" s="1" t="s">
        <v>77088</v>
      </c>
      <c r="H8836" s="1">
        <v>283.46255479638398</v>
      </c>
      <c r="I8836" s="1" t="s">
        <v>78255</v>
      </c>
      <c r="J8836" s="1" t="s">
        <v>99888</v>
      </c>
      <c r="K8836" s="1">
        <v>1</v>
      </c>
    </row>
    <row r="8837" spans="1:11" ht="15" x14ac:dyDescent="0.15">
      <c r="A8837" s="1" t="s">
        <v>97105</v>
      </c>
      <c r="B8837" s="1" t="s">
        <v>99889</v>
      </c>
      <c r="C8837" s="1">
        <v>2.4965999999999999</v>
      </c>
      <c r="D8837" s="1">
        <v>1.9908400000000001E-4</v>
      </c>
      <c r="E8837" s="2">
        <v>1.2930399999999999E-9</v>
      </c>
      <c r="F8837" s="1" t="s">
        <v>77600</v>
      </c>
      <c r="G8837" s="1" t="s">
        <v>77601</v>
      </c>
      <c r="H8837" s="1">
        <v>295.59766512186599</v>
      </c>
      <c r="I8837" s="1" t="s">
        <v>77602</v>
      </c>
      <c r="J8837" s="1" t="s">
        <v>99890</v>
      </c>
      <c r="K8837" s="1">
        <v>1</v>
      </c>
    </row>
    <row r="8838" spans="1:11" ht="15" x14ac:dyDescent="0.15">
      <c r="A8838" s="1" t="s">
        <v>97105</v>
      </c>
      <c r="B8838" s="1" t="s">
        <v>99891</v>
      </c>
      <c r="C8838" s="1">
        <v>2.4964400000000002</v>
      </c>
      <c r="D8838" s="1">
        <v>1.9908400000000001E-4</v>
      </c>
      <c r="E8838" s="2">
        <v>1.2946500000000001E-9</v>
      </c>
      <c r="F8838" s="1" t="s">
        <v>79535</v>
      </c>
      <c r="G8838" s="1" t="s">
        <v>76021</v>
      </c>
      <c r="H8838" s="1">
        <v>311.86992682992002</v>
      </c>
      <c r="I8838" s="1" t="s">
        <v>7482</v>
      </c>
      <c r="J8838" s="1" t="s">
        <v>99892</v>
      </c>
      <c r="K8838" s="1">
        <v>1</v>
      </c>
    </row>
    <row r="8839" spans="1:11" ht="15" x14ac:dyDescent="0.15">
      <c r="A8839" s="1" t="s">
        <v>97105</v>
      </c>
      <c r="B8839" s="1" t="s">
        <v>99893</v>
      </c>
      <c r="C8839" s="1">
        <v>2.4946000000000002</v>
      </c>
      <c r="D8839" s="1">
        <v>1.9908400000000001E-4</v>
      </c>
      <c r="E8839" s="2">
        <v>1.3132100000000001E-9</v>
      </c>
      <c r="F8839" s="1" t="s">
        <v>78051</v>
      </c>
      <c r="G8839" s="1" t="s">
        <v>74739</v>
      </c>
      <c r="H8839" s="1">
        <v>303.975802963577</v>
      </c>
      <c r="I8839" s="1" t="s">
        <v>78052</v>
      </c>
      <c r="J8839" s="1" t="s">
        <v>99894</v>
      </c>
      <c r="K8839" s="1">
        <v>1</v>
      </c>
    </row>
    <row r="8840" spans="1:11" ht="15" x14ac:dyDescent="0.15">
      <c r="A8840" s="1" t="s">
        <v>97105</v>
      </c>
      <c r="B8840" s="1" t="s">
        <v>99895</v>
      </c>
      <c r="C8840" s="1">
        <v>2.49335</v>
      </c>
      <c r="D8840" s="1">
        <v>1.9908400000000001E-4</v>
      </c>
      <c r="E8840" s="2">
        <v>1.3259400000000001E-9</v>
      </c>
      <c r="F8840" s="1" t="s">
        <v>80017</v>
      </c>
      <c r="G8840" s="1" t="s">
        <v>74824</v>
      </c>
      <c r="H8840" s="1">
        <v>270.81045894706602</v>
      </c>
      <c r="I8840" s="1" t="s">
        <v>80018</v>
      </c>
      <c r="J8840" s="1" t="s">
        <v>2691</v>
      </c>
      <c r="K8840" s="1">
        <v>1</v>
      </c>
    </row>
    <row r="8841" spans="1:11" ht="15" x14ac:dyDescent="0.15">
      <c r="A8841" s="1" t="s">
        <v>97105</v>
      </c>
      <c r="B8841" s="1" t="s">
        <v>99896</v>
      </c>
      <c r="C8841" s="1">
        <v>2.4919799999999999</v>
      </c>
      <c r="D8841" s="1">
        <v>1.9908400000000001E-4</v>
      </c>
      <c r="E8841" s="2">
        <v>1.33999E-9</v>
      </c>
      <c r="F8841" s="1" t="s">
        <v>81771</v>
      </c>
      <c r="G8841" s="1" t="s">
        <v>75804</v>
      </c>
      <c r="H8841" s="1">
        <v>244.15106916105401</v>
      </c>
      <c r="I8841" s="1" t="s">
        <v>2453</v>
      </c>
      <c r="J8841" s="1" t="s">
        <v>99897</v>
      </c>
      <c r="K8841" s="1">
        <v>1</v>
      </c>
    </row>
    <row r="8842" spans="1:11" ht="15" x14ac:dyDescent="0.15">
      <c r="A8842" s="1" t="s">
        <v>97105</v>
      </c>
      <c r="B8842" s="1" t="s">
        <v>99898</v>
      </c>
      <c r="C8842" s="1">
        <v>2.49186</v>
      </c>
      <c r="D8842" s="1">
        <v>1.9908400000000001E-4</v>
      </c>
      <c r="E8842" s="2">
        <v>1.3412000000000001E-9</v>
      </c>
      <c r="F8842" s="1" t="s">
        <v>87029</v>
      </c>
      <c r="G8842" s="1" t="s">
        <v>73997</v>
      </c>
      <c r="H8842" s="1">
        <v>270.61674996557298</v>
      </c>
      <c r="I8842" s="1" t="s">
        <v>2592</v>
      </c>
      <c r="J8842" s="1" t="s">
        <v>2231</v>
      </c>
      <c r="K8842" s="1">
        <v>1</v>
      </c>
    </row>
    <row r="8843" spans="1:11" ht="15" x14ac:dyDescent="0.15">
      <c r="A8843" s="1" t="s">
        <v>97105</v>
      </c>
      <c r="B8843" s="1" t="s">
        <v>99899</v>
      </c>
      <c r="C8843" s="1">
        <v>2.4907699999999999</v>
      </c>
      <c r="D8843" s="1">
        <v>1.9908400000000001E-4</v>
      </c>
      <c r="E8843" s="2">
        <v>1.3525E-9</v>
      </c>
      <c r="F8843" s="1" t="s">
        <v>78070</v>
      </c>
      <c r="G8843" s="1" t="s">
        <v>74066</v>
      </c>
      <c r="H8843" s="1">
        <v>263.24774508267097</v>
      </c>
      <c r="I8843" s="1" t="s">
        <v>9354</v>
      </c>
      <c r="J8843" s="1" t="s">
        <v>99900</v>
      </c>
      <c r="K8843" s="1">
        <v>1</v>
      </c>
    </row>
    <row r="8844" spans="1:11" ht="15" x14ac:dyDescent="0.15">
      <c r="A8844" s="1" t="s">
        <v>97105</v>
      </c>
      <c r="B8844" s="1" t="s">
        <v>99901</v>
      </c>
      <c r="C8844" s="1">
        <v>2.48909</v>
      </c>
      <c r="D8844" s="1">
        <v>1.9908400000000001E-4</v>
      </c>
      <c r="E8844" s="2">
        <v>1.3702200000000001E-9</v>
      </c>
      <c r="F8844" s="1" t="s">
        <v>99902</v>
      </c>
      <c r="G8844" s="1" t="s">
        <v>74059</v>
      </c>
      <c r="H8844" s="1">
        <v>342.829250738827</v>
      </c>
      <c r="I8844" s="1" t="s">
        <v>99903</v>
      </c>
      <c r="J8844" s="1" t="s">
        <v>99904</v>
      </c>
      <c r="K8844" s="1">
        <v>1</v>
      </c>
    </row>
    <row r="8845" spans="1:11" ht="15" x14ac:dyDescent="0.15">
      <c r="A8845" s="1" t="s">
        <v>97105</v>
      </c>
      <c r="B8845" s="1" t="s">
        <v>99905</v>
      </c>
      <c r="C8845" s="1">
        <v>2.4842599999999999</v>
      </c>
      <c r="D8845" s="1">
        <v>1.9908400000000001E-4</v>
      </c>
      <c r="E8845" s="2">
        <v>1.42216E-9</v>
      </c>
      <c r="F8845" s="1" t="s">
        <v>80630</v>
      </c>
      <c r="G8845" s="1" t="s">
        <v>78041</v>
      </c>
      <c r="H8845" s="1">
        <v>289.37467630987902</v>
      </c>
      <c r="I8845" s="1" t="s">
        <v>90889</v>
      </c>
      <c r="J8845" s="1" t="s">
        <v>2283</v>
      </c>
      <c r="K8845" s="1">
        <v>1</v>
      </c>
    </row>
    <row r="8846" spans="1:11" ht="15" x14ac:dyDescent="0.15">
      <c r="A8846" s="1" t="s">
        <v>97105</v>
      </c>
      <c r="B8846" s="1" t="s">
        <v>99906</v>
      </c>
      <c r="C8846" s="1">
        <v>2.48299</v>
      </c>
      <c r="D8846" s="1">
        <v>1.9908400000000001E-4</v>
      </c>
      <c r="E8846" s="2">
        <v>1.4362500000000001E-9</v>
      </c>
      <c r="F8846" s="1" t="s">
        <v>79555</v>
      </c>
      <c r="G8846" s="1" t="s">
        <v>79556</v>
      </c>
      <c r="H8846" s="1">
        <v>272.14290250797501</v>
      </c>
      <c r="I8846" s="1" t="s">
        <v>2188</v>
      </c>
      <c r="J8846" s="1" t="s">
        <v>2164</v>
      </c>
      <c r="K8846" s="1">
        <v>1</v>
      </c>
    </row>
    <row r="8847" spans="1:11" ht="15" x14ac:dyDescent="0.15">
      <c r="A8847" s="1" t="s">
        <v>97105</v>
      </c>
      <c r="B8847" s="1" t="s">
        <v>99907</v>
      </c>
      <c r="C8847" s="1">
        <v>2.4810300000000001</v>
      </c>
      <c r="D8847" s="1">
        <v>1.9908400000000001E-4</v>
      </c>
      <c r="E8847" s="2">
        <v>1.4580900000000001E-9</v>
      </c>
      <c r="F8847" s="1" t="s">
        <v>81744</v>
      </c>
      <c r="G8847" s="1" t="s">
        <v>79838</v>
      </c>
      <c r="H8847" s="1">
        <v>241.343759165969</v>
      </c>
      <c r="I8847" s="1" t="s">
        <v>80046</v>
      </c>
      <c r="J8847" s="1" t="s">
        <v>2227</v>
      </c>
      <c r="K8847" s="1">
        <v>1</v>
      </c>
    </row>
    <row r="8848" spans="1:11" ht="15" x14ac:dyDescent="0.15">
      <c r="A8848" s="1" t="s">
        <v>97105</v>
      </c>
      <c r="B8848" s="1" t="s">
        <v>99908</v>
      </c>
      <c r="C8848" s="1">
        <v>2.4792999999999998</v>
      </c>
      <c r="D8848" s="1">
        <v>1.9908400000000001E-4</v>
      </c>
      <c r="E8848" s="2">
        <v>1.4777E-9</v>
      </c>
      <c r="F8848" s="1" t="s">
        <v>77143</v>
      </c>
      <c r="G8848" s="1" t="s">
        <v>75479</v>
      </c>
      <c r="H8848" s="1">
        <v>322.42993637608299</v>
      </c>
      <c r="I8848" s="1" t="s">
        <v>3263</v>
      </c>
      <c r="J8848" s="1" t="s">
        <v>2543</v>
      </c>
      <c r="K8848" s="1">
        <v>1</v>
      </c>
    </row>
    <row r="8849" spans="1:11" ht="15" x14ac:dyDescent="0.15">
      <c r="A8849" s="1" t="s">
        <v>97105</v>
      </c>
      <c r="B8849" s="1" t="s">
        <v>99909</v>
      </c>
      <c r="C8849" s="1">
        <v>2.4788399999999999</v>
      </c>
      <c r="D8849" s="1">
        <v>1.9908400000000001E-4</v>
      </c>
      <c r="E8849" s="2">
        <v>1.48289E-9</v>
      </c>
      <c r="F8849" s="1" t="s">
        <v>78285</v>
      </c>
      <c r="G8849" s="1" t="s">
        <v>75611</v>
      </c>
      <c r="H8849" s="1">
        <v>259.69551916070299</v>
      </c>
      <c r="I8849" s="1" t="s">
        <v>5379</v>
      </c>
      <c r="J8849" s="1" t="s">
        <v>99910</v>
      </c>
      <c r="K8849" s="1">
        <v>1</v>
      </c>
    </row>
    <row r="8850" spans="1:11" ht="15" x14ac:dyDescent="0.15">
      <c r="A8850" s="1" t="s">
        <v>97105</v>
      </c>
      <c r="B8850" s="1" t="s">
        <v>99911</v>
      </c>
      <c r="C8850" s="1">
        <v>2.47824</v>
      </c>
      <c r="D8850" s="1">
        <v>1.9908400000000001E-4</v>
      </c>
      <c r="E8850" s="2">
        <v>1.48976E-9</v>
      </c>
      <c r="F8850" s="1" t="s">
        <v>80693</v>
      </c>
      <c r="G8850" s="1" t="s">
        <v>75361</v>
      </c>
      <c r="H8850" s="1">
        <v>263.17918263428498</v>
      </c>
      <c r="I8850" s="1" t="s">
        <v>2282</v>
      </c>
      <c r="J8850" s="1" t="s">
        <v>2283</v>
      </c>
      <c r="K8850" s="1">
        <v>1</v>
      </c>
    </row>
    <row r="8851" spans="1:11" ht="15" x14ac:dyDescent="0.15">
      <c r="A8851" s="1" t="s">
        <v>97105</v>
      </c>
      <c r="B8851" s="1" t="s">
        <v>99912</v>
      </c>
      <c r="C8851" s="1">
        <v>2.47742</v>
      </c>
      <c r="D8851" s="1">
        <v>1.9908400000000001E-4</v>
      </c>
      <c r="E8851" s="2">
        <v>1.4992900000000001E-9</v>
      </c>
      <c r="F8851" s="1" t="s">
        <v>82574</v>
      </c>
      <c r="G8851" s="1" t="s">
        <v>74806</v>
      </c>
      <c r="H8851" s="1">
        <v>244.560146901081</v>
      </c>
      <c r="I8851" s="1" t="s">
        <v>3263</v>
      </c>
      <c r="J8851" s="1" t="s">
        <v>2543</v>
      </c>
      <c r="K8851" s="1">
        <v>1</v>
      </c>
    </row>
    <row r="8852" spans="1:11" ht="15" x14ac:dyDescent="0.15">
      <c r="A8852" s="1" t="s">
        <v>97105</v>
      </c>
      <c r="B8852" s="1" t="s">
        <v>99913</v>
      </c>
      <c r="C8852" s="1">
        <v>2.4750899999999998</v>
      </c>
      <c r="D8852" s="1">
        <v>1.9908400000000001E-4</v>
      </c>
      <c r="E8852" s="2">
        <v>1.52649E-9</v>
      </c>
      <c r="F8852" s="1" t="s">
        <v>79277</v>
      </c>
      <c r="G8852" s="1" t="s">
        <v>74115</v>
      </c>
      <c r="H8852" s="1">
        <v>262.20918671136701</v>
      </c>
      <c r="I8852" s="1" t="s">
        <v>99914</v>
      </c>
      <c r="J8852" s="1" t="s">
        <v>99915</v>
      </c>
      <c r="K8852" s="1">
        <v>1</v>
      </c>
    </row>
    <row r="8853" spans="1:11" ht="15" x14ac:dyDescent="0.15">
      <c r="A8853" s="1" t="s">
        <v>97105</v>
      </c>
      <c r="B8853" s="1" t="s">
        <v>99916</v>
      </c>
      <c r="C8853" s="1">
        <v>2.4744899999999999</v>
      </c>
      <c r="D8853" s="1">
        <v>1.9908400000000001E-4</v>
      </c>
      <c r="E8853" s="2">
        <v>1.53358E-9</v>
      </c>
      <c r="F8853" s="1" t="s">
        <v>79457</v>
      </c>
      <c r="G8853" s="1" t="s">
        <v>75562</v>
      </c>
      <c r="H8853" s="1">
        <v>294.07782047328698</v>
      </c>
      <c r="I8853" s="1" t="s">
        <v>3269</v>
      </c>
      <c r="J8853" s="1" t="s">
        <v>99917</v>
      </c>
      <c r="K8853" s="1">
        <v>1</v>
      </c>
    </row>
    <row r="8854" spans="1:11" ht="15" x14ac:dyDescent="0.15">
      <c r="A8854" s="1" t="s">
        <v>97105</v>
      </c>
      <c r="B8854" s="1" t="s">
        <v>99918</v>
      </c>
      <c r="C8854" s="1">
        <v>2.4738699999999998</v>
      </c>
      <c r="D8854" s="1">
        <v>1.9908400000000001E-4</v>
      </c>
      <c r="E8854" s="2">
        <v>1.5409400000000001E-9</v>
      </c>
      <c r="F8854" s="1" t="s">
        <v>77977</v>
      </c>
      <c r="G8854" s="1" t="s">
        <v>77978</v>
      </c>
      <c r="H8854" s="1">
        <v>290.55636987120403</v>
      </c>
      <c r="I8854" s="1" t="s">
        <v>99919</v>
      </c>
      <c r="J8854" s="1" t="s">
        <v>99920</v>
      </c>
      <c r="K8854" s="1">
        <v>1</v>
      </c>
    </row>
    <row r="8855" spans="1:11" ht="15" x14ac:dyDescent="0.15">
      <c r="A8855" s="1" t="s">
        <v>97105</v>
      </c>
      <c r="B8855" s="1" t="s">
        <v>99921</v>
      </c>
      <c r="C8855" s="1">
        <v>2.4719699999999998</v>
      </c>
      <c r="D8855" s="1">
        <v>1.9908400000000001E-4</v>
      </c>
      <c r="E8855" s="2">
        <v>1.56359E-9</v>
      </c>
      <c r="F8855" s="1" t="s">
        <v>84163</v>
      </c>
      <c r="G8855" s="1" t="s">
        <v>74681</v>
      </c>
      <c r="H8855" s="1">
        <v>198.967353398043</v>
      </c>
      <c r="I8855" s="1" t="s">
        <v>99922</v>
      </c>
      <c r="J8855" s="1" t="s">
        <v>99923</v>
      </c>
      <c r="K8855" s="1">
        <v>1</v>
      </c>
    </row>
    <row r="8856" spans="1:11" ht="15" x14ac:dyDescent="0.15">
      <c r="A8856" s="1" t="s">
        <v>97105</v>
      </c>
      <c r="B8856" s="1" t="s">
        <v>99924</v>
      </c>
      <c r="C8856" s="1">
        <v>2.4700299999999999</v>
      </c>
      <c r="D8856" s="1">
        <v>1.9908400000000001E-4</v>
      </c>
      <c r="E8856" s="2">
        <v>1.5871599999999999E-9</v>
      </c>
      <c r="F8856" s="1" t="s">
        <v>79756</v>
      </c>
      <c r="G8856" s="1" t="s">
        <v>79757</v>
      </c>
      <c r="H8856" s="1">
        <v>304.30830955380401</v>
      </c>
      <c r="I8856" s="1" t="s">
        <v>91028</v>
      </c>
      <c r="J8856" s="1" t="s">
        <v>99925</v>
      </c>
      <c r="K8856" s="1">
        <v>1</v>
      </c>
    </row>
    <row r="8857" spans="1:11" ht="15" x14ac:dyDescent="0.15">
      <c r="A8857" s="1" t="s">
        <v>97105</v>
      </c>
      <c r="B8857" s="1" t="s">
        <v>99926</v>
      </c>
      <c r="C8857" s="1">
        <v>2.4694199999999999</v>
      </c>
      <c r="D8857" s="1">
        <v>1.9908400000000001E-4</v>
      </c>
      <c r="E8857" s="2">
        <v>1.5947200000000001E-9</v>
      </c>
      <c r="F8857" s="1" t="s">
        <v>81597</v>
      </c>
      <c r="G8857" s="1" t="s">
        <v>77463</v>
      </c>
      <c r="H8857" s="1">
        <v>442.29872477184603</v>
      </c>
      <c r="I8857" s="1" t="s">
        <v>78190</v>
      </c>
      <c r="J8857" s="1" t="s">
        <v>99927</v>
      </c>
      <c r="K8857" s="1">
        <v>1</v>
      </c>
    </row>
    <row r="8858" spans="1:11" ht="15" x14ac:dyDescent="0.15">
      <c r="A8858" s="1" t="s">
        <v>97105</v>
      </c>
      <c r="B8858" s="1" t="s">
        <v>99928</v>
      </c>
      <c r="C8858" s="1">
        <v>2.4663599999999999</v>
      </c>
      <c r="D8858" s="1">
        <v>1.9908400000000001E-4</v>
      </c>
      <c r="E8858" s="2">
        <v>1.63278E-9</v>
      </c>
      <c r="F8858" s="1" t="s">
        <v>80524</v>
      </c>
      <c r="G8858" s="1" t="s">
        <v>80525</v>
      </c>
      <c r="H8858" s="1">
        <v>291.30410722052</v>
      </c>
      <c r="I8858" s="1" t="s">
        <v>2188</v>
      </c>
      <c r="J8858" s="1" t="s">
        <v>2164</v>
      </c>
      <c r="K8858" s="1">
        <v>1</v>
      </c>
    </row>
    <row r="8859" spans="1:11" ht="15" x14ac:dyDescent="0.15">
      <c r="A8859" s="1" t="s">
        <v>97105</v>
      </c>
      <c r="B8859" s="1" t="s">
        <v>99929</v>
      </c>
      <c r="C8859" s="1">
        <v>2.4656799999999999</v>
      </c>
      <c r="D8859" s="1">
        <v>1.9908400000000001E-4</v>
      </c>
      <c r="E8859" s="2">
        <v>1.6414199999999999E-9</v>
      </c>
      <c r="F8859" s="1" t="s">
        <v>79325</v>
      </c>
      <c r="G8859" s="1" t="s">
        <v>75845</v>
      </c>
      <c r="H8859" s="1">
        <v>247.82134595897301</v>
      </c>
      <c r="I8859" s="1" t="s">
        <v>5843</v>
      </c>
      <c r="J8859" s="1" t="s">
        <v>2164</v>
      </c>
      <c r="K8859" s="1">
        <v>1</v>
      </c>
    </row>
    <row r="8860" spans="1:11" ht="15" x14ac:dyDescent="0.15">
      <c r="A8860" s="1" t="s">
        <v>97105</v>
      </c>
      <c r="B8860" s="1" t="s">
        <v>99930</v>
      </c>
      <c r="C8860" s="1">
        <v>2.4650099999999999</v>
      </c>
      <c r="D8860" s="1">
        <v>1.9908400000000001E-4</v>
      </c>
      <c r="E8860" s="2">
        <v>1.6499000000000001E-9</v>
      </c>
      <c r="F8860" s="1" t="s">
        <v>78545</v>
      </c>
      <c r="G8860" s="1" t="s">
        <v>74168</v>
      </c>
      <c r="H8860" s="1">
        <v>336.82134540151498</v>
      </c>
      <c r="I8860" s="1" t="s">
        <v>99931</v>
      </c>
      <c r="J8860" s="1" t="s">
        <v>99932</v>
      </c>
      <c r="K8860" s="1">
        <v>1</v>
      </c>
    </row>
    <row r="8861" spans="1:11" ht="15" x14ac:dyDescent="0.15">
      <c r="A8861" s="1" t="s">
        <v>97105</v>
      </c>
      <c r="B8861" s="1" t="s">
        <v>99933</v>
      </c>
      <c r="C8861" s="1">
        <v>2.4630800000000002</v>
      </c>
      <c r="D8861" s="1">
        <v>1.9908400000000001E-4</v>
      </c>
      <c r="E8861" s="2">
        <v>1.67462E-9</v>
      </c>
      <c r="F8861" s="1" t="s">
        <v>78369</v>
      </c>
      <c r="G8861" s="1" t="s">
        <v>76014</v>
      </c>
      <c r="H8861" s="1">
        <v>315.069578710992</v>
      </c>
      <c r="I8861" s="1" t="s">
        <v>99934</v>
      </c>
      <c r="J8861" s="1" t="s">
        <v>99935</v>
      </c>
      <c r="K8861" s="1">
        <v>1</v>
      </c>
    </row>
    <row r="8862" spans="1:11" ht="15" x14ac:dyDescent="0.15">
      <c r="A8862" s="1" t="s">
        <v>97105</v>
      </c>
      <c r="B8862" s="1" t="s">
        <v>99936</v>
      </c>
      <c r="C8862" s="1">
        <v>2.4630399999999999</v>
      </c>
      <c r="D8862" s="1">
        <v>1.9908400000000001E-4</v>
      </c>
      <c r="E8862" s="2">
        <v>1.67516E-9</v>
      </c>
      <c r="F8862" s="1" t="s">
        <v>79807</v>
      </c>
      <c r="G8862" s="1" t="s">
        <v>74449</v>
      </c>
      <c r="H8862" s="1">
        <v>302.12056611815098</v>
      </c>
      <c r="I8862" s="1" t="s">
        <v>74450</v>
      </c>
      <c r="J8862" s="1" t="s">
        <v>25990</v>
      </c>
      <c r="K8862" s="1">
        <v>1</v>
      </c>
    </row>
    <row r="8863" spans="1:11" ht="15" x14ac:dyDescent="0.15">
      <c r="A8863" s="1" t="s">
        <v>97105</v>
      </c>
      <c r="B8863" s="1" t="s">
        <v>99937</v>
      </c>
      <c r="C8863" s="1">
        <v>2.4630100000000001</v>
      </c>
      <c r="D8863" s="1">
        <v>1.9908400000000001E-4</v>
      </c>
      <c r="E8863" s="2">
        <v>1.67556E-9</v>
      </c>
      <c r="F8863" s="1" t="s">
        <v>80634</v>
      </c>
      <c r="G8863" s="1" t="s">
        <v>73989</v>
      </c>
      <c r="H8863" s="1">
        <v>265.59490615376802</v>
      </c>
      <c r="I8863" s="1" t="s">
        <v>99938</v>
      </c>
      <c r="J8863" s="1" t="s">
        <v>99939</v>
      </c>
      <c r="K8863" s="1">
        <v>1</v>
      </c>
    </row>
    <row r="8864" spans="1:11" ht="15" x14ac:dyDescent="0.15">
      <c r="A8864" s="1" t="s">
        <v>97105</v>
      </c>
      <c r="B8864" s="1" t="s">
        <v>99940</v>
      </c>
      <c r="C8864" s="1">
        <v>2.4625699999999999</v>
      </c>
      <c r="D8864" s="1">
        <v>1.9908400000000001E-4</v>
      </c>
      <c r="E8864" s="2">
        <v>1.6812199999999999E-9</v>
      </c>
      <c r="F8864" s="1" t="s">
        <v>85876</v>
      </c>
      <c r="G8864" s="1" t="s">
        <v>82107</v>
      </c>
      <c r="H8864" s="1">
        <v>313.41150356453699</v>
      </c>
      <c r="I8864" s="1" t="s">
        <v>82108</v>
      </c>
      <c r="J8864" s="1" t="s">
        <v>99941</v>
      </c>
      <c r="K8864" s="1">
        <v>1</v>
      </c>
    </row>
    <row r="8865" spans="1:11" ht="15" x14ac:dyDescent="0.15">
      <c r="A8865" s="1" t="s">
        <v>97105</v>
      </c>
      <c r="B8865" s="1" t="s">
        <v>99942</v>
      </c>
      <c r="C8865" s="1">
        <v>2.4609399999999999</v>
      </c>
      <c r="D8865" s="1">
        <v>1.9908400000000001E-4</v>
      </c>
      <c r="E8865" s="2">
        <v>1.7024599999999999E-9</v>
      </c>
      <c r="F8865" s="1" t="s">
        <v>91825</v>
      </c>
      <c r="G8865" s="1" t="s">
        <v>76009</v>
      </c>
      <c r="H8865" s="1">
        <v>274.80737355437299</v>
      </c>
      <c r="I8865" s="1" t="s">
        <v>8754</v>
      </c>
      <c r="J8865" s="1" t="s">
        <v>2283</v>
      </c>
      <c r="K8865" s="1">
        <v>1</v>
      </c>
    </row>
    <row r="8866" spans="1:11" ht="15" x14ac:dyDescent="0.15">
      <c r="A8866" s="1" t="s">
        <v>97105</v>
      </c>
      <c r="B8866" s="1" t="s">
        <v>99943</v>
      </c>
      <c r="C8866" s="1">
        <v>2.4590999999999998</v>
      </c>
      <c r="D8866" s="1">
        <v>1.9908400000000001E-4</v>
      </c>
      <c r="E8866" s="2">
        <v>1.7269200000000001E-9</v>
      </c>
      <c r="F8866" s="1" t="s">
        <v>90228</v>
      </c>
      <c r="G8866" s="1" t="s">
        <v>82116</v>
      </c>
      <c r="H8866" s="1">
        <v>281.05417767088602</v>
      </c>
      <c r="I8866" s="1" t="s">
        <v>5659</v>
      </c>
      <c r="J8866" s="1" t="s">
        <v>99944</v>
      </c>
      <c r="K8866" s="1">
        <v>1</v>
      </c>
    </row>
    <row r="8867" spans="1:11" ht="15" x14ac:dyDescent="0.15">
      <c r="A8867" s="1" t="s">
        <v>97105</v>
      </c>
      <c r="B8867" s="1" t="s">
        <v>99945</v>
      </c>
      <c r="C8867" s="1">
        <v>2.4584800000000002</v>
      </c>
      <c r="D8867" s="1">
        <v>1.9908400000000001E-4</v>
      </c>
      <c r="E8867" s="2">
        <v>1.73511E-9</v>
      </c>
      <c r="F8867" s="1" t="s">
        <v>80290</v>
      </c>
      <c r="G8867" s="1" t="s">
        <v>80291</v>
      </c>
      <c r="H8867" s="1">
        <v>256.62361560060498</v>
      </c>
      <c r="I8867" s="1" t="s">
        <v>99946</v>
      </c>
      <c r="J8867" s="1" t="s">
        <v>99947</v>
      </c>
      <c r="K8867" s="1">
        <v>1</v>
      </c>
    </row>
    <row r="8868" spans="1:11" ht="15" x14ac:dyDescent="0.15">
      <c r="A8868" s="1" t="s">
        <v>97105</v>
      </c>
      <c r="B8868" s="1" t="s">
        <v>99948</v>
      </c>
      <c r="C8868" s="1">
        <v>2.4543200000000001</v>
      </c>
      <c r="D8868" s="1">
        <v>1.9908400000000001E-4</v>
      </c>
      <c r="E8868" s="2">
        <v>1.7916999999999999E-9</v>
      </c>
      <c r="F8868" s="1" t="s">
        <v>77510</v>
      </c>
      <c r="G8868" s="1" t="s">
        <v>75276</v>
      </c>
      <c r="H8868" s="1">
        <v>321.75997934623399</v>
      </c>
      <c r="I8868" s="1" t="s">
        <v>77511</v>
      </c>
      <c r="J8868" s="1" t="s">
        <v>2306</v>
      </c>
      <c r="K8868" s="1">
        <v>1</v>
      </c>
    </row>
    <row r="8869" spans="1:11" ht="15" x14ac:dyDescent="0.15">
      <c r="A8869" s="1" t="s">
        <v>97105</v>
      </c>
      <c r="B8869" s="1" t="s">
        <v>99949</v>
      </c>
      <c r="C8869" s="1">
        <v>2.4541499999999998</v>
      </c>
      <c r="D8869" s="1">
        <v>1.9908400000000001E-4</v>
      </c>
      <c r="E8869" s="2">
        <v>1.79402E-9</v>
      </c>
      <c r="F8869" s="1" t="s">
        <v>77574</v>
      </c>
      <c r="G8869" s="1" t="s">
        <v>74312</v>
      </c>
      <c r="H8869" s="1">
        <v>309.87101724956199</v>
      </c>
      <c r="I8869" s="1" t="s">
        <v>77575</v>
      </c>
      <c r="J8869" s="1" t="s">
        <v>99950</v>
      </c>
      <c r="K8869" s="1">
        <v>1</v>
      </c>
    </row>
    <row r="8870" spans="1:11" ht="15" x14ac:dyDescent="0.15">
      <c r="A8870" s="1" t="s">
        <v>97105</v>
      </c>
      <c r="B8870" s="1" t="s">
        <v>99951</v>
      </c>
      <c r="C8870" s="1">
        <v>2.4540600000000001</v>
      </c>
      <c r="D8870" s="1">
        <v>1.9908400000000001E-4</v>
      </c>
      <c r="E8870" s="2">
        <v>1.7953399999999999E-9</v>
      </c>
      <c r="F8870" s="1" t="s">
        <v>75913</v>
      </c>
      <c r="G8870" s="1" t="s">
        <v>75914</v>
      </c>
      <c r="H8870" s="1">
        <v>368.90683385727601</v>
      </c>
      <c r="I8870" s="1" t="s">
        <v>75915</v>
      </c>
      <c r="J8870" s="1" t="s">
        <v>99952</v>
      </c>
      <c r="K8870" s="1">
        <v>1</v>
      </c>
    </row>
    <row r="8871" spans="1:11" ht="15" x14ac:dyDescent="0.15">
      <c r="A8871" s="1" t="s">
        <v>97105</v>
      </c>
      <c r="B8871" s="1" t="s">
        <v>99953</v>
      </c>
      <c r="C8871" s="1">
        <v>2.4516499999999999</v>
      </c>
      <c r="D8871" s="1">
        <v>1.9908400000000001E-4</v>
      </c>
      <c r="E8871" s="2">
        <v>1.8289600000000001E-9</v>
      </c>
      <c r="F8871" s="1" t="s">
        <v>78671</v>
      </c>
      <c r="G8871" s="1" t="s">
        <v>75966</v>
      </c>
      <c r="H8871" s="1">
        <v>302.19665151306202</v>
      </c>
      <c r="I8871" s="1" t="s">
        <v>78672</v>
      </c>
      <c r="J8871" s="1" t="s">
        <v>99954</v>
      </c>
      <c r="K8871" s="1">
        <v>1</v>
      </c>
    </row>
    <row r="8872" spans="1:11" ht="15" x14ac:dyDescent="0.15">
      <c r="A8872" s="1" t="s">
        <v>97105</v>
      </c>
      <c r="B8872" s="1" t="s">
        <v>99955</v>
      </c>
      <c r="C8872" s="1">
        <v>2.4515500000000001</v>
      </c>
      <c r="D8872" s="1">
        <v>1.9908400000000001E-4</v>
      </c>
      <c r="E8872" s="2">
        <v>1.83035E-9</v>
      </c>
      <c r="F8872" s="1" t="s">
        <v>79915</v>
      </c>
      <c r="G8872" s="1" t="s">
        <v>78398</v>
      </c>
      <c r="H8872" s="1">
        <v>296.36108946159698</v>
      </c>
      <c r="I8872" s="1" t="s">
        <v>20595</v>
      </c>
      <c r="J8872" s="1" t="s">
        <v>99956</v>
      </c>
      <c r="K8872" s="1">
        <v>1</v>
      </c>
    </row>
    <row r="8873" spans="1:11" ht="15" x14ac:dyDescent="0.15">
      <c r="A8873" s="1" t="s">
        <v>97105</v>
      </c>
      <c r="B8873" s="1" t="s">
        <v>99957</v>
      </c>
      <c r="C8873" s="1">
        <v>2.45092</v>
      </c>
      <c r="D8873" s="1">
        <v>1.9908400000000001E-4</v>
      </c>
      <c r="E8873" s="2">
        <v>1.83937E-9</v>
      </c>
      <c r="F8873" s="1" t="s">
        <v>78514</v>
      </c>
      <c r="G8873" s="1" t="s">
        <v>78515</v>
      </c>
      <c r="H8873" s="1">
        <v>349.19262502325398</v>
      </c>
      <c r="I8873" s="1" t="s">
        <v>99958</v>
      </c>
      <c r="J8873" s="1" t="s">
        <v>99959</v>
      </c>
      <c r="K8873" s="1">
        <v>1</v>
      </c>
    </row>
    <row r="8874" spans="1:11" ht="15" x14ac:dyDescent="0.15">
      <c r="A8874" s="1" t="s">
        <v>97105</v>
      </c>
      <c r="B8874" s="1" t="s">
        <v>99960</v>
      </c>
      <c r="C8874" s="1">
        <v>2.4488099999999999</v>
      </c>
      <c r="D8874" s="1">
        <v>1.9908400000000001E-4</v>
      </c>
      <c r="E8874" s="2">
        <v>1.86955E-9</v>
      </c>
      <c r="F8874" s="1" t="s">
        <v>80775</v>
      </c>
      <c r="G8874" s="1" t="s">
        <v>78316</v>
      </c>
      <c r="H8874" s="1">
        <v>297.39826926504702</v>
      </c>
      <c r="I8874" s="1" t="s">
        <v>99961</v>
      </c>
      <c r="J8874" s="1" t="s">
        <v>99962</v>
      </c>
      <c r="K8874" s="1">
        <v>1</v>
      </c>
    </row>
    <row r="8875" spans="1:11" ht="15" x14ac:dyDescent="0.15">
      <c r="A8875" s="1" t="s">
        <v>97105</v>
      </c>
      <c r="B8875" s="1" t="s">
        <v>99963</v>
      </c>
      <c r="C8875" s="1">
        <v>2.4482900000000001</v>
      </c>
      <c r="D8875" s="1">
        <v>1.9908400000000001E-4</v>
      </c>
      <c r="E8875" s="2">
        <v>1.8770799999999999E-9</v>
      </c>
      <c r="F8875" s="1" t="s">
        <v>87101</v>
      </c>
      <c r="G8875" s="1" t="s">
        <v>81824</v>
      </c>
      <c r="H8875" s="1">
        <v>233.50856189567099</v>
      </c>
      <c r="I8875" s="1" t="s">
        <v>99964</v>
      </c>
      <c r="J8875" s="1" t="s">
        <v>99965</v>
      </c>
      <c r="K8875" s="1">
        <v>1</v>
      </c>
    </row>
    <row r="8876" spans="1:11" ht="15" x14ac:dyDescent="0.15">
      <c r="A8876" s="1" t="s">
        <v>97105</v>
      </c>
      <c r="B8876" s="1" t="s">
        <v>99966</v>
      </c>
      <c r="C8876" s="1">
        <v>2.4481099999999998</v>
      </c>
      <c r="D8876" s="1">
        <v>1.9908400000000001E-4</v>
      </c>
      <c r="E8876" s="2">
        <v>1.8797E-9</v>
      </c>
      <c r="F8876" s="1" t="s">
        <v>79131</v>
      </c>
      <c r="G8876" s="1" t="s">
        <v>79132</v>
      </c>
      <c r="H8876" s="1">
        <v>358.27379805293299</v>
      </c>
      <c r="I8876" s="1" t="s">
        <v>8404</v>
      </c>
      <c r="J8876" s="1" t="s">
        <v>2164</v>
      </c>
      <c r="K8876" s="1">
        <v>1</v>
      </c>
    </row>
    <row r="8877" spans="1:11" ht="15" x14ac:dyDescent="0.15">
      <c r="A8877" s="1" t="s">
        <v>97105</v>
      </c>
      <c r="B8877" s="1" t="s">
        <v>99967</v>
      </c>
      <c r="C8877" s="1">
        <v>2.4474999999999998</v>
      </c>
      <c r="D8877" s="1">
        <v>1.9908400000000001E-4</v>
      </c>
      <c r="E8877" s="2">
        <v>1.88845E-9</v>
      </c>
      <c r="F8877" s="1" t="s">
        <v>83184</v>
      </c>
      <c r="G8877" s="1" t="s">
        <v>74392</v>
      </c>
      <c r="H8877" s="1">
        <v>308.08774690872701</v>
      </c>
      <c r="I8877" s="1" t="s">
        <v>79943</v>
      </c>
      <c r="J8877" s="1" t="s">
        <v>99968</v>
      </c>
      <c r="K8877" s="1">
        <v>1</v>
      </c>
    </row>
    <row r="8878" spans="1:11" ht="15" x14ac:dyDescent="0.15">
      <c r="A8878" s="1" t="s">
        <v>97105</v>
      </c>
      <c r="B8878" s="1" t="s">
        <v>99969</v>
      </c>
      <c r="C8878" s="1">
        <v>2.4443299999999999</v>
      </c>
      <c r="D8878" s="1">
        <v>1.9908400000000001E-4</v>
      </c>
      <c r="E8878" s="2">
        <v>1.9352199999999999E-9</v>
      </c>
      <c r="F8878" s="1" t="s">
        <v>79014</v>
      </c>
      <c r="G8878" s="1" t="s">
        <v>74212</v>
      </c>
      <c r="H8878" s="1">
        <v>301.84944743225299</v>
      </c>
      <c r="I8878" s="1" t="s">
        <v>99970</v>
      </c>
      <c r="J8878" s="1" t="s">
        <v>99971</v>
      </c>
      <c r="K8878" s="1">
        <v>1</v>
      </c>
    </row>
    <row r="8879" spans="1:11" ht="15" x14ac:dyDescent="0.15">
      <c r="A8879" s="1" t="s">
        <v>97105</v>
      </c>
      <c r="B8879" s="1" t="s">
        <v>99972</v>
      </c>
      <c r="C8879" s="1">
        <v>2.44353</v>
      </c>
      <c r="D8879" s="1">
        <v>1.9908400000000001E-4</v>
      </c>
      <c r="E8879" s="2">
        <v>1.9472600000000002E-9</v>
      </c>
      <c r="F8879" s="1" t="s">
        <v>99973</v>
      </c>
      <c r="G8879" s="1" t="s">
        <v>74052</v>
      </c>
      <c r="H8879" s="1">
        <v>337.00248946220103</v>
      </c>
      <c r="I8879" s="1" t="s">
        <v>99974</v>
      </c>
      <c r="J8879" s="1" t="s">
        <v>99975</v>
      </c>
      <c r="K8879" s="1">
        <v>1</v>
      </c>
    </row>
    <row r="8880" spans="1:11" ht="15" x14ac:dyDescent="0.15">
      <c r="A8880" s="1" t="s">
        <v>97105</v>
      </c>
      <c r="B8880" s="1" t="s">
        <v>99976</v>
      </c>
      <c r="C8880" s="1">
        <v>2.44259</v>
      </c>
      <c r="D8880" s="1">
        <v>1.9908400000000001E-4</v>
      </c>
      <c r="E8880" s="2">
        <v>1.96142E-9</v>
      </c>
      <c r="F8880" s="1" t="s">
        <v>85380</v>
      </c>
      <c r="G8880" s="1" t="s">
        <v>81330</v>
      </c>
      <c r="H8880" s="1">
        <v>283.13005731504597</v>
      </c>
      <c r="I8880" s="1" t="s">
        <v>4409</v>
      </c>
      <c r="J8880" s="1" t="s">
        <v>2302</v>
      </c>
      <c r="K8880" s="1">
        <v>1</v>
      </c>
    </row>
    <row r="8881" spans="1:11" ht="15" x14ac:dyDescent="0.15">
      <c r="A8881" s="1" t="s">
        <v>97105</v>
      </c>
      <c r="B8881" s="1" t="s">
        <v>99977</v>
      </c>
      <c r="C8881" s="1">
        <v>2.4422000000000001</v>
      </c>
      <c r="D8881" s="1">
        <v>1.9908400000000001E-4</v>
      </c>
      <c r="E8881" s="2">
        <v>1.9672900000000001E-9</v>
      </c>
      <c r="F8881" s="1" t="s">
        <v>75152</v>
      </c>
      <c r="G8881" s="1" t="s">
        <v>75153</v>
      </c>
      <c r="H8881" s="1">
        <v>327.55412612098701</v>
      </c>
      <c r="I8881" s="1" t="s">
        <v>75154</v>
      </c>
      <c r="J8881" s="1" t="s">
        <v>2310</v>
      </c>
      <c r="K8881" s="1">
        <v>1</v>
      </c>
    </row>
    <row r="8882" spans="1:11" ht="15" x14ac:dyDescent="0.15">
      <c r="A8882" s="1" t="s">
        <v>97105</v>
      </c>
      <c r="B8882" s="1" t="s">
        <v>99978</v>
      </c>
      <c r="C8882" s="1">
        <v>2.4407899999999998</v>
      </c>
      <c r="D8882" s="1">
        <v>1.9908400000000001E-4</v>
      </c>
      <c r="E8882" s="2">
        <v>1.9888099999999999E-9</v>
      </c>
      <c r="F8882" s="1" t="s">
        <v>77572</v>
      </c>
      <c r="G8882" s="1" t="s">
        <v>75414</v>
      </c>
      <c r="H8882" s="1">
        <v>287.83096355153202</v>
      </c>
      <c r="I8882" s="1" t="s">
        <v>3835</v>
      </c>
      <c r="J8882" s="1" t="s">
        <v>2255</v>
      </c>
      <c r="K8882" s="1">
        <v>1</v>
      </c>
    </row>
    <row r="8883" spans="1:11" ht="15" x14ac:dyDescent="0.15">
      <c r="A8883" s="1" t="s">
        <v>97105</v>
      </c>
      <c r="B8883" s="1" t="s">
        <v>99979</v>
      </c>
      <c r="C8883" s="1">
        <v>2.4401799999999998</v>
      </c>
      <c r="D8883" s="1">
        <v>1.9908400000000001E-4</v>
      </c>
      <c r="E8883" s="2">
        <v>1.9982900000000001E-9</v>
      </c>
      <c r="F8883" s="1" t="s">
        <v>81161</v>
      </c>
      <c r="G8883" s="1" t="s">
        <v>81162</v>
      </c>
      <c r="H8883" s="1">
        <v>297.39113348589098</v>
      </c>
      <c r="I8883" s="1" t="s">
        <v>99980</v>
      </c>
      <c r="J8883" s="1" t="s">
        <v>99981</v>
      </c>
      <c r="K8883" s="1">
        <v>1</v>
      </c>
    </row>
    <row r="8884" spans="1:11" ht="15" x14ac:dyDescent="0.15">
      <c r="A8884" s="1" t="s">
        <v>97105</v>
      </c>
      <c r="B8884" s="1" t="s">
        <v>99982</v>
      </c>
      <c r="C8884" s="1">
        <v>2.4400400000000002</v>
      </c>
      <c r="D8884" s="1">
        <v>1.9908400000000001E-4</v>
      </c>
      <c r="E8884" s="2">
        <v>2.0003299999999999E-9</v>
      </c>
      <c r="F8884" s="1" t="s">
        <v>80114</v>
      </c>
      <c r="G8884" s="1" t="s">
        <v>80115</v>
      </c>
      <c r="H8884" s="1">
        <v>320.01946647885302</v>
      </c>
      <c r="I8884" s="1" t="s">
        <v>99983</v>
      </c>
      <c r="J8884" s="1" t="s">
        <v>99984</v>
      </c>
      <c r="K8884" s="1">
        <v>1</v>
      </c>
    </row>
    <row r="8885" spans="1:11" ht="15" x14ac:dyDescent="0.15">
      <c r="A8885" s="1" t="s">
        <v>97105</v>
      </c>
      <c r="B8885" s="1" t="s">
        <v>99985</v>
      </c>
      <c r="C8885" s="1">
        <v>2.43913</v>
      </c>
      <c r="D8885" s="1">
        <v>1.9908400000000001E-4</v>
      </c>
      <c r="E8885" s="2">
        <v>2.0144600000000001E-9</v>
      </c>
      <c r="F8885" s="1" t="s">
        <v>79032</v>
      </c>
      <c r="G8885" s="1" t="s">
        <v>77463</v>
      </c>
      <c r="H8885" s="1">
        <v>281.80130105940799</v>
      </c>
      <c r="I8885" s="1" t="s">
        <v>77464</v>
      </c>
      <c r="J8885" s="1" t="s">
        <v>99986</v>
      </c>
      <c r="K8885" s="1">
        <v>1</v>
      </c>
    </row>
    <row r="8886" spans="1:11" ht="15" x14ac:dyDescent="0.15">
      <c r="A8886" s="1" t="s">
        <v>97105</v>
      </c>
      <c r="B8886" s="1" t="s">
        <v>99987</v>
      </c>
      <c r="C8886" s="1">
        <v>2.4388200000000002</v>
      </c>
      <c r="D8886" s="1">
        <v>1.9908400000000001E-4</v>
      </c>
      <c r="E8886" s="2">
        <v>2.0192599999999999E-9</v>
      </c>
      <c r="F8886" s="1" t="s">
        <v>80431</v>
      </c>
      <c r="G8886" s="1" t="s">
        <v>80432</v>
      </c>
      <c r="H8886" s="1">
        <v>314.05055134387601</v>
      </c>
      <c r="I8886" s="1" t="s">
        <v>80433</v>
      </c>
      <c r="J8886" s="1" t="s">
        <v>99988</v>
      </c>
      <c r="K8886" s="1">
        <v>1</v>
      </c>
    </row>
    <row r="8887" spans="1:11" ht="15" x14ac:dyDescent="0.15">
      <c r="A8887" s="1" t="s">
        <v>97105</v>
      </c>
      <c r="B8887" s="1" t="s">
        <v>99989</v>
      </c>
      <c r="C8887" s="1">
        <v>2.4354300000000002</v>
      </c>
      <c r="D8887" s="1">
        <v>1.9908400000000001E-4</v>
      </c>
      <c r="E8887" s="2">
        <v>2.07281E-9</v>
      </c>
      <c r="F8887" s="1" t="s">
        <v>81173</v>
      </c>
      <c r="G8887" s="1" t="s">
        <v>78279</v>
      </c>
      <c r="H8887" s="1">
        <v>265.84882673103601</v>
      </c>
      <c r="I8887" s="1" t="s">
        <v>79219</v>
      </c>
      <c r="J8887" s="1" t="s">
        <v>99990</v>
      </c>
      <c r="K8887" s="1">
        <v>1</v>
      </c>
    </row>
    <row r="8888" spans="1:11" ht="15" x14ac:dyDescent="0.15">
      <c r="A8888" s="1" t="s">
        <v>97105</v>
      </c>
      <c r="B8888" s="1" t="s">
        <v>99991</v>
      </c>
      <c r="C8888" s="1">
        <v>2.43526</v>
      </c>
      <c r="D8888" s="1">
        <v>1.9908400000000001E-4</v>
      </c>
      <c r="E8888" s="2">
        <v>2.0755899999999999E-9</v>
      </c>
      <c r="F8888" s="1" t="s">
        <v>78840</v>
      </c>
      <c r="G8888" s="1" t="s">
        <v>74511</v>
      </c>
      <c r="H8888" s="1">
        <v>325.56225563524998</v>
      </c>
      <c r="I8888" s="1" t="s">
        <v>99992</v>
      </c>
      <c r="J8888" s="1" t="s">
        <v>99993</v>
      </c>
      <c r="K8888" s="1">
        <v>1</v>
      </c>
    </row>
    <row r="8889" spans="1:11" ht="15" x14ac:dyDescent="0.15">
      <c r="A8889" s="1" t="s">
        <v>97105</v>
      </c>
      <c r="B8889" s="1" t="s">
        <v>99994</v>
      </c>
      <c r="C8889" s="1">
        <v>2.4337800000000001</v>
      </c>
      <c r="D8889" s="1">
        <v>1.9908400000000001E-4</v>
      </c>
      <c r="E8889" s="2">
        <v>2.0994200000000002E-9</v>
      </c>
      <c r="F8889" s="1" t="s">
        <v>79958</v>
      </c>
      <c r="G8889" s="1" t="s">
        <v>75449</v>
      </c>
      <c r="H8889" s="1">
        <v>259.90412184806303</v>
      </c>
      <c r="I8889" s="1" t="s">
        <v>43804</v>
      </c>
      <c r="J8889" s="1" t="s">
        <v>99995</v>
      </c>
      <c r="K8889" s="1">
        <v>1</v>
      </c>
    </row>
    <row r="8890" spans="1:11" ht="15" x14ac:dyDescent="0.15">
      <c r="A8890" s="1" t="s">
        <v>97105</v>
      </c>
      <c r="B8890" s="1" t="s">
        <v>99996</v>
      </c>
      <c r="C8890" s="1">
        <v>2.43127</v>
      </c>
      <c r="D8890" s="1">
        <v>1.9908400000000001E-4</v>
      </c>
      <c r="E8890" s="2">
        <v>2.1404000000000002E-9</v>
      </c>
      <c r="F8890" s="1" t="s">
        <v>77081</v>
      </c>
      <c r="G8890" s="1" t="s">
        <v>76116</v>
      </c>
      <c r="H8890" s="1">
        <v>297.39508788870597</v>
      </c>
      <c r="I8890" s="1" t="s">
        <v>77082</v>
      </c>
      <c r="J8890" s="1" t="s">
        <v>2275</v>
      </c>
      <c r="K8890" s="1">
        <v>1</v>
      </c>
    </row>
    <row r="8891" spans="1:11" ht="15" x14ac:dyDescent="0.15">
      <c r="A8891" s="1" t="s">
        <v>97105</v>
      </c>
      <c r="B8891" s="1" t="s">
        <v>99997</v>
      </c>
      <c r="C8891" s="1">
        <v>2.4290500000000002</v>
      </c>
      <c r="D8891" s="1">
        <v>1.9908400000000001E-4</v>
      </c>
      <c r="E8891" s="2">
        <v>2.1773099999999998E-9</v>
      </c>
      <c r="F8891" s="1" t="s">
        <v>80920</v>
      </c>
      <c r="G8891" s="1" t="s">
        <v>75586</v>
      </c>
      <c r="H8891" s="1">
        <v>284.13206644908098</v>
      </c>
      <c r="I8891" s="1" t="s">
        <v>99998</v>
      </c>
      <c r="J8891" s="1" t="s">
        <v>99999</v>
      </c>
      <c r="K8891" s="1">
        <v>1</v>
      </c>
    </row>
    <row r="8892" spans="1:11" ht="15" x14ac:dyDescent="0.15">
      <c r="A8892" s="1" t="s">
        <v>97105</v>
      </c>
      <c r="B8892" s="1" t="s">
        <v>100000</v>
      </c>
      <c r="C8892" s="1">
        <v>2.4247899999999998</v>
      </c>
      <c r="D8892" s="1">
        <v>1.9908400000000001E-4</v>
      </c>
      <c r="E8892" s="2">
        <v>2.2500399999999998E-9</v>
      </c>
      <c r="F8892" s="1" t="s">
        <v>78910</v>
      </c>
      <c r="G8892" s="1" t="s">
        <v>73997</v>
      </c>
      <c r="H8892" s="1">
        <v>291.22421619437398</v>
      </c>
      <c r="I8892" s="1" t="s">
        <v>2282</v>
      </c>
      <c r="J8892" s="1" t="s">
        <v>2283</v>
      </c>
      <c r="K8892" s="1">
        <v>1</v>
      </c>
    </row>
    <row r="8893" spans="1:11" ht="15" x14ac:dyDescent="0.15">
      <c r="A8893" s="1" t="s">
        <v>97105</v>
      </c>
      <c r="B8893" s="1" t="s">
        <v>100001</v>
      </c>
      <c r="C8893" s="1">
        <v>2.4225400000000001</v>
      </c>
      <c r="D8893" s="1">
        <v>1.9908400000000001E-4</v>
      </c>
      <c r="E8893" s="2">
        <v>2.2895600000000001E-9</v>
      </c>
      <c r="F8893" s="1" t="s">
        <v>77410</v>
      </c>
      <c r="G8893" s="1" t="s">
        <v>75187</v>
      </c>
      <c r="H8893" s="1">
        <v>296.23459408029601</v>
      </c>
      <c r="I8893" s="1" t="s">
        <v>5113</v>
      </c>
      <c r="J8893" s="1" t="s">
        <v>2262</v>
      </c>
      <c r="K8893" s="1">
        <v>1</v>
      </c>
    </row>
    <row r="8894" spans="1:11" ht="15" x14ac:dyDescent="0.15">
      <c r="A8894" s="1" t="s">
        <v>97105</v>
      </c>
      <c r="B8894" s="1" t="s">
        <v>100002</v>
      </c>
      <c r="C8894" s="1">
        <v>2.42225</v>
      </c>
      <c r="D8894" s="1">
        <v>1.9908400000000001E-4</v>
      </c>
      <c r="E8894" s="2">
        <v>2.2945999999999999E-9</v>
      </c>
      <c r="F8894" s="1" t="s">
        <v>79226</v>
      </c>
      <c r="G8894" s="1" t="s">
        <v>77854</v>
      </c>
      <c r="H8894" s="1">
        <v>269.03043250158697</v>
      </c>
      <c r="I8894" s="1" t="s">
        <v>7482</v>
      </c>
      <c r="J8894" s="1" t="s">
        <v>2164</v>
      </c>
      <c r="K8894" s="1">
        <v>1</v>
      </c>
    </row>
    <row r="8895" spans="1:11" ht="15" x14ac:dyDescent="0.15">
      <c r="A8895" s="1" t="s">
        <v>97105</v>
      </c>
      <c r="B8895" s="1" t="s">
        <v>100003</v>
      </c>
      <c r="C8895" s="1">
        <v>2.4209000000000001</v>
      </c>
      <c r="D8895" s="1">
        <v>1.9908400000000001E-4</v>
      </c>
      <c r="E8895" s="2">
        <v>2.3186599999999999E-9</v>
      </c>
      <c r="F8895" s="1" t="s">
        <v>79186</v>
      </c>
      <c r="G8895" s="1" t="s">
        <v>79138</v>
      </c>
      <c r="H8895" s="1">
        <v>279.14012541499602</v>
      </c>
      <c r="I8895" s="1" t="s">
        <v>5009</v>
      </c>
      <c r="J8895" s="1" t="s">
        <v>2164</v>
      </c>
      <c r="K8895" s="1">
        <v>1</v>
      </c>
    </row>
    <row r="8896" spans="1:11" ht="15" x14ac:dyDescent="0.15">
      <c r="A8896" s="1" t="s">
        <v>97105</v>
      </c>
      <c r="B8896" s="1" t="s">
        <v>100004</v>
      </c>
      <c r="C8896" s="1">
        <v>2.4201199999999998</v>
      </c>
      <c r="D8896" s="1">
        <v>1.9908400000000001E-4</v>
      </c>
      <c r="E8896" s="2">
        <v>2.3325900000000001E-9</v>
      </c>
      <c r="F8896" s="1" t="s">
        <v>80666</v>
      </c>
      <c r="G8896" s="1" t="s">
        <v>75626</v>
      </c>
      <c r="H8896" s="1">
        <v>312.47410231403501</v>
      </c>
      <c r="I8896" s="1" t="s">
        <v>100005</v>
      </c>
      <c r="J8896" s="1" t="s">
        <v>100006</v>
      </c>
      <c r="K8896" s="1">
        <v>1</v>
      </c>
    </row>
    <row r="8897" spans="1:11" ht="15" x14ac:dyDescent="0.15">
      <c r="A8897" s="1" t="s">
        <v>97105</v>
      </c>
      <c r="B8897" s="1" t="s">
        <v>100007</v>
      </c>
      <c r="C8897" s="1">
        <v>2.4167800000000002</v>
      </c>
      <c r="D8897" s="1">
        <v>1.9908400000000001E-4</v>
      </c>
      <c r="E8897" s="2">
        <v>2.3936300000000001E-9</v>
      </c>
      <c r="F8897" s="1" t="s">
        <v>80600</v>
      </c>
      <c r="G8897" s="1" t="s">
        <v>74115</v>
      </c>
      <c r="H8897" s="1">
        <v>270.64186218490602</v>
      </c>
      <c r="I8897" s="1" t="s">
        <v>80601</v>
      </c>
      <c r="J8897" s="1" t="s">
        <v>100008</v>
      </c>
      <c r="K8897" s="1">
        <v>1</v>
      </c>
    </row>
    <row r="8898" spans="1:11" ht="15" x14ac:dyDescent="0.15">
      <c r="A8898" s="1" t="s">
        <v>97105</v>
      </c>
      <c r="B8898" s="1" t="s">
        <v>100009</v>
      </c>
      <c r="C8898" s="1">
        <v>2.4153500000000001</v>
      </c>
      <c r="D8898" s="1">
        <v>1.9908400000000001E-4</v>
      </c>
      <c r="E8898" s="2">
        <v>2.4201799999999998E-9</v>
      </c>
      <c r="F8898" s="1" t="s">
        <v>82481</v>
      </c>
      <c r="G8898" s="1" t="s">
        <v>77428</v>
      </c>
      <c r="H8898" s="1">
        <v>253.7524630842</v>
      </c>
      <c r="I8898" s="1" t="s">
        <v>100010</v>
      </c>
      <c r="J8898" s="1" t="s">
        <v>100011</v>
      </c>
      <c r="K8898" s="1">
        <v>1</v>
      </c>
    </row>
    <row r="8899" spans="1:11" ht="15" x14ac:dyDescent="0.15">
      <c r="A8899" s="1" t="s">
        <v>97105</v>
      </c>
      <c r="B8899" s="1" t="s">
        <v>100012</v>
      </c>
      <c r="C8899" s="1">
        <v>2.4144800000000002</v>
      </c>
      <c r="D8899" s="1">
        <v>1.9908400000000001E-4</v>
      </c>
      <c r="E8899" s="2">
        <v>2.43643E-9</v>
      </c>
      <c r="F8899" s="1" t="s">
        <v>76016</v>
      </c>
      <c r="G8899" s="1" t="s">
        <v>76017</v>
      </c>
      <c r="H8899" s="1">
        <v>221.93971290879099</v>
      </c>
      <c r="I8899" s="1" t="s">
        <v>76018</v>
      </c>
      <c r="J8899" s="1" t="s">
        <v>100013</v>
      </c>
      <c r="K8899" s="1">
        <v>1</v>
      </c>
    </row>
    <row r="8900" spans="1:11" ht="15" x14ac:dyDescent="0.15">
      <c r="A8900" s="1" t="s">
        <v>97105</v>
      </c>
      <c r="B8900" s="1" t="s">
        <v>100014</v>
      </c>
      <c r="C8900" s="1">
        <v>2.4111899999999999</v>
      </c>
      <c r="D8900" s="1">
        <v>1.9908400000000001E-4</v>
      </c>
      <c r="E8900" s="2">
        <v>2.4990599999999998E-9</v>
      </c>
      <c r="F8900" s="1" t="s">
        <v>83580</v>
      </c>
      <c r="G8900" s="1" t="s">
        <v>78598</v>
      </c>
      <c r="H8900" s="1">
        <v>302.68553969617199</v>
      </c>
      <c r="I8900" s="1" t="s">
        <v>100015</v>
      </c>
      <c r="J8900" s="1" t="s">
        <v>100016</v>
      </c>
      <c r="K8900" s="1">
        <v>1</v>
      </c>
    </row>
    <row r="8901" spans="1:11" ht="15" x14ac:dyDescent="0.15">
      <c r="A8901" s="1" t="s">
        <v>97105</v>
      </c>
      <c r="B8901" s="1" t="s">
        <v>100017</v>
      </c>
      <c r="C8901" s="1">
        <v>2.4083800000000002</v>
      </c>
      <c r="D8901" s="1">
        <v>1.9908400000000001E-4</v>
      </c>
      <c r="E8901" s="2">
        <v>2.5538600000000001E-9</v>
      </c>
      <c r="F8901" s="1" t="s">
        <v>79868</v>
      </c>
      <c r="G8901" s="1" t="s">
        <v>79869</v>
      </c>
      <c r="H8901" s="1">
        <v>266.29961192161898</v>
      </c>
      <c r="I8901" s="1" t="s">
        <v>100018</v>
      </c>
      <c r="J8901" s="1" t="s">
        <v>100019</v>
      </c>
      <c r="K8901" s="1">
        <v>1</v>
      </c>
    </row>
    <row r="8902" spans="1:11" ht="15" x14ac:dyDescent="0.15">
      <c r="A8902" s="1" t="s">
        <v>97105</v>
      </c>
      <c r="B8902" s="1" t="s">
        <v>100020</v>
      </c>
      <c r="C8902" s="1">
        <v>2.4083399999999999</v>
      </c>
      <c r="D8902" s="1">
        <v>1.9908400000000001E-4</v>
      </c>
      <c r="E8902" s="2">
        <v>2.5546400000000002E-9</v>
      </c>
      <c r="F8902" s="1" t="s">
        <v>79128</v>
      </c>
      <c r="G8902" s="1" t="s">
        <v>75611</v>
      </c>
      <c r="H8902" s="1">
        <v>259.69930460175698</v>
      </c>
      <c r="I8902" s="1" t="s">
        <v>100021</v>
      </c>
      <c r="J8902" s="1" t="s">
        <v>100022</v>
      </c>
      <c r="K8902" s="1">
        <v>1</v>
      </c>
    </row>
    <row r="8903" spans="1:11" ht="15" x14ac:dyDescent="0.15">
      <c r="A8903" s="1" t="s">
        <v>97105</v>
      </c>
      <c r="B8903" s="1" t="s">
        <v>100023</v>
      </c>
      <c r="C8903" s="1">
        <v>2.40456</v>
      </c>
      <c r="D8903" s="1">
        <v>1.9908400000000001E-4</v>
      </c>
      <c r="E8903" s="2">
        <v>2.6300700000000002E-9</v>
      </c>
      <c r="F8903" s="1" t="s">
        <v>100024</v>
      </c>
      <c r="G8903" s="1" t="s">
        <v>84358</v>
      </c>
      <c r="H8903" s="1">
        <v>211.251142336382</v>
      </c>
      <c r="I8903" s="1" t="s">
        <v>14722</v>
      </c>
      <c r="J8903" s="1" t="s">
        <v>2179</v>
      </c>
      <c r="K8903" s="1">
        <v>1</v>
      </c>
    </row>
    <row r="8904" spans="1:11" ht="15" x14ac:dyDescent="0.15">
      <c r="A8904" s="1" t="s">
        <v>97105</v>
      </c>
      <c r="B8904" s="1" t="s">
        <v>100025</v>
      </c>
      <c r="C8904" s="1">
        <v>2.40456</v>
      </c>
      <c r="D8904" s="1">
        <v>1.9908400000000001E-4</v>
      </c>
      <c r="E8904" s="2">
        <v>2.6301299999999999E-9</v>
      </c>
      <c r="F8904" s="1" t="s">
        <v>80119</v>
      </c>
      <c r="G8904" s="1" t="s">
        <v>79633</v>
      </c>
      <c r="H8904" s="1">
        <v>289.70223898073101</v>
      </c>
      <c r="I8904" s="1" t="s">
        <v>100026</v>
      </c>
      <c r="J8904" s="1" t="s">
        <v>100027</v>
      </c>
      <c r="K8904" s="1">
        <v>1</v>
      </c>
    </row>
    <row r="8905" spans="1:11" ht="15" x14ac:dyDescent="0.15">
      <c r="A8905" s="1" t="s">
        <v>97105</v>
      </c>
      <c r="B8905" s="1" t="s">
        <v>100028</v>
      </c>
      <c r="C8905" s="1">
        <v>2.4034399999999998</v>
      </c>
      <c r="D8905" s="1">
        <v>1.9908400000000001E-4</v>
      </c>
      <c r="E8905" s="2">
        <v>2.65299E-9</v>
      </c>
      <c r="F8905" s="1" t="s">
        <v>100029</v>
      </c>
      <c r="G8905" s="1" t="s">
        <v>76057</v>
      </c>
      <c r="H8905" s="1">
        <v>336.492551946682</v>
      </c>
      <c r="I8905" s="1" t="s">
        <v>100030</v>
      </c>
      <c r="J8905" s="1" t="s">
        <v>100031</v>
      </c>
      <c r="K8905" s="1">
        <v>1</v>
      </c>
    </row>
    <row r="8906" spans="1:11" ht="15" x14ac:dyDescent="0.15">
      <c r="A8906" s="1" t="s">
        <v>97105</v>
      </c>
      <c r="B8906" s="1" t="s">
        <v>100032</v>
      </c>
      <c r="C8906" s="1">
        <v>2.4022999999999999</v>
      </c>
      <c r="D8906" s="1">
        <v>1.9908400000000001E-4</v>
      </c>
      <c r="E8906" s="2">
        <v>2.6763500000000002E-9</v>
      </c>
      <c r="F8906" s="1" t="s">
        <v>80269</v>
      </c>
      <c r="G8906" s="1" t="s">
        <v>75110</v>
      </c>
      <c r="H8906" s="1">
        <v>290.01314578525302</v>
      </c>
      <c r="I8906" s="1" t="s">
        <v>7482</v>
      </c>
      <c r="J8906" s="1" t="s">
        <v>4955</v>
      </c>
      <c r="K8906" s="1">
        <v>1</v>
      </c>
    </row>
    <row r="8907" spans="1:11" ht="15" x14ac:dyDescent="0.15">
      <c r="A8907" s="1" t="s">
        <v>97105</v>
      </c>
      <c r="B8907" s="1" t="s">
        <v>100033</v>
      </c>
      <c r="C8907" s="1">
        <v>2.4018600000000001</v>
      </c>
      <c r="D8907" s="1">
        <v>1.9908400000000001E-4</v>
      </c>
      <c r="E8907" s="2">
        <v>2.6854400000000002E-9</v>
      </c>
      <c r="F8907" s="1" t="s">
        <v>78959</v>
      </c>
      <c r="G8907" s="1" t="s">
        <v>78960</v>
      </c>
      <c r="H8907" s="1">
        <v>269.44782390183502</v>
      </c>
      <c r="I8907" s="1" t="s">
        <v>78961</v>
      </c>
      <c r="J8907" s="1" t="s">
        <v>100034</v>
      </c>
      <c r="K8907" s="1">
        <v>1</v>
      </c>
    </row>
    <row r="8908" spans="1:11" ht="15" x14ac:dyDescent="0.15">
      <c r="A8908" s="1" t="s">
        <v>97105</v>
      </c>
      <c r="B8908" s="1" t="s">
        <v>100035</v>
      </c>
      <c r="C8908" s="1">
        <v>2.4012099999999998</v>
      </c>
      <c r="D8908" s="1">
        <v>1.9908400000000001E-4</v>
      </c>
      <c r="E8908" s="2">
        <v>2.69896E-9</v>
      </c>
      <c r="F8908" s="1" t="s">
        <v>75279</v>
      </c>
      <c r="G8908" s="1" t="s">
        <v>75280</v>
      </c>
      <c r="H8908" s="1">
        <v>310.65876120850697</v>
      </c>
      <c r="I8908" s="1" t="s">
        <v>75281</v>
      </c>
      <c r="J8908" s="1" t="s">
        <v>100036</v>
      </c>
      <c r="K8908" s="1">
        <v>1</v>
      </c>
    </row>
    <row r="8909" spans="1:11" ht="15" x14ac:dyDescent="0.15">
      <c r="A8909" s="1" t="s">
        <v>97105</v>
      </c>
      <c r="B8909" s="1" t="s">
        <v>100037</v>
      </c>
      <c r="C8909" s="1">
        <v>2.39981</v>
      </c>
      <c r="D8909" s="1">
        <v>1.9908400000000001E-4</v>
      </c>
      <c r="E8909" s="2">
        <v>2.7283299999999998E-9</v>
      </c>
      <c r="F8909" s="1" t="s">
        <v>78193</v>
      </c>
      <c r="G8909" s="1" t="s">
        <v>74432</v>
      </c>
      <c r="H8909" s="1">
        <v>259.01650816178801</v>
      </c>
      <c r="I8909" s="1" t="s">
        <v>78194</v>
      </c>
      <c r="J8909" s="1" t="s">
        <v>100038</v>
      </c>
      <c r="K8909" s="1">
        <v>1</v>
      </c>
    </row>
    <row r="8910" spans="1:11" ht="15" x14ac:dyDescent="0.15">
      <c r="A8910" s="1" t="s">
        <v>97105</v>
      </c>
      <c r="B8910" s="1" t="s">
        <v>100039</v>
      </c>
      <c r="C8910" s="1">
        <v>2.3995099999999998</v>
      </c>
      <c r="D8910" s="1">
        <v>1.9908400000000001E-4</v>
      </c>
      <c r="E8910" s="2">
        <v>2.7345799999999999E-9</v>
      </c>
      <c r="F8910" s="1" t="s">
        <v>78568</v>
      </c>
      <c r="G8910" s="1" t="s">
        <v>74281</v>
      </c>
      <c r="H8910" s="1">
        <v>410.79113539060501</v>
      </c>
      <c r="I8910" s="1" t="s">
        <v>100040</v>
      </c>
      <c r="J8910" s="1" t="s">
        <v>100041</v>
      </c>
      <c r="K8910" s="1">
        <v>1</v>
      </c>
    </row>
    <row r="8911" spans="1:11" ht="15" x14ac:dyDescent="0.15">
      <c r="A8911" s="1" t="s">
        <v>97105</v>
      </c>
      <c r="B8911" s="1" t="s">
        <v>100042</v>
      </c>
      <c r="C8911" s="1">
        <v>2.3984100000000002</v>
      </c>
      <c r="D8911" s="1">
        <v>1.9908400000000001E-4</v>
      </c>
      <c r="E8911" s="2">
        <v>2.75802E-9</v>
      </c>
      <c r="F8911" s="1" t="s">
        <v>79783</v>
      </c>
      <c r="G8911" s="1" t="s">
        <v>77945</v>
      </c>
      <c r="H8911" s="1">
        <v>253.92019600427301</v>
      </c>
      <c r="I8911" s="1" t="s">
        <v>13046</v>
      </c>
      <c r="J8911" s="1" t="s">
        <v>100043</v>
      </c>
      <c r="K8911" s="1">
        <v>1</v>
      </c>
    </row>
    <row r="8912" spans="1:11" ht="15" x14ac:dyDescent="0.15">
      <c r="A8912" s="1" t="s">
        <v>97105</v>
      </c>
      <c r="B8912" s="1" t="s">
        <v>100044</v>
      </c>
      <c r="C8912" s="1">
        <v>2.3978899999999999</v>
      </c>
      <c r="D8912" s="1">
        <v>1.9908400000000001E-4</v>
      </c>
      <c r="E8912" s="2">
        <v>2.76895E-9</v>
      </c>
      <c r="F8912" s="1" t="s">
        <v>79698</v>
      </c>
      <c r="G8912" s="1" t="s">
        <v>74619</v>
      </c>
      <c r="H8912" s="1">
        <v>263.53958757206601</v>
      </c>
      <c r="I8912" s="1" t="s">
        <v>100045</v>
      </c>
      <c r="J8912" s="1" t="s">
        <v>100046</v>
      </c>
      <c r="K8912" s="1">
        <v>1</v>
      </c>
    </row>
    <row r="8913" spans="1:11" ht="15" x14ac:dyDescent="0.15">
      <c r="A8913" s="1" t="s">
        <v>97105</v>
      </c>
      <c r="B8913" s="1" t="s">
        <v>100047</v>
      </c>
      <c r="C8913" s="1">
        <v>2.3958900000000001</v>
      </c>
      <c r="D8913" s="1">
        <v>1.9908400000000001E-4</v>
      </c>
      <c r="E8913" s="2">
        <v>2.8119899999999999E-9</v>
      </c>
      <c r="F8913" s="1" t="s">
        <v>81246</v>
      </c>
      <c r="G8913" s="1" t="s">
        <v>77206</v>
      </c>
      <c r="H8913" s="1">
        <v>365.72775361966899</v>
      </c>
      <c r="I8913" s="1" t="s">
        <v>78255</v>
      </c>
      <c r="J8913" s="1" t="s">
        <v>100048</v>
      </c>
      <c r="K8913" s="1">
        <v>1</v>
      </c>
    </row>
    <row r="8914" spans="1:11" ht="15" x14ac:dyDescent="0.15">
      <c r="A8914" s="1" t="s">
        <v>97105</v>
      </c>
      <c r="B8914" s="1" t="s">
        <v>100049</v>
      </c>
      <c r="C8914" s="1">
        <v>2.3946200000000002</v>
      </c>
      <c r="D8914" s="1">
        <v>1.9908400000000001E-4</v>
      </c>
      <c r="E8914" s="2">
        <v>2.83977E-9</v>
      </c>
      <c r="F8914" s="1" t="s">
        <v>78997</v>
      </c>
      <c r="G8914" s="1" t="s">
        <v>73945</v>
      </c>
      <c r="H8914" s="1">
        <v>315.70066656243301</v>
      </c>
      <c r="I8914" s="1" t="s">
        <v>6479</v>
      </c>
      <c r="J8914" s="1" t="s">
        <v>100050</v>
      </c>
      <c r="K8914" s="1">
        <v>1</v>
      </c>
    </row>
    <row r="8915" spans="1:11" ht="15" x14ac:dyDescent="0.15">
      <c r="A8915" s="1" t="s">
        <v>97105</v>
      </c>
      <c r="B8915" s="1" t="s">
        <v>100051</v>
      </c>
      <c r="C8915" s="1">
        <v>2.3925999999999998</v>
      </c>
      <c r="D8915" s="1">
        <v>1.9908400000000001E-4</v>
      </c>
      <c r="E8915" s="2">
        <v>2.8844600000000002E-9</v>
      </c>
      <c r="F8915" s="1" t="s">
        <v>84424</v>
      </c>
      <c r="G8915" s="1" t="s">
        <v>84425</v>
      </c>
      <c r="H8915" s="1">
        <v>272.00382494925299</v>
      </c>
      <c r="I8915" s="1" t="s">
        <v>84426</v>
      </c>
      <c r="J8915" s="1" t="s">
        <v>2596</v>
      </c>
      <c r="K8915" s="1">
        <v>1</v>
      </c>
    </row>
    <row r="8916" spans="1:11" ht="15" x14ac:dyDescent="0.15">
      <c r="A8916" s="1" t="s">
        <v>97105</v>
      </c>
      <c r="B8916" s="1" t="s">
        <v>100052</v>
      </c>
      <c r="C8916" s="1">
        <v>2.3920599999999999</v>
      </c>
      <c r="D8916" s="1">
        <v>1.9908400000000001E-4</v>
      </c>
      <c r="E8916" s="2">
        <v>2.89637E-9</v>
      </c>
      <c r="F8916" s="1" t="s">
        <v>80478</v>
      </c>
      <c r="G8916" s="1" t="s">
        <v>80479</v>
      </c>
      <c r="H8916" s="1">
        <v>258.75853192098299</v>
      </c>
      <c r="I8916" s="1" t="s">
        <v>3845</v>
      </c>
      <c r="J8916" s="1" t="s">
        <v>34761</v>
      </c>
      <c r="K8916" s="1">
        <v>1</v>
      </c>
    </row>
    <row r="8917" spans="1:11" ht="15" x14ac:dyDescent="0.15">
      <c r="A8917" s="1" t="s">
        <v>97105</v>
      </c>
      <c r="B8917" s="1" t="s">
        <v>100053</v>
      </c>
      <c r="C8917" s="1">
        <v>2.3916900000000001</v>
      </c>
      <c r="D8917" s="1">
        <v>1.9908400000000001E-4</v>
      </c>
      <c r="E8917" s="2">
        <v>2.9046799999999999E-9</v>
      </c>
      <c r="F8917" s="1" t="s">
        <v>78937</v>
      </c>
      <c r="G8917" s="1" t="s">
        <v>74149</v>
      </c>
      <c r="H8917" s="1">
        <v>260.169231456641</v>
      </c>
      <c r="I8917" s="1" t="s">
        <v>2909</v>
      </c>
      <c r="J8917" s="1" t="s">
        <v>2596</v>
      </c>
      <c r="K8917" s="1">
        <v>1</v>
      </c>
    </row>
    <row r="8918" spans="1:11" ht="15" x14ac:dyDescent="0.15">
      <c r="A8918" s="1" t="s">
        <v>97105</v>
      </c>
      <c r="B8918" s="1" t="s">
        <v>100054</v>
      </c>
      <c r="C8918" s="1">
        <v>2.3903099999999999</v>
      </c>
      <c r="D8918" s="1">
        <v>1.9908400000000001E-4</v>
      </c>
      <c r="E8918" s="2">
        <v>2.9358400000000001E-9</v>
      </c>
      <c r="F8918" s="1" t="s">
        <v>91933</v>
      </c>
      <c r="G8918" s="1" t="s">
        <v>78975</v>
      </c>
      <c r="H8918" s="1">
        <v>280.88711117868399</v>
      </c>
      <c r="I8918" s="1" t="s">
        <v>91934</v>
      </c>
      <c r="J8918" s="1" t="s">
        <v>100055</v>
      </c>
      <c r="K8918" s="1">
        <v>1</v>
      </c>
    </row>
    <row r="8919" spans="1:11" ht="15" x14ac:dyDescent="0.15">
      <c r="A8919" s="1" t="s">
        <v>97105</v>
      </c>
      <c r="B8919" s="1" t="s">
        <v>100056</v>
      </c>
      <c r="C8919" s="1">
        <v>2.3884599999999998</v>
      </c>
      <c r="D8919" s="1">
        <v>1.9908400000000001E-4</v>
      </c>
      <c r="E8919" s="2">
        <v>2.9778999999999998E-9</v>
      </c>
      <c r="F8919" s="1" t="s">
        <v>79035</v>
      </c>
      <c r="G8919" s="1" t="s">
        <v>74047</v>
      </c>
      <c r="H8919" s="1">
        <v>294.94213451047301</v>
      </c>
      <c r="I8919" s="1" t="s">
        <v>100057</v>
      </c>
      <c r="J8919" s="1" t="s">
        <v>100058</v>
      </c>
      <c r="K8919" s="1">
        <v>1</v>
      </c>
    </row>
    <row r="8920" spans="1:11" ht="15" x14ac:dyDescent="0.15">
      <c r="A8920" s="1" t="s">
        <v>97105</v>
      </c>
      <c r="B8920" s="1" t="s">
        <v>100059</v>
      </c>
      <c r="C8920" s="1">
        <v>2.38727</v>
      </c>
      <c r="D8920" s="1">
        <v>1.9908400000000001E-4</v>
      </c>
      <c r="E8920" s="2">
        <v>3.0053500000000002E-9</v>
      </c>
      <c r="F8920" s="1" t="s">
        <v>81397</v>
      </c>
      <c r="G8920" s="1" t="s">
        <v>81398</v>
      </c>
      <c r="H8920" s="1">
        <v>276.399516272977</v>
      </c>
      <c r="I8920" s="1" t="s">
        <v>3564</v>
      </c>
      <c r="J8920" s="1" t="s">
        <v>2275</v>
      </c>
      <c r="K8920" s="1">
        <v>1</v>
      </c>
    </row>
    <row r="8921" spans="1:11" ht="15" x14ac:dyDescent="0.15">
      <c r="A8921" s="1" t="s">
        <v>97105</v>
      </c>
      <c r="B8921" s="1" t="s">
        <v>100060</v>
      </c>
      <c r="C8921" s="1">
        <v>2.3868</v>
      </c>
      <c r="D8921" s="1">
        <v>1.9908400000000001E-4</v>
      </c>
      <c r="E8921" s="2">
        <v>3.0164199999999998E-9</v>
      </c>
      <c r="F8921" s="1" t="s">
        <v>100061</v>
      </c>
      <c r="G8921" s="1" t="s">
        <v>76757</v>
      </c>
      <c r="H8921" s="1">
        <v>282.67653126896897</v>
      </c>
      <c r="I8921" s="1" t="s">
        <v>100062</v>
      </c>
      <c r="J8921" s="1" t="s">
        <v>100063</v>
      </c>
      <c r="K8921" s="1">
        <v>1</v>
      </c>
    </row>
    <row r="8922" spans="1:11" ht="15" x14ac:dyDescent="0.15">
      <c r="A8922" s="1" t="s">
        <v>97105</v>
      </c>
      <c r="B8922" s="1" t="s">
        <v>100064</v>
      </c>
      <c r="C8922" s="1">
        <v>2.3861599999999998</v>
      </c>
      <c r="D8922" s="1">
        <v>1.9908400000000001E-4</v>
      </c>
      <c r="E8922" s="2">
        <v>3.0313499999999999E-9</v>
      </c>
      <c r="F8922" s="1" t="s">
        <v>76666</v>
      </c>
      <c r="G8922" s="1" t="s">
        <v>76667</v>
      </c>
      <c r="H8922" s="1">
        <v>300.40623169619499</v>
      </c>
      <c r="I8922" s="1" t="s">
        <v>100065</v>
      </c>
      <c r="J8922" s="1" t="s">
        <v>100066</v>
      </c>
      <c r="K8922" s="1">
        <v>1</v>
      </c>
    </row>
    <row r="8923" spans="1:11" ht="15" x14ac:dyDescent="0.15">
      <c r="A8923" s="1" t="s">
        <v>97105</v>
      </c>
      <c r="B8923" s="1" t="s">
        <v>100067</v>
      </c>
      <c r="C8923" s="1">
        <v>2.38585</v>
      </c>
      <c r="D8923" s="1">
        <v>1.9908400000000001E-4</v>
      </c>
      <c r="E8923" s="2">
        <v>3.03855E-9</v>
      </c>
      <c r="F8923" s="1" t="s">
        <v>80957</v>
      </c>
      <c r="G8923" s="1" t="s">
        <v>75462</v>
      </c>
      <c r="H8923" s="1">
        <v>265.158409095602</v>
      </c>
      <c r="I8923" s="1" t="s">
        <v>100068</v>
      </c>
      <c r="J8923" s="1" t="s">
        <v>100069</v>
      </c>
      <c r="K8923" s="1">
        <v>1</v>
      </c>
    </row>
    <row r="8924" spans="1:11" ht="15" x14ac:dyDescent="0.15">
      <c r="A8924" s="1" t="s">
        <v>97105</v>
      </c>
      <c r="B8924" s="1" t="s">
        <v>100070</v>
      </c>
      <c r="C8924" s="1">
        <v>2.3856999999999999</v>
      </c>
      <c r="D8924" s="1">
        <v>1.9908400000000001E-4</v>
      </c>
      <c r="E8924" s="2">
        <v>3.0419799999999999E-9</v>
      </c>
      <c r="F8924" s="1" t="s">
        <v>82054</v>
      </c>
      <c r="G8924" s="1" t="s">
        <v>75804</v>
      </c>
      <c r="H8924" s="1">
        <v>241.94587454079101</v>
      </c>
      <c r="I8924" s="1" t="s">
        <v>9569</v>
      </c>
      <c r="J8924" s="1" t="s">
        <v>2310</v>
      </c>
      <c r="K8924" s="1">
        <v>1</v>
      </c>
    </row>
    <row r="8925" spans="1:11" ht="15" x14ac:dyDescent="0.15">
      <c r="A8925" s="1" t="s">
        <v>97105</v>
      </c>
      <c r="B8925" s="1" t="s">
        <v>100071</v>
      </c>
      <c r="C8925" s="1">
        <v>2.38089</v>
      </c>
      <c r="D8925" s="1">
        <v>1.9908400000000001E-4</v>
      </c>
      <c r="E8925" s="2">
        <v>3.15708E-9</v>
      </c>
      <c r="F8925" s="1" t="s">
        <v>75446</v>
      </c>
      <c r="G8925" s="1" t="s">
        <v>1470</v>
      </c>
      <c r="H8925" s="1">
        <v>287.16188861015701</v>
      </c>
      <c r="I8925" s="1" t="s">
        <v>2592</v>
      </c>
      <c r="J8925" s="1" t="s">
        <v>2231</v>
      </c>
      <c r="K8925" s="1">
        <v>1</v>
      </c>
    </row>
    <row r="8926" spans="1:11" ht="15" x14ac:dyDescent="0.15">
      <c r="A8926" s="1" t="s">
        <v>97105</v>
      </c>
      <c r="B8926" s="1" t="s">
        <v>100072</v>
      </c>
      <c r="C8926" s="1">
        <v>2.3807499999999999</v>
      </c>
      <c r="D8926" s="1">
        <v>1.9908400000000001E-4</v>
      </c>
      <c r="E8926" s="2">
        <v>3.1605799999999999E-9</v>
      </c>
      <c r="F8926" s="1" t="s">
        <v>78732</v>
      </c>
      <c r="G8926" s="1" t="s">
        <v>77016</v>
      </c>
      <c r="H8926" s="1">
        <v>304.56493878274102</v>
      </c>
      <c r="I8926" s="1" t="s">
        <v>78733</v>
      </c>
      <c r="J8926" s="1" t="s">
        <v>100073</v>
      </c>
      <c r="K8926" s="1">
        <v>1</v>
      </c>
    </row>
    <row r="8927" spans="1:11" ht="15" x14ac:dyDescent="0.15">
      <c r="A8927" s="1" t="s">
        <v>97105</v>
      </c>
      <c r="B8927" s="1" t="s">
        <v>100074</v>
      </c>
      <c r="C8927" s="1">
        <v>2.3807200000000002</v>
      </c>
      <c r="D8927" s="1">
        <v>1.9908400000000001E-4</v>
      </c>
      <c r="E8927" s="2">
        <v>3.1612999999999998E-9</v>
      </c>
      <c r="F8927" s="1" t="s">
        <v>100075</v>
      </c>
      <c r="G8927" s="1" t="s">
        <v>77779</v>
      </c>
      <c r="H8927" s="1">
        <v>209.83314502241501</v>
      </c>
      <c r="I8927" s="1" t="s">
        <v>100076</v>
      </c>
      <c r="J8927" s="1" t="s">
        <v>2179</v>
      </c>
      <c r="K8927" s="1">
        <v>1</v>
      </c>
    </row>
    <row r="8928" spans="1:11" ht="15" x14ac:dyDescent="0.15">
      <c r="A8928" s="1" t="s">
        <v>97105</v>
      </c>
      <c r="B8928" s="1" t="s">
        <v>100077</v>
      </c>
      <c r="C8928" s="1">
        <v>2.3763999999999998</v>
      </c>
      <c r="D8928" s="1">
        <v>1.9908400000000001E-4</v>
      </c>
      <c r="E8928" s="2">
        <v>3.2683900000000001E-9</v>
      </c>
      <c r="F8928" s="1" t="s">
        <v>76634</v>
      </c>
      <c r="G8928" s="1" t="s">
        <v>76605</v>
      </c>
      <c r="H8928" s="1">
        <v>259.13344099089397</v>
      </c>
      <c r="I8928" s="1" t="s">
        <v>76635</v>
      </c>
      <c r="J8928" s="1" t="s">
        <v>100078</v>
      </c>
      <c r="K8928" s="1">
        <v>1</v>
      </c>
    </row>
    <row r="8929" spans="1:11" ht="15" x14ac:dyDescent="0.15">
      <c r="A8929" s="1" t="s">
        <v>97105</v>
      </c>
      <c r="B8929" s="1" t="s">
        <v>100079</v>
      </c>
      <c r="C8929" s="1">
        <v>2.3736000000000002</v>
      </c>
      <c r="D8929" s="1">
        <v>1.9908400000000001E-4</v>
      </c>
      <c r="E8929" s="2">
        <v>3.3397E-9</v>
      </c>
      <c r="F8929" s="1" t="s">
        <v>76435</v>
      </c>
      <c r="G8929" s="1" t="s">
        <v>74408</v>
      </c>
      <c r="H8929" s="1">
        <v>280.49999896228701</v>
      </c>
      <c r="I8929" s="1" t="s">
        <v>100080</v>
      </c>
      <c r="J8929" s="1" t="s">
        <v>100081</v>
      </c>
      <c r="K8929" s="1">
        <v>1</v>
      </c>
    </row>
    <row r="8930" spans="1:11" ht="15" x14ac:dyDescent="0.15">
      <c r="A8930" s="1" t="s">
        <v>97105</v>
      </c>
      <c r="B8930" s="1" t="s">
        <v>100082</v>
      </c>
      <c r="C8930" s="1">
        <v>2.3728500000000001</v>
      </c>
      <c r="D8930" s="1">
        <v>1.9908400000000001E-4</v>
      </c>
      <c r="E8930" s="2">
        <v>3.3591499999999999E-9</v>
      </c>
      <c r="F8930" s="1" t="s">
        <v>86500</v>
      </c>
      <c r="G8930" s="1" t="s">
        <v>78198</v>
      </c>
      <c r="H8930" s="1">
        <v>273.66445062089002</v>
      </c>
      <c r="I8930" s="1" t="s">
        <v>9052</v>
      </c>
      <c r="J8930" s="1" t="s">
        <v>5365</v>
      </c>
      <c r="K8930" s="1">
        <v>1</v>
      </c>
    </row>
    <row r="8931" spans="1:11" ht="15" x14ac:dyDescent="0.15">
      <c r="A8931" s="1" t="s">
        <v>97105</v>
      </c>
      <c r="B8931" s="1" t="s">
        <v>100083</v>
      </c>
      <c r="C8931" s="1">
        <v>2.3726500000000001</v>
      </c>
      <c r="D8931" s="1">
        <v>1.9908400000000001E-4</v>
      </c>
      <c r="E8931" s="2">
        <v>3.3641900000000001E-9</v>
      </c>
      <c r="F8931" s="1" t="s">
        <v>80687</v>
      </c>
      <c r="G8931" s="1" t="s">
        <v>74176</v>
      </c>
      <c r="H8931" s="1">
        <v>272.74769731222801</v>
      </c>
      <c r="I8931" s="1" t="s">
        <v>9192</v>
      </c>
      <c r="J8931" s="1" t="s">
        <v>100084</v>
      </c>
      <c r="K8931" s="1">
        <v>1</v>
      </c>
    </row>
    <row r="8932" spans="1:11" ht="15" x14ac:dyDescent="0.15">
      <c r="A8932" s="1" t="s">
        <v>97105</v>
      </c>
      <c r="B8932" s="1" t="s">
        <v>100085</v>
      </c>
      <c r="C8932" s="1">
        <v>2.3700899999999998</v>
      </c>
      <c r="D8932" s="1">
        <v>1.9908400000000001E-4</v>
      </c>
      <c r="E8932" s="2">
        <v>3.4314799999999998E-9</v>
      </c>
      <c r="F8932" s="1" t="s">
        <v>80475</v>
      </c>
      <c r="G8932" s="1" t="s">
        <v>75467</v>
      </c>
      <c r="H8932" s="1">
        <v>333.12807341118798</v>
      </c>
      <c r="I8932" s="1" t="s">
        <v>5905</v>
      </c>
      <c r="J8932" s="1" t="s">
        <v>100086</v>
      </c>
      <c r="K8932" s="1">
        <v>1</v>
      </c>
    </row>
    <row r="8933" spans="1:11" ht="15" x14ac:dyDescent="0.15">
      <c r="A8933" s="1" t="s">
        <v>97105</v>
      </c>
      <c r="B8933" s="1" t="s">
        <v>100087</v>
      </c>
      <c r="C8933" s="1">
        <v>2.36958</v>
      </c>
      <c r="D8933" s="1">
        <v>1.9908400000000001E-4</v>
      </c>
      <c r="E8933" s="2">
        <v>3.4448399999999999E-9</v>
      </c>
      <c r="F8933" s="1" t="s">
        <v>79644</v>
      </c>
      <c r="G8933" s="1" t="s">
        <v>79645</v>
      </c>
      <c r="H8933" s="1">
        <v>263.81368030503302</v>
      </c>
      <c r="I8933" s="1" t="s">
        <v>79646</v>
      </c>
      <c r="J8933" s="1" t="s">
        <v>35522</v>
      </c>
      <c r="K8933" s="1">
        <v>1</v>
      </c>
    </row>
    <row r="8934" spans="1:11" ht="15" x14ac:dyDescent="0.15">
      <c r="A8934" s="1" t="s">
        <v>97105</v>
      </c>
      <c r="B8934" s="1" t="s">
        <v>100088</v>
      </c>
      <c r="C8934" s="1">
        <v>2.36463</v>
      </c>
      <c r="D8934" s="1">
        <v>1.9908400000000001E-4</v>
      </c>
      <c r="E8934" s="2">
        <v>3.5791000000000002E-9</v>
      </c>
      <c r="F8934" s="1" t="s">
        <v>79251</v>
      </c>
      <c r="G8934" s="1" t="s">
        <v>79252</v>
      </c>
      <c r="H8934" s="1">
        <v>287.358237349516</v>
      </c>
      <c r="I8934" s="1" t="s">
        <v>7482</v>
      </c>
      <c r="J8934" s="1" t="s">
        <v>100089</v>
      </c>
      <c r="K8934" s="1">
        <v>1</v>
      </c>
    </row>
    <row r="8935" spans="1:11" ht="15" x14ac:dyDescent="0.15">
      <c r="A8935" s="1" t="s">
        <v>97105</v>
      </c>
      <c r="B8935" s="1" t="s">
        <v>100090</v>
      </c>
      <c r="C8935" s="1">
        <v>2.3592499999999998</v>
      </c>
      <c r="D8935" s="1">
        <v>1.9908400000000001E-4</v>
      </c>
      <c r="E8935" s="2">
        <v>3.7306700000000003E-9</v>
      </c>
      <c r="F8935" s="1" t="s">
        <v>80908</v>
      </c>
      <c r="G8935" s="1" t="s">
        <v>80909</v>
      </c>
      <c r="H8935" s="1">
        <v>325.921239128536</v>
      </c>
      <c r="I8935" s="1" t="s">
        <v>7482</v>
      </c>
      <c r="J8935" s="1" t="s">
        <v>37738</v>
      </c>
      <c r="K8935" s="1">
        <v>1</v>
      </c>
    </row>
    <row r="8936" spans="1:11" ht="15" x14ac:dyDescent="0.15">
      <c r="A8936" s="1" t="s">
        <v>97105</v>
      </c>
      <c r="B8936" s="1" t="s">
        <v>100091</v>
      </c>
      <c r="C8936" s="1">
        <v>2.3582200000000002</v>
      </c>
      <c r="D8936" s="1">
        <v>1.9908400000000001E-4</v>
      </c>
      <c r="E8936" s="2">
        <v>3.7605500000000002E-9</v>
      </c>
      <c r="F8936" s="1" t="s">
        <v>81751</v>
      </c>
      <c r="G8936" s="1" t="s">
        <v>74300</v>
      </c>
      <c r="H8936" s="1">
        <v>302.42184959013701</v>
      </c>
      <c r="I8936" s="1" t="s">
        <v>100092</v>
      </c>
      <c r="J8936" s="1" t="s">
        <v>100093</v>
      </c>
      <c r="K8936" s="1">
        <v>1</v>
      </c>
    </row>
    <row r="8937" spans="1:11" ht="15" x14ac:dyDescent="0.15">
      <c r="A8937" s="1" t="s">
        <v>97105</v>
      </c>
      <c r="B8937" s="1" t="s">
        <v>100094</v>
      </c>
      <c r="C8937" s="1">
        <v>2.3572299999999999</v>
      </c>
      <c r="D8937" s="1">
        <v>1.9908400000000001E-4</v>
      </c>
      <c r="E8937" s="2">
        <v>3.7892500000000003E-9</v>
      </c>
      <c r="F8937" s="1" t="s">
        <v>80621</v>
      </c>
      <c r="G8937" s="1" t="s">
        <v>74047</v>
      </c>
      <c r="H8937" s="1">
        <v>267.32023349505403</v>
      </c>
      <c r="I8937" s="1" t="s">
        <v>100095</v>
      </c>
      <c r="J8937" s="1" t="s">
        <v>100096</v>
      </c>
      <c r="K8937" s="1">
        <v>1</v>
      </c>
    </row>
    <row r="8938" spans="1:11" ht="15" x14ac:dyDescent="0.15">
      <c r="A8938" s="1" t="s">
        <v>97105</v>
      </c>
      <c r="B8938" s="1" t="s">
        <v>100097</v>
      </c>
      <c r="C8938" s="1">
        <v>2.3569900000000001</v>
      </c>
      <c r="D8938" s="1">
        <v>1.9908400000000001E-4</v>
      </c>
      <c r="E8938" s="2">
        <v>3.7961899999999999E-9</v>
      </c>
      <c r="F8938" s="1" t="s">
        <v>79390</v>
      </c>
      <c r="G8938" s="1" t="s">
        <v>79391</v>
      </c>
      <c r="H8938" s="1">
        <v>379.55584098573797</v>
      </c>
      <c r="I8938" s="1" t="s">
        <v>8114</v>
      </c>
      <c r="J8938" s="1" t="s">
        <v>8115</v>
      </c>
      <c r="K8938" s="1">
        <v>1</v>
      </c>
    </row>
    <row r="8939" spans="1:11" ht="15" x14ac:dyDescent="0.15">
      <c r="A8939" s="1" t="s">
        <v>97105</v>
      </c>
      <c r="B8939" s="1" t="s">
        <v>100098</v>
      </c>
      <c r="C8939" s="1">
        <v>2.3569399999999998</v>
      </c>
      <c r="D8939" s="1">
        <v>1.9908400000000001E-4</v>
      </c>
      <c r="E8939" s="2">
        <v>3.7977099999999997E-9</v>
      </c>
      <c r="F8939" s="1" t="s">
        <v>80553</v>
      </c>
      <c r="G8939" s="1" t="s">
        <v>80554</v>
      </c>
      <c r="H8939" s="1">
        <v>282.27217206751499</v>
      </c>
      <c r="I8939" s="1" t="s">
        <v>5592</v>
      </c>
      <c r="J8939" s="1" t="s">
        <v>100099</v>
      </c>
      <c r="K8939" s="1">
        <v>1</v>
      </c>
    </row>
    <row r="8940" spans="1:11" ht="15" x14ac:dyDescent="0.15">
      <c r="A8940" s="1" t="s">
        <v>97105</v>
      </c>
      <c r="B8940" s="1" t="s">
        <v>100100</v>
      </c>
      <c r="C8940" s="1">
        <v>2.3563700000000001</v>
      </c>
      <c r="D8940" s="1">
        <v>1.9908400000000001E-4</v>
      </c>
      <c r="E8940" s="2">
        <v>3.8143199999999997E-9</v>
      </c>
      <c r="F8940" s="1" t="s">
        <v>80773</v>
      </c>
      <c r="G8940" s="1" t="s">
        <v>74806</v>
      </c>
      <c r="H8940" s="1">
        <v>275.60453934347299</v>
      </c>
      <c r="I8940" s="1" t="s">
        <v>2282</v>
      </c>
      <c r="J8940" s="1" t="s">
        <v>2283</v>
      </c>
      <c r="K8940" s="1">
        <v>1</v>
      </c>
    </row>
    <row r="8941" spans="1:11" ht="15" x14ac:dyDescent="0.15">
      <c r="A8941" s="1" t="s">
        <v>97105</v>
      </c>
      <c r="B8941" s="1" t="s">
        <v>100101</v>
      </c>
      <c r="C8941" s="1">
        <v>2.3557899999999998</v>
      </c>
      <c r="D8941" s="1">
        <v>1.9908400000000001E-4</v>
      </c>
      <c r="E8941" s="2">
        <v>3.8315800000000001E-9</v>
      </c>
      <c r="F8941" s="1" t="s">
        <v>80564</v>
      </c>
      <c r="G8941" s="1" t="s">
        <v>80565</v>
      </c>
      <c r="H8941" s="1">
        <v>211.14992201685999</v>
      </c>
      <c r="I8941" s="1" t="s">
        <v>8421</v>
      </c>
      <c r="J8941" s="1" t="s">
        <v>2283</v>
      </c>
      <c r="K8941" s="1">
        <v>1</v>
      </c>
    </row>
    <row r="8942" spans="1:11" ht="15" x14ac:dyDescent="0.15">
      <c r="A8942" s="1" t="s">
        <v>97105</v>
      </c>
      <c r="B8942" s="1" t="s">
        <v>100102</v>
      </c>
      <c r="C8942" s="1">
        <v>2.3540000000000001</v>
      </c>
      <c r="D8942" s="1">
        <v>1.9908400000000001E-4</v>
      </c>
      <c r="E8942" s="2">
        <v>3.88484E-9</v>
      </c>
      <c r="F8942" s="1" t="s">
        <v>79748</v>
      </c>
      <c r="G8942" s="1" t="s">
        <v>74543</v>
      </c>
      <c r="H8942" s="1">
        <v>291.28639250557001</v>
      </c>
      <c r="I8942" s="1" t="s">
        <v>2282</v>
      </c>
      <c r="J8942" s="1" t="s">
        <v>2283</v>
      </c>
      <c r="K8942" s="1">
        <v>1</v>
      </c>
    </row>
    <row r="8943" spans="1:11" ht="15" x14ac:dyDescent="0.15">
      <c r="A8943" s="1" t="s">
        <v>97105</v>
      </c>
      <c r="B8943" s="1" t="s">
        <v>100103</v>
      </c>
      <c r="C8943" s="1">
        <v>2.35365</v>
      </c>
      <c r="D8943" s="1">
        <v>1.9908400000000001E-4</v>
      </c>
      <c r="E8943" s="2">
        <v>3.8953299999999996E-9</v>
      </c>
      <c r="F8943" s="1" t="s">
        <v>83009</v>
      </c>
      <c r="G8943" s="1" t="s">
        <v>83010</v>
      </c>
      <c r="H8943" s="1">
        <v>210.49367627645401</v>
      </c>
      <c r="I8943" s="1" t="s">
        <v>2188</v>
      </c>
      <c r="J8943" s="1" t="s">
        <v>2164</v>
      </c>
      <c r="K8943" s="1">
        <v>1</v>
      </c>
    </row>
    <row r="8944" spans="1:11" ht="15" x14ac:dyDescent="0.15">
      <c r="A8944" s="1" t="s">
        <v>97105</v>
      </c>
      <c r="B8944" s="1" t="s">
        <v>100104</v>
      </c>
      <c r="C8944" s="1">
        <v>2.3521299999999998</v>
      </c>
      <c r="D8944" s="1">
        <v>1.9908400000000001E-4</v>
      </c>
      <c r="E8944" s="2">
        <v>3.9414200000000002E-9</v>
      </c>
      <c r="F8944" s="1" t="s">
        <v>76316</v>
      </c>
      <c r="G8944" s="1" t="s">
        <v>74263</v>
      </c>
      <c r="H8944" s="1">
        <v>316.82265449506099</v>
      </c>
      <c r="I8944" s="1" t="s">
        <v>100105</v>
      </c>
      <c r="J8944" s="1" t="s">
        <v>100106</v>
      </c>
      <c r="K8944" s="1">
        <v>1</v>
      </c>
    </row>
    <row r="8945" spans="1:11" ht="15" x14ac:dyDescent="0.15">
      <c r="A8945" s="1" t="s">
        <v>97105</v>
      </c>
      <c r="B8945" s="1" t="s">
        <v>100107</v>
      </c>
      <c r="C8945" s="1">
        <v>2.3521200000000002</v>
      </c>
      <c r="D8945" s="1">
        <v>1.9908400000000001E-4</v>
      </c>
      <c r="E8945" s="2">
        <v>3.9414900000000002E-9</v>
      </c>
      <c r="F8945" s="1" t="s">
        <v>82228</v>
      </c>
      <c r="G8945" s="1" t="s">
        <v>74615</v>
      </c>
      <c r="H8945" s="1">
        <v>308.52719830039098</v>
      </c>
      <c r="I8945" s="1" t="s">
        <v>100108</v>
      </c>
      <c r="J8945" s="1" t="s">
        <v>100109</v>
      </c>
      <c r="K8945" s="1">
        <v>1</v>
      </c>
    </row>
    <row r="8946" spans="1:11" ht="15" x14ac:dyDescent="0.15">
      <c r="A8946" s="1" t="s">
        <v>97105</v>
      </c>
      <c r="B8946" s="1" t="s">
        <v>100110</v>
      </c>
      <c r="C8946" s="1">
        <v>2.3508499999999999</v>
      </c>
      <c r="D8946" s="1">
        <v>1.9908400000000001E-4</v>
      </c>
      <c r="E8946" s="2">
        <v>3.9805300000000001E-9</v>
      </c>
      <c r="F8946" s="1" t="s">
        <v>100111</v>
      </c>
      <c r="G8946" s="1" t="s">
        <v>100112</v>
      </c>
      <c r="H8946" s="1">
        <v>259.68080201024299</v>
      </c>
      <c r="I8946" s="1" t="s">
        <v>100113</v>
      </c>
      <c r="J8946" s="1" t="s">
        <v>100114</v>
      </c>
      <c r="K8946" s="1">
        <v>1</v>
      </c>
    </row>
    <row r="8947" spans="1:11" ht="15" x14ac:dyDescent="0.15">
      <c r="A8947" s="1" t="s">
        <v>97105</v>
      </c>
      <c r="B8947" s="1" t="s">
        <v>100115</v>
      </c>
      <c r="C8947" s="1">
        <v>2.3506</v>
      </c>
      <c r="D8947" s="1">
        <v>1.9908400000000001E-4</v>
      </c>
      <c r="E8947" s="2">
        <v>3.9880899999999996E-9</v>
      </c>
      <c r="F8947" s="1" t="s">
        <v>78087</v>
      </c>
      <c r="G8947" s="1" t="s">
        <v>77021</v>
      </c>
      <c r="H8947" s="1">
        <v>290.86449534766302</v>
      </c>
      <c r="I8947" s="1" t="s">
        <v>78088</v>
      </c>
      <c r="J8947" s="1" t="s">
        <v>100116</v>
      </c>
      <c r="K8947" s="1">
        <v>1</v>
      </c>
    </row>
    <row r="8948" spans="1:11" ht="15" x14ac:dyDescent="0.15">
      <c r="A8948" s="1" t="s">
        <v>97105</v>
      </c>
      <c r="B8948" s="1" t="s">
        <v>100117</v>
      </c>
      <c r="C8948" s="1">
        <v>2.3493400000000002</v>
      </c>
      <c r="D8948" s="1">
        <v>1.9908400000000001E-4</v>
      </c>
      <c r="E8948" s="2">
        <v>4.0270600000000004E-9</v>
      </c>
      <c r="F8948" s="1" t="s">
        <v>86337</v>
      </c>
      <c r="G8948" s="1" t="s">
        <v>79160</v>
      </c>
      <c r="H8948" s="1">
        <v>284.70152980885598</v>
      </c>
      <c r="I8948" s="1" t="s">
        <v>82600</v>
      </c>
      <c r="J8948" s="1" t="s">
        <v>2310</v>
      </c>
      <c r="K8948" s="1">
        <v>1</v>
      </c>
    </row>
    <row r="8949" spans="1:11" ht="15" x14ac:dyDescent="0.15">
      <c r="A8949" s="1" t="s">
        <v>97105</v>
      </c>
      <c r="B8949" s="1" t="s">
        <v>100118</v>
      </c>
      <c r="C8949" s="1">
        <v>2.3488699999999998</v>
      </c>
      <c r="D8949" s="1">
        <v>1.9908400000000001E-4</v>
      </c>
      <c r="E8949" s="2">
        <v>4.0417399999999997E-9</v>
      </c>
      <c r="F8949" s="1" t="s">
        <v>78003</v>
      </c>
      <c r="G8949" s="1" t="s">
        <v>78004</v>
      </c>
      <c r="H8949" s="1">
        <v>268.41405169792603</v>
      </c>
      <c r="I8949" s="1" t="s">
        <v>100119</v>
      </c>
      <c r="J8949" s="1" t="s">
        <v>100120</v>
      </c>
      <c r="K8949" s="1">
        <v>1</v>
      </c>
    </row>
    <row r="8950" spans="1:11" ht="15" x14ac:dyDescent="0.15">
      <c r="A8950" s="1" t="s">
        <v>97105</v>
      </c>
      <c r="B8950" s="1" t="s">
        <v>100121</v>
      </c>
      <c r="C8950" s="1">
        <v>2.3458299999999999</v>
      </c>
      <c r="D8950" s="1">
        <v>1.9908400000000001E-4</v>
      </c>
      <c r="E8950" s="2">
        <v>4.1376600000000004E-9</v>
      </c>
      <c r="F8950" s="1" t="s">
        <v>81262</v>
      </c>
      <c r="G8950" s="1" t="s">
        <v>74047</v>
      </c>
      <c r="H8950" s="1">
        <v>281.30853292057299</v>
      </c>
      <c r="I8950" s="1" t="s">
        <v>77876</v>
      </c>
      <c r="J8950" s="1" t="s">
        <v>100122</v>
      </c>
      <c r="K8950" s="1">
        <v>1</v>
      </c>
    </row>
    <row r="8951" spans="1:11" ht="15" x14ac:dyDescent="0.15">
      <c r="A8951" s="1" t="s">
        <v>97105</v>
      </c>
      <c r="B8951" s="1" t="s">
        <v>100123</v>
      </c>
      <c r="C8951" s="1">
        <v>2.34415</v>
      </c>
      <c r="D8951" s="1">
        <v>1.9908400000000001E-4</v>
      </c>
      <c r="E8951" s="2">
        <v>4.1916700000000003E-9</v>
      </c>
      <c r="F8951" s="1" t="s">
        <v>100124</v>
      </c>
      <c r="G8951" s="1" t="s">
        <v>76394</v>
      </c>
      <c r="H8951" s="1">
        <v>295.07728894429903</v>
      </c>
      <c r="I8951" s="1" t="s">
        <v>100125</v>
      </c>
      <c r="J8951" s="1" t="s">
        <v>100126</v>
      </c>
      <c r="K8951" s="1">
        <v>1</v>
      </c>
    </row>
    <row r="8952" spans="1:11" ht="15" x14ac:dyDescent="0.15">
      <c r="A8952" s="1" t="s">
        <v>97105</v>
      </c>
      <c r="B8952" s="1" t="s">
        <v>100127</v>
      </c>
      <c r="C8952" s="1">
        <v>2.3437700000000001</v>
      </c>
      <c r="D8952" s="1">
        <v>1.9908400000000001E-4</v>
      </c>
      <c r="E8952" s="2">
        <v>4.2037999999999999E-9</v>
      </c>
      <c r="F8952" s="1" t="s">
        <v>80319</v>
      </c>
      <c r="G8952" s="1" t="s">
        <v>74934</v>
      </c>
      <c r="H8952" s="1">
        <v>182.013430053961</v>
      </c>
      <c r="I8952" s="1" t="s">
        <v>80320</v>
      </c>
      <c r="J8952" s="1" t="s">
        <v>2235</v>
      </c>
      <c r="K8952" s="1">
        <v>1</v>
      </c>
    </row>
    <row r="8953" spans="1:11" ht="15" x14ac:dyDescent="0.15">
      <c r="A8953" s="1" t="s">
        <v>97105</v>
      </c>
      <c r="B8953" s="1" t="s">
        <v>100128</v>
      </c>
      <c r="C8953" s="1">
        <v>2.3421099999999999</v>
      </c>
      <c r="D8953" s="1">
        <v>1.9908400000000001E-4</v>
      </c>
      <c r="E8953" s="2">
        <v>4.25807E-9</v>
      </c>
      <c r="F8953" s="1" t="s">
        <v>80176</v>
      </c>
      <c r="G8953" s="1" t="s">
        <v>80177</v>
      </c>
      <c r="H8953" s="1">
        <v>255.06591711978899</v>
      </c>
      <c r="I8953" s="1" t="s">
        <v>3169</v>
      </c>
      <c r="J8953" s="1" t="s">
        <v>2443</v>
      </c>
      <c r="K8953" s="1">
        <v>1</v>
      </c>
    </row>
    <row r="8954" spans="1:11" ht="15" x14ac:dyDescent="0.15">
      <c r="A8954" s="1" t="s">
        <v>97105</v>
      </c>
      <c r="B8954" s="1" t="s">
        <v>100129</v>
      </c>
      <c r="C8954" s="1">
        <v>2.3414299999999999</v>
      </c>
      <c r="D8954" s="1">
        <v>1.9908400000000001E-4</v>
      </c>
      <c r="E8954" s="2">
        <v>4.2804499999999996E-9</v>
      </c>
      <c r="F8954" s="1" t="s">
        <v>79932</v>
      </c>
      <c r="G8954" s="1" t="s">
        <v>74856</v>
      </c>
      <c r="H8954" s="1">
        <v>269.69505354029798</v>
      </c>
      <c r="I8954" s="1" t="s">
        <v>9337</v>
      </c>
      <c r="J8954" s="1" t="s">
        <v>2235</v>
      </c>
      <c r="K8954" s="1">
        <v>1</v>
      </c>
    </row>
    <row r="8955" spans="1:11" ht="15" x14ac:dyDescent="0.15">
      <c r="A8955" s="1" t="s">
        <v>97105</v>
      </c>
      <c r="B8955" s="1" t="s">
        <v>100130</v>
      </c>
      <c r="C8955" s="1">
        <v>2.34022</v>
      </c>
      <c r="D8955" s="1">
        <v>1.9908400000000001E-4</v>
      </c>
      <c r="E8955" s="2">
        <v>4.3204899999999998E-9</v>
      </c>
      <c r="F8955" s="1" t="s">
        <v>81008</v>
      </c>
      <c r="G8955" s="1" t="s">
        <v>81009</v>
      </c>
      <c r="H8955" s="1">
        <v>213.493632746739</v>
      </c>
      <c r="I8955" s="1" t="s">
        <v>8640</v>
      </c>
      <c r="J8955" s="1" t="s">
        <v>8641</v>
      </c>
      <c r="K8955" s="1">
        <v>1</v>
      </c>
    </row>
    <row r="8956" spans="1:11" ht="15" x14ac:dyDescent="0.15">
      <c r="A8956" s="1" t="s">
        <v>97105</v>
      </c>
      <c r="B8956" s="1" t="s">
        <v>100131</v>
      </c>
      <c r="C8956" s="1">
        <v>2.3382000000000001</v>
      </c>
      <c r="D8956" s="1">
        <v>1.9908400000000001E-4</v>
      </c>
      <c r="E8956" s="2">
        <v>4.3884499999999997E-9</v>
      </c>
      <c r="F8956" s="1" t="s">
        <v>75710</v>
      </c>
      <c r="G8956" s="1" t="s">
        <v>74059</v>
      </c>
      <c r="H8956" s="1">
        <v>273.68386275443601</v>
      </c>
      <c r="I8956" s="1" t="s">
        <v>75247</v>
      </c>
      <c r="J8956" s="1" t="s">
        <v>75248</v>
      </c>
      <c r="K8956" s="1">
        <v>1</v>
      </c>
    </row>
    <row r="8957" spans="1:11" ht="15" x14ac:dyDescent="0.15">
      <c r="A8957" s="1" t="s">
        <v>97105</v>
      </c>
      <c r="B8957" s="1" t="s">
        <v>100132</v>
      </c>
      <c r="C8957" s="1">
        <v>2.3363499999999999</v>
      </c>
      <c r="D8957" s="1">
        <v>1.9908400000000001E-4</v>
      </c>
      <c r="E8957" s="2">
        <v>4.4514599999999998E-9</v>
      </c>
      <c r="F8957" s="1" t="s">
        <v>100133</v>
      </c>
      <c r="G8957" s="1" t="s">
        <v>100134</v>
      </c>
      <c r="H8957" s="1">
        <v>302.94914075027901</v>
      </c>
      <c r="I8957" s="1" t="s">
        <v>100135</v>
      </c>
      <c r="J8957" s="1" t="s">
        <v>100136</v>
      </c>
      <c r="K8957" s="1">
        <v>1</v>
      </c>
    </row>
    <row r="8958" spans="1:11" ht="15" x14ac:dyDescent="0.15">
      <c r="A8958" s="1" t="s">
        <v>97105</v>
      </c>
      <c r="B8958" s="1" t="s">
        <v>100137</v>
      </c>
      <c r="C8958" s="1">
        <v>2.33324</v>
      </c>
      <c r="D8958" s="1">
        <v>1.9908400000000001E-4</v>
      </c>
      <c r="E8958" s="2">
        <v>4.5597100000000002E-9</v>
      </c>
      <c r="F8958" s="1" t="s">
        <v>77937</v>
      </c>
      <c r="G8958" s="1" t="s">
        <v>74427</v>
      </c>
      <c r="H8958" s="1">
        <v>296.80074298542502</v>
      </c>
      <c r="I8958" s="1" t="s">
        <v>2407</v>
      </c>
      <c r="J8958" s="1" t="s">
        <v>2310</v>
      </c>
      <c r="K8958" s="1">
        <v>1</v>
      </c>
    </row>
    <row r="8959" spans="1:11" ht="15" x14ac:dyDescent="0.15">
      <c r="A8959" s="1" t="s">
        <v>97105</v>
      </c>
      <c r="B8959" s="1" t="s">
        <v>100138</v>
      </c>
      <c r="C8959" s="1">
        <v>2.3313700000000002</v>
      </c>
      <c r="D8959" s="1">
        <v>1.9908400000000001E-4</v>
      </c>
      <c r="E8959" s="2">
        <v>4.6259300000000004E-9</v>
      </c>
      <c r="F8959" s="1" t="s">
        <v>79241</v>
      </c>
      <c r="G8959" s="1" t="s">
        <v>77966</v>
      </c>
      <c r="H8959" s="1">
        <v>256.097310829631</v>
      </c>
      <c r="I8959" s="1" t="s">
        <v>79242</v>
      </c>
      <c r="J8959" s="1" t="s">
        <v>100139</v>
      </c>
      <c r="K8959" s="1">
        <v>1</v>
      </c>
    </row>
    <row r="8960" spans="1:11" ht="15" x14ac:dyDescent="0.15">
      <c r="A8960" s="1" t="s">
        <v>97105</v>
      </c>
      <c r="B8960" s="1" t="s">
        <v>100140</v>
      </c>
      <c r="C8960" s="1">
        <v>2.32822</v>
      </c>
      <c r="D8960" s="1">
        <v>1.9908400000000001E-4</v>
      </c>
      <c r="E8960" s="2">
        <v>4.7395E-9</v>
      </c>
      <c r="F8960" s="1" t="s">
        <v>78934</v>
      </c>
      <c r="G8960" s="1" t="s">
        <v>78935</v>
      </c>
      <c r="H8960" s="1">
        <v>263.84591822700702</v>
      </c>
      <c r="I8960" s="1" t="s">
        <v>2282</v>
      </c>
      <c r="J8960" s="1" t="s">
        <v>2283</v>
      </c>
      <c r="K8960" s="1">
        <v>1</v>
      </c>
    </row>
    <row r="8961" spans="1:11" ht="15" x14ac:dyDescent="0.15">
      <c r="A8961" s="1" t="s">
        <v>97105</v>
      </c>
      <c r="B8961" s="1" t="s">
        <v>100141</v>
      </c>
      <c r="C8961" s="1">
        <v>2.32613</v>
      </c>
      <c r="D8961" s="1">
        <v>1.9908400000000001E-4</v>
      </c>
      <c r="E8961" s="2">
        <v>4.8165499999999999E-9</v>
      </c>
      <c r="F8961" s="1" t="s">
        <v>84861</v>
      </c>
      <c r="G8961" s="1" t="s">
        <v>75769</v>
      </c>
      <c r="H8961" s="1">
        <v>237.45901480215699</v>
      </c>
      <c r="I8961" s="1" t="s">
        <v>2265</v>
      </c>
      <c r="J8961" s="1" t="s">
        <v>2164</v>
      </c>
      <c r="K8961" s="1">
        <v>1</v>
      </c>
    </row>
    <row r="8962" spans="1:11" ht="15" x14ac:dyDescent="0.15">
      <c r="A8962" s="1" t="s">
        <v>97105</v>
      </c>
      <c r="B8962" s="1" t="s">
        <v>100142</v>
      </c>
      <c r="C8962" s="1">
        <v>2.3253900000000001</v>
      </c>
      <c r="D8962" s="1">
        <v>1.9908400000000001E-4</v>
      </c>
      <c r="E8962" s="2">
        <v>4.8442700000000003E-9</v>
      </c>
      <c r="F8962" s="1" t="s">
        <v>81419</v>
      </c>
      <c r="G8962" s="1" t="s">
        <v>81420</v>
      </c>
      <c r="H8962" s="1">
        <v>252.47875462800701</v>
      </c>
      <c r="I8962" s="1" t="s">
        <v>2254</v>
      </c>
      <c r="J8962" s="1" t="s">
        <v>2255</v>
      </c>
      <c r="K8962" s="1">
        <v>1</v>
      </c>
    </row>
    <row r="8963" spans="1:11" ht="15" x14ac:dyDescent="0.15">
      <c r="A8963" s="1" t="s">
        <v>97105</v>
      </c>
      <c r="B8963" s="1" t="s">
        <v>100143</v>
      </c>
      <c r="C8963" s="1">
        <v>2.3246099999999998</v>
      </c>
      <c r="D8963" s="1">
        <v>1.9908400000000001E-4</v>
      </c>
      <c r="E8963" s="2">
        <v>4.8735599999999999E-9</v>
      </c>
      <c r="F8963" s="1" t="s">
        <v>81907</v>
      </c>
      <c r="G8963" s="1" t="s">
        <v>74212</v>
      </c>
      <c r="H8963" s="1">
        <v>289.781513228292</v>
      </c>
      <c r="I8963" s="1" t="s">
        <v>100144</v>
      </c>
      <c r="J8963" s="1" t="s">
        <v>100145</v>
      </c>
      <c r="K8963" s="1">
        <v>1</v>
      </c>
    </row>
    <row r="8964" spans="1:11" ht="15" x14ac:dyDescent="0.15">
      <c r="A8964" s="1" t="s">
        <v>97105</v>
      </c>
      <c r="B8964" s="1" t="s">
        <v>100146</v>
      </c>
      <c r="C8964" s="1">
        <v>2.3233799999999998</v>
      </c>
      <c r="D8964" s="1">
        <v>1.9908400000000001E-4</v>
      </c>
      <c r="E8964" s="2">
        <v>4.9200900000000001E-9</v>
      </c>
      <c r="F8964" s="1" t="s">
        <v>79899</v>
      </c>
      <c r="G8964" s="1" t="s">
        <v>74321</v>
      </c>
      <c r="H8964" s="1">
        <v>269.35902539272098</v>
      </c>
      <c r="I8964" s="1" t="s">
        <v>91435</v>
      </c>
      <c r="J8964" s="1" t="s">
        <v>100147</v>
      </c>
      <c r="K8964" s="1">
        <v>1</v>
      </c>
    </row>
    <row r="8965" spans="1:11" ht="15" x14ac:dyDescent="0.15">
      <c r="A8965" s="1" t="s">
        <v>97105</v>
      </c>
      <c r="B8965" s="1" t="s">
        <v>100148</v>
      </c>
      <c r="C8965" s="1">
        <v>2.3232900000000001</v>
      </c>
      <c r="D8965" s="1">
        <v>1.9908400000000001E-4</v>
      </c>
      <c r="E8965" s="2">
        <v>4.9233999999999998E-9</v>
      </c>
      <c r="F8965" s="1" t="s">
        <v>80057</v>
      </c>
      <c r="G8965" s="1" t="s">
        <v>78882</v>
      </c>
      <c r="H8965" s="1">
        <v>265.19590846924001</v>
      </c>
      <c r="I8965" s="1" t="s">
        <v>23685</v>
      </c>
      <c r="J8965" s="1" t="s">
        <v>100149</v>
      </c>
      <c r="K8965" s="1">
        <v>1</v>
      </c>
    </row>
    <row r="8966" spans="1:11" ht="15" x14ac:dyDescent="0.15">
      <c r="A8966" s="1" t="s">
        <v>97105</v>
      </c>
      <c r="B8966" s="1" t="s">
        <v>100150</v>
      </c>
      <c r="C8966" s="1">
        <v>2.3231199999999999</v>
      </c>
      <c r="D8966" s="1">
        <v>1.9908400000000001E-4</v>
      </c>
      <c r="E8966" s="2">
        <v>4.9297699999999996E-9</v>
      </c>
      <c r="F8966" s="1" t="s">
        <v>82275</v>
      </c>
      <c r="G8966" s="1" t="s">
        <v>77088</v>
      </c>
      <c r="H8966" s="1">
        <v>283.29109816619098</v>
      </c>
      <c r="I8966" s="1" t="s">
        <v>80622</v>
      </c>
      <c r="J8966" s="1" t="s">
        <v>100151</v>
      </c>
      <c r="K8966" s="1">
        <v>1</v>
      </c>
    </row>
    <row r="8967" spans="1:11" ht="15" x14ac:dyDescent="0.15">
      <c r="A8967" s="1" t="s">
        <v>97105</v>
      </c>
      <c r="B8967" s="1" t="s">
        <v>100152</v>
      </c>
      <c r="C8967" s="1">
        <v>2.3213300000000001</v>
      </c>
      <c r="D8967" s="1">
        <v>1.9908400000000001E-4</v>
      </c>
      <c r="E8967" s="2">
        <v>4.9983999999999996E-9</v>
      </c>
      <c r="F8967" s="1" t="s">
        <v>82071</v>
      </c>
      <c r="G8967" s="1" t="s">
        <v>74149</v>
      </c>
      <c r="H8967" s="1">
        <v>237.807067291257</v>
      </c>
      <c r="I8967" s="1" t="s">
        <v>2909</v>
      </c>
      <c r="J8967" s="1" t="s">
        <v>2596</v>
      </c>
      <c r="K8967" s="1">
        <v>1</v>
      </c>
    </row>
    <row r="8968" spans="1:11" ht="15" x14ac:dyDescent="0.15">
      <c r="A8968" s="1" t="s">
        <v>97105</v>
      </c>
      <c r="B8968" s="1" t="s">
        <v>100153</v>
      </c>
      <c r="C8968" s="1">
        <v>2.3179599999999998</v>
      </c>
      <c r="D8968" s="1">
        <v>1.9908400000000001E-4</v>
      </c>
      <c r="E8968" s="2">
        <v>5.1301199999999997E-9</v>
      </c>
      <c r="F8968" s="1" t="s">
        <v>82549</v>
      </c>
      <c r="G8968" s="1" t="s">
        <v>76257</v>
      </c>
      <c r="H8968" s="1">
        <v>239.634004383507</v>
      </c>
      <c r="I8968" s="1" t="s">
        <v>100154</v>
      </c>
      <c r="J8968" s="1" t="s">
        <v>100155</v>
      </c>
      <c r="K8968" s="1">
        <v>1</v>
      </c>
    </row>
    <row r="8969" spans="1:11" ht="15" x14ac:dyDescent="0.15">
      <c r="A8969" s="1" t="s">
        <v>97105</v>
      </c>
      <c r="B8969" s="1" t="s">
        <v>100156</v>
      </c>
      <c r="C8969" s="1">
        <v>2.3175400000000002</v>
      </c>
      <c r="D8969" s="1">
        <v>1.9908400000000001E-4</v>
      </c>
      <c r="E8969" s="2">
        <v>5.1468100000000003E-9</v>
      </c>
      <c r="F8969" s="1" t="s">
        <v>77100</v>
      </c>
      <c r="G8969" s="1" t="s">
        <v>74364</v>
      </c>
      <c r="H8969" s="1">
        <v>335.24526837251199</v>
      </c>
      <c r="I8969" s="1" t="s">
        <v>77101</v>
      </c>
      <c r="J8969" s="1" t="s">
        <v>2235</v>
      </c>
      <c r="K8969" s="1">
        <v>1</v>
      </c>
    </row>
    <row r="8970" spans="1:11" ht="15" x14ac:dyDescent="0.15">
      <c r="A8970" s="1" t="s">
        <v>97105</v>
      </c>
      <c r="B8970" s="1" t="s">
        <v>100157</v>
      </c>
      <c r="C8970" s="1">
        <v>2.3159999999999998</v>
      </c>
      <c r="D8970" s="1">
        <v>1.9908400000000001E-4</v>
      </c>
      <c r="E8970" s="2">
        <v>5.2082800000000001E-9</v>
      </c>
      <c r="F8970" s="1" t="s">
        <v>77815</v>
      </c>
      <c r="G8970" s="1" t="s">
        <v>77125</v>
      </c>
      <c r="H8970" s="1">
        <v>339.39562611933599</v>
      </c>
      <c r="I8970" s="1" t="s">
        <v>77816</v>
      </c>
      <c r="J8970" s="1" t="s">
        <v>100158</v>
      </c>
      <c r="K8970" s="1">
        <v>1</v>
      </c>
    </row>
    <row r="8971" spans="1:11" ht="15" x14ac:dyDescent="0.15">
      <c r="A8971" s="1" t="s">
        <v>97105</v>
      </c>
      <c r="B8971" s="1" t="s">
        <v>100159</v>
      </c>
      <c r="C8971" s="1">
        <v>2.3146399999999998</v>
      </c>
      <c r="D8971" s="1">
        <v>1.9908400000000001E-4</v>
      </c>
      <c r="E8971" s="2">
        <v>5.26318E-9</v>
      </c>
      <c r="F8971" s="1" t="s">
        <v>82146</v>
      </c>
      <c r="G8971" s="1" t="s">
        <v>74627</v>
      </c>
      <c r="H8971" s="1">
        <v>288.67605149243201</v>
      </c>
      <c r="I8971" s="1" t="s">
        <v>100160</v>
      </c>
      <c r="J8971" s="1" t="s">
        <v>100161</v>
      </c>
      <c r="K8971" s="1">
        <v>1</v>
      </c>
    </row>
    <row r="8972" spans="1:11" ht="15" x14ac:dyDescent="0.15">
      <c r="A8972" s="1" t="s">
        <v>97105</v>
      </c>
      <c r="B8972" s="1" t="s">
        <v>100162</v>
      </c>
      <c r="C8972" s="1">
        <v>2.3138200000000002</v>
      </c>
      <c r="D8972" s="1">
        <v>1.9908400000000001E-4</v>
      </c>
      <c r="E8972" s="2">
        <v>5.2966999999999997E-9</v>
      </c>
      <c r="F8972" s="1" t="s">
        <v>80818</v>
      </c>
      <c r="G8972" s="1" t="s">
        <v>77011</v>
      </c>
      <c r="H8972" s="1">
        <v>262.23088610829302</v>
      </c>
      <c r="I8972" s="1" t="s">
        <v>8005</v>
      </c>
      <c r="J8972" s="1" t="s">
        <v>100163</v>
      </c>
      <c r="K8972" s="1">
        <v>1</v>
      </c>
    </row>
    <row r="8973" spans="1:11" ht="15" x14ac:dyDescent="0.15">
      <c r="A8973" s="1" t="s">
        <v>97105</v>
      </c>
      <c r="B8973" s="1" t="s">
        <v>100164</v>
      </c>
      <c r="C8973" s="1">
        <v>2.31053</v>
      </c>
      <c r="D8973" s="1">
        <v>1.9908400000000001E-4</v>
      </c>
      <c r="E8973" s="2">
        <v>5.43257E-9</v>
      </c>
      <c r="F8973" s="1" t="s">
        <v>100165</v>
      </c>
      <c r="G8973" s="1" t="s">
        <v>74724</v>
      </c>
      <c r="H8973" s="1">
        <v>252.39990327587199</v>
      </c>
      <c r="I8973" s="1" t="s">
        <v>100166</v>
      </c>
      <c r="J8973" s="1" t="s">
        <v>100167</v>
      </c>
      <c r="K8973" s="1">
        <v>1</v>
      </c>
    </row>
    <row r="8974" spans="1:11" ht="15" x14ac:dyDescent="0.15">
      <c r="A8974" s="1" t="s">
        <v>97105</v>
      </c>
      <c r="B8974" s="1" t="s">
        <v>100168</v>
      </c>
      <c r="C8974" s="1">
        <v>2.3104200000000001</v>
      </c>
      <c r="D8974" s="1">
        <v>1.9908400000000001E-4</v>
      </c>
      <c r="E8974" s="2">
        <v>5.4371300000000002E-9</v>
      </c>
      <c r="F8974" s="1" t="s">
        <v>86040</v>
      </c>
      <c r="G8974" s="1" t="s">
        <v>86041</v>
      </c>
      <c r="H8974" s="1">
        <v>243.07033347112201</v>
      </c>
      <c r="I8974" s="1" t="s">
        <v>100169</v>
      </c>
      <c r="J8974" s="1" t="s">
        <v>100170</v>
      </c>
      <c r="K8974" s="1">
        <v>1</v>
      </c>
    </row>
    <row r="8975" spans="1:11" ht="15" x14ac:dyDescent="0.15">
      <c r="A8975" s="1" t="s">
        <v>97105</v>
      </c>
      <c r="B8975" s="1" t="s">
        <v>100171</v>
      </c>
      <c r="C8975" s="1">
        <v>2.3098299999999998</v>
      </c>
      <c r="D8975" s="1">
        <v>1.9908400000000001E-4</v>
      </c>
      <c r="E8975" s="2">
        <v>5.4622599999999997E-9</v>
      </c>
      <c r="F8975" s="1" t="s">
        <v>74847</v>
      </c>
      <c r="G8975" s="1" t="s">
        <v>74848</v>
      </c>
      <c r="H8975" s="1">
        <v>421.79393313951402</v>
      </c>
      <c r="I8975" s="1" t="s">
        <v>74849</v>
      </c>
      <c r="J8975" s="1" t="s">
        <v>100172</v>
      </c>
      <c r="K8975" s="1">
        <v>1</v>
      </c>
    </row>
    <row r="8976" spans="1:11" ht="15" x14ac:dyDescent="0.15">
      <c r="A8976" s="1" t="s">
        <v>97105</v>
      </c>
      <c r="B8976" s="1" t="s">
        <v>100173</v>
      </c>
      <c r="C8976" s="1">
        <v>2.3068599999999999</v>
      </c>
      <c r="D8976" s="1">
        <v>1.9908400000000001E-4</v>
      </c>
      <c r="E8976" s="2">
        <v>5.5888200000000001E-9</v>
      </c>
      <c r="F8976" s="1" t="s">
        <v>78778</v>
      </c>
      <c r="G8976" s="1" t="s">
        <v>78092</v>
      </c>
      <c r="H8976" s="1">
        <v>265.51892770930601</v>
      </c>
      <c r="I8976" s="1" t="s">
        <v>2788</v>
      </c>
      <c r="J8976" s="1" t="s">
        <v>100174</v>
      </c>
      <c r="K8976" s="1">
        <v>1</v>
      </c>
    </row>
    <row r="8977" spans="1:11" ht="15" x14ac:dyDescent="0.15">
      <c r="A8977" s="1" t="s">
        <v>97105</v>
      </c>
      <c r="B8977" s="1" t="s">
        <v>100175</v>
      </c>
      <c r="C8977" s="1">
        <v>2.30409</v>
      </c>
      <c r="D8977" s="1">
        <v>1.9908400000000001E-4</v>
      </c>
      <c r="E8977" s="2">
        <v>5.70948E-9</v>
      </c>
      <c r="F8977" s="1" t="s">
        <v>77545</v>
      </c>
      <c r="G8977" s="1" t="s">
        <v>77546</v>
      </c>
      <c r="H8977" s="1">
        <v>340.601947384109</v>
      </c>
      <c r="I8977" s="1" t="s">
        <v>77547</v>
      </c>
      <c r="J8977" s="1" t="s">
        <v>73959</v>
      </c>
      <c r="K8977" s="1">
        <v>1</v>
      </c>
    </row>
    <row r="8978" spans="1:11" ht="15" x14ac:dyDescent="0.15">
      <c r="A8978" s="1" t="s">
        <v>97105</v>
      </c>
      <c r="B8978" s="1" t="s">
        <v>100176</v>
      </c>
      <c r="C8978" s="1">
        <v>2.30402</v>
      </c>
      <c r="D8978" s="1">
        <v>1.9908400000000001E-4</v>
      </c>
      <c r="E8978" s="2">
        <v>5.7122999999999998E-9</v>
      </c>
      <c r="F8978" s="1" t="s">
        <v>100177</v>
      </c>
      <c r="G8978" s="1" t="s">
        <v>80849</v>
      </c>
      <c r="H8978" s="1">
        <v>265.27454105768197</v>
      </c>
      <c r="I8978" s="1" t="s">
        <v>100178</v>
      </c>
      <c r="J8978" s="1" t="s">
        <v>100179</v>
      </c>
      <c r="K8978" s="1">
        <v>1</v>
      </c>
    </row>
    <row r="8979" spans="1:11" ht="15" x14ac:dyDescent="0.15">
      <c r="A8979" s="1" t="s">
        <v>97105</v>
      </c>
      <c r="B8979" s="1" t="s">
        <v>100180</v>
      </c>
      <c r="C8979" s="1">
        <v>2.3025000000000002</v>
      </c>
      <c r="D8979" s="1">
        <v>1.9908400000000001E-4</v>
      </c>
      <c r="E8979" s="2">
        <v>5.7798600000000003E-9</v>
      </c>
      <c r="F8979" s="1" t="s">
        <v>77537</v>
      </c>
      <c r="G8979" s="1" t="s">
        <v>73952</v>
      </c>
      <c r="H8979" s="1">
        <v>247.60544417034399</v>
      </c>
      <c r="I8979" s="1" t="s">
        <v>100181</v>
      </c>
      <c r="J8979" s="1" t="s">
        <v>100182</v>
      </c>
      <c r="K8979" s="1">
        <v>1</v>
      </c>
    </row>
    <row r="8980" spans="1:11" ht="15" x14ac:dyDescent="0.15">
      <c r="A8980" s="1" t="s">
        <v>97105</v>
      </c>
      <c r="B8980" s="1" t="s">
        <v>100183</v>
      </c>
      <c r="C8980" s="1">
        <v>2.30193</v>
      </c>
      <c r="D8980" s="1">
        <v>1.9908400000000001E-4</v>
      </c>
      <c r="E8980" s="2">
        <v>5.8053700000000002E-9</v>
      </c>
      <c r="F8980" s="1" t="s">
        <v>100184</v>
      </c>
      <c r="G8980" s="1" t="s">
        <v>78691</v>
      </c>
      <c r="H8980" s="1">
        <v>341.58477232201199</v>
      </c>
      <c r="I8980" s="1" t="s">
        <v>100185</v>
      </c>
      <c r="J8980" s="1" t="s">
        <v>100186</v>
      </c>
      <c r="K8980" s="1">
        <v>1</v>
      </c>
    </row>
    <row r="8981" spans="1:11" ht="15" x14ac:dyDescent="0.15">
      <c r="A8981" s="1" t="s">
        <v>97105</v>
      </c>
      <c r="B8981" s="1" t="s">
        <v>100187</v>
      </c>
      <c r="C8981" s="1">
        <v>2.3016999999999999</v>
      </c>
      <c r="D8981" s="1">
        <v>1.9908400000000001E-4</v>
      </c>
      <c r="E8981" s="2">
        <v>5.8157299999999997E-9</v>
      </c>
      <c r="F8981" s="1" t="s">
        <v>100188</v>
      </c>
      <c r="G8981" s="1" t="s">
        <v>75883</v>
      </c>
      <c r="H8981" s="1">
        <v>251.56816234161801</v>
      </c>
      <c r="I8981" s="1" t="s">
        <v>100189</v>
      </c>
      <c r="J8981" s="1" t="s">
        <v>100190</v>
      </c>
      <c r="K8981" s="1">
        <v>1</v>
      </c>
    </row>
    <row r="8982" spans="1:11" ht="15" x14ac:dyDescent="0.15">
      <c r="A8982" s="1" t="s">
        <v>97105</v>
      </c>
      <c r="B8982" s="1" t="s">
        <v>100191</v>
      </c>
      <c r="C8982" s="1">
        <v>2.3001499999999999</v>
      </c>
      <c r="D8982" s="1">
        <v>1.9908400000000001E-4</v>
      </c>
      <c r="E8982" s="2">
        <v>5.8854000000000004E-9</v>
      </c>
      <c r="F8982" s="1" t="s">
        <v>80123</v>
      </c>
      <c r="G8982" s="1" t="s">
        <v>80124</v>
      </c>
      <c r="H8982" s="1">
        <v>266.400293997642</v>
      </c>
      <c r="I8982" s="1" t="s">
        <v>9706</v>
      </c>
      <c r="J8982" s="1" t="s">
        <v>100192</v>
      </c>
      <c r="K8982" s="1">
        <v>1</v>
      </c>
    </row>
    <row r="8983" spans="1:11" ht="15" x14ac:dyDescent="0.15">
      <c r="A8983" s="1" t="s">
        <v>97105</v>
      </c>
      <c r="B8983" s="1" t="s">
        <v>100193</v>
      </c>
      <c r="C8983" s="1">
        <v>2.29874</v>
      </c>
      <c r="D8983" s="1">
        <v>1.9908400000000001E-4</v>
      </c>
      <c r="E8983" s="2">
        <v>5.9500800000000002E-9</v>
      </c>
      <c r="F8983" s="1" t="s">
        <v>80193</v>
      </c>
      <c r="G8983" s="1" t="s">
        <v>80194</v>
      </c>
      <c r="H8983" s="1">
        <v>246.710449220009</v>
      </c>
      <c r="I8983" s="1" t="s">
        <v>100194</v>
      </c>
      <c r="J8983" s="1" t="s">
        <v>100195</v>
      </c>
      <c r="K8983" s="1">
        <v>1</v>
      </c>
    </row>
    <row r="8984" spans="1:11" ht="15" x14ac:dyDescent="0.15">
      <c r="A8984" s="1" t="s">
        <v>97105</v>
      </c>
      <c r="B8984" s="1" t="s">
        <v>100196</v>
      </c>
      <c r="C8984" s="1">
        <v>2.2953999999999999</v>
      </c>
      <c r="D8984" s="1">
        <v>1.9908400000000001E-4</v>
      </c>
      <c r="E8984" s="2">
        <v>6.1054500000000003E-9</v>
      </c>
      <c r="F8984" s="1" t="s">
        <v>78837</v>
      </c>
      <c r="G8984" s="1" t="s">
        <v>77297</v>
      </c>
      <c r="H8984" s="1">
        <v>223.153000439522</v>
      </c>
      <c r="I8984" s="1" t="s">
        <v>7242</v>
      </c>
      <c r="J8984" s="1" t="s">
        <v>100197</v>
      </c>
      <c r="K8984" s="1">
        <v>1</v>
      </c>
    </row>
    <row r="8985" spans="1:11" ht="15" x14ac:dyDescent="0.15">
      <c r="A8985" s="1" t="s">
        <v>97105</v>
      </c>
      <c r="B8985" s="1" t="s">
        <v>100198</v>
      </c>
      <c r="C8985" s="1">
        <v>2.2949799999999998</v>
      </c>
      <c r="D8985" s="1">
        <v>1.9908400000000001E-4</v>
      </c>
      <c r="E8985" s="2">
        <v>6.1252399999999998E-9</v>
      </c>
      <c r="F8985" s="1" t="s">
        <v>81045</v>
      </c>
      <c r="G8985" s="1" t="s">
        <v>81046</v>
      </c>
      <c r="H8985" s="1">
        <v>218.62475106731699</v>
      </c>
      <c r="I8985" s="1" t="s">
        <v>81047</v>
      </c>
      <c r="J8985" s="1" t="s">
        <v>100199</v>
      </c>
      <c r="K8985" s="1">
        <v>1</v>
      </c>
    </row>
    <row r="8986" spans="1:11" ht="15" x14ac:dyDescent="0.15">
      <c r="A8986" s="1" t="s">
        <v>97105</v>
      </c>
      <c r="B8986" s="1" t="s">
        <v>100200</v>
      </c>
      <c r="C8986" s="1">
        <v>2.2947299999999999</v>
      </c>
      <c r="D8986" s="1">
        <v>1.9908400000000001E-4</v>
      </c>
      <c r="E8986" s="2">
        <v>6.1367299999999998E-9</v>
      </c>
      <c r="F8986" s="1" t="s">
        <v>80048</v>
      </c>
      <c r="G8986" s="1" t="s">
        <v>80049</v>
      </c>
      <c r="H8986" s="1">
        <v>299.105904764954</v>
      </c>
      <c r="I8986" s="1" t="s">
        <v>100201</v>
      </c>
      <c r="J8986" s="1" t="s">
        <v>100202</v>
      </c>
      <c r="K8986" s="1">
        <v>1</v>
      </c>
    </row>
    <row r="8987" spans="1:11" ht="15" x14ac:dyDescent="0.15">
      <c r="A8987" s="1" t="s">
        <v>97105</v>
      </c>
      <c r="B8987" s="1" t="s">
        <v>100203</v>
      </c>
      <c r="C8987" s="1">
        <v>2.2909600000000001</v>
      </c>
      <c r="D8987" s="1">
        <v>1.9908400000000001E-4</v>
      </c>
      <c r="E8987" s="2">
        <v>6.3178099999999997E-9</v>
      </c>
      <c r="F8987" s="1" t="s">
        <v>91711</v>
      </c>
      <c r="G8987" s="1" t="s">
        <v>80183</v>
      </c>
      <c r="H8987" s="1">
        <v>310.17371383617001</v>
      </c>
      <c r="I8987" s="1" t="s">
        <v>100204</v>
      </c>
      <c r="J8987" s="1" t="s">
        <v>100205</v>
      </c>
      <c r="K8987" s="1">
        <v>1</v>
      </c>
    </row>
    <row r="8988" spans="1:11" ht="15" x14ac:dyDescent="0.15">
      <c r="A8988" s="1" t="s">
        <v>97105</v>
      </c>
      <c r="B8988" s="1" t="s">
        <v>100206</v>
      </c>
      <c r="C8988" s="1">
        <v>2.2897799999999999</v>
      </c>
      <c r="D8988" s="1">
        <v>1.9908400000000001E-4</v>
      </c>
      <c r="E8988" s="2">
        <v>6.3758600000000004E-9</v>
      </c>
      <c r="F8988" s="1" t="s">
        <v>82708</v>
      </c>
      <c r="G8988" s="1" t="s">
        <v>74176</v>
      </c>
      <c r="H8988" s="1">
        <v>258.18014821911697</v>
      </c>
      <c r="I8988" s="1" t="s">
        <v>8816</v>
      </c>
      <c r="J8988" s="1" t="s">
        <v>100207</v>
      </c>
      <c r="K8988" s="1">
        <v>1</v>
      </c>
    </row>
    <row r="8989" spans="1:11" ht="15" x14ac:dyDescent="0.15">
      <c r="A8989" s="1" t="s">
        <v>97105</v>
      </c>
      <c r="B8989" s="1" t="s">
        <v>100208</v>
      </c>
      <c r="C8989" s="1">
        <v>2.2888999999999999</v>
      </c>
      <c r="D8989" s="1">
        <v>1.9908400000000001E-4</v>
      </c>
      <c r="E8989" s="2">
        <v>6.4193799999999998E-9</v>
      </c>
      <c r="F8989" s="1" t="s">
        <v>100209</v>
      </c>
      <c r="G8989" s="1" t="s">
        <v>73984</v>
      </c>
      <c r="H8989" s="1">
        <v>249.05979524232899</v>
      </c>
      <c r="I8989" s="1" t="s">
        <v>100210</v>
      </c>
      <c r="J8989" s="1" t="s">
        <v>100211</v>
      </c>
      <c r="K8989" s="1">
        <v>1</v>
      </c>
    </row>
    <row r="8990" spans="1:11" ht="15" x14ac:dyDescent="0.15">
      <c r="A8990" s="1" t="s">
        <v>97105</v>
      </c>
      <c r="B8990" s="1" t="s">
        <v>100212</v>
      </c>
      <c r="C8990" s="1">
        <v>2.2887200000000001</v>
      </c>
      <c r="D8990" s="1">
        <v>1.9908400000000001E-4</v>
      </c>
      <c r="E8990" s="2">
        <v>6.4280800000000004E-9</v>
      </c>
      <c r="F8990" s="1" t="s">
        <v>84287</v>
      </c>
      <c r="G8990" s="1" t="s">
        <v>74831</v>
      </c>
      <c r="H8990" s="1">
        <v>276.43634274393702</v>
      </c>
      <c r="I8990" s="1" t="s">
        <v>90062</v>
      </c>
      <c r="J8990" s="1" t="s">
        <v>100213</v>
      </c>
      <c r="K8990" s="1">
        <v>1</v>
      </c>
    </row>
    <row r="8991" spans="1:11" ht="15" x14ac:dyDescent="0.15">
      <c r="A8991" s="1" t="s">
        <v>97105</v>
      </c>
      <c r="B8991" s="1" t="s">
        <v>100214</v>
      </c>
      <c r="C8991" s="1">
        <v>2.2871000000000001</v>
      </c>
      <c r="D8991" s="1">
        <v>1.9908400000000001E-4</v>
      </c>
      <c r="E8991" s="2">
        <v>6.5087199999999998E-9</v>
      </c>
      <c r="F8991" s="1" t="s">
        <v>80238</v>
      </c>
      <c r="G8991" s="1" t="s">
        <v>80239</v>
      </c>
      <c r="H8991" s="1">
        <v>271.27644456478703</v>
      </c>
      <c r="I8991" s="1" t="s">
        <v>100215</v>
      </c>
      <c r="J8991" s="1" t="s">
        <v>100216</v>
      </c>
      <c r="K8991" s="1">
        <v>1</v>
      </c>
    </row>
    <row r="8992" spans="1:11" ht="15" x14ac:dyDescent="0.15">
      <c r="A8992" s="1" t="s">
        <v>97105</v>
      </c>
      <c r="B8992" s="1" t="s">
        <v>100217</v>
      </c>
      <c r="C8992" s="1">
        <v>2.2844099999999998</v>
      </c>
      <c r="D8992" s="1">
        <v>1.9908400000000001E-4</v>
      </c>
      <c r="E8992" s="2">
        <v>6.6454800000000001E-9</v>
      </c>
      <c r="F8992" s="1" t="s">
        <v>80763</v>
      </c>
      <c r="G8992" s="1" t="s">
        <v>80764</v>
      </c>
      <c r="H8992" s="1">
        <v>292.13447644529998</v>
      </c>
      <c r="I8992" s="1" t="s">
        <v>80765</v>
      </c>
      <c r="J8992" s="1" t="s">
        <v>100218</v>
      </c>
      <c r="K8992" s="1">
        <v>1</v>
      </c>
    </row>
    <row r="8993" spans="1:11" ht="15" x14ac:dyDescent="0.15">
      <c r="A8993" s="1" t="s">
        <v>97105</v>
      </c>
      <c r="B8993" s="1" t="s">
        <v>100219</v>
      </c>
      <c r="C8993" s="1">
        <v>2.2799499999999999</v>
      </c>
      <c r="D8993" s="1">
        <v>1.9908400000000001E-4</v>
      </c>
      <c r="E8993" s="2">
        <v>6.8779600000000001E-9</v>
      </c>
      <c r="F8993" s="1" t="s">
        <v>79082</v>
      </c>
      <c r="G8993" s="1" t="s">
        <v>77854</v>
      </c>
      <c r="H8993" s="1">
        <v>305.99262580866201</v>
      </c>
      <c r="I8993" s="1" t="s">
        <v>100220</v>
      </c>
      <c r="J8993" s="1" t="s">
        <v>100221</v>
      </c>
      <c r="K8993" s="1">
        <v>1</v>
      </c>
    </row>
    <row r="8994" spans="1:11" ht="15" x14ac:dyDescent="0.15">
      <c r="A8994" s="1" t="s">
        <v>97105</v>
      </c>
      <c r="B8994" s="1" t="s">
        <v>100222</v>
      </c>
      <c r="C8994" s="1">
        <v>2.2795299999999998</v>
      </c>
      <c r="D8994" s="1">
        <v>1.9908400000000001E-4</v>
      </c>
      <c r="E8994" s="2">
        <v>6.9002900000000004E-9</v>
      </c>
      <c r="F8994" s="1" t="s">
        <v>79690</v>
      </c>
      <c r="G8994" s="1" t="s">
        <v>73957</v>
      </c>
      <c r="H8994" s="1">
        <v>305.04159664873401</v>
      </c>
      <c r="I8994" s="1" t="s">
        <v>79691</v>
      </c>
      <c r="J8994" s="1" t="s">
        <v>79692</v>
      </c>
      <c r="K8994" s="1">
        <v>1</v>
      </c>
    </row>
    <row r="8995" spans="1:11" ht="15" x14ac:dyDescent="0.15">
      <c r="A8995" s="1" t="s">
        <v>97105</v>
      </c>
      <c r="B8995" s="1" t="s">
        <v>100223</v>
      </c>
      <c r="C8995" s="1">
        <v>2.2791000000000001</v>
      </c>
      <c r="D8995" s="1">
        <v>1.9908400000000001E-4</v>
      </c>
      <c r="E8995" s="2">
        <v>6.9232800000000001E-9</v>
      </c>
      <c r="F8995" s="1" t="s">
        <v>80991</v>
      </c>
      <c r="G8995" s="1" t="s">
        <v>80992</v>
      </c>
      <c r="H8995" s="1">
        <v>229.05175694089499</v>
      </c>
      <c r="I8995" s="1" t="s">
        <v>2265</v>
      </c>
      <c r="J8995" s="1" t="s">
        <v>2164</v>
      </c>
      <c r="K8995" s="1">
        <v>1</v>
      </c>
    </row>
    <row r="8996" spans="1:11" ht="15" x14ac:dyDescent="0.15">
      <c r="A8996" s="1" t="s">
        <v>97105</v>
      </c>
      <c r="B8996" s="1" t="s">
        <v>100224</v>
      </c>
      <c r="C8996" s="1">
        <v>2.2762600000000002</v>
      </c>
      <c r="D8996" s="1">
        <v>1.9908400000000001E-4</v>
      </c>
      <c r="E8996" s="2">
        <v>7.0767300000000002E-9</v>
      </c>
      <c r="F8996" s="1" t="s">
        <v>85047</v>
      </c>
      <c r="G8996" s="1" t="s">
        <v>81673</v>
      </c>
      <c r="H8996" s="1">
        <v>227.09520764767001</v>
      </c>
      <c r="I8996" s="1" t="s">
        <v>9569</v>
      </c>
      <c r="J8996" s="1" t="s">
        <v>2310</v>
      </c>
      <c r="K8996" s="1">
        <v>1</v>
      </c>
    </row>
    <row r="8997" spans="1:11" ht="15" x14ac:dyDescent="0.15">
      <c r="A8997" s="1" t="s">
        <v>97105</v>
      </c>
      <c r="B8997" s="1" t="s">
        <v>100225</v>
      </c>
      <c r="C8997" s="1">
        <v>2.2760600000000002</v>
      </c>
      <c r="D8997" s="1">
        <v>1.9908400000000001E-4</v>
      </c>
      <c r="E8997" s="2">
        <v>7.0872999999999997E-9</v>
      </c>
      <c r="F8997" s="1" t="s">
        <v>100226</v>
      </c>
      <c r="G8997" s="1" t="s">
        <v>81578</v>
      </c>
      <c r="H8997" s="1">
        <v>250.93746872488001</v>
      </c>
      <c r="I8997" s="1" t="s">
        <v>100227</v>
      </c>
      <c r="J8997" s="1" t="s">
        <v>100228</v>
      </c>
      <c r="K8997" s="1">
        <v>1</v>
      </c>
    </row>
    <row r="8998" spans="1:11" ht="15" x14ac:dyDescent="0.15">
      <c r="A8998" s="1" t="s">
        <v>97105</v>
      </c>
      <c r="B8998" s="1" t="s">
        <v>100229</v>
      </c>
      <c r="C8998" s="1">
        <v>2.2740900000000002</v>
      </c>
      <c r="D8998" s="1">
        <v>1.9908400000000001E-4</v>
      </c>
      <c r="E8998" s="2">
        <v>7.1958200000000001E-9</v>
      </c>
      <c r="F8998" s="1" t="s">
        <v>77727</v>
      </c>
      <c r="G8998" s="1" t="s">
        <v>76971</v>
      </c>
      <c r="H8998" s="1">
        <v>315.31235896689299</v>
      </c>
      <c r="I8998" s="1" t="s">
        <v>77728</v>
      </c>
      <c r="J8998" s="1" t="s">
        <v>100230</v>
      </c>
      <c r="K8998" s="1">
        <v>1</v>
      </c>
    </row>
    <row r="8999" spans="1:11" ht="15" x14ac:dyDescent="0.15">
      <c r="A8999" s="1" t="s">
        <v>97105</v>
      </c>
      <c r="B8999" s="1" t="s">
        <v>100231</v>
      </c>
      <c r="C8999" s="1">
        <v>2.2725399999999998</v>
      </c>
      <c r="D8999" s="1">
        <v>1.9908400000000001E-4</v>
      </c>
      <c r="E8999" s="2">
        <v>7.2827899999999998E-9</v>
      </c>
      <c r="F8999" s="1" t="s">
        <v>79086</v>
      </c>
      <c r="G8999" s="1" t="s">
        <v>74059</v>
      </c>
      <c r="H8999" s="1">
        <v>231.60264674432301</v>
      </c>
      <c r="I8999" s="1" t="s">
        <v>3413</v>
      </c>
      <c r="J8999" s="1" t="s">
        <v>2283</v>
      </c>
      <c r="K8999" s="1">
        <v>1</v>
      </c>
    </row>
    <row r="9000" spans="1:11" ht="15" x14ac:dyDescent="0.15">
      <c r="A9000" s="1" t="s">
        <v>97105</v>
      </c>
      <c r="B9000" s="1" t="s">
        <v>100232</v>
      </c>
      <c r="C9000" s="1">
        <v>2.2699500000000001</v>
      </c>
      <c r="D9000" s="1">
        <v>1.9908400000000001E-4</v>
      </c>
      <c r="E9000" s="2">
        <v>7.4295900000000002E-9</v>
      </c>
      <c r="F9000" s="1" t="s">
        <v>82000</v>
      </c>
      <c r="G9000" s="1" t="s">
        <v>74671</v>
      </c>
      <c r="H9000" s="1">
        <v>238.19680443106</v>
      </c>
      <c r="I9000" s="1" t="s">
        <v>6560</v>
      </c>
      <c r="J9000" s="1" t="s">
        <v>4586</v>
      </c>
      <c r="K9000" s="1">
        <v>1</v>
      </c>
    </row>
    <row r="9001" spans="1:11" ht="15" x14ac:dyDescent="0.15">
      <c r="A9001" s="1" t="s">
        <v>97105</v>
      </c>
      <c r="B9001" s="1" t="s">
        <v>100233</v>
      </c>
      <c r="C9001" s="1">
        <v>2.26911</v>
      </c>
      <c r="D9001" s="1">
        <v>1.9908400000000001E-4</v>
      </c>
      <c r="E9001" s="2">
        <v>7.4776400000000002E-9</v>
      </c>
      <c r="F9001" s="1" t="s">
        <v>77565</v>
      </c>
      <c r="G9001" s="1" t="s">
        <v>74312</v>
      </c>
      <c r="H9001" s="1">
        <v>254.506294011173</v>
      </c>
      <c r="I9001" s="1" t="s">
        <v>77566</v>
      </c>
      <c r="J9001" s="1" t="s">
        <v>100234</v>
      </c>
      <c r="K9001" s="1">
        <v>1</v>
      </c>
    </row>
    <row r="9002" spans="1:11" ht="15" x14ac:dyDescent="0.15">
      <c r="A9002" s="1" t="s">
        <v>97105</v>
      </c>
      <c r="B9002" s="1" t="s">
        <v>100235</v>
      </c>
      <c r="C9002" s="1">
        <v>2.2676799999999999</v>
      </c>
      <c r="D9002" s="1">
        <v>1.9908400000000001E-4</v>
      </c>
      <c r="E9002" s="2">
        <v>7.5608900000000003E-9</v>
      </c>
      <c r="F9002" s="1" t="s">
        <v>79610</v>
      </c>
      <c r="G9002" s="1" t="s">
        <v>79611</v>
      </c>
      <c r="H9002" s="1">
        <v>320.57124627110397</v>
      </c>
      <c r="I9002" s="1" t="s">
        <v>3263</v>
      </c>
      <c r="J9002" s="1" t="s">
        <v>2543</v>
      </c>
      <c r="K9002" s="1">
        <v>1</v>
      </c>
    </row>
    <row r="9003" spans="1:11" ht="15" x14ac:dyDescent="0.15">
      <c r="A9003" s="1" t="s">
        <v>97105</v>
      </c>
      <c r="B9003" s="1" t="s">
        <v>100236</v>
      </c>
      <c r="C9003" s="1">
        <v>2.2675399999999999</v>
      </c>
      <c r="D9003" s="1">
        <v>1.9908400000000001E-4</v>
      </c>
      <c r="E9003" s="2">
        <v>7.56885E-9</v>
      </c>
      <c r="F9003" s="1" t="s">
        <v>84212</v>
      </c>
      <c r="G9003" s="1" t="s">
        <v>75092</v>
      </c>
      <c r="H9003" s="1">
        <v>234.55104071956501</v>
      </c>
      <c r="I9003" s="1" t="s">
        <v>83086</v>
      </c>
      <c r="J9003" s="1" t="s">
        <v>100237</v>
      </c>
      <c r="K9003" s="1">
        <v>1</v>
      </c>
    </row>
    <row r="9004" spans="1:11" ht="15" x14ac:dyDescent="0.15">
      <c r="A9004" s="1" t="s">
        <v>97105</v>
      </c>
      <c r="B9004" s="1" t="s">
        <v>100238</v>
      </c>
      <c r="C9004" s="1">
        <v>2.2675399999999999</v>
      </c>
      <c r="D9004" s="1">
        <v>1.9908400000000001E-4</v>
      </c>
      <c r="E9004" s="2">
        <v>7.5693300000000008E-9</v>
      </c>
      <c r="F9004" s="1" t="s">
        <v>100239</v>
      </c>
      <c r="G9004" s="1" t="s">
        <v>75550</v>
      </c>
      <c r="H9004" s="1">
        <v>310.59704176173301</v>
      </c>
      <c r="I9004" s="1" t="s">
        <v>100240</v>
      </c>
      <c r="J9004" s="1" t="s">
        <v>100241</v>
      </c>
      <c r="K9004" s="1">
        <v>1</v>
      </c>
    </row>
    <row r="9005" spans="1:11" ht="15" x14ac:dyDescent="0.15">
      <c r="A9005" s="1" t="s">
        <v>97105</v>
      </c>
      <c r="B9005" s="1" t="s">
        <v>100242</v>
      </c>
      <c r="C9005" s="1">
        <v>2.26654</v>
      </c>
      <c r="D9005" s="1">
        <v>1.9908400000000001E-4</v>
      </c>
      <c r="E9005" s="2">
        <v>7.6276599999999997E-9</v>
      </c>
      <c r="F9005" s="1" t="s">
        <v>79335</v>
      </c>
      <c r="G9005" s="1" t="s">
        <v>77428</v>
      </c>
      <c r="H9005" s="1">
        <v>309.15530192092001</v>
      </c>
      <c r="I9005" s="1" t="s">
        <v>79336</v>
      </c>
      <c r="J9005" s="1" t="s">
        <v>100243</v>
      </c>
      <c r="K9005" s="1">
        <v>1</v>
      </c>
    </row>
    <row r="9006" spans="1:11" ht="15" x14ac:dyDescent="0.15">
      <c r="A9006" s="1" t="s">
        <v>97105</v>
      </c>
      <c r="B9006" s="1" t="s">
        <v>100244</v>
      </c>
      <c r="C9006" s="1">
        <v>2.2610700000000001</v>
      </c>
      <c r="D9006" s="1">
        <v>1.9908400000000001E-4</v>
      </c>
      <c r="E9006" s="2">
        <v>7.9565500000000002E-9</v>
      </c>
      <c r="F9006" s="1" t="s">
        <v>79426</v>
      </c>
      <c r="G9006" s="1" t="s">
        <v>79427</v>
      </c>
      <c r="H9006" s="1">
        <v>245.19419031890999</v>
      </c>
      <c r="I9006" s="1" t="s">
        <v>4708</v>
      </c>
      <c r="J9006" s="1" t="s">
        <v>2275</v>
      </c>
      <c r="K9006" s="1">
        <v>1</v>
      </c>
    </row>
    <row r="9007" spans="1:11" ht="15" x14ac:dyDescent="0.15">
      <c r="A9007" s="1" t="s">
        <v>97105</v>
      </c>
      <c r="B9007" s="1" t="s">
        <v>100245</v>
      </c>
      <c r="C9007" s="1">
        <v>2.25881</v>
      </c>
      <c r="D9007" s="1">
        <v>1.9908400000000001E-4</v>
      </c>
      <c r="E9007" s="2">
        <v>8.0962500000000005E-9</v>
      </c>
      <c r="F9007" s="1" t="s">
        <v>80485</v>
      </c>
      <c r="G9007" s="1" t="s">
        <v>74533</v>
      </c>
      <c r="H9007" s="1">
        <v>257.48604161260602</v>
      </c>
      <c r="I9007" s="1" t="s">
        <v>35521</v>
      </c>
      <c r="J9007" s="1" t="s">
        <v>35522</v>
      </c>
      <c r="K9007" s="1">
        <v>1</v>
      </c>
    </row>
    <row r="9008" spans="1:11" ht="15" x14ac:dyDescent="0.15">
      <c r="A9008" s="1" t="s">
        <v>97105</v>
      </c>
      <c r="B9008" s="1" t="s">
        <v>100246</v>
      </c>
      <c r="C9008" s="1">
        <v>2.2579099999999999</v>
      </c>
      <c r="D9008" s="1">
        <v>1.9908400000000001E-4</v>
      </c>
      <c r="E9008" s="2">
        <v>8.15275E-9</v>
      </c>
      <c r="F9008" s="1" t="s">
        <v>79857</v>
      </c>
      <c r="G9008" s="1" t="s">
        <v>76605</v>
      </c>
      <c r="H9008" s="1">
        <v>252.925100695417</v>
      </c>
      <c r="I9008" s="1" t="s">
        <v>100247</v>
      </c>
      <c r="J9008" s="1" t="s">
        <v>100248</v>
      </c>
      <c r="K9008" s="1">
        <v>1</v>
      </c>
    </row>
    <row r="9009" spans="1:11" ht="15" x14ac:dyDescent="0.15">
      <c r="A9009" s="1" t="s">
        <v>97105</v>
      </c>
      <c r="B9009" s="1" t="s">
        <v>100249</v>
      </c>
      <c r="C9009" s="1">
        <v>2.2570199999999998</v>
      </c>
      <c r="D9009" s="1">
        <v>1.9908400000000001E-4</v>
      </c>
      <c r="E9009" s="2">
        <v>8.2086799999999998E-9</v>
      </c>
      <c r="F9009" s="1" t="s">
        <v>83309</v>
      </c>
      <c r="G9009" s="1" t="s">
        <v>77999</v>
      </c>
      <c r="H9009" s="1">
        <v>245.637210813731</v>
      </c>
      <c r="I9009" s="1" t="s">
        <v>82076</v>
      </c>
      <c r="J9009" s="1" t="s">
        <v>100250</v>
      </c>
      <c r="K9009" s="1">
        <v>1</v>
      </c>
    </row>
    <row r="9010" spans="1:11" ht="15" x14ac:dyDescent="0.15">
      <c r="A9010" s="1" t="s">
        <v>97105</v>
      </c>
      <c r="B9010" s="1" t="s">
        <v>100251</v>
      </c>
      <c r="C9010" s="1">
        <v>2.2543799999999998</v>
      </c>
      <c r="D9010" s="1">
        <v>1.9908400000000001E-4</v>
      </c>
      <c r="E9010" s="2">
        <v>8.37805E-9</v>
      </c>
      <c r="F9010" s="1" t="s">
        <v>80791</v>
      </c>
      <c r="G9010" s="1" t="s">
        <v>74042</v>
      </c>
      <c r="H9010" s="1">
        <v>223.91012528590201</v>
      </c>
      <c r="I9010" s="1" t="s">
        <v>76911</v>
      </c>
      <c r="J9010" s="1" t="s">
        <v>76912</v>
      </c>
      <c r="K9010" s="1">
        <v>1</v>
      </c>
    </row>
    <row r="9011" spans="1:11" ht="15" x14ac:dyDescent="0.15">
      <c r="A9011" s="1" t="s">
        <v>97105</v>
      </c>
      <c r="B9011" s="1" t="s">
        <v>100252</v>
      </c>
      <c r="C9011" s="1">
        <v>2.2543500000000001</v>
      </c>
      <c r="D9011" s="1">
        <v>1.9908400000000001E-4</v>
      </c>
      <c r="E9011" s="2">
        <v>8.3794799999999993E-9</v>
      </c>
      <c r="F9011" s="1" t="s">
        <v>78766</v>
      </c>
      <c r="G9011" s="1" t="s">
        <v>76577</v>
      </c>
      <c r="H9011" s="1">
        <v>280.66059720737502</v>
      </c>
      <c r="I9011" s="1" t="s">
        <v>100253</v>
      </c>
      <c r="J9011" s="1" t="s">
        <v>100254</v>
      </c>
      <c r="K9011" s="1">
        <v>1</v>
      </c>
    </row>
    <row r="9012" spans="1:11" ht="15" x14ac:dyDescent="0.15">
      <c r="A9012" s="1" t="s">
        <v>97105</v>
      </c>
      <c r="B9012" s="1" t="s">
        <v>100255</v>
      </c>
      <c r="C9012" s="1">
        <v>2.2541600000000002</v>
      </c>
      <c r="D9012" s="1">
        <v>1.9908400000000001E-4</v>
      </c>
      <c r="E9012" s="2">
        <v>8.3920800000000007E-9</v>
      </c>
      <c r="F9012" s="1" t="s">
        <v>84340</v>
      </c>
      <c r="G9012" s="1" t="s">
        <v>84341</v>
      </c>
      <c r="H9012" s="1">
        <v>258.71743447810201</v>
      </c>
      <c r="I9012" s="1" t="s">
        <v>14954</v>
      </c>
      <c r="J9012" s="1" t="s">
        <v>100256</v>
      </c>
      <c r="K9012" s="1">
        <v>1</v>
      </c>
    </row>
    <row r="9013" spans="1:11" ht="15" x14ac:dyDescent="0.15">
      <c r="A9013" s="1" t="s">
        <v>97105</v>
      </c>
      <c r="B9013" s="1" t="s">
        <v>100257</v>
      </c>
      <c r="C9013" s="1">
        <v>2.2503700000000002</v>
      </c>
      <c r="D9013" s="1">
        <v>1.9908400000000001E-4</v>
      </c>
      <c r="E9013" s="2">
        <v>8.6408499999999996E-9</v>
      </c>
      <c r="F9013" s="1" t="s">
        <v>79360</v>
      </c>
      <c r="G9013" s="1" t="s">
        <v>78361</v>
      </c>
      <c r="H9013" s="1">
        <v>290.79434982460299</v>
      </c>
      <c r="I9013" s="1" t="s">
        <v>79361</v>
      </c>
      <c r="J9013" s="1" t="s">
        <v>100258</v>
      </c>
      <c r="K9013" s="1">
        <v>1</v>
      </c>
    </row>
    <row r="9014" spans="1:11" ht="15" x14ac:dyDescent="0.15">
      <c r="A9014" s="1" t="s">
        <v>97105</v>
      </c>
      <c r="B9014" s="1" t="s">
        <v>100259</v>
      </c>
      <c r="C9014" s="1">
        <v>2.2484000000000002</v>
      </c>
      <c r="D9014" s="1">
        <v>1.9908400000000001E-4</v>
      </c>
      <c r="E9014" s="2">
        <v>8.7733700000000007E-9</v>
      </c>
      <c r="F9014" s="1" t="s">
        <v>83603</v>
      </c>
      <c r="G9014" s="1" t="s">
        <v>73974</v>
      </c>
      <c r="H9014" s="1">
        <v>226.22523845362301</v>
      </c>
      <c r="I9014" s="1" t="s">
        <v>83604</v>
      </c>
      <c r="J9014" s="1" t="s">
        <v>2164</v>
      </c>
      <c r="K9014" s="1">
        <v>1</v>
      </c>
    </row>
    <row r="9015" spans="1:11" ht="15" x14ac:dyDescent="0.15">
      <c r="A9015" s="1" t="s">
        <v>97105</v>
      </c>
      <c r="B9015" s="1" t="s">
        <v>100260</v>
      </c>
      <c r="C9015" s="1">
        <v>2.2464499999999998</v>
      </c>
      <c r="D9015" s="1">
        <v>1.9908400000000001E-4</v>
      </c>
      <c r="E9015" s="2">
        <v>8.9064100000000005E-9</v>
      </c>
      <c r="F9015" s="1" t="s">
        <v>94314</v>
      </c>
      <c r="G9015" s="1" t="s">
        <v>81116</v>
      </c>
      <c r="H9015" s="1">
        <v>196.74770039343599</v>
      </c>
      <c r="I9015" s="1" t="s">
        <v>94990</v>
      </c>
      <c r="J9015" s="1" t="s">
        <v>100261</v>
      </c>
      <c r="K9015" s="1">
        <v>1</v>
      </c>
    </row>
    <row r="9016" spans="1:11" ht="15" x14ac:dyDescent="0.15">
      <c r="A9016" s="1" t="s">
        <v>97105</v>
      </c>
      <c r="B9016" s="1" t="s">
        <v>100262</v>
      </c>
      <c r="C9016" s="1">
        <v>2.2458499999999999</v>
      </c>
      <c r="D9016" s="1">
        <v>1.9908400000000001E-4</v>
      </c>
      <c r="E9016" s="2">
        <v>8.94746E-9</v>
      </c>
      <c r="F9016" s="1" t="s">
        <v>78930</v>
      </c>
      <c r="G9016" s="1" t="s">
        <v>76834</v>
      </c>
      <c r="H9016" s="1">
        <v>282.95288788507202</v>
      </c>
      <c r="I9016" s="1" t="s">
        <v>100263</v>
      </c>
      <c r="J9016" s="1" t="s">
        <v>100264</v>
      </c>
      <c r="K9016" s="1">
        <v>1</v>
      </c>
    </row>
    <row r="9017" spans="1:11" ht="15" x14ac:dyDescent="0.15">
      <c r="A9017" s="1" t="s">
        <v>97105</v>
      </c>
      <c r="B9017" s="1" t="s">
        <v>100265</v>
      </c>
      <c r="C9017" s="1">
        <v>2.2456299999999998</v>
      </c>
      <c r="D9017" s="1">
        <v>1.9908400000000001E-4</v>
      </c>
      <c r="E9017" s="2">
        <v>8.9626000000000005E-9</v>
      </c>
      <c r="F9017" s="1" t="s">
        <v>83717</v>
      </c>
      <c r="G9017" s="1" t="s">
        <v>76176</v>
      </c>
      <c r="H9017" s="1">
        <v>303.17150354485199</v>
      </c>
      <c r="I9017" s="1" t="s">
        <v>19455</v>
      </c>
      <c r="J9017" s="1" t="s">
        <v>100266</v>
      </c>
      <c r="K9017" s="1">
        <v>1</v>
      </c>
    </row>
    <row r="9018" spans="1:11" ht="15" x14ac:dyDescent="0.15">
      <c r="A9018" s="1" t="s">
        <v>97105</v>
      </c>
      <c r="B9018" s="1" t="s">
        <v>100267</v>
      </c>
      <c r="C9018" s="1">
        <v>2.2453400000000001</v>
      </c>
      <c r="D9018" s="1">
        <v>1.9908400000000001E-4</v>
      </c>
      <c r="E9018" s="2">
        <v>8.9830800000000008E-9</v>
      </c>
      <c r="F9018" s="1" t="s">
        <v>80182</v>
      </c>
      <c r="G9018" s="1" t="s">
        <v>80183</v>
      </c>
      <c r="H9018" s="1">
        <v>266.58108833528001</v>
      </c>
      <c r="I9018" s="1" t="s">
        <v>100268</v>
      </c>
      <c r="J9018" s="1" t="s">
        <v>100269</v>
      </c>
      <c r="K9018" s="1">
        <v>1</v>
      </c>
    </row>
    <row r="9019" spans="1:11" ht="15" x14ac:dyDescent="0.15">
      <c r="A9019" s="1" t="s">
        <v>97105</v>
      </c>
      <c r="B9019" s="1" t="s">
        <v>100270</v>
      </c>
      <c r="C9019" s="1">
        <v>2.24396</v>
      </c>
      <c r="D9019" s="1">
        <v>1.9908400000000001E-4</v>
      </c>
      <c r="E9019" s="2">
        <v>9.0790700000000006E-9</v>
      </c>
      <c r="F9019" s="1" t="s">
        <v>100271</v>
      </c>
      <c r="G9019" s="1" t="s">
        <v>74364</v>
      </c>
      <c r="H9019" s="1">
        <v>231.85954019113899</v>
      </c>
      <c r="I9019" s="1" t="s">
        <v>100272</v>
      </c>
      <c r="J9019" s="1" t="s">
        <v>100273</v>
      </c>
      <c r="K9019" s="1">
        <v>1</v>
      </c>
    </row>
    <row r="9020" spans="1:11" ht="15" x14ac:dyDescent="0.15">
      <c r="A9020" s="1" t="s">
        <v>97105</v>
      </c>
      <c r="B9020" s="1" t="s">
        <v>100274</v>
      </c>
      <c r="C9020" s="1">
        <v>2.2438500000000001</v>
      </c>
      <c r="D9020" s="1">
        <v>1.9908400000000001E-4</v>
      </c>
      <c r="E9020" s="2">
        <v>9.0869900000000007E-9</v>
      </c>
      <c r="F9020" s="1" t="s">
        <v>84112</v>
      </c>
      <c r="G9020" s="1" t="s">
        <v>78140</v>
      </c>
      <c r="H9020" s="1">
        <v>261.59012076012601</v>
      </c>
      <c r="I9020" s="1" t="s">
        <v>84113</v>
      </c>
      <c r="J9020" s="1" t="s">
        <v>75757</v>
      </c>
      <c r="K9020" s="1">
        <v>1</v>
      </c>
    </row>
    <row r="9021" spans="1:11" ht="15" x14ac:dyDescent="0.15">
      <c r="A9021" s="1" t="s">
        <v>97105</v>
      </c>
      <c r="B9021" s="1" t="s">
        <v>100275</v>
      </c>
      <c r="C9021" s="1">
        <v>2.2435299999999998</v>
      </c>
      <c r="D9021" s="1">
        <v>1.9908400000000001E-4</v>
      </c>
      <c r="E9021" s="2">
        <v>9.1093000000000004E-9</v>
      </c>
      <c r="F9021" s="1" t="s">
        <v>79433</v>
      </c>
      <c r="G9021" s="1" t="s">
        <v>76154</v>
      </c>
      <c r="H9021" s="1">
        <v>233.23736977945799</v>
      </c>
      <c r="I9021" s="1" t="s">
        <v>14300</v>
      </c>
      <c r="J9021" s="1" t="s">
        <v>2164</v>
      </c>
      <c r="K9021" s="1">
        <v>1</v>
      </c>
    </row>
    <row r="9022" spans="1:11" ht="15" x14ac:dyDescent="0.15">
      <c r="A9022" s="1" t="s">
        <v>97105</v>
      </c>
      <c r="B9022" s="1" t="s">
        <v>100276</v>
      </c>
      <c r="C9022" s="1">
        <v>2.24342</v>
      </c>
      <c r="D9022" s="1">
        <v>1.9908400000000001E-4</v>
      </c>
      <c r="E9022" s="2">
        <v>9.1168999999999994E-9</v>
      </c>
      <c r="F9022" s="1" t="s">
        <v>80519</v>
      </c>
      <c r="G9022" s="1" t="s">
        <v>80520</v>
      </c>
      <c r="H9022" s="1">
        <v>270.14619714294702</v>
      </c>
      <c r="I9022" s="1" t="s">
        <v>100277</v>
      </c>
      <c r="J9022" s="1" t="s">
        <v>100278</v>
      </c>
      <c r="K9022" s="1">
        <v>1</v>
      </c>
    </row>
    <row r="9023" spans="1:11" ht="15" x14ac:dyDescent="0.15">
      <c r="A9023" s="1" t="s">
        <v>97105</v>
      </c>
      <c r="B9023" s="1" t="s">
        <v>100279</v>
      </c>
      <c r="C9023" s="1">
        <v>2.2419099999999998</v>
      </c>
      <c r="D9023" s="1">
        <v>1.9908400000000001E-4</v>
      </c>
      <c r="E9023" s="2">
        <v>9.2240599999999997E-9</v>
      </c>
      <c r="F9023" s="1" t="s">
        <v>92961</v>
      </c>
      <c r="G9023" s="1" t="s">
        <v>92962</v>
      </c>
      <c r="H9023" s="1">
        <v>267.69906294598002</v>
      </c>
      <c r="I9023" s="1" t="s">
        <v>92963</v>
      </c>
      <c r="J9023" s="1" t="s">
        <v>100280</v>
      </c>
      <c r="K9023" s="1">
        <v>1</v>
      </c>
    </row>
    <row r="9024" spans="1:11" ht="15" x14ac:dyDescent="0.15">
      <c r="A9024" s="1" t="s">
        <v>97105</v>
      </c>
      <c r="B9024" s="1" t="s">
        <v>100281</v>
      </c>
      <c r="C9024" s="1">
        <v>2.2407300000000001</v>
      </c>
      <c r="D9024" s="1">
        <v>1.9908400000000001E-4</v>
      </c>
      <c r="E9024" s="2">
        <v>9.30811E-9</v>
      </c>
      <c r="F9024" s="1" t="s">
        <v>80447</v>
      </c>
      <c r="G9024" s="1" t="s">
        <v>79547</v>
      </c>
      <c r="H9024" s="1">
        <v>295.10904706382399</v>
      </c>
      <c r="I9024" s="1" t="s">
        <v>100282</v>
      </c>
      <c r="J9024" s="1" t="s">
        <v>100283</v>
      </c>
      <c r="K9024" s="1">
        <v>1</v>
      </c>
    </row>
    <row r="9025" spans="1:11" ht="15" x14ac:dyDescent="0.15">
      <c r="A9025" s="1" t="s">
        <v>97105</v>
      </c>
      <c r="B9025" s="1" t="s">
        <v>100284</v>
      </c>
      <c r="C9025" s="1">
        <v>2.23977</v>
      </c>
      <c r="D9025" s="1">
        <v>1.9908400000000001E-4</v>
      </c>
      <c r="E9025" s="2">
        <v>9.3775200000000005E-9</v>
      </c>
      <c r="F9025" s="1" t="s">
        <v>81071</v>
      </c>
      <c r="G9025" s="1" t="s">
        <v>74094</v>
      </c>
      <c r="H9025" s="1">
        <v>395.509884383562</v>
      </c>
      <c r="I9025" s="1" t="s">
        <v>81072</v>
      </c>
      <c r="J9025" s="1" t="s">
        <v>100285</v>
      </c>
      <c r="K9025" s="1">
        <v>1</v>
      </c>
    </row>
    <row r="9026" spans="1:11" ht="15" x14ac:dyDescent="0.15">
      <c r="A9026" s="1" t="s">
        <v>97105</v>
      </c>
      <c r="B9026" s="1" t="s">
        <v>100286</v>
      </c>
      <c r="C9026" s="1">
        <v>2.23976</v>
      </c>
      <c r="D9026" s="1">
        <v>1.9908400000000001E-4</v>
      </c>
      <c r="E9026" s="2">
        <v>9.3780299999999993E-9</v>
      </c>
      <c r="F9026" s="1" t="s">
        <v>79538</v>
      </c>
      <c r="G9026" s="1" t="s">
        <v>75717</v>
      </c>
      <c r="H9026" s="1">
        <v>326.43435281802101</v>
      </c>
      <c r="I9026" s="1" t="s">
        <v>100287</v>
      </c>
      <c r="J9026" s="1" t="s">
        <v>100288</v>
      </c>
      <c r="K9026" s="1">
        <v>1</v>
      </c>
    </row>
    <row r="9027" spans="1:11" ht="15" x14ac:dyDescent="0.15">
      <c r="A9027" s="1" t="s">
        <v>97105</v>
      </c>
      <c r="B9027" s="1" t="s">
        <v>100289</v>
      </c>
      <c r="C9027" s="1">
        <v>2.2378399999999998</v>
      </c>
      <c r="D9027" s="1">
        <v>1.9908400000000001E-4</v>
      </c>
      <c r="E9027" s="2">
        <v>9.5179799999999998E-9</v>
      </c>
      <c r="F9027" s="1" t="s">
        <v>80534</v>
      </c>
      <c r="G9027" s="1" t="s">
        <v>80535</v>
      </c>
      <c r="H9027" s="1">
        <v>298.75818271620301</v>
      </c>
      <c r="I9027" s="1" t="s">
        <v>80536</v>
      </c>
      <c r="J9027" s="1" t="s">
        <v>100290</v>
      </c>
      <c r="K9027" s="1">
        <v>1</v>
      </c>
    </row>
    <row r="9028" spans="1:11" ht="15" x14ac:dyDescent="0.15">
      <c r="A9028" s="1" t="s">
        <v>97105</v>
      </c>
      <c r="B9028" s="1" t="s">
        <v>100291</v>
      </c>
      <c r="C9028" s="1">
        <v>2.2371599999999998</v>
      </c>
      <c r="D9028" s="1">
        <v>1.9908400000000001E-4</v>
      </c>
      <c r="E9028" s="2">
        <v>9.5680299999999997E-9</v>
      </c>
      <c r="F9028" s="1" t="s">
        <v>83158</v>
      </c>
      <c r="G9028" s="1" t="s">
        <v>74595</v>
      </c>
      <c r="H9028" s="1">
        <v>253.325060342466</v>
      </c>
      <c r="I9028" s="1" t="s">
        <v>83159</v>
      </c>
      <c r="J9028" s="1" t="s">
        <v>2235</v>
      </c>
      <c r="K9028" s="1">
        <v>1</v>
      </c>
    </row>
    <row r="9029" spans="1:11" ht="15" x14ac:dyDescent="0.15">
      <c r="A9029" s="1" t="s">
        <v>97105</v>
      </c>
      <c r="B9029" s="1" t="s">
        <v>100292</v>
      </c>
      <c r="C9029" s="1">
        <v>2.23637</v>
      </c>
      <c r="D9029" s="1">
        <v>1.9908400000000001E-4</v>
      </c>
      <c r="E9029" s="2">
        <v>9.6266999999999994E-9</v>
      </c>
      <c r="F9029" s="1" t="s">
        <v>81658</v>
      </c>
      <c r="G9029" s="1" t="s">
        <v>76445</v>
      </c>
      <c r="H9029" s="1">
        <v>249.441273856891</v>
      </c>
      <c r="I9029" s="1" t="s">
        <v>18805</v>
      </c>
      <c r="J9029" s="1" t="s">
        <v>100293</v>
      </c>
      <c r="K9029" s="1">
        <v>1</v>
      </c>
    </row>
    <row r="9030" spans="1:11" ht="15" x14ac:dyDescent="0.15">
      <c r="A9030" s="1" t="s">
        <v>97105</v>
      </c>
      <c r="B9030" s="1" t="s">
        <v>100294</v>
      </c>
      <c r="C9030" s="1">
        <v>2.2359800000000001</v>
      </c>
      <c r="D9030" s="1">
        <v>1.9908400000000001E-4</v>
      </c>
      <c r="E9030" s="2">
        <v>9.6557899999999998E-9</v>
      </c>
      <c r="F9030" s="1" t="s">
        <v>78583</v>
      </c>
      <c r="G9030" s="1" t="s">
        <v>78472</v>
      </c>
      <c r="H9030" s="1">
        <v>258.64237284823201</v>
      </c>
      <c r="I9030" s="1" t="s">
        <v>78584</v>
      </c>
      <c r="J9030" s="1" t="s">
        <v>100295</v>
      </c>
      <c r="K9030" s="1">
        <v>1</v>
      </c>
    </row>
    <row r="9031" spans="1:11" ht="15" x14ac:dyDescent="0.15">
      <c r="A9031" s="1" t="s">
        <v>97105</v>
      </c>
      <c r="B9031" s="1" t="s">
        <v>100296</v>
      </c>
      <c r="C9031" s="1">
        <v>2.2355800000000001</v>
      </c>
      <c r="D9031" s="1">
        <v>1.9908400000000001E-4</v>
      </c>
      <c r="E9031" s="2">
        <v>9.6855999999999997E-9</v>
      </c>
      <c r="F9031" s="1" t="s">
        <v>75486</v>
      </c>
      <c r="G9031" s="1" t="s">
        <v>75487</v>
      </c>
      <c r="H9031" s="1">
        <v>263.26299852762401</v>
      </c>
      <c r="I9031" s="1" t="s">
        <v>75488</v>
      </c>
      <c r="J9031" s="1" t="s">
        <v>2275</v>
      </c>
      <c r="K9031" s="1">
        <v>1</v>
      </c>
    </row>
    <row r="9032" spans="1:11" ht="15" x14ac:dyDescent="0.15">
      <c r="A9032" s="1" t="s">
        <v>97105</v>
      </c>
      <c r="B9032" s="1" t="s">
        <v>100297</v>
      </c>
      <c r="C9032" s="1">
        <v>2.2355100000000001</v>
      </c>
      <c r="D9032" s="1">
        <v>1.9908400000000001E-4</v>
      </c>
      <c r="E9032" s="2">
        <v>9.6906000000000004E-9</v>
      </c>
      <c r="F9032" s="1" t="s">
        <v>79741</v>
      </c>
      <c r="G9032" s="1" t="s">
        <v>79344</v>
      </c>
      <c r="H9032" s="1">
        <v>256.54936030037902</v>
      </c>
      <c r="I9032" s="1" t="s">
        <v>35129</v>
      </c>
      <c r="J9032" s="1" t="s">
        <v>100298</v>
      </c>
      <c r="K9032" s="1">
        <v>1</v>
      </c>
    </row>
    <row r="9033" spans="1:11" ht="15" x14ac:dyDescent="0.15">
      <c r="A9033" s="1" t="s">
        <v>97105</v>
      </c>
      <c r="B9033" s="1" t="s">
        <v>100299</v>
      </c>
      <c r="C9033" s="1">
        <v>2.2339799999999999</v>
      </c>
      <c r="D9033" s="1">
        <v>1.9908400000000001E-4</v>
      </c>
      <c r="E9033" s="2">
        <v>9.8060299999999999E-9</v>
      </c>
      <c r="F9033" s="1" t="s">
        <v>79245</v>
      </c>
      <c r="G9033" s="1" t="s">
        <v>77808</v>
      </c>
      <c r="H9033" s="1">
        <v>228.65005982525901</v>
      </c>
      <c r="I9033" s="1" t="s">
        <v>100300</v>
      </c>
      <c r="J9033" s="1" t="s">
        <v>100301</v>
      </c>
      <c r="K9033" s="1">
        <v>1</v>
      </c>
    </row>
    <row r="9034" spans="1:11" ht="15" x14ac:dyDescent="0.15">
      <c r="A9034" s="1" t="s">
        <v>97105</v>
      </c>
      <c r="B9034" s="1" t="s">
        <v>100302</v>
      </c>
      <c r="C9034" s="1">
        <v>2.2322899999999999</v>
      </c>
      <c r="D9034" s="1">
        <v>1.9908400000000001E-4</v>
      </c>
      <c r="E9034" s="2">
        <v>9.9340800000000005E-9</v>
      </c>
      <c r="F9034" s="1" t="s">
        <v>83861</v>
      </c>
      <c r="G9034" s="1" t="s">
        <v>75562</v>
      </c>
      <c r="H9034" s="1">
        <v>281.21360243570302</v>
      </c>
      <c r="I9034" s="1" t="s">
        <v>5091</v>
      </c>
      <c r="J9034" s="1" t="s">
        <v>100303</v>
      </c>
      <c r="K9034" s="1">
        <v>1</v>
      </c>
    </row>
    <row r="9035" spans="1:11" ht="15" x14ac:dyDescent="0.15">
      <c r="A9035" s="1" t="s">
        <v>97105</v>
      </c>
      <c r="B9035" s="1" t="s">
        <v>100304</v>
      </c>
      <c r="C9035" s="1">
        <v>2.2315900000000002</v>
      </c>
      <c r="D9035" s="1">
        <v>1.9908400000000001E-4</v>
      </c>
      <c r="E9035" s="2">
        <v>9.9880299999999995E-9</v>
      </c>
      <c r="F9035" s="1" t="s">
        <v>79060</v>
      </c>
      <c r="G9035" s="1" t="s">
        <v>79061</v>
      </c>
      <c r="H9035" s="1">
        <v>252.44246811462199</v>
      </c>
      <c r="I9035" s="1" t="s">
        <v>100305</v>
      </c>
      <c r="J9035" s="1" t="s">
        <v>100306</v>
      </c>
      <c r="K9035" s="1">
        <v>1</v>
      </c>
    </row>
    <row r="9036" spans="1:11" ht="15" x14ac:dyDescent="0.15">
      <c r="A9036" s="1" t="s">
        <v>97105</v>
      </c>
      <c r="B9036" s="1" t="s">
        <v>100307</v>
      </c>
      <c r="C9036" s="1">
        <v>2.2314699999999998</v>
      </c>
      <c r="D9036" s="1">
        <v>1.9908400000000001E-4</v>
      </c>
      <c r="E9036" s="2">
        <v>9.9974399999999998E-9</v>
      </c>
      <c r="F9036" s="1" t="s">
        <v>77325</v>
      </c>
      <c r="G9036" s="1" t="s">
        <v>77028</v>
      </c>
      <c r="H9036" s="1">
        <v>282.48750643651601</v>
      </c>
      <c r="I9036" s="1" t="s">
        <v>100308</v>
      </c>
      <c r="J9036" s="1" t="s">
        <v>100309</v>
      </c>
      <c r="K9036" s="1">
        <v>1</v>
      </c>
    </row>
    <row r="9037" spans="1:11" ht="15" x14ac:dyDescent="0.15">
      <c r="A9037" s="1" t="s">
        <v>97105</v>
      </c>
      <c r="B9037" s="1" t="s">
        <v>100310</v>
      </c>
      <c r="C9037" s="1">
        <v>2.2298100000000001</v>
      </c>
      <c r="D9037" s="1">
        <v>1.9908400000000001E-4</v>
      </c>
      <c r="E9037" s="2">
        <v>1.01262E-8</v>
      </c>
      <c r="F9037" s="1" t="s">
        <v>80487</v>
      </c>
      <c r="G9037" s="1" t="s">
        <v>80488</v>
      </c>
      <c r="H9037" s="1">
        <v>274.44994192868501</v>
      </c>
      <c r="I9037" s="1" t="s">
        <v>6312</v>
      </c>
      <c r="J9037" s="1" t="s">
        <v>2543</v>
      </c>
      <c r="K9037" s="1">
        <v>1</v>
      </c>
    </row>
    <row r="9038" spans="1:11" ht="15" x14ac:dyDescent="0.15">
      <c r="A9038" s="1" t="s">
        <v>97105</v>
      </c>
      <c r="B9038" s="1" t="s">
        <v>100311</v>
      </c>
      <c r="C9038" s="1">
        <v>2.2279499999999999</v>
      </c>
      <c r="D9038" s="1">
        <v>1.9908400000000001E-4</v>
      </c>
      <c r="E9038" s="2">
        <v>1.02729E-8</v>
      </c>
      <c r="F9038" s="1" t="s">
        <v>85636</v>
      </c>
      <c r="G9038" s="1" t="s">
        <v>77854</v>
      </c>
      <c r="H9038" s="1">
        <v>293.55183281897803</v>
      </c>
      <c r="I9038" s="1" t="s">
        <v>100312</v>
      </c>
      <c r="J9038" s="1" t="s">
        <v>100313</v>
      </c>
      <c r="K9038" s="1">
        <v>1</v>
      </c>
    </row>
    <row r="9039" spans="1:11" ht="15" x14ac:dyDescent="0.15">
      <c r="A9039" s="1" t="s">
        <v>97105</v>
      </c>
      <c r="B9039" s="1" t="s">
        <v>100314</v>
      </c>
      <c r="C9039" s="1">
        <v>2.2276600000000002</v>
      </c>
      <c r="D9039" s="1">
        <v>1.9908400000000001E-4</v>
      </c>
      <c r="E9039" s="2">
        <v>1.0296E-8</v>
      </c>
      <c r="F9039" s="1" t="s">
        <v>80138</v>
      </c>
      <c r="G9039" s="1" t="s">
        <v>80139</v>
      </c>
      <c r="H9039" s="1">
        <v>263.31900861201598</v>
      </c>
      <c r="I9039" s="1" t="s">
        <v>3845</v>
      </c>
      <c r="J9039" s="1" t="s">
        <v>5874</v>
      </c>
      <c r="K9039" s="1">
        <v>1</v>
      </c>
    </row>
    <row r="9040" spans="1:11" ht="15" x14ac:dyDescent="0.15">
      <c r="A9040" s="1" t="s">
        <v>97105</v>
      </c>
      <c r="B9040" s="1" t="s">
        <v>100315</v>
      </c>
      <c r="C9040" s="1">
        <v>2.22607</v>
      </c>
      <c r="D9040" s="1">
        <v>1.9908400000000001E-4</v>
      </c>
      <c r="E9040" s="2">
        <v>1.04227E-8</v>
      </c>
      <c r="F9040" s="1" t="s">
        <v>80229</v>
      </c>
      <c r="G9040" s="1" t="s">
        <v>74610</v>
      </c>
      <c r="H9040" s="1">
        <v>293.25271062255501</v>
      </c>
      <c r="I9040" s="1" t="s">
        <v>80230</v>
      </c>
      <c r="J9040" s="1" t="s">
        <v>100316</v>
      </c>
      <c r="K9040" s="1">
        <v>1</v>
      </c>
    </row>
    <row r="9041" spans="1:11" ht="15" x14ac:dyDescent="0.15">
      <c r="A9041" s="1" t="s">
        <v>97105</v>
      </c>
      <c r="B9041" s="1" t="s">
        <v>100317</v>
      </c>
      <c r="C9041" s="1">
        <v>2.2236500000000001</v>
      </c>
      <c r="D9041" s="1">
        <v>1.9908400000000001E-4</v>
      </c>
      <c r="E9041" s="2">
        <v>1.06189E-8</v>
      </c>
      <c r="F9041" s="1" t="s">
        <v>77132</v>
      </c>
      <c r="G9041" s="1" t="s">
        <v>77133</v>
      </c>
      <c r="H9041" s="1">
        <v>287.55112827986699</v>
      </c>
      <c r="I9041" s="1" t="s">
        <v>100318</v>
      </c>
      <c r="J9041" s="1" t="s">
        <v>100319</v>
      </c>
      <c r="K9041" s="1">
        <v>1</v>
      </c>
    </row>
    <row r="9042" spans="1:11" ht="15" x14ac:dyDescent="0.15">
      <c r="A9042" s="1" t="s">
        <v>97105</v>
      </c>
      <c r="B9042" s="1" t="s">
        <v>100320</v>
      </c>
      <c r="C9042" s="1">
        <v>2.2234500000000001</v>
      </c>
      <c r="D9042" s="1">
        <v>1.9908400000000001E-4</v>
      </c>
      <c r="E9042" s="2">
        <v>1.0635400000000001E-8</v>
      </c>
      <c r="F9042" s="1" t="s">
        <v>81491</v>
      </c>
      <c r="G9042" s="1" t="s">
        <v>81492</v>
      </c>
      <c r="H9042" s="1">
        <v>267.99267249546199</v>
      </c>
      <c r="I9042" s="1" t="s">
        <v>8754</v>
      </c>
      <c r="J9042" s="1" t="s">
        <v>2283</v>
      </c>
      <c r="K9042" s="1">
        <v>1</v>
      </c>
    </row>
    <row r="9043" spans="1:11" ht="15" x14ac:dyDescent="0.15">
      <c r="A9043" s="1" t="s">
        <v>97105</v>
      </c>
      <c r="B9043" s="1" t="s">
        <v>100321</v>
      </c>
      <c r="C9043" s="1">
        <v>2.2199900000000001</v>
      </c>
      <c r="D9043" s="1">
        <v>1.9908400000000001E-4</v>
      </c>
      <c r="E9043" s="2">
        <v>1.09235E-8</v>
      </c>
      <c r="F9043" s="1" t="s">
        <v>82322</v>
      </c>
      <c r="G9043" s="1" t="s">
        <v>78119</v>
      </c>
      <c r="H9043" s="1">
        <v>158.930454298081</v>
      </c>
      <c r="I9043" s="1" t="s">
        <v>100322</v>
      </c>
      <c r="J9043" s="1" t="s">
        <v>100323</v>
      </c>
      <c r="K9043" s="1">
        <v>1</v>
      </c>
    </row>
    <row r="9044" spans="1:11" ht="15" x14ac:dyDescent="0.15">
      <c r="A9044" s="1" t="s">
        <v>97105</v>
      </c>
      <c r="B9044" s="1" t="s">
        <v>100324</v>
      </c>
      <c r="C9044" s="1">
        <v>2.21698</v>
      </c>
      <c r="D9044" s="1">
        <v>1.9908400000000001E-4</v>
      </c>
      <c r="E9044" s="2">
        <v>1.11797E-8</v>
      </c>
      <c r="F9044" s="1" t="s">
        <v>80224</v>
      </c>
      <c r="G9044" s="1" t="s">
        <v>74408</v>
      </c>
      <c r="H9044" s="1">
        <v>262.98605334031299</v>
      </c>
      <c r="I9044" s="1" t="s">
        <v>100080</v>
      </c>
      <c r="J9044" s="1" t="s">
        <v>100325</v>
      </c>
      <c r="K9044" s="1">
        <v>1</v>
      </c>
    </row>
    <row r="9045" spans="1:11" ht="15" x14ac:dyDescent="0.15">
      <c r="A9045" s="1" t="s">
        <v>97105</v>
      </c>
      <c r="B9045" s="1" t="s">
        <v>100326</v>
      </c>
      <c r="C9045" s="1">
        <v>2.2150300000000001</v>
      </c>
      <c r="D9045" s="1">
        <v>1.9908400000000001E-4</v>
      </c>
      <c r="E9045" s="2">
        <v>1.13491E-8</v>
      </c>
      <c r="F9045" s="1" t="s">
        <v>79515</v>
      </c>
      <c r="G9045" s="1" t="s">
        <v>77596</v>
      </c>
      <c r="H9045" s="1">
        <v>231.46271384514</v>
      </c>
      <c r="I9045" s="1" t="s">
        <v>7133</v>
      </c>
      <c r="J9045" s="1" t="s">
        <v>100327</v>
      </c>
      <c r="K9045" s="1">
        <v>1</v>
      </c>
    </row>
    <row r="9046" spans="1:11" ht="15" x14ac:dyDescent="0.15">
      <c r="A9046" s="1" t="s">
        <v>97105</v>
      </c>
      <c r="B9046" s="1" t="s">
        <v>100328</v>
      </c>
      <c r="C9046" s="1">
        <v>2.2142900000000001</v>
      </c>
      <c r="D9046" s="1">
        <v>1.9908400000000001E-4</v>
      </c>
      <c r="E9046" s="2">
        <v>1.14146E-8</v>
      </c>
      <c r="F9046" s="1" t="s">
        <v>80358</v>
      </c>
      <c r="G9046" s="1" t="s">
        <v>77088</v>
      </c>
      <c r="H9046" s="1">
        <v>255.50860071453599</v>
      </c>
      <c r="I9046" s="1" t="s">
        <v>4885</v>
      </c>
      <c r="J9046" s="1" t="s">
        <v>100329</v>
      </c>
      <c r="K9046" s="1">
        <v>1</v>
      </c>
    </row>
    <row r="9047" spans="1:11" ht="15" x14ac:dyDescent="0.15">
      <c r="A9047" s="1" t="s">
        <v>97105</v>
      </c>
      <c r="B9047" s="1" t="s">
        <v>100330</v>
      </c>
      <c r="C9047" s="1">
        <v>2.2123599999999999</v>
      </c>
      <c r="D9047" s="1">
        <v>1.9908400000000001E-4</v>
      </c>
      <c r="E9047" s="2">
        <v>1.15851E-8</v>
      </c>
      <c r="F9047" s="1" t="s">
        <v>80099</v>
      </c>
      <c r="G9047" s="1" t="s">
        <v>76577</v>
      </c>
      <c r="H9047" s="1">
        <v>266.71790525393402</v>
      </c>
      <c r="I9047" s="1" t="s">
        <v>80100</v>
      </c>
      <c r="J9047" s="1" t="s">
        <v>100331</v>
      </c>
      <c r="K9047" s="1">
        <v>1</v>
      </c>
    </row>
    <row r="9048" spans="1:11" ht="15" x14ac:dyDescent="0.15">
      <c r="A9048" s="1" t="s">
        <v>97105</v>
      </c>
      <c r="B9048" s="1" t="s">
        <v>100332</v>
      </c>
      <c r="C9048" s="1">
        <v>2.2110300000000001</v>
      </c>
      <c r="D9048" s="1">
        <v>1.9908400000000001E-4</v>
      </c>
      <c r="E9048" s="2">
        <v>1.17047E-8</v>
      </c>
      <c r="F9048" s="1" t="s">
        <v>79171</v>
      </c>
      <c r="G9048" s="1" t="s">
        <v>74179</v>
      </c>
      <c r="H9048" s="1">
        <v>287.84708040974999</v>
      </c>
      <c r="I9048" s="1" t="s">
        <v>100333</v>
      </c>
      <c r="J9048" s="1" t="s">
        <v>100334</v>
      </c>
      <c r="K9048" s="1">
        <v>1</v>
      </c>
    </row>
    <row r="9049" spans="1:11" ht="15" x14ac:dyDescent="0.15">
      <c r="A9049" s="1" t="s">
        <v>97105</v>
      </c>
      <c r="B9049" s="1" t="s">
        <v>100335</v>
      </c>
      <c r="C9049" s="1">
        <v>2.20641</v>
      </c>
      <c r="D9049" s="1">
        <v>1.9908400000000001E-4</v>
      </c>
      <c r="E9049" s="2">
        <v>1.2129400000000001E-8</v>
      </c>
      <c r="F9049" s="1" t="s">
        <v>100336</v>
      </c>
      <c r="G9049" s="1" t="s">
        <v>74619</v>
      </c>
      <c r="H9049" s="1">
        <v>230.73621101610101</v>
      </c>
      <c r="I9049" s="1" t="s">
        <v>100337</v>
      </c>
      <c r="J9049" s="1" t="s">
        <v>100338</v>
      </c>
      <c r="K9049" s="1">
        <v>1</v>
      </c>
    </row>
    <row r="9050" spans="1:11" ht="15" x14ac:dyDescent="0.15">
      <c r="A9050" s="1" t="s">
        <v>97105</v>
      </c>
      <c r="B9050" s="1" t="s">
        <v>100339</v>
      </c>
      <c r="C9050" s="1">
        <v>2.2060499999999998</v>
      </c>
      <c r="D9050" s="1">
        <v>1.9908400000000001E-4</v>
      </c>
      <c r="E9050" s="2">
        <v>1.21634E-8</v>
      </c>
      <c r="F9050" s="1" t="s">
        <v>76761</v>
      </c>
      <c r="G9050" s="1" t="s">
        <v>74221</v>
      </c>
      <c r="H9050" s="1">
        <v>268.462863101636</v>
      </c>
      <c r="I9050" s="1" t="s">
        <v>100340</v>
      </c>
      <c r="J9050" s="1" t="s">
        <v>100341</v>
      </c>
      <c r="K9050" s="1">
        <v>1</v>
      </c>
    </row>
    <row r="9051" spans="1:11" ht="15" x14ac:dyDescent="0.15">
      <c r="A9051" s="1" t="s">
        <v>97105</v>
      </c>
      <c r="B9051" s="1" t="s">
        <v>100342</v>
      </c>
      <c r="C9051" s="1">
        <v>2.2049799999999999</v>
      </c>
      <c r="D9051" s="1">
        <v>1.9908400000000001E-4</v>
      </c>
      <c r="E9051" s="2">
        <v>1.22641E-8</v>
      </c>
      <c r="F9051" s="1" t="s">
        <v>79481</v>
      </c>
      <c r="G9051" s="1" t="s">
        <v>79482</v>
      </c>
      <c r="H9051" s="1">
        <v>268.972778833397</v>
      </c>
      <c r="I9051" s="1" t="s">
        <v>100343</v>
      </c>
      <c r="J9051" s="1" t="s">
        <v>100344</v>
      </c>
      <c r="K9051" s="1">
        <v>1</v>
      </c>
    </row>
    <row r="9052" spans="1:11" ht="15" x14ac:dyDescent="0.15">
      <c r="A9052" s="1" t="s">
        <v>97105</v>
      </c>
      <c r="B9052" s="1" t="s">
        <v>100345</v>
      </c>
      <c r="C9052" s="1">
        <v>2.20424</v>
      </c>
      <c r="D9052" s="1">
        <v>1.9908400000000001E-4</v>
      </c>
      <c r="E9052" s="2">
        <v>1.2334E-8</v>
      </c>
      <c r="F9052" s="1" t="s">
        <v>80198</v>
      </c>
      <c r="G9052" s="1" t="s">
        <v>80199</v>
      </c>
      <c r="H9052" s="1">
        <v>249.264216489917</v>
      </c>
      <c r="I9052" s="1" t="s">
        <v>91656</v>
      </c>
      <c r="J9052" s="1" t="s">
        <v>100346</v>
      </c>
      <c r="K9052" s="1">
        <v>1</v>
      </c>
    </row>
    <row r="9053" spans="1:11" ht="15" x14ac:dyDescent="0.15">
      <c r="A9053" s="1" t="s">
        <v>97105</v>
      </c>
      <c r="B9053" s="1" t="s">
        <v>100347</v>
      </c>
      <c r="C9053" s="1">
        <v>2.20235</v>
      </c>
      <c r="D9053" s="1">
        <v>1.9908400000000001E-4</v>
      </c>
      <c r="E9053" s="2">
        <v>1.2515900000000001E-8</v>
      </c>
      <c r="F9053" s="1" t="s">
        <v>79636</v>
      </c>
      <c r="G9053" s="1" t="s">
        <v>79427</v>
      </c>
      <c r="H9053" s="1">
        <v>268.99289669964998</v>
      </c>
      <c r="I9053" s="1" t="s">
        <v>79637</v>
      </c>
      <c r="J9053" s="1" t="s">
        <v>2596</v>
      </c>
      <c r="K9053" s="1">
        <v>1</v>
      </c>
    </row>
    <row r="9054" spans="1:11" ht="15" x14ac:dyDescent="0.15">
      <c r="A9054" s="1" t="s">
        <v>97105</v>
      </c>
      <c r="B9054" s="1" t="s">
        <v>100348</v>
      </c>
      <c r="C9054" s="1">
        <v>2.20153</v>
      </c>
      <c r="D9054" s="1">
        <v>1.9908400000000001E-4</v>
      </c>
      <c r="E9054" s="2">
        <v>1.25947E-8</v>
      </c>
      <c r="F9054" s="1" t="s">
        <v>83820</v>
      </c>
      <c r="G9054" s="1" t="s">
        <v>81023</v>
      </c>
      <c r="H9054" s="1">
        <v>221.06282273135201</v>
      </c>
      <c r="I9054" s="1" t="s">
        <v>90741</v>
      </c>
      <c r="J9054" s="1" t="s">
        <v>100349</v>
      </c>
      <c r="K9054" s="1">
        <v>1</v>
      </c>
    </row>
    <row r="9055" spans="1:11" ht="15" x14ac:dyDescent="0.15">
      <c r="A9055" s="1" t="s">
        <v>97105</v>
      </c>
      <c r="B9055" s="1" t="s">
        <v>100350</v>
      </c>
      <c r="C9055" s="1">
        <v>2.2000000000000002</v>
      </c>
      <c r="D9055" s="1">
        <v>1.9908400000000001E-4</v>
      </c>
      <c r="E9055" s="2">
        <v>1.27447E-8</v>
      </c>
      <c r="F9055" s="1" t="s">
        <v>79687</v>
      </c>
      <c r="G9055" s="1" t="s">
        <v>79688</v>
      </c>
      <c r="H9055" s="1">
        <v>227.739477325493</v>
      </c>
      <c r="I9055" s="1" t="s">
        <v>5280</v>
      </c>
      <c r="J9055" s="1" t="s">
        <v>2596</v>
      </c>
      <c r="K9055" s="1">
        <v>1</v>
      </c>
    </row>
    <row r="9056" spans="1:11" ht="15" x14ac:dyDescent="0.15">
      <c r="A9056" s="1" t="s">
        <v>97105</v>
      </c>
      <c r="B9056" s="1" t="s">
        <v>100351</v>
      </c>
      <c r="C9056" s="1">
        <v>2.1981299999999999</v>
      </c>
      <c r="D9056" s="1">
        <v>1.9908400000000001E-4</v>
      </c>
      <c r="E9056" s="2">
        <v>1.29295E-8</v>
      </c>
      <c r="F9056" s="1" t="s">
        <v>81217</v>
      </c>
      <c r="G9056" s="1" t="s">
        <v>81218</v>
      </c>
      <c r="H9056" s="1">
        <v>279.83110091707402</v>
      </c>
      <c r="I9056" s="1" t="s">
        <v>81219</v>
      </c>
      <c r="J9056" s="1" t="s">
        <v>100352</v>
      </c>
      <c r="K9056" s="1">
        <v>1</v>
      </c>
    </row>
    <row r="9057" spans="1:11" ht="15" x14ac:dyDescent="0.15">
      <c r="A9057" s="1" t="s">
        <v>97105</v>
      </c>
      <c r="B9057" s="1" t="s">
        <v>100353</v>
      </c>
      <c r="C9057" s="1">
        <v>2.1954899999999999</v>
      </c>
      <c r="D9057" s="1">
        <v>1.9908400000000001E-4</v>
      </c>
      <c r="E9057" s="2">
        <v>1.31961E-8</v>
      </c>
      <c r="F9057" s="1" t="s">
        <v>79735</v>
      </c>
      <c r="G9057" s="1" t="s">
        <v>78515</v>
      </c>
      <c r="H9057" s="1">
        <v>304.736750633258</v>
      </c>
      <c r="I9057" s="1" t="s">
        <v>79736</v>
      </c>
      <c r="J9057" s="1" t="s">
        <v>79737</v>
      </c>
      <c r="K9057" s="1">
        <v>1</v>
      </c>
    </row>
    <row r="9058" spans="1:11" ht="15" x14ac:dyDescent="0.15">
      <c r="A9058" s="1" t="s">
        <v>97105</v>
      </c>
      <c r="B9058" s="1" t="s">
        <v>100354</v>
      </c>
      <c r="C9058" s="1">
        <v>2.1951499999999999</v>
      </c>
      <c r="D9058" s="1">
        <v>1.9908400000000001E-4</v>
      </c>
      <c r="E9058" s="2">
        <v>1.3230199999999999E-8</v>
      </c>
      <c r="F9058" s="1" t="s">
        <v>80751</v>
      </c>
      <c r="G9058" s="1" t="s">
        <v>75686</v>
      </c>
      <c r="H9058" s="1">
        <v>251.77938654544499</v>
      </c>
      <c r="I9058" s="1" t="s">
        <v>16260</v>
      </c>
      <c r="J9058" s="1" t="s">
        <v>2235</v>
      </c>
      <c r="K9058" s="1">
        <v>1</v>
      </c>
    </row>
    <row r="9059" spans="1:11" ht="15" x14ac:dyDescent="0.15">
      <c r="A9059" s="1" t="s">
        <v>97105</v>
      </c>
      <c r="B9059" s="1" t="s">
        <v>100355</v>
      </c>
      <c r="C9059" s="1">
        <v>2.19278</v>
      </c>
      <c r="D9059" s="1">
        <v>1.9908400000000001E-4</v>
      </c>
      <c r="E9059" s="2">
        <v>1.3474400000000001E-8</v>
      </c>
      <c r="F9059" s="1" t="s">
        <v>84763</v>
      </c>
      <c r="G9059" s="1" t="s">
        <v>76176</v>
      </c>
      <c r="H9059" s="1">
        <v>248.808249423631</v>
      </c>
      <c r="I9059" s="1" t="s">
        <v>2391</v>
      </c>
      <c r="J9059" s="1" t="s">
        <v>2310</v>
      </c>
      <c r="K9059" s="1">
        <v>1</v>
      </c>
    </row>
    <row r="9060" spans="1:11" ht="15" x14ac:dyDescent="0.15">
      <c r="A9060" s="1" t="s">
        <v>97105</v>
      </c>
      <c r="B9060" s="1" t="s">
        <v>100356</v>
      </c>
      <c r="C9060" s="1">
        <v>2.1919599999999999</v>
      </c>
      <c r="D9060" s="1">
        <v>1.9908400000000001E-4</v>
      </c>
      <c r="E9060" s="2">
        <v>1.3560100000000001E-8</v>
      </c>
      <c r="F9060" s="1" t="s">
        <v>83446</v>
      </c>
      <c r="G9060" s="1" t="s">
        <v>74149</v>
      </c>
      <c r="H9060" s="1">
        <v>272.24162541426699</v>
      </c>
      <c r="I9060" s="1" t="s">
        <v>100357</v>
      </c>
      <c r="J9060" s="1" t="s">
        <v>100358</v>
      </c>
      <c r="K9060" s="1">
        <v>1</v>
      </c>
    </row>
    <row r="9061" spans="1:11" ht="15" x14ac:dyDescent="0.15">
      <c r="A9061" s="1" t="s">
        <v>97105</v>
      </c>
      <c r="B9061" s="1" t="s">
        <v>100359</v>
      </c>
      <c r="C9061" s="1">
        <v>2.1888100000000001</v>
      </c>
      <c r="D9061" s="1">
        <v>1.9908400000000001E-4</v>
      </c>
      <c r="E9061" s="2">
        <v>1.38929E-8</v>
      </c>
      <c r="F9061" s="1" t="s">
        <v>83460</v>
      </c>
      <c r="G9061" s="1" t="s">
        <v>75016</v>
      </c>
      <c r="H9061" s="1">
        <v>295.19423763915199</v>
      </c>
      <c r="I9061" s="1" t="s">
        <v>100360</v>
      </c>
      <c r="J9061" s="1" t="s">
        <v>100361</v>
      </c>
      <c r="K9061" s="1">
        <v>1</v>
      </c>
    </row>
    <row r="9062" spans="1:11" ht="15" x14ac:dyDescent="0.15">
      <c r="A9062" s="1" t="s">
        <v>97105</v>
      </c>
      <c r="B9062" s="1" t="s">
        <v>100362</v>
      </c>
      <c r="C9062" s="1">
        <v>2.1862599999999999</v>
      </c>
      <c r="D9062" s="1">
        <v>1.9908400000000001E-4</v>
      </c>
      <c r="E9062" s="2">
        <v>1.41692E-8</v>
      </c>
      <c r="F9062" s="1" t="s">
        <v>80809</v>
      </c>
      <c r="G9062" s="1" t="s">
        <v>80810</v>
      </c>
      <c r="H9062" s="1">
        <v>229.20656774318601</v>
      </c>
      <c r="I9062" s="1" t="s">
        <v>80811</v>
      </c>
      <c r="J9062" s="1" t="s">
        <v>100363</v>
      </c>
      <c r="K9062" s="1">
        <v>1</v>
      </c>
    </row>
    <row r="9063" spans="1:11" ht="15" x14ac:dyDescent="0.15">
      <c r="A9063" s="1" t="s">
        <v>97105</v>
      </c>
      <c r="B9063" s="1" t="s">
        <v>100364</v>
      </c>
      <c r="C9063" s="1">
        <v>2.1850700000000001</v>
      </c>
      <c r="D9063" s="1">
        <v>1.9908400000000001E-4</v>
      </c>
      <c r="E9063" s="2">
        <v>1.4300000000000001E-8</v>
      </c>
      <c r="F9063" s="1" t="s">
        <v>79739</v>
      </c>
      <c r="G9063" s="1" t="s">
        <v>73957</v>
      </c>
      <c r="H9063" s="1">
        <v>269.280602832375</v>
      </c>
      <c r="I9063" s="1" t="s">
        <v>74616</v>
      </c>
      <c r="J9063" s="1" t="s">
        <v>74489</v>
      </c>
      <c r="K9063" s="1">
        <v>1</v>
      </c>
    </row>
    <row r="9064" spans="1:11" ht="15" x14ac:dyDescent="0.15">
      <c r="A9064" s="1" t="s">
        <v>97105</v>
      </c>
      <c r="B9064" s="1" t="s">
        <v>100365</v>
      </c>
      <c r="C9064" s="1">
        <v>2.1834600000000002</v>
      </c>
      <c r="D9064" s="1">
        <v>1.9908400000000001E-4</v>
      </c>
      <c r="E9064" s="2">
        <v>1.44785E-8</v>
      </c>
      <c r="F9064" s="1" t="s">
        <v>79489</v>
      </c>
      <c r="G9064" s="1" t="s">
        <v>74176</v>
      </c>
      <c r="H9064" s="1">
        <v>273.55053385315802</v>
      </c>
      <c r="I9064" s="1" t="s">
        <v>2592</v>
      </c>
      <c r="J9064" s="1" t="s">
        <v>2231</v>
      </c>
      <c r="K9064" s="1">
        <v>1</v>
      </c>
    </row>
    <row r="9065" spans="1:11" ht="15" x14ac:dyDescent="0.15">
      <c r="A9065" s="1" t="s">
        <v>97105</v>
      </c>
      <c r="B9065" s="1" t="s">
        <v>100366</v>
      </c>
      <c r="C9065" s="1">
        <v>2.1832199999999999</v>
      </c>
      <c r="D9065" s="1">
        <v>1.9908400000000001E-4</v>
      </c>
      <c r="E9065" s="2">
        <v>1.45062E-8</v>
      </c>
      <c r="F9065" s="1" t="s">
        <v>80389</v>
      </c>
      <c r="G9065" s="1" t="s">
        <v>80390</v>
      </c>
      <c r="H9065" s="1">
        <v>230.30370944881199</v>
      </c>
      <c r="I9065" s="1" t="s">
        <v>3359</v>
      </c>
      <c r="J9065" s="1" t="s">
        <v>100367</v>
      </c>
      <c r="K9065" s="1">
        <v>1</v>
      </c>
    </row>
    <row r="9066" spans="1:11" ht="15" x14ac:dyDescent="0.15">
      <c r="A9066" s="1" t="s">
        <v>97105</v>
      </c>
      <c r="B9066" s="1" t="s">
        <v>100368</v>
      </c>
      <c r="C9066" s="1">
        <v>2.1815000000000002</v>
      </c>
      <c r="D9066" s="1">
        <v>1.9908400000000001E-4</v>
      </c>
      <c r="E9066" s="2">
        <v>1.4699600000000001E-8</v>
      </c>
      <c r="F9066" s="1" t="s">
        <v>79546</v>
      </c>
      <c r="G9066" s="1" t="s">
        <v>79547</v>
      </c>
      <c r="H9066" s="1">
        <v>264.40640306314799</v>
      </c>
      <c r="I9066" s="1" t="s">
        <v>100369</v>
      </c>
      <c r="J9066" s="1" t="s">
        <v>100370</v>
      </c>
      <c r="K9066" s="1">
        <v>1</v>
      </c>
    </row>
    <row r="9067" spans="1:11" ht="15" x14ac:dyDescent="0.15">
      <c r="A9067" s="1" t="s">
        <v>97105</v>
      </c>
      <c r="B9067" s="1" t="s">
        <v>100371</v>
      </c>
      <c r="C9067" s="1">
        <v>2.1803300000000001</v>
      </c>
      <c r="D9067" s="1">
        <v>1.9908400000000001E-4</v>
      </c>
      <c r="E9067" s="2">
        <v>1.4832900000000001E-8</v>
      </c>
      <c r="F9067" s="1" t="s">
        <v>76798</v>
      </c>
      <c r="G9067" s="1" t="s">
        <v>74312</v>
      </c>
      <c r="H9067" s="1">
        <v>261.69940058083699</v>
      </c>
      <c r="I9067" s="1" t="s">
        <v>76799</v>
      </c>
      <c r="J9067" s="1" t="s">
        <v>100372</v>
      </c>
      <c r="K9067" s="1">
        <v>1</v>
      </c>
    </row>
    <row r="9068" spans="1:11" ht="15" x14ac:dyDescent="0.15">
      <c r="A9068" s="1" t="s">
        <v>97105</v>
      </c>
      <c r="B9068" s="1" t="s">
        <v>100373</v>
      </c>
      <c r="C9068" s="1">
        <v>2.1774100000000001</v>
      </c>
      <c r="D9068" s="1">
        <v>1.9908400000000001E-4</v>
      </c>
      <c r="E9068" s="2">
        <v>1.5170400000000001E-8</v>
      </c>
      <c r="F9068" s="1" t="s">
        <v>80937</v>
      </c>
      <c r="G9068" s="1" t="s">
        <v>78279</v>
      </c>
      <c r="H9068" s="1">
        <v>259.83443737953502</v>
      </c>
      <c r="I9068" s="1" t="s">
        <v>80938</v>
      </c>
      <c r="J9068" s="1" t="s">
        <v>100374</v>
      </c>
      <c r="K9068" s="1">
        <v>1</v>
      </c>
    </row>
    <row r="9069" spans="1:11" ht="15" x14ac:dyDescent="0.15">
      <c r="A9069" s="1" t="s">
        <v>97105</v>
      </c>
      <c r="B9069" s="1" t="s">
        <v>100375</v>
      </c>
      <c r="C9069" s="1">
        <v>2.1770800000000001</v>
      </c>
      <c r="D9069" s="1">
        <v>1.9908400000000001E-4</v>
      </c>
      <c r="E9069" s="2">
        <v>1.5209800000000001E-8</v>
      </c>
      <c r="F9069" s="1" t="s">
        <v>76056</v>
      </c>
      <c r="G9069" s="1" t="s">
        <v>76057</v>
      </c>
      <c r="H9069" s="1">
        <v>270.10119878474399</v>
      </c>
      <c r="I9069" s="1" t="s">
        <v>76058</v>
      </c>
      <c r="J9069" s="1" t="s">
        <v>100376</v>
      </c>
      <c r="K9069" s="1">
        <v>1</v>
      </c>
    </row>
    <row r="9070" spans="1:11" ht="15" x14ac:dyDescent="0.15">
      <c r="A9070" s="1" t="s">
        <v>97105</v>
      </c>
      <c r="B9070" s="1" t="s">
        <v>100377</v>
      </c>
      <c r="C9070" s="1">
        <v>2.1711</v>
      </c>
      <c r="D9070" s="1">
        <v>1.9908400000000001E-4</v>
      </c>
      <c r="E9070" s="2">
        <v>1.5927399999999999E-8</v>
      </c>
      <c r="F9070" s="1" t="s">
        <v>100378</v>
      </c>
      <c r="G9070" s="1" t="s">
        <v>78279</v>
      </c>
      <c r="H9070" s="1">
        <v>275.16871852843701</v>
      </c>
      <c r="I9070" s="1" t="s">
        <v>100379</v>
      </c>
      <c r="J9070" s="1" t="s">
        <v>100380</v>
      </c>
      <c r="K9070" s="1">
        <v>1</v>
      </c>
    </row>
    <row r="9071" spans="1:11" ht="15" x14ac:dyDescent="0.15">
      <c r="A9071" s="1" t="s">
        <v>97105</v>
      </c>
      <c r="B9071" s="1" t="s">
        <v>100381</v>
      </c>
      <c r="C9071" s="1">
        <v>2.1705199999999998</v>
      </c>
      <c r="D9071" s="1">
        <v>1.9908400000000001E-4</v>
      </c>
      <c r="E9071" s="2">
        <v>1.5998400000000001E-8</v>
      </c>
      <c r="F9071" s="1" t="s">
        <v>80702</v>
      </c>
      <c r="G9071" s="1" t="s">
        <v>74047</v>
      </c>
      <c r="H9071" s="1">
        <v>249.90518985478101</v>
      </c>
      <c r="I9071" s="1" t="s">
        <v>92127</v>
      </c>
      <c r="J9071" s="1" t="s">
        <v>100382</v>
      </c>
      <c r="K9071" s="1">
        <v>1</v>
      </c>
    </row>
    <row r="9072" spans="1:11" ht="15" x14ac:dyDescent="0.15">
      <c r="A9072" s="1" t="s">
        <v>97105</v>
      </c>
      <c r="B9072" s="1" t="s">
        <v>100383</v>
      </c>
      <c r="C9072" s="1">
        <v>2.1705000000000001</v>
      </c>
      <c r="D9072" s="1">
        <v>1.9908400000000001E-4</v>
      </c>
      <c r="E9072" s="2">
        <v>1.60017E-8</v>
      </c>
      <c r="F9072" s="1" t="s">
        <v>80532</v>
      </c>
      <c r="G9072" s="1" t="s">
        <v>73962</v>
      </c>
      <c r="H9072" s="1">
        <v>299.58379969356901</v>
      </c>
      <c r="I9072" s="1" t="s">
        <v>2592</v>
      </c>
      <c r="J9072" s="1" t="s">
        <v>2231</v>
      </c>
      <c r="K9072" s="1">
        <v>1</v>
      </c>
    </row>
    <row r="9073" spans="1:11" ht="15" x14ac:dyDescent="0.15">
      <c r="A9073" s="1" t="s">
        <v>97105</v>
      </c>
      <c r="B9073" s="1" t="s">
        <v>100384</v>
      </c>
      <c r="C9073" s="1">
        <v>2.16926</v>
      </c>
      <c r="D9073" s="1">
        <v>1.9908400000000001E-4</v>
      </c>
      <c r="E9073" s="2">
        <v>1.6154500000000001E-8</v>
      </c>
      <c r="F9073" s="1" t="s">
        <v>80110</v>
      </c>
      <c r="G9073" s="1" t="s">
        <v>74739</v>
      </c>
      <c r="H9073" s="1">
        <v>242.08452774614901</v>
      </c>
      <c r="I9073" s="1" t="s">
        <v>100385</v>
      </c>
      <c r="J9073" s="1" t="s">
        <v>100386</v>
      </c>
      <c r="K9073" s="1">
        <v>1</v>
      </c>
    </row>
    <row r="9074" spans="1:11" ht="15" x14ac:dyDescent="0.15">
      <c r="A9074" s="1" t="s">
        <v>97105</v>
      </c>
      <c r="B9074" s="1" t="s">
        <v>100387</v>
      </c>
      <c r="C9074" s="1">
        <v>2.1689400000000001</v>
      </c>
      <c r="D9074" s="1">
        <v>1.9908400000000001E-4</v>
      </c>
      <c r="E9074" s="2">
        <v>1.6194700000000001E-8</v>
      </c>
      <c r="F9074" s="1" t="s">
        <v>79222</v>
      </c>
      <c r="G9074" s="1" t="s">
        <v>78402</v>
      </c>
      <c r="H9074" s="1">
        <v>283.85439018010402</v>
      </c>
      <c r="I9074" s="1" t="s">
        <v>100388</v>
      </c>
      <c r="J9074" s="1" t="s">
        <v>100389</v>
      </c>
      <c r="K9074" s="1">
        <v>1</v>
      </c>
    </row>
    <row r="9075" spans="1:11" ht="15" x14ac:dyDescent="0.15">
      <c r="A9075" s="1" t="s">
        <v>97105</v>
      </c>
      <c r="B9075" s="1" t="s">
        <v>100390</v>
      </c>
      <c r="C9075" s="1">
        <v>2.1658599999999999</v>
      </c>
      <c r="D9075" s="1">
        <v>1.9908400000000001E-4</v>
      </c>
      <c r="E9075" s="2">
        <v>1.6583800000000001E-8</v>
      </c>
      <c r="F9075" s="1" t="s">
        <v>86129</v>
      </c>
      <c r="G9075" s="1" t="s">
        <v>76038</v>
      </c>
      <c r="H9075" s="1">
        <v>278.08800369799502</v>
      </c>
      <c r="I9075" s="1" t="s">
        <v>100391</v>
      </c>
      <c r="J9075" s="1" t="s">
        <v>100392</v>
      </c>
      <c r="K9075" s="1">
        <v>1</v>
      </c>
    </row>
    <row r="9076" spans="1:11" ht="15" x14ac:dyDescent="0.15">
      <c r="A9076" s="1" t="s">
        <v>97105</v>
      </c>
      <c r="B9076" s="1" t="s">
        <v>100393</v>
      </c>
      <c r="C9076" s="1">
        <v>2.16499</v>
      </c>
      <c r="D9076" s="1">
        <v>1.9908400000000001E-4</v>
      </c>
      <c r="E9076" s="2">
        <v>1.6695900000000001E-8</v>
      </c>
      <c r="F9076" s="1" t="s">
        <v>100394</v>
      </c>
      <c r="G9076" s="1" t="s">
        <v>84281</v>
      </c>
      <c r="H9076" s="1">
        <v>261.11146346096001</v>
      </c>
      <c r="I9076" s="1" t="s">
        <v>84282</v>
      </c>
      <c r="J9076" s="1" t="s">
        <v>2631</v>
      </c>
      <c r="K9076" s="1">
        <v>1</v>
      </c>
    </row>
    <row r="9077" spans="1:11" ht="15" x14ac:dyDescent="0.15">
      <c r="A9077" s="1" t="s">
        <v>97105</v>
      </c>
      <c r="B9077" s="1" t="s">
        <v>100395</v>
      </c>
      <c r="C9077" s="1">
        <v>2.1637900000000001</v>
      </c>
      <c r="D9077" s="1">
        <v>1.9908400000000001E-4</v>
      </c>
      <c r="E9077" s="2">
        <v>1.68518E-8</v>
      </c>
      <c r="F9077" s="1" t="s">
        <v>100396</v>
      </c>
      <c r="G9077" s="1" t="s">
        <v>80605</v>
      </c>
      <c r="H9077" s="1">
        <v>214.97049011220699</v>
      </c>
      <c r="I9077" s="1" t="s">
        <v>10334</v>
      </c>
      <c r="J9077" s="1" t="s">
        <v>100397</v>
      </c>
      <c r="K9077" s="1">
        <v>1</v>
      </c>
    </row>
    <row r="9078" spans="1:11" ht="15" x14ac:dyDescent="0.15">
      <c r="A9078" s="1" t="s">
        <v>97105</v>
      </c>
      <c r="B9078" s="1" t="s">
        <v>100398</v>
      </c>
      <c r="C9078" s="1">
        <v>2.1621100000000002</v>
      </c>
      <c r="D9078" s="1">
        <v>1.9908400000000001E-4</v>
      </c>
      <c r="E9078" s="2">
        <v>1.70708E-8</v>
      </c>
      <c r="F9078" s="1" t="s">
        <v>78393</v>
      </c>
      <c r="G9078" s="1" t="s">
        <v>75164</v>
      </c>
      <c r="H9078" s="1">
        <v>171.950431994669</v>
      </c>
      <c r="I9078" s="1" t="s">
        <v>78394</v>
      </c>
      <c r="J9078" s="1" t="s">
        <v>22873</v>
      </c>
      <c r="K9078" s="1">
        <v>1</v>
      </c>
    </row>
    <row r="9079" spans="1:11" ht="15" x14ac:dyDescent="0.15">
      <c r="A9079" s="1" t="s">
        <v>97105</v>
      </c>
      <c r="B9079" s="1" t="s">
        <v>100399</v>
      </c>
      <c r="C9079" s="1">
        <v>2.1610200000000002</v>
      </c>
      <c r="D9079" s="1">
        <v>1.9908400000000001E-4</v>
      </c>
      <c r="E9079" s="2">
        <v>1.7214699999999999E-8</v>
      </c>
      <c r="F9079" s="1" t="s">
        <v>82303</v>
      </c>
      <c r="G9079" s="1" t="s">
        <v>74711</v>
      </c>
      <c r="H9079" s="1">
        <v>240.976158725631</v>
      </c>
      <c r="I9079" s="1" t="s">
        <v>2909</v>
      </c>
      <c r="J9079" s="1" t="s">
        <v>2596</v>
      </c>
      <c r="K9079" s="1">
        <v>1</v>
      </c>
    </row>
    <row r="9080" spans="1:11" ht="15" x14ac:dyDescent="0.15">
      <c r="A9080" s="1" t="s">
        <v>97105</v>
      </c>
      <c r="B9080" s="1" t="s">
        <v>100400</v>
      </c>
      <c r="C9080" s="1">
        <v>2.1604000000000001</v>
      </c>
      <c r="D9080" s="1">
        <v>1.9908400000000001E-4</v>
      </c>
      <c r="E9080" s="2">
        <v>1.7297900000000002E-8</v>
      </c>
      <c r="F9080" s="1" t="s">
        <v>78804</v>
      </c>
      <c r="G9080" s="1" t="s">
        <v>75414</v>
      </c>
      <c r="H9080" s="1">
        <v>275.46449260059302</v>
      </c>
      <c r="I9080" s="1" t="s">
        <v>90929</v>
      </c>
      <c r="J9080" s="1" t="s">
        <v>100401</v>
      </c>
      <c r="K9080" s="1">
        <v>1</v>
      </c>
    </row>
    <row r="9081" spans="1:11" ht="15" x14ac:dyDescent="0.15">
      <c r="A9081" s="1" t="s">
        <v>97105</v>
      </c>
      <c r="B9081" s="1" t="s">
        <v>100402</v>
      </c>
      <c r="C9081" s="1">
        <v>2.1591499999999999</v>
      </c>
      <c r="D9081" s="1">
        <v>1.9908400000000001E-4</v>
      </c>
      <c r="E9081" s="2">
        <v>1.7464899999999999E-8</v>
      </c>
      <c r="F9081" s="1" t="s">
        <v>86396</v>
      </c>
      <c r="G9081" s="1" t="s">
        <v>77999</v>
      </c>
      <c r="H9081" s="1">
        <v>190.20546789676399</v>
      </c>
      <c r="I9081" s="1" t="s">
        <v>86397</v>
      </c>
      <c r="J9081" s="1" t="s">
        <v>4632</v>
      </c>
      <c r="K9081" s="1">
        <v>1</v>
      </c>
    </row>
    <row r="9082" spans="1:11" ht="15" x14ac:dyDescent="0.15">
      <c r="A9082" s="1" t="s">
        <v>97105</v>
      </c>
      <c r="B9082" s="1" t="s">
        <v>100403</v>
      </c>
      <c r="C9082" s="1">
        <v>2.1586699999999999</v>
      </c>
      <c r="D9082" s="1">
        <v>1.9908400000000001E-4</v>
      </c>
      <c r="E9082" s="2">
        <v>1.75302E-8</v>
      </c>
      <c r="F9082" s="1" t="s">
        <v>79618</v>
      </c>
      <c r="G9082" s="1" t="s">
        <v>79619</v>
      </c>
      <c r="H9082" s="1">
        <v>271.80757741918001</v>
      </c>
      <c r="I9082" s="1" t="s">
        <v>4372</v>
      </c>
      <c r="J9082" s="1" t="s">
        <v>100404</v>
      </c>
      <c r="K9082" s="1">
        <v>1</v>
      </c>
    </row>
    <row r="9083" spans="1:11" ht="15" x14ac:dyDescent="0.15">
      <c r="A9083" s="1" t="s">
        <v>97105</v>
      </c>
      <c r="B9083" s="1" t="s">
        <v>100405</v>
      </c>
      <c r="C9083" s="1">
        <v>2.1583700000000001</v>
      </c>
      <c r="D9083" s="1">
        <v>1.9908400000000001E-4</v>
      </c>
      <c r="E9083" s="2">
        <v>1.75704E-8</v>
      </c>
      <c r="F9083" s="1" t="s">
        <v>78091</v>
      </c>
      <c r="G9083" s="1" t="s">
        <v>78092</v>
      </c>
      <c r="H9083" s="1">
        <v>278.639798537655</v>
      </c>
      <c r="I9083" s="1" t="s">
        <v>2788</v>
      </c>
      <c r="J9083" s="1" t="s">
        <v>100406</v>
      </c>
      <c r="K9083" s="1">
        <v>1</v>
      </c>
    </row>
    <row r="9084" spans="1:11" ht="15" x14ac:dyDescent="0.15">
      <c r="A9084" s="1" t="s">
        <v>97105</v>
      </c>
      <c r="B9084" s="1" t="s">
        <v>100407</v>
      </c>
      <c r="C9084" s="1">
        <v>2.1539999999999999</v>
      </c>
      <c r="D9084" s="1">
        <v>1.9908400000000001E-4</v>
      </c>
      <c r="E9084" s="2">
        <v>1.8173E-8</v>
      </c>
      <c r="F9084" s="1" t="s">
        <v>81284</v>
      </c>
      <c r="G9084" s="1" t="s">
        <v>74401</v>
      </c>
      <c r="H9084" s="1">
        <v>324.48381685123002</v>
      </c>
      <c r="I9084" s="1" t="s">
        <v>81285</v>
      </c>
      <c r="J9084" s="1" t="s">
        <v>100408</v>
      </c>
      <c r="K9084" s="1">
        <v>1</v>
      </c>
    </row>
    <row r="9085" spans="1:11" ht="15" x14ac:dyDescent="0.15">
      <c r="A9085" s="1" t="s">
        <v>97105</v>
      </c>
      <c r="B9085" s="1" t="s">
        <v>100409</v>
      </c>
      <c r="C9085" s="1">
        <v>2.1528399999999999</v>
      </c>
      <c r="D9085" s="1">
        <v>1.9908400000000001E-4</v>
      </c>
      <c r="E9085" s="2">
        <v>1.8337000000000001E-8</v>
      </c>
      <c r="F9085" s="1" t="s">
        <v>81694</v>
      </c>
      <c r="G9085" s="1" t="s">
        <v>75576</v>
      </c>
      <c r="H9085" s="1">
        <v>250.74115962843001</v>
      </c>
      <c r="I9085" s="1" t="s">
        <v>100410</v>
      </c>
      <c r="J9085" s="1" t="s">
        <v>100411</v>
      </c>
      <c r="K9085" s="1">
        <v>1</v>
      </c>
    </row>
    <row r="9086" spans="1:11" ht="15" x14ac:dyDescent="0.15">
      <c r="A9086" s="1" t="s">
        <v>97105</v>
      </c>
      <c r="B9086" s="1" t="s">
        <v>100412</v>
      </c>
      <c r="C9086" s="1">
        <v>2.15272</v>
      </c>
      <c r="D9086" s="1">
        <v>1.9908400000000001E-4</v>
      </c>
      <c r="E9086" s="2">
        <v>1.8354099999999999E-8</v>
      </c>
      <c r="F9086" s="1" t="s">
        <v>79259</v>
      </c>
      <c r="G9086" s="1" t="s">
        <v>79260</v>
      </c>
      <c r="H9086" s="1">
        <v>378.30219357601999</v>
      </c>
      <c r="I9086" s="1" t="s">
        <v>100413</v>
      </c>
      <c r="J9086" s="1" t="s">
        <v>100414</v>
      </c>
      <c r="K9086" s="1">
        <v>1</v>
      </c>
    </row>
    <row r="9087" spans="1:11" ht="15" x14ac:dyDescent="0.15">
      <c r="A9087" s="1" t="s">
        <v>97105</v>
      </c>
      <c r="B9087" s="1" t="s">
        <v>100415</v>
      </c>
      <c r="C9087" s="1">
        <v>2.1466500000000002</v>
      </c>
      <c r="D9087" s="1">
        <v>1.9908400000000001E-4</v>
      </c>
      <c r="E9087" s="2">
        <v>1.9233000000000001E-8</v>
      </c>
      <c r="F9087" s="1" t="s">
        <v>80945</v>
      </c>
      <c r="G9087" s="1" t="s">
        <v>80946</v>
      </c>
      <c r="H9087" s="1">
        <v>238.98562815111899</v>
      </c>
      <c r="I9087" s="1" t="s">
        <v>15881</v>
      </c>
      <c r="J9087" s="1" t="s">
        <v>4928</v>
      </c>
      <c r="K9087" s="1">
        <v>1</v>
      </c>
    </row>
    <row r="9088" spans="1:11" ht="15" x14ac:dyDescent="0.15">
      <c r="A9088" s="1" t="s">
        <v>97105</v>
      </c>
      <c r="B9088" s="1" t="s">
        <v>100416</v>
      </c>
      <c r="C9088" s="1">
        <v>2.14228</v>
      </c>
      <c r="D9088" s="1">
        <v>1.9908400000000001E-4</v>
      </c>
      <c r="E9088" s="2">
        <v>1.9893499999999999E-8</v>
      </c>
      <c r="F9088" s="1" t="s">
        <v>81506</v>
      </c>
      <c r="G9088" s="1" t="s">
        <v>78092</v>
      </c>
      <c r="H9088" s="1">
        <v>263.08820403160502</v>
      </c>
      <c r="I9088" s="1" t="s">
        <v>100417</v>
      </c>
      <c r="J9088" s="1" t="s">
        <v>100418</v>
      </c>
      <c r="K9088" s="1">
        <v>1</v>
      </c>
    </row>
    <row r="9089" spans="1:11" ht="15" x14ac:dyDescent="0.15">
      <c r="A9089" s="1" t="s">
        <v>97105</v>
      </c>
      <c r="B9089" s="1" t="s">
        <v>100419</v>
      </c>
      <c r="C9089" s="1">
        <v>2.14188</v>
      </c>
      <c r="D9089" s="1">
        <v>1.9908400000000001E-4</v>
      </c>
      <c r="E9089" s="2">
        <v>1.9954199999999999E-8</v>
      </c>
      <c r="F9089" s="1" t="s">
        <v>90755</v>
      </c>
      <c r="G9089" s="1" t="s">
        <v>90756</v>
      </c>
      <c r="H9089" s="1">
        <v>239.94321845567799</v>
      </c>
      <c r="I9089" s="1" t="s">
        <v>100420</v>
      </c>
      <c r="J9089" s="1" t="s">
        <v>100421</v>
      </c>
      <c r="K9089" s="1">
        <v>1</v>
      </c>
    </row>
    <row r="9090" spans="1:11" ht="15" x14ac:dyDescent="0.15">
      <c r="A9090" s="1" t="s">
        <v>97105</v>
      </c>
      <c r="B9090" s="1" t="s">
        <v>100422</v>
      </c>
      <c r="C9090" s="1">
        <v>2.1410800000000001</v>
      </c>
      <c r="D9090" s="1">
        <v>1.9908400000000001E-4</v>
      </c>
      <c r="E9090" s="2">
        <v>2.0077600000000001E-8</v>
      </c>
      <c r="F9090" s="1" t="s">
        <v>81577</v>
      </c>
      <c r="G9090" s="1" t="s">
        <v>81578</v>
      </c>
      <c r="H9090" s="1">
        <v>225.59061200566799</v>
      </c>
      <c r="I9090" s="1" t="s">
        <v>81579</v>
      </c>
      <c r="J9090" s="1" t="s">
        <v>8641</v>
      </c>
      <c r="K9090" s="1">
        <v>1</v>
      </c>
    </row>
    <row r="9091" spans="1:11" ht="15" x14ac:dyDescent="0.15">
      <c r="A9091" s="1" t="s">
        <v>97105</v>
      </c>
      <c r="B9091" s="1" t="s">
        <v>100423</v>
      </c>
      <c r="C9091" s="1">
        <v>2.1402899999999998</v>
      </c>
      <c r="D9091" s="1">
        <v>1.9908400000000001E-4</v>
      </c>
      <c r="E9091" s="2">
        <v>2.0200499999999999E-8</v>
      </c>
      <c r="F9091" s="1" t="s">
        <v>84068</v>
      </c>
      <c r="G9091" s="1" t="s">
        <v>77601</v>
      </c>
      <c r="H9091" s="1">
        <v>257.80858954951901</v>
      </c>
      <c r="I9091" s="1" t="s">
        <v>100424</v>
      </c>
      <c r="J9091" s="1" t="s">
        <v>100425</v>
      </c>
      <c r="K9091" s="1">
        <v>1</v>
      </c>
    </row>
    <row r="9092" spans="1:11" ht="15" x14ac:dyDescent="0.15">
      <c r="A9092" s="1" t="s">
        <v>97105</v>
      </c>
      <c r="B9092" s="1" t="s">
        <v>100426</v>
      </c>
      <c r="C9092" s="1">
        <v>2.1391300000000002</v>
      </c>
      <c r="D9092" s="1">
        <v>1.9908400000000001E-4</v>
      </c>
      <c r="E9092" s="2">
        <v>2.0382099999999999E-8</v>
      </c>
      <c r="F9092" s="1" t="s">
        <v>77660</v>
      </c>
      <c r="G9092" s="1" t="s">
        <v>74047</v>
      </c>
      <c r="H9092" s="1">
        <v>278.18867982343397</v>
      </c>
      <c r="I9092" s="1" t="s">
        <v>100427</v>
      </c>
      <c r="J9092" s="1" t="s">
        <v>100428</v>
      </c>
      <c r="K9092" s="1">
        <v>1</v>
      </c>
    </row>
    <row r="9093" spans="1:11" ht="15" x14ac:dyDescent="0.15">
      <c r="A9093" s="1" t="s">
        <v>97105</v>
      </c>
      <c r="B9093" s="1" t="s">
        <v>100429</v>
      </c>
      <c r="C9093" s="1">
        <v>2.1385700000000001</v>
      </c>
      <c r="D9093" s="1">
        <v>1.9908400000000001E-4</v>
      </c>
      <c r="E9093" s="2">
        <v>2.04709E-8</v>
      </c>
      <c r="F9093" s="1" t="s">
        <v>82264</v>
      </c>
      <c r="G9093" s="1" t="s">
        <v>75201</v>
      </c>
      <c r="H9093" s="1">
        <v>285.84654699637002</v>
      </c>
      <c r="I9093" s="1" t="s">
        <v>92299</v>
      </c>
      <c r="J9093" s="1" t="s">
        <v>100430</v>
      </c>
      <c r="K9093" s="1">
        <v>1</v>
      </c>
    </row>
    <row r="9094" spans="1:11" ht="15" x14ac:dyDescent="0.15">
      <c r="A9094" s="1" t="s">
        <v>97105</v>
      </c>
      <c r="B9094" s="1" t="s">
        <v>100431</v>
      </c>
      <c r="C9094" s="1">
        <v>2.1381999999999999</v>
      </c>
      <c r="D9094" s="1">
        <v>1.9908400000000001E-4</v>
      </c>
      <c r="E9094" s="2">
        <v>2.0528899999999999E-8</v>
      </c>
      <c r="F9094" s="1" t="s">
        <v>79453</v>
      </c>
      <c r="G9094" s="1" t="s">
        <v>77766</v>
      </c>
      <c r="H9094" s="1">
        <v>305.363284843879</v>
      </c>
      <c r="I9094" s="1" t="s">
        <v>100432</v>
      </c>
      <c r="J9094" s="1" t="s">
        <v>100433</v>
      </c>
      <c r="K9094" s="1">
        <v>1</v>
      </c>
    </row>
    <row r="9095" spans="1:11" ht="15" x14ac:dyDescent="0.15">
      <c r="A9095" s="1" t="s">
        <v>97105</v>
      </c>
      <c r="B9095" s="1" t="s">
        <v>100434</v>
      </c>
      <c r="C9095" s="1">
        <v>2.13795</v>
      </c>
      <c r="D9095" s="1">
        <v>1.9908400000000001E-4</v>
      </c>
      <c r="E9095" s="2">
        <v>2.0568400000000001E-8</v>
      </c>
      <c r="F9095" s="1" t="s">
        <v>100435</v>
      </c>
      <c r="G9095" s="1" t="s">
        <v>74303</v>
      </c>
      <c r="H9095" s="1">
        <v>323.13532827599698</v>
      </c>
      <c r="I9095" s="1" t="s">
        <v>100436</v>
      </c>
      <c r="J9095" s="1" t="s">
        <v>100437</v>
      </c>
      <c r="K9095" s="1">
        <v>1</v>
      </c>
    </row>
    <row r="9096" spans="1:11" ht="15" x14ac:dyDescent="0.15">
      <c r="A9096" s="1" t="s">
        <v>97105</v>
      </c>
      <c r="B9096" s="1" t="s">
        <v>100438</v>
      </c>
      <c r="C9096" s="1">
        <v>2.1377700000000002</v>
      </c>
      <c r="D9096" s="1">
        <v>1.9908400000000001E-4</v>
      </c>
      <c r="E9096" s="2">
        <v>2.0596699999999999E-8</v>
      </c>
      <c r="F9096" s="1" t="s">
        <v>81192</v>
      </c>
      <c r="G9096" s="1" t="s">
        <v>74898</v>
      </c>
      <c r="H9096" s="1">
        <v>274.70479823909602</v>
      </c>
      <c r="I9096" s="1" t="s">
        <v>81193</v>
      </c>
      <c r="J9096" s="1" t="s">
        <v>100439</v>
      </c>
      <c r="K9096" s="1">
        <v>1</v>
      </c>
    </row>
    <row r="9097" spans="1:11" ht="15" x14ac:dyDescent="0.15">
      <c r="A9097" s="1" t="s">
        <v>97105</v>
      </c>
      <c r="B9097" s="1" t="s">
        <v>100440</v>
      </c>
      <c r="C9097" s="1">
        <v>2.1300599999999998</v>
      </c>
      <c r="D9097" s="1">
        <v>1.9908400000000001E-4</v>
      </c>
      <c r="E9097" s="2">
        <v>2.1859500000000001E-8</v>
      </c>
      <c r="F9097" s="1" t="s">
        <v>79865</v>
      </c>
      <c r="G9097" s="1" t="s">
        <v>74681</v>
      </c>
      <c r="H9097" s="1">
        <v>283.77084718196397</v>
      </c>
      <c r="I9097" s="1" t="s">
        <v>74682</v>
      </c>
      <c r="J9097" s="1" t="s">
        <v>100441</v>
      </c>
      <c r="K9097" s="1">
        <v>1</v>
      </c>
    </row>
    <row r="9098" spans="1:11" ht="15" x14ac:dyDescent="0.15">
      <c r="A9098" s="1" t="s">
        <v>97105</v>
      </c>
      <c r="B9098" s="1" t="s">
        <v>100442</v>
      </c>
      <c r="C9098" s="1">
        <v>2.1296400000000002</v>
      </c>
      <c r="D9098" s="1">
        <v>1.9908400000000001E-4</v>
      </c>
      <c r="E9098" s="2">
        <v>2.1931200000000001E-8</v>
      </c>
      <c r="F9098" s="1" t="s">
        <v>80512</v>
      </c>
      <c r="G9098" s="1" t="s">
        <v>77945</v>
      </c>
      <c r="H9098" s="1">
        <v>288.15817792390902</v>
      </c>
      <c r="I9098" s="1" t="s">
        <v>13046</v>
      </c>
      <c r="J9098" s="1" t="s">
        <v>100443</v>
      </c>
      <c r="K9098" s="1">
        <v>1</v>
      </c>
    </row>
    <row r="9099" spans="1:11" ht="15" x14ac:dyDescent="0.15">
      <c r="A9099" s="1" t="s">
        <v>97105</v>
      </c>
      <c r="B9099" s="1" t="s">
        <v>100444</v>
      </c>
      <c r="C9099" s="1">
        <v>2.1278800000000002</v>
      </c>
      <c r="D9099" s="1">
        <v>1.9908400000000001E-4</v>
      </c>
      <c r="E9099" s="2">
        <v>2.22309E-8</v>
      </c>
      <c r="F9099" s="1" t="s">
        <v>79491</v>
      </c>
      <c r="G9099" s="1" t="s">
        <v>78792</v>
      </c>
      <c r="H9099" s="1">
        <v>251.734115538482</v>
      </c>
      <c r="I9099" s="1" t="s">
        <v>91784</v>
      </c>
      <c r="J9099" s="1" t="s">
        <v>100445</v>
      </c>
      <c r="K9099" s="1">
        <v>1</v>
      </c>
    </row>
    <row r="9100" spans="1:11" ht="15" x14ac:dyDescent="0.15">
      <c r="A9100" s="1" t="s">
        <v>97105</v>
      </c>
      <c r="B9100" s="1" t="s">
        <v>100446</v>
      </c>
      <c r="C9100" s="1">
        <v>2.1271399999999998</v>
      </c>
      <c r="D9100" s="1">
        <v>1.9908400000000001E-4</v>
      </c>
      <c r="E9100" s="2">
        <v>2.23578E-8</v>
      </c>
      <c r="F9100" s="1" t="s">
        <v>80064</v>
      </c>
      <c r="G9100" s="1" t="s">
        <v>74176</v>
      </c>
      <c r="H9100" s="1">
        <v>258.11491375569398</v>
      </c>
      <c r="I9100" s="1" t="s">
        <v>8640</v>
      </c>
      <c r="J9100" s="1" t="s">
        <v>8641</v>
      </c>
      <c r="K9100" s="1">
        <v>1</v>
      </c>
    </row>
    <row r="9101" spans="1:11" ht="15" x14ac:dyDescent="0.15">
      <c r="A9101" s="1" t="s">
        <v>97105</v>
      </c>
      <c r="B9101" s="1" t="s">
        <v>100447</v>
      </c>
      <c r="C9101" s="1">
        <v>2.12337</v>
      </c>
      <c r="D9101" s="1">
        <v>1.9908400000000001E-4</v>
      </c>
      <c r="E9101" s="2">
        <v>2.3017E-8</v>
      </c>
      <c r="F9101" s="1" t="s">
        <v>81375</v>
      </c>
      <c r="G9101" s="1" t="s">
        <v>76154</v>
      </c>
      <c r="H9101" s="1">
        <v>314.91584179721798</v>
      </c>
      <c r="I9101" s="1" t="s">
        <v>100448</v>
      </c>
      <c r="J9101" s="1" t="s">
        <v>100449</v>
      </c>
      <c r="K9101" s="1">
        <v>1</v>
      </c>
    </row>
    <row r="9102" spans="1:11" ht="15" x14ac:dyDescent="0.15">
      <c r="A9102" s="1" t="s">
        <v>97105</v>
      </c>
      <c r="B9102" s="1" t="s">
        <v>100450</v>
      </c>
      <c r="C9102" s="1">
        <v>2.1221000000000001</v>
      </c>
      <c r="D9102" s="1">
        <v>1.9908400000000001E-4</v>
      </c>
      <c r="E9102" s="2">
        <v>2.32448E-8</v>
      </c>
      <c r="F9102" s="1" t="s">
        <v>78622</v>
      </c>
      <c r="G9102" s="1" t="s">
        <v>77150</v>
      </c>
      <c r="H9102" s="1">
        <v>389.70088652865201</v>
      </c>
      <c r="I9102" s="1" t="s">
        <v>100451</v>
      </c>
      <c r="J9102" s="1" t="s">
        <v>100452</v>
      </c>
      <c r="K9102" s="1">
        <v>1</v>
      </c>
    </row>
    <row r="9103" spans="1:11" ht="15" x14ac:dyDescent="0.15">
      <c r="A9103" s="1" t="s">
        <v>97105</v>
      </c>
      <c r="B9103" s="1" t="s">
        <v>100453</v>
      </c>
      <c r="C9103" s="1">
        <v>2.1219100000000002</v>
      </c>
      <c r="D9103" s="1">
        <v>1.9908400000000001E-4</v>
      </c>
      <c r="E9103" s="2">
        <v>2.32779E-8</v>
      </c>
      <c r="F9103" s="1" t="s">
        <v>78425</v>
      </c>
      <c r="G9103" s="1" t="s">
        <v>78426</v>
      </c>
      <c r="H9103" s="1">
        <v>336.18770259481698</v>
      </c>
      <c r="I9103" s="1" t="s">
        <v>100454</v>
      </c>
      <c r="J9103" s="1" t="s">
        <v>100455</v>
      </c>
      <c r="K9103" s="1">
        <v>1</v>
      </c>
    </row>
    <row r="9104" spans="1:11" ht="15" x14ac:dyDescent="0.15">
      <c r="A9104" s="1" t="s">
        <v>97105</v>
      </c>
      <c r="B9104" s="1" t="s">
        <v>100456</v>
      </c>
      <c r="C9104" s="1">
        <v>2.1215899999999999</v>
      </c>
      <c r="D9104" s="1">
        <v>1.9908400000000001E-4</v>
      </c>
      <c r="E9104" s="2">
        <v>2.3335899999999999E-8</v>
      </c>
      <c r="F9104" s="1" t="s">
        <v>78787</v>
      </c>
      <c r="G9104" s="1" t="s">
        <v>78788</v>
      </c>
      <c r="H9104" s="1">
        <v>220.130178869448</v>
      </c>
      <c r="I9104" s="1" t="s">
        <v>100457</v>
      </c>
      <c r="J9104" s="1" t="s">
        <v>100458</v>
      </c>
      <c r="K9104" s="1">
        <v>1</v>
      </c>
    </row>
    <row r="9105" spans="1:11" ht="15" x14ac:dyDescent="0.15">
      <c r="A9105" s="1" t="s">
        <v>97105</v>
      </c>
      <c r="B9105" s="1" t="s">
        <v>100459</v>
      </c>
      <c r="C9105" s="1">
        <v>2.1198700000000001</v>
      </c>
      <c r="D9105" s="1">
        <v>1.9908400000000001E-4</v>
      </c>
      <c r="E9105" s="2">
        <v>2.3646600000000001E-8</v>
      </c>
      <c r="F9105" s="1" t="s">
        <v>78664</v>
      </c>
      <c r="G9105" s="1" t="s">
        <v>76162</v>
      </c>
      <c r="H9105" s="1">
        <v>239.03179767666799</v>
      </c>
      <c r="I9105" s="1" t="s">
        <v>100460</v>
      </c>
      <c r="J9105" s="1" t="s">
        <v>100461</v>
      </c>
      <c r="K9105" s="1">
        <v>1</v>
      </c>
    </row>
    <row r="9106" spans="1:11" ht="15" x14ac:dyDescent="0.15">
      <c r="A9106" s="1" t="s">
        <v>97105</v>
      </c>
      <c r="B9106" s="1" t="s">
        <v>100462</v>
      </c>
      <c r="C9106" s="1">
        <v>2.11917</v>
      </c>
      <c r="D9106" s="1">
        <v>1.9908400000000001E-4</v>
      </c>
      <c r="E9106" s="2">
        <v>2.3775700000000001E-8</v>
      </c>
      <c r="F9106" s="1" t="s">
        <v>79167</v>
      </c>
      <c r="G9106" s="1" t="s">
        <v>76325</v>
      </c>
      <c r="H9106" s="1">
        <v>288.37614937224703</v>
      </c>
      <c r="I9106" s="1" t="s">
        <v>100463</v>
      </c>
      <c r="J9106" s="1" t="s">
        <v>100464</v>
      </c>
      <c r="K9106" s="1">
        <v>1</v>
      </c>
    </row>
    <row r="9107" spans="1:11" ht="15" x14ac:dyDescent="0.15">
      <c r="A9107" s="1" t="s">
        <v>97105</v>
      </c>
      <c r="B9107" s="1" t="s">
        <v>100465</v>
      </c>
      <c r="C9107" s="1">
        <v>2.11591</v>
      </c>
      <c r="D9107" s="1">
        <v>1.9908400000000001E-4</v>
      </c>
      <c r="E9107" s="2">
        <v>2.4380699999999999E-8</v>
      </c>
      <c r="F9107" s="1" t="s">
        <v>79894</v>
      </c>
      <c r="G9107" s="1" t="s">
        <v>79895</v>
      </c>
      <c r="H9107" s="1">
        <v>304.966924926746</v>
      </c>
      <c r="I9107" s="1" t="s">
        <v>100466</v>
      </c>
      <c r="J9107" s="1" t="s">
        <v>100467</v>
      </c>
      <c r="K9107" s="1">
        <v>1</v>
      </c>
    </row>
    <row r="9108" spans="1:11" ht="15" x14ac:dyDescent="0.15">
      <c r="A9108" s="1" t="s">
        <v>97105</v>
      </c>
      <c r="B9108" s="1" t="s">
        <v>100468</v>
      </c>
      <c r="C9108" s="1">
        <v>2.11348</v>
      </c>
      <c r="D9108" s="1">
        <v>1.9908400000000001E-4</v>
      </c>
      <c r="E9108" s="2">
        <v>2.4842199999999999E-8</v>
      </c>
      <c r="F9108" s="1" t="s">
        <v>81370</v>
      </c>
      <c r="G9108" s="1" t="s">
        <v>81371</v>
      </c>
      <c r="H9108" s="1">
        <v>265.17616581549402</v>
      </c>
      <c r="I9108" s="1" t="s">
        <v>100469</v>
      </c>
      <c r="J9108" s="1" t="s">
        <v>100470</v>
      </c>
      <c r="K9108" s="1">
        <v>1</v>
      </c>
    </row>
    <row r="9109" spans="1:11" ht="15" x14ac:dyDescent="0.15">
      <c r="A9109" s="1" t="s">
        <v>97105</v>
      </c>
      <c r="B9109" s="1" t="s">
        <v>100471</v>
      </c>
      <c r="C9109" s="1">
        <v>2.1125799999999999</v>
      </c>
      <c r="D9109" s="1">
        <v>1.9908400000000001E-4</v>
      </c>
      <c r="E9109" s="2">
        <v>2.50147E-8</v>
      </c>
      <c r="F9109" s="1" t="s">
        <v>80210</v>
      </c>
      <c r="G9109" s="1" t="s">
        <v>77104</v>
      </c>
      <c r="H9109" s="1">
        <v>241.82309167909401</v>
      </c>
      <c r="I9109" s="1" t="s">
        <v>80211</v>
      </c>
      <c r="J9109" s="1" t="s">
        <v>100472</v>
      </c>
      <c r="K9109" s="1">
        <v>1</v>
      </c>
    </row>
    <row r="9110" spans="1:11" ht="15" x14ac:dyDescent="0.15">
      <c r="A9110" s="1" t="s">
        <v>97105</v>
      </c>
      <c r="B9110" s="1" t="s">
        <v>100473</v>
      </c>
      <c r="C9110" s="1">
        <v>2.1102799999999999</v>
      </c>
      <c r="D9110" s="1">
        <v>1.9908400000000001E-4</v>
      </c>
      <c r="E9110" s="2">
        <v>2.5463699999999999E-8</v>
      </c>
      <c r="F9110" s="1" t="s">
        <v>79330</v>
      </c>
      <c r="G9110" s="1" t="s">
        <v>79331</v>
      </c>
      <c r="H9110" s="1">
        <v>209.90172942965901</v>
      </c>
      <c r="I9110" s="1" t="s">
        <v>100474</v>
      </c>
      <c r="J9110" s="1" t="s">
        <v>100475</v>
      </c>
      <c r="K9110" s="1">
        <v>1</v>
      </c>
    </row>
    <row r="9111" spans="1:11" ht="15" x14ac:dyDescent="0.15">
      <c r="A9111" s="1" t="s">
        <v>97105</v>
      </c>
      <c r="B9111" s="1" t="s">
        <v>100476</v>
      </c>
      <c r="C9111" s="1">
        <v>2.1092900000000001</v>
      </c>
      <c r="D9111" s="1">
        <v>1.9908400000000001E-4</v>
      </c>
      <c r="E9111" s="2">
        <v>2.5657700000000001E-8</v>
      </c>
      <c r="F9111" s="1" t="s">
        <v>100477</v>
      </c>
      <c r="G9111" s="1" t="s">
        <v>74321</v>
      </c>
      <c r="H9111" s="1">
        <v>288.67315416810999</v>
      </c>
      <c r="I9111" s="1" t="s">
        <v>99708</v>
      </c>
      <c r="J9111" s="1" t="s">
        <v>100478</v>
      </c>
      <c r="K9111" s="1">
        <v>1</v>
      </c>
    </row>
    <row r="9112" spans="1:11" ht="15" x14ac:dyDescent="0.15">
      <c r="A9112" s="1" t="s">
        <v>97105</v>
      </c>
      <c r="B9112" s="1" t="s">
        <v>100479</v>
      </c>
      <c r="C9112" s="1">
        <v>2.10711</v>
      </c>
      <c r="D9112" s="1">
        <v>1.9908400000000001E-4</v>
      </c>
      <c r="E9112" s="2">
        <v>2.6093000000000001E-8</v>
      </c>
      <c r="F9112" s="1" t="s">
        <v>79307</v>
      </c>
      <c r="G9112" s="1" t="s">
        <v>79308</v>
      </c>
      <c r="H9112" s="1">
        <v>225.79199739518899</v>
      </c>
      <c r="I9112" s="1" t="s">
        <v>100480</v>
      </c>
      <c r="J9112" s="1" t="s">
        <v>100481</v>
      </c>
      <c r="K9112" s="1">
        <v>1</v>
      </c>
    </row>
    <row r="9113" spans="1:11" ht="15" x14ac:dyDescent="0.15">
      <c r="A9113" s="1" t="s">
        <v>97105</v>
      </c>
      <c r="B9113" s="1" t="s">
        <v>100482</v>
      </c>
      <c r="C9113" s="1">
        <v>2.1035699999999999</v>
      </c>
      <c r="D9113" s="1">
        <v>1.9908400000000001E-4</v>
      </c>
      <c r="E9113" s="2">
        <v>2.68149E-8</v>
      </c>
      <c r="F9113" s="1" t="s">
        <v>81959</v>
      </c>
      <c r="G9113" s="1" t="s">
        <v>73984</v>
      </c>
      <c r="H9113" s="1">
        <v>276.24891315914999</v>
      </c>
      <c r="I9113" s="1" t="s">
        <v>100483</v>
      </c>
      <c r="J9113" s="1" t="s">
        <v>100484</v>
      </c>
      <c r="K9113" s="1">
        <v>1</v>
      </c>
    </row>
    <row r="9114" spans="1:11" ht="15" x14ac:dyDescent="0.15">
      <c r="A9114" s="1" t="s">
        <v>97105</v>
      </c>
      <c r="B9114" s="1" t="s">
        <v>100485</v>
      </c>
      <c r="C9114" s="1">
        <v>2.1004200000000002</v>
      </c>
      <c r="D9114" s="1">
        <v>1.9908400000000001E-4</v>
      </c>
      <c r="E9114" s="2">
        <v>2.7474499999999999E-8</v>
      </c>
      <c r="F9114" s="1" t="s">
        <v>85885</v>
      </c>
      <c r="G9114" s="1" t="s">
        <v>75271</v>
      </c>
      <c r="H9114" s="1">
        <v>247.04132725698099</v>
      </c>
      <c r="I9114" s="1" t="s">
        <v>91262</v>
      </c>
      <c r="J9114" s="1" t="s">
        <v>100486</v>
      </c>
      <c r="K9114" s="1">
        <v>1</v>
      </c>
    </row>
    <row r="9115" spans="1:11" ht="15" x14ac:dyDescent="0.15">
      <c r="A9115" s="1" t="s">
        <v>97105</v>
      </c>
      <c r="B9115" s="1" t="s">
        <v>100487</v>
      </c>
      <c r="C9115" s="1">
        <v>2.0998600000000001</v>
      </c>
      <c r="D9115" s="1">
        <v>1.9908400000000001E-4</v>
      </c>
      <c r="E9115" s="2">
        <v>2.7593800000000001E-8</v>
      </c>
      <c r="F9115" s="1" t="s">
        <v>78898</v>
      </c>
      <c r="G9115" s="1" t="s">
        <v>76839</v>
      </c>
      <c r="H9115" s="1">
        <v>269.94919604536801</v>
      </c>
      <c r="I9115" s="1" t="s">
        <v>100488</v>
      </c>
      <c r="J9115" s="1" t="s">
        <v>100489</v>
      </c>
      <c r="K9115" s="1">
        <v>1</v>
      </c>
    </row>
    <row r="9116" spans="1:11" ht="15" x14ac:dyDescent="0.15">
      <c r="A9116" s="1" t="s">
        <v>97105</v>
      </c>
      <c r="B9116" s="1" t="s">
        <v>100490</v>
      </c>
      <c r="C9116" s="1">
        <v>2.0990000000000002</v>
      </c>
      <c r="D9116" s="1">
        <v>1.9908400000000001E-4</v>
      </c>
      <c r="E9116" s="2">
        <v>2.7778100000000001E-8</v>
      </c>
      <c r="F9116" s="1" t="s">
        <v>80657</v>
      </c>
      <c r="G9116" s="1" t="s">
        <v>73984</v>
      </c>
      <c r="H9116" s="1">
        <v>251.09045547766101</v>
      </c>
      <c r="I9116" s="1" t="s">
        <v>80658</v>
      </c>
      <c r="J9116" s="1" t="s">
        <v>2164</v>
      </c>
      <c r="K9116" s="1">
        <v>1</v>
      </c>
    </row>
    <row r="9117" spans="1:11" ht="15" x14ac:dyDescent="0.15">
      <c r="A9117" s="1" t="s">
        <v>97105</v>
      </c>
      <c r="B9117" s="1" t="s">
        <v>100491</v>
      </c>
      <c r="C9117" s="1">
        <v>2.0955599999999999</v>
      </c>
      <c r="D9117" s="1">
        <v>1.9908400000000001E-4</v>
      </c>
      <c r="E9117" s="2">
        <v>2.8524600000000001E-8</v>
      </c>
      <c r="F9117" s="1" t="s">
        <v>100492</v>
      </c>
      <c r="G9117" s="1" t="s">
        <v>100493</v>
      </c>
      <c r="H9117" s="1">
        <v>335.51365291397798</v>
      </c>
      <c r="I9117" s="1" t="s">
        <v>100494</v>
      </c>
      <c r="J9117" s="1" t="s">
        <v>100495</v>
      </c>
      <c r="K9117" s="1">
        <v>1</v>
      </c>
    </row>
    <row r="9118" spans="1:11" ht="15" x14ac:dyDescent="0.15">
      <c r="A9118" s="1" t="s">
        <v>97105</v>
      </c>
      <c r="B9118" s="1" t="s">
        <v>100496</v>
      </c>
      <c r="C9118" s="1">
        <v>2.0951900000000001</v>
      </c>
      <c r="D9118" s="1">
        <v>1.9908400000000001E-4</v>
      </c>
      <c r="E9118" s="2">
        <v>2.8605500000000001E-8</v>
      </c>
      <c r="F9118" s="1" t="s">
        <v>82508</v>
      </c>
      <c r="G9118" s="1" t="s">
        <v>80953</v>
      </c>
      <c r="H9118" s="1">
        <v>191.59557776981299</v>
      </c>
      <c r="I9118" s="1" t="s">
        <v>100497</v>
      </c>
      <c r="J9118" s="1" t="s">
        <v>100498</v>
      </c>
      <c r="K9118" s="1">
        <v>1</v>
      </c>
    </row>
    <row r="9119" spans="1:11" ht="15" x14ac:dyDescent="0.15">
      <c r="A9119" s="1" t="s">
        <v>97105</v>
      </c>
      <c r="B9119" s="1" t="s">
        <v>100499</v>
      </c>
      <c r="C9119" s="1">
        <v>2.0927500000000001</v>
      </c>
      <c r="D9119" s="1">
        <v>1.9908400000000001E-4</v>
      </c>
      <c r="E9119" s="2">
        <v>2.9149799999999999E-8</v>
      </c>
      <c r="F9119" s="1" t="s">
        <v>79966</v>
      </c>
      <c r="G9119" s="1" t="s">
        <v>74059</v>
      </c>
      <c r="H9119" s="1">
        <v>198.040407707631</v>
      </c>
      <c r="I9119" s="1" t="s">
        <v>79967</v>
      </c>
      <c r="J9119" s="1" t="s">
        <v>100500</v>
      </c>
      <c r="K9119" s="1">
        <v>1</v>
      </c>
    </row>
    <row r="9120" spans="1:11" ht="15" x14ac:dyDescent="0.15">
      <c r="A9120" s="1" t="s">
        <v>97105</v>
      </c>
      <c r="B9120" s="1" t="s">
        <v>100501</v>
      </c>
      <c r="C9120" s="1">
        <v>2.08968</v>
      </c>
      <c r="D9120" s="1">
        <v>1.9908400000000001E-4</v>
      </c>
      <c r="E9120" s="2">
        <v>2.9848100000000002E-8</v>
      </c>
      <c r="F9120" s="1" t="s">
        <v>81514</v>
      </c>
      <c r="G9120" s="1" t="s">
        <v>79138</v>
      </c>
      <c r="H9120" s="1">
        <v>218.50451070531099</v>
      </c>
      <c r="I9120" s="1" t="s">
        <v>2188</v>
      </c>
      <c r="J9120" s="1" t="s">
        <v>2164</v>
      </c>
      <c r="K9120" s="1">
        <v>1</v>
      </c>
    </row>
    <row r="9121" spans="1:11" ht="15" x14ac:dyDescent="0.15">
      <c r="A9121" s="1" t="s">
        <v>97105</v>
      </c>
      <c r="B9121" s="1" t="s">
        <v>100502</v>
      </c>
      <c r="C9121" s="1">
        <v>2.0879500000000002</v>
      </c>
      <c r="D9121" s="1">
        <v>1.9908400000000001E-4</v>
      </c>
      <c r="E9121" s="2">
        <v>3.0250299999999999E-8</v>
      </c>
      <c r="F9121" s="1" t="s">
        <v>100503</v>
      </c>
      <c r="G9121" s="1" t="s">
        <v>86444</v>
      </c>
      <c r="H9121" s="1">
        <v>213.34187102911801</v>
      </c>
      <c r="I9121" s="1" t="s">
        <v>100504</v>
      </c>
      <c r="J9121" s="1" t="s">
        <v>100505</v>
      </c>
      <c r="K9121" s="1">
        <v>1</v>
      </c>
    </row>
    <row r="9122" spans="1:11" ht="15" x14ac:dyDescent="0.15">
      <c r="A9122" s="1" t="s">
        <v>97105</v>
      </c>
      <c r="B9122" s="1" t="s">
        <v>100506</v>
      </c>
      <c r="C9122" s="1">
        <v>2.08562</v>
      </c>
      <c r="D9122" s="1">
        <v>1.9908400000000001E-4</v>
      </c>
      <c r="E9122" s="2">
        <v>3.0797299999999997E-8</v>
      </c>
      <c r="F9122" s="1" t="s">
        <v>82915</v>
      </c>
      <c r="G9122" s="1" t="s">
        <v>74312</v>
      </c>
      <c r="H9122" s="1">
        <v>300.50293951432599</v>
      </c>
      <c r="I9122" s="1" t="s">
        <v>100507</v>
      </c>
      <c r="J9122" s="1" t="s">
        <v>100508</v>
      </c>
      <c r="K9122" s="1">
        <v>1</v>
      </c>
    </row>
    <row r="9123" spans="1:11" ht="15" x14ac:dyDescent="0.15">
      <c r="A9123" s="1" t="s">
        <v>97105</v>
      </c>
      <c r="B9123" s="1" t="s">
        <v>100509</v>
      </c>
      <c r="C9123" s="1">
        <v>2.0839599999999998</v>
      </c>
      <c r="D9123" s="1">
        <v>1.9908400000000001E-4</v>
      </c>
      <c r="E9123" s="2">
        <v>3.1195000000000002E-8</v>
      </c>
      <c r="F9123" s="1" t="s">
        <v>80543</v>
      </c>
      <c r="G9123" s="1" t="s">
        <v>77638</v>
      </c>
      <c r="H9123" s="1">
        <v>214.98671941953</v>
      </c>
      <c r="I9123" s="1" t="s">
        <v>3263</v>
      </c>
      <c r="J9123" s="1" t="s">
        <v>2543</v>
      </c>
      <c r="K9123" s="1">
        <v>1</v>
      </c>
    </row>
    <row r="9124" spans="1:11" ht="15" x14ac:dyDescent="0.15">
      <c r="A9124" s="1" t="s">
        <v>97105</v>
      </c>
      <c r="B9124" s="1" t="s">
        <v>100510</v>
      </c>
      <c r="C9124" s="1">
        <v>2.0831300000000001</v>
      </c>
      <c r="D9124" s="1">
        <v>1.9908400000000001E-4</v>
      </c>
      <c r="E9124" s="2">
        <v>3.1396200000000003E-8</v>
      </c>
      <c r="F9124" s="1" t="s">
        <v>100511</v>
      </c>
      <c r="G9124" s="1" t="s">
        <v>75414</v>
      </c>
      <c r="H9124" s="1">
        <v>204.620748855524</v>
      </c>
      <c r="I9124" s="1" t="s">
        <v>100512</v>
      </c>
      <c r="J9124" s="1" t="s">
        <v>100513</v>
      </c>
      <c r="K9124" s="1">
        <v>1</v>
      </c>
    </row>
    <row r="9125" spans="1:11" ht="15" x14ac:dyDescent="0.15">
      <c r="A9125" s="1" t="s">
        <v>97105</v>
      </c>
      <c r="B9125" s="1" t="s">
        <v>100514</v>
      </c>
      <c r="C9125" s="1">
        <v>2.0783299999999998</v>
      </c>
      <c r="D9125" s="1">
        <v>1.9908400000000001E-4</v>
      </c>
      <c r="E9125" s="2">
        <v>3.2580499999999998E-8</v>
      </c>
      <c r="F9125" s="1" t="s">
        <v>82506</v>
      </c>
      <c r="G9125" s="1" t="s">
        <v>74632</v>
      </c>
      <c r="H9125" s="1">
        <v>256.377581537016</v>
      </c>
      <c r="I9125" s="1" t="s">
        <v>6545</v>
      </c>
      <c r="J9125" s="1" t="s">
        <v>2235</v>
      </c>
      <c r="K9125" s="1">
        <v>1</v>
      </c>
    </row>
    <row r="9126" spans="1:11" ht="15" x14ac:dyDescent="0.15">
      <c r="A9126" s="1" t="s">
        <v>97105</v>
      </c>
      <c r="B9126" s="1" t="s">
        <v>100515</v>
      </c>
      <c r="C9126" s="1">
        <v>2.07646</v>
      </c>
      <c r="D9126" s="1">
        <v>1.9908400000000001E-4</v>
      </c>
      <c r="E9126" s="2">
        <v>3.30534E-8</v>
      </c>
      <c r="F9126" s="1" t="s">
        <v>92176</v>
      </c>
      <c r="G9126" s="1" t="s">
        <v>81942</v>
      </c>
      <c r="H9126" s="1">
        <v>264.85136728655698</v>
      </c>
      <c r="I9126" s="1" t="s">
        <v>92177</v>
      </c>
      <c r="J9126" s="1" t="s">
        <v>7270</v>
      </c>
      <c r="K9126" s="1">
        <v>1</v>
      </c>
    </row>
    <row r="9127" spans="1:11" ht="15" x14ac:dyDescent="0.15">
      <c r="A9127" s="1" t="s">
        <v>97105</v>
      </c>
      <c r="B9127" s="1" t="s">
        <v>100516</v>
      </c>
      <c r="C9127" s="1">
        <v>2.07422</v>
      </c>
      <c r="D9127" s="1">
        <v>1.9908400000000001E-4</v>
      </c>
      <c r="E9127" s="2">
        <v>3.3628600000000001E-8</v>
      </c>
      <c r="F9127" s="1" t="s">
        <v>100517</v>
      </c>
      <c r="G9127" s="1" t="s">
        <v>77053</v>
      </c>
      <c r="H9127" s="1">
        <v>257.46589656675098</v>
      </c>
      <c r="I9127" s="1" t="s">
        <v>100518</v>
      </c>
      <c r="J9127" s="1" t="s">
        <v>100519</v>
      </c>
      <c r="K9127" s="1">
        <v>1</v>
      </c>
    </row>
    <row r="9128" spans="1:11" ht="15" x14ac:dyDescent="0.15">
      <c r="A9128" s="1" t="s">
        <v>97105</v>
      </c>
      <c r="B9128" s="1" t="s">
        <v>100520</v>
      </c>
      <c r="C9128" s="1">
        <v>2.07403</v>
      </c>
      <c r="D9128" s="1">
        <v>1.9908400000000001E-4</v>
      </c>
      <c r="E9128" s="2">
        <v>3.3679799999999997E-8</v>
      </c>
      <c r="F9128" s="1" t="s">
        <v>78467</v>
      </c>
      <c r="G9128" s="1" t="s">
        <v>78468</v>
      </c>
      <c r="H9128" s="1">
        <v>344.32572725244398</v>
      </c>
      <c r="I9128" s="1" t="s">
        <v>78469</v>
      </c>
      <c r="J9128" s="1" t="s">
        <v>100521</v>
      </c>
      <c r="K9128" s="1">
        <v>1</v>
      </c>
    </row>
    <row r="9129" spans="1:11" ht="15" x14ac:dyDescent="0.15">
      <c r="A9129" s="1" t="s">
        <v>97105</v>
      </c>
      <c r="B9129" s="1" t="s">
        <v>100522</v>
      </c>
      <c r="C9129" s="1">
        <v>2.0716199999999998</v>
      </c>
      <c r="D9129" s="1">
        <v>1.9908400000000001E-4</v>
      </c>
      <c r="E9129" s="2">
        <v>3.4311399999999997E-8</v>
      </c>
      <c r="F9129" s="1" t="s">
        <v>91679</v>
      </c>
      <c r="G9129" s="1" t="s">
        <v>74005</v>
      </c>
      <c r="H9129" s="1">
        <v>263.39209085806903</v>
      </c>
      <c r="I9129" s="1" t="s">
        <v>100523</v>
      </c>
      <c r="J9129" s="1" t="s">
        <v>100524</v>
      </c>
      <c r="K9129" s="1">
        <v>1</v>
      </c>
    </row>
    <row r="9130" spans="1:11" ht="15" x14ac:dyDescent="0.15">
      <c r="A9130" s="1" t="s">
        <v>97105</v>
      </c>
      <c r="B9130" s="1" t="s">
        <v>100525</v>
      </c>
      <c r="C9130" s="1">
        <v>2.0709200000000001</v>
      </c>
      <c r="D9130" s="1">
        <v>1.9908400000000001E-4</v>
      </c>
      <c r="E9130" s="2">
        <v>3.44971E-8</v>
      </c>
      <c r="F9130" s="1" t="s">
        <v>84233</v>
      </c>
      <c r="G9130" s="1" t="s">
        <v>84007</v>
      </c>
      <c r="H9130" s="1">
        <v>194.39348605905599</v>
      </c>
      <c r="I9130" s="1" t="s">
        <v>84008</v>
      </c>
      <c r="J9130" s="1" t="s">
        <v>100526</v>
      </c>
      <c r="K9130" s="1">
        <v>1</v>
      </c>
    </row>
    <row r="9131" spans="1:11" ht="15" x14ac:dyDescent="0.15">
      <c r="A9131" s="1" t="s">
        <v>97105</v>
      </c>
      <c r="B9131" s="1" t="s">
        <v>100527</v>
      </c>
      <c r="C9131" s="1">
        <v>2.06975</v>
      </c>
      <c r="D9131" s="1">
        <v>1.9908400000000001E-4</v>
      </c>
      <c r="E9131" s="2">
        <v>3.4808399999999998E-8</v>
      </c>
      <c r="F9131" s="1" t="s">
        <v>79414</v>
      </c>
      <c r="G9131" s="1" t="s">
        <v>79415</v>
      </c>
      <c r="H9131" s="1">
        <v>256.774732729275</v>
      </c>
      <c r="I9131" s="1" t="s">
        <v>3609</v>
      </c>
      <c r="J9131" s="1" t="s">
        <v>4586</v>
      </c>
      <c r="K9131" s="1">
        <v>1</v>
      </c>
    </row>
    <row r="9132" spans="1:11" ht="15" x14ac:dyDescent="0.15">
      <c r="A9132" s="1" t="s">
        <v>97105</v>
      </c>
      <c r="B9132" s="1" t="s">
        <v>100528</v>
      </c>
      <c r="C9132" s="1">
        <v>2.0685600000000002</v>
      </c>
      <c r="D9132" s="1">
        <v>1.9908400000000001E-4</v>
      </c>
      <c r="E9132" s="2">
        <v>3.51309E-8</v>
      </c>
      <c r="F9132" s="1" t="s">
        <v>78559</v>
      </c>
      <c r="G9132" s="1" t="s">
        <v>74201</v>
      </c>
      <c r="H9132" s="1">
        <v>279.49082542085699</v>
      </c>
      <c r="I9132" s="1" t="s">
        <v>82080</v>
      </c>
      <c r="J9132" s="1" t="s">
        <v>100529</v>
      </c>
      <c r="K9132" s="1">
        <v>1</v>
      </c>
    </row>
    <row r="9133" spans="1:11" ht="15" x14ac:dyDescent="0.15">
      <c r="A9133" s="1" t="s">
        <v>97105</v>
      </c>
      <c r="B9133" s="1" t="s">
        <v>100530</v>
      </c>
      <c r="C9133" s="1">
        <v>2.0682499999999999</v>
      </c>
      <c r="D9133" s="1">
        <v>1.9908400000000001E-4</v>
      </c>
      <c r="E9133" s="2">
        <v>3.5215500000000002E-8</v>
      </c>
      <c r="F9133" s="1" t="s">
        <v>80649</v>
      </c>
      <c r="G9133" s="1" t="s">
        <v>74583</v>
      </c>
      <c r="H9133" s="1">
        <v>263.571908258218</v>
      </c>
      <c r="I9133" s="1" t="s">
        <v>80650</v>
      </c>
      <c r="J9133" s="1" t="s">
        <v>9442</v>
      </c>
      <c r="K9133" s="1">
        <v>1</v>
      </c>
    </row>
    <row r="9134" spans="1:11" ht="15" x14ac:dyDescent="0.15">
      <c r="A9134" s="1" t="s">
        <v>97105</v>
      </c>
      <c r="B9134" s="1" t="s">
        <v>100531</v>
      </c>
      <c r="C9134" s="1">
        <v>2.06813</v>
      </c>
      <c r="D9134" s="1">
        <v>1.9908400000000001E-4</v>
      </c>
      <c r="E9134" s="2">
        <v>3.5247499999999998E-8</v>
      </c>
      <c r="F9134" s="1" t="s">
        <v>81365</v>
      </c>
      <c r="G9134" s="1" t="s">
        <v>79577</v>
      </c>
      <c r="H9134" s="1">
        <v>151.63426321502499</v>
      </c>
      <c r="I9134" s="1" t="s">
        <v>7269</v>
      </c>
      <c r="J9134" s="1" t="s">
        <v>7270</v>
      </c>
      <c r="K9134" s="1">
        <v>1</v>
      </c>
    </row>
    <row r="9135" spans="1:11" ht="15" x14ac:dyDescent="0.15">
      <c r="A9135" s="1" t="s">
        <v>97105</v>
      </c>
      <c r="B9135" s="1" t="s">
        <v>100532</v>
      </c>
      <c r="C9135" s="1">
        <v>2.0680000000000001</v>
      </c>
      <c r="D9135" s="1">
        <v>1.9908400000000001E-4</v>
      </c>
      <c r="E9135" s="2">
        <v>3.52835E-8</v>
      </c>
      <c r="F9135" s="1" t="s">
        <v>77318</v>
      </c>
      <c r="G9135" s="1" t="s">
        <v>221</v>
      </c>
      <c r="H9135" s="1">
        <v>262.76870307628201</v>
      </c>
      <c r="I9135" s="1" t="s">
        <v>33983</v>
      </c>
      <c r="J9135" s="1" t="s">
        <v>100533</v>
      </c>
      <c r="K9135" s="1">
        <v>1</v>
      </c>
    </row>
    <row r="9136" spans="1:11" ht="15" x14ac:dyDescent="0.15">
      <c r="A9136" s="1" t="s">
        <v>97105</v>
      </c>
      <c r="B9136" s="1" t="s">
        <v>100534</v>
      </c>
      <c r="C9136" s="1">
        <v>2.0678299999999998</v>
      </c>
      <c r="D9136" s="1">
        <v>1.9908400000000001E-4</v>
      </c>
      <c r="E9136" s="2">
        <v>3.5329999999999999E-8</v>
      </c>
      <c r="F9136" s="1" t="s">
        <v>100535</v>
      </c>
      <c r="G9136" s="1" t="s">
        <v>75586</v>
      </c>
      <c r="H9136" s="1">
        <v>226.25758684181301</v>
      </c>
      <c r="I9136" s="1" t="s">
        <v>100536</v>
      </c>
      <c r="J9136" s="1" t="s">
        <v>100537</v>
      </c>
      <c r="K9136" s="1">
        <v>1</v>
      </c>
    </row>
    <row r="9137" spans="1:11" ht="15" x14ac:dyDescent="0.15">
      <c r="A9137" s="1" t="s">
        <v>97105</v>
      </c>
      <c r="B9137" s="1" t="s">
        <v>100538</v>
      </c>
      <c r="C9137" s="1">
        <v>2.0658799999999999</v>
      </c>
      <c r="D9137" s="1">
        <v>1.9908400000000001E-4</v>
      </c>
      <c r="E9137" s="2">
        <v>3.58642E-8</v>
      </c>
      <c r="F9137" s="1" t="s">
        <v>82479</v>
      </c>
      <c r="G9137" s="1" t="s">
        <v>79585</v>
      </c>
      <c r="H9137" s="1">
        <v>239.37696151410501</v>
      </c>
      <c r="I9137" s="1" t="s">
        <v>2837</v>
      </c>
      <c r="J9137" s="1" t="s">
        <v>2571</v>
      </c>
      <c r="K9137" s="1">
        <v>1</v>
      </c>
    </row>
    <row r="9138" spans="1:11" ht="15" x14ac:dyDescent="0.15">
      <c r="A9138" s="1" t="s">
        <v>97105</v>
      </c>
      <c r="B9138" s="1" t="s">
        <v>100539</v>
      </c>
      <c r="C9138" s="1">
        <v>2.0600700000000001</v>
      </c>
      <c r="D9138" s="1">
        <v>1.9908400000000001E-4</v>
      </c>
      <c r="E9138" s="2">
        <v>3.7508500000000001E-8</v>
      </c>
      <c r="F9138" s="1" t="s">
        <v>81465</v>
      </c>
      <c r="G9138" s="1" t="s">
        <v>73984</v>
      </c>
      <c r="H9138" s="1">
        <v>288.46406253740201</v>
      </c>
      <c r="I9138" s="1" t="s">
        <v>79677</v>
      </c>
      <c r="J9138" s="1" t="s">
        <v>100540</v>
      </c>
      <c r="K9138" s="1">
        <v>1</v>
      </c>
    </row>
    <row r="9139" spans="1:11" ht="15" x14ac:dyDescent="0.15">
      <c r="A9139" s="1" t="s">
        <v>97105</v>
      </c>
      <c r="B9139" s="1" t="s">
        <v>100541</v>
      </c>
      <c r="C9139" s="1">
        <v>2.0581399999999999</v>
      </c>
      <c r="D9139" s="1">
        <v>1.9908400000000001E-4</v>
      </c>
      <c r="E9139" s="2">
        <v>3.80708E-8</v>
      </c>
      <c r="F9139" s="1" t="s">
        <v>80948</v>
      </c>
      <c r="G9139" s="1" t="s">
        <v>73957</v>
      </c>
      <c r="H9139" s="1">
        <v>310.10949796565501</v>
      </c>
      <c r="I9139" s="1" t="s">
        <v>100542</v>
      </c>
      <c r="J9139" s="1" t="s">
        <v>100543</v>
      </c>
      <c r="K9139" s="1">
        <v>1</v>
      </c>
    </row>
    <row r="9140" spans="1:11" ht="15" x14ac:dyDescent="0.15">
      <c r="A9140" s="1" t="s">
        <v>97105</v>
      </c>
      <c r="B9140" s="1" t="s">
        <v>100544</v>
      </c>
      <c r="C9140" s="1">
        <v>2.0569299999999999</v>
      </c>
      <c r="D9140" s="1">
        <v>1.9908400000000001E-4</v>
      </c>
      <c r="E9140" s="2">
        <v>3.84268E-8</v>
      </c>
      <c r="F9140" s="1" t="s">
        <v>80103</v>
      </c>
      <c r="G9140" s="1" t="s">
        <v>80104</v>
      </c>
      <c r="H9140" s="1">
        <v>277.90160681482001</v>
      </c>
      <c r="I9140" s="1" t="s">
        <v>100545</v>
      </c>
      <c r="J9140" s="1" t="s">
        <v>100546</v>
      </c>
      <c r="K9140" s="1">
        <v>1</v>
      </c>
    </row>
    <row r="9141" spans="1:11" ht="15" x14ac:dyDescent="0.15">
      <c r="A9141" s="1" t="s">
        <v>97105</v>
      </c>
      <c r="B9141" s="1" t="s">
        <v>100547</v>
      </c>
      <c r="C9141" s="1">
        <v>2.0558399999999999</v>
      </c>
      <c r="D9141" s="1">
        <v>1.9908400000000001E-4</v>
      </c>
      <c r="E9141" s="2">
        <v>3.8752299999999998E-8</v>
      </c>
      <c r="F9141" s="1" t="s">
        <v>78891</v>
      </c>
      <c r="G9141" s="1" t="s">
        <v>78892</v>
      </c>
      <c r="H9141" s="1">
        <v>335.42152547083401</v>
      </c>
      <c r="I9141" s="1" t="s">
        <v>3736</v>
      </c>
      <c r="J9141" s="1" t="s">
        <v>2443</v>
      </c>
      <c r="K9141" s="1">
        <v>1</v>
      </c>
    </row>
    <row r="9142" spans="1:11" ht="15" x14ac:dyDescent="0.15">
      <c r="A9142" s="1" t="s">
        <v>97105</v>
      </c>
      <c r="B9142" s="1" t="s">
        <v>100548</v>
      </c>
      <c r="C9142" s="1">
        <v>2.0545300000000002</v>
      </c>
      <c r="D9142" s="1">
        <v>1.9908400000000001E-4</v>
      </c>
      <c r="E9142" s="2">
        <v>3.91475E-8</v>
      </c>
      <c r="F9142" s="1" t="s">
        <v>91624</v>
      </c>
      <c r="G9142" s="1" t="s">
        <v>76839</v>
      </c>
      <c r="H9142" s="1">
        <v>197.99393735466299</v>
      </c>
      <c r="I9142" s="1" t="s">
        <v>85469</v>
      </c>
      <c r="J9142" s="1" t="s">
        <v>100549</v>
      </c>
      <c r="K9142" s="1">
        <v>1</v>
      </c>
    </row>
    <row r="9143" spans="1:11" ht="15" x14ac:dyDescent="0.15">
      <c r="A9143" s="1" t="s">
        <v>97105</v>
      </c>
      <c r="B9143" s="1" t="s">
        <v>100550</v>
      </c>
      <c r="C9143" s="1">
        <v>2.0542899999999999</v>
      </c>
      <c r="D9143" s="1">
        <v>1.9908400000000001E-4</v>
      </c>
      <c r="E9143" s="2">
        <v>3.9217599999999999E-8</v>
      </c>
      <c r="F9143" s="1" t="s">
        <v>80312</v>
      </c>
      <c r="G9143" s="1" t="s">
        <v>80313</v>
      </c>
      <c r="H9143" s="1">
        <v>260.65581752417</v>
      </c>
      <c r="I9143" s="1" t="s">
        <v>3068</v>
      </c>
      <c r="J9143" s="1" t="s">
        <v>2275</v>
      </c>
      <c r="K9143" s="1">
        <v>1</v>
      </c>
    </row>
    <row r="9144" spans="1:11" ht="15" x14ac:dyDescent="0.15">
      <c r="A9144" s="1" t="s">
        <v>97105</v>
      </c>
      <c r="B9144" s="1" t="s">
        <v>100551</v>
      </c>
      <c r="C9144" s="1">
        <v>2.0529199999999999</v>
      </c>
      <c r="D9144" s="1">
        <v>1.9908400000000001E-4</v>
      </c>
      <c r="E9144" s="2">
        <v>3.9635999999999998E-8</v>
      </c>
      <c r="F9144" s="1" t="s">
        <v>83232</v>
      </c>
      <c r="G9144" s="1" t="s">
        <v>74444</v>
      </c>
      <c r="H9144" s="1">
        <v>200.94122849470401</v>
      </c>
      <c r="I9144" s="1" t="s">
        <v>2188</v>
      </c>
      <c r="J9144" s="1" t="s">
        <v>2164</v>
      </c>
      <c r="K9144" s="1">
        <v>1</v>
      </c>
    </row>
    <row r="9145" spans="1:11" ht="15" x14ac:dyDescent="0.15">
      <c r="A9145" s="1" t="s">
        <v>97105</v>
      </c>
      <c r="B9145" s="1" t="s">
        <v>100552</v>
      </c>
      <c r="C9145" s="1">
        <v>2.0526800000000001</v>
      </c>
      <c r="D9145" s="1">
        <v>1.9908400000000001E-4</v>
      </c>
      <c r="E9145" s="2">
        <v>3.97102E-8</v>
      </c>
      <c r="F9145" s="1" t="s">
        <v>78267</v>
      </c>
      <c r="G9145" s="1" t="s">
        <v>77820</v>
      </c>
      <c r="H9145" s="1">
        <v>242.66038757498501</v>
      </c>
      <c r="I9145" s="1" t="s">
        <v>100553</v>
      </c>
      <c r="J9145" s="1" t="s">
        <v>100554</v>
      </c>
      <c r="K9145" s="1">
        <v>1</v>
      </c>
    </row>
    <row r="9146" spans="1:11" ht="15" x14ac:dyDescent="0.15">
      <c r="A9146" s="1" t="s">
        <v>97105</v>
      </c>
      <c r="B9146" s="1" t="s">
        <v>100555</v>
      </c>
      <c r="C9146" s="1">
        <v>2.0523699999999998</v>
      </c>
      <c r="D9146" s="1">
        <v>1.9908400000000001E-4</v>
      </c>
      <c r="E9146" s="2">
        <v>3.9802899999999997E-8</v>
      </c>
      <c r="F9146" s="1" t="s">
        <v>100556</v>
      </c>
      <c r="G9146" s="1" t="s">
        <v>76794</v>
      </c>
      <c r="H9146" s="1">
        <v>267.13997541153202</v>
      </c>
      <c r="I9146" s="1" t="s">
        <v>100557</v>
      </c>
      <c r="J9146" s="1" t="s">
        <v>100558</v>
      </c>
      <c r="K9146" s="1">
        <v>1</v>
      </c>
    </row>
    <row r="9147" spans="1:11" ht="15" x14ac:dyDescent="0.15">
      <c r="A9147" s="1" t="s">
        <v>97105</v>
      </c>
      <c r="B9147" s="1" t="s">
        <v>100559</v>
      </c>
      <c r="C9147" s="1">
        <v>2.05132</v>
      </c>
      <c r="D9147" s="1">
        <v>1.9908400000000001E-4</v>
      </c>
      <c r="E9147" s="2">
        <v>4.01286E-8</v>
      </c>
      <c r="F9147" s="1" t="s">
        <v>80082</v>
      </c>
      <c r="G9147" s="1" t="s">
        <v>74734</v>
      </c>
      <c r="H9147" s="1">
        <v>224.734451701528</v>
      </c>
      <c r="I9147" s="1" t="s">
        <v>77983</v>
      </c>
      <c r="J9147" s="1" t="s">
        <v>100560</v>
      </c>
      <c r="K9147" s="1">
        <v>1</v>
      </c>
    </row>
    <row r="9148" spans="1:11" ht="15" x14ac:dyDescent="0.15">
      <c r="A9148" s="1" t="s">
        <v>97105</v>
      </c>
      <c r="B9148" s="1" t="s">
        <v>100561</v>
      </c>
      <c r="C9148" s="1">
        <v>2.0505399999999998</v>
      </c>
      <c r="D9148" s="1">
        <v>1.9908400000000001E-4</v>
      </c>
      <c r="E9148" s="2">
        <v>4.0369799999999999E-8</v>
      </c>
      <c r="F9148" s="1" t="s">
        <v>81616</v>
      </c>
      <c r="G9148" s="1" t="s">
        <v>81617</v>
      </c>
      <c r="H9148" s="1">
        <v>245.85317093657901</v>
      </c>
      <c r="I9148" s="1" t="s">
        <v>81618</v>
      </c>
      <c r="J9148" s="1" t="s">
        <v>100562</v>
      </c>
      <c r="K9148" s="1">
        <v>1</v>
      </c>
    </row>
    <row r="9149" spans="1:11" ht="15" x14ac:dyDescent="0.15">
      <c r="A9149" s="1" t="s">
        <v>97105</v>
      </c>
      <c r="B9149" s="1" t="s">
        <v>100563</v>
      </c>
      <c r="C9149" s="1">
        <v>2.0503900000000002</v>
      </c>
      <c r="D9149" s="1">
        <v>1.9908400000000001E-4</v>
      </c>
      <c r="E9149" s="2">
        <v>4.04162E-8</v>
      </c>
      <c r="F9149" s="1" t="s">
        <v>81621</v>
      </c>
      <c r="G9149" s="1" t="s">
        <v>81622</v>
      </c>
      <c r="H9149" s="1">
        <v>268.76521095943701</v>
      </c>
      <c r="I9149" s="1" t="s">
        <v>100564</v>
      </c>
      <c r="J9149" s="1" t="s">
        <v>100565</v>
      </c>
      <c r="K9149" s="1">
        <v>1</v>
      </c>
    </row>
    <row r="9150" spans="1:11" ht="15" x14ac:dyDescent="0.15">
      <c r="A9150" s="1" t="s">
        <v>97105</v>
      </c>
      <c r="B9150" s="1" t="s">
        <v>100566</v>
      </c>
      <c r="C9150" s="1">
        <v>2.0496799999999999</v>
      </c>
      <c r="D9150" s="1">
        <v>1.9908400000000001E-4</v>
      </c>
      <c r="E9150" s="2">
        <v>4.06393E-8</v>
      </c>
      <c r="F9150" s="1" t="s">
        <v>80719</v>
      </c>
      <c r="G9150" s="1" t="s">
        <v>74776</v>
      </c>
      <c r="H9150" s="1">
        <v>215.58820697359201</v>
      </c>
      <c r="I9150" s="1" t="s">
        <v>5702</v>
      </c>
      <c r="J9150" s="1" t="s">
        <v>2164</v>
      </c>
      <c r="K9150" s="1">
        <v>1</v>
      </c>
    </row>
    <row r="9151" spans="1:11" ht="15" x14ac:dyDescent="0.15">
      <c r="A9151" s="1" t="s">
        <v>97105</v>
      </c>
      <c r="B9151" s="1" t="s">
        <v>100567</v>
      </c>
      <c r="C9151" s="1">
        <v>2.0492400000000002</v>
      </c>
      <c r="D9151" s="1">
        <v>1.9908400000000001E-4</v>
      </c>
      <c r="E9151" s="2">
        <v>4.0776299999999997E-8</v>
      </c>
      <c r="F9151" s="1" t="s">
        <v>76256</v>
      </c>
      <c r="G9151" s="1" t="s">
        <v>76257</v>
      </c>
      <c r="H9151" s="1">
        <v>246.63879252261</v>
      </c>
      <c r="I9151" s="1" t="s">
        <v>100568</v>
      </c>
      <c r="J9151" s="1" t="s">
        <v>100569</v>
      </c>
      <c r="K9151" s="1">
        <v>1</v>
      </c>
    </row>
    <row r="9152" spans="1:11" ht="15" x14ac:dyDescent="0.15">
      <c r="A9152" s="1" t="s">
        <v>97105</v>
      </c>
      <c r="B9152" s="1" t="s">
        <v>100570</v>
      </c>
      <c r="C9152" s="1">
        <v>2.0467399999999998</v>
      </c>
      <c r="D9152" s="1">
        <v>1.9908400000000001E-4</v>
      </c>
      <c r="E9152" s="2">
        <v>4.1571000000000002E-8</v>
      </c>
      <c r="F9152" s="1" t="s">
        <v>78079</v>
      </c>
      <c r="G9152" s="1" t="s">
        <v>78080</v>
      </c>
      <c r="H9152" s="1">
        <v>285.096214393222</v>
      </c>
      <c r="I9152" s="1" t="s">
        <v>76680</v>
      </c>
      <c r="J9152" s="1" t="s">
        <v>100571</v>
      </c>
      <c r="K9152" s="1">
        <v>1</v>
      </c>
    </row>
    <row r="9153" spans="1:11" ht="15" x14ac:dyDescent="0.15">
      <c r="A9153" s="1" t="s">
        <v>97105</v>
      </c>
      <c r="B9153" s="1" t="s">
        <v>100572</v>
      </c>
      <c r="C9153" s="1">
        <v>2.0463200000000001</v>
      </c>
      <c r="D9153" s="1">
        <v>1.9908400000000001E-4</v>
      </c>
      <c r="E9153" s="2">
        <v>4.1705899999999998E-8</v>
      </c>
      <c r="F9153" s="1" t="s">
        <v>78523</v>
      </c>
      <c r="G9153" s="1" t="s">
        <v>78524</v>
      </c>
      <c r="H9153" s="1">
        <v>313.06541584463002</v>
      </c>
      <c r="I9153" s="1" t="s">
        <v>2788</v>
      </c>
      <c r="J9153" s="1" t="s">
        <v>2255</v>
      </c>
      <c r="K9153" s="1">
        <v>1</v>
      </c>
    </row>
    <row r="9154" spans="1:11" ht="15" x14ac:dyDescent="0.15">
      <c r="A9154" s="1" t="s">
        <v>97105</v>
      </c>
      <c r="B9154" s="1" t="s">
        <v>100573</v>
      </c>
      <c r="C9154" s="1">
        <v>2.04495</v>
      </c>
      <c r="D9154" s="1">
        <v>1.9908400000000001E-4</v>
      </c>
      <c r="E9154" s="2">
        <v>4.2148699999999999E-8</v>
      </c>
      <c r="F9154" s="1" t="s">
        <v>80965</v>
      </c>
      <c r="G9154" s="1" t="s">
        <v>75110</v>
      </c>
      <c r="H9154" s="1">
        <v>263.14677826077798</v>
      </c>
      <c r="I9154" s="1" t="s">
        <v>9192</v>
      </c>
      <c r="J9154" s="1" t="s">
        <v>32810</v>
      </c>
      <c r="K9154" s="1">
        <v>1</v>
      </c>
    </row>
    <row r="9155" spans="1:11" ht="15" x14ac:dyDescent="0.15">
      <c r="A9155" s="1" t="s">
        <v>97105</v>
      </c>
      <c r="B9155" s="1" t="s">
        <v>100574</v>
      </c>
      <c r="C9155" s="1">
        <v>2.0446300000000002</v>
      </c>
      <c r="D9155" s="1">
        <v>1.9908400000000001E-4</v>
      </c>
      <c r="E9155" s="2">
        <v>4.2254600000000002E-8</v>
      </c>
      <c r="F9155" s="1" t="s">
        <v>92398</v>
      </c>
      <c r="G9155" s="1" t="s">
        <v>83374</v>
      </c>
      <c r="H9155" s="1">
        <v>254.266249441855</v>
      </c>
      <c r="I9155" s="1" t="s">
        <v>100575</v>
      </c>
      <c r="J9155" s="1" t="s">
        <v>100576</v>
      </c>
      <c r="K9155" s="1">
        <v>1</v>
      </c>
    </row>
    <row r="9156" spans="1:11" ht="15" x14ac:dyDescent="0.15">
      <c r="A9156" s="1" t="s">
        <v>97105</v>
      </c>
      <c r="B9156" s="1" t="s">
        <v>100577</v>
      </c>
      <c r="C9156" s="1">
        <v>2.0414400000000001</v>
      </c>
      <c r="D9156" s="1">
        <v>1.9908400000000001E-4</v>
      </c>
      <c r="E9156" s="2">
        <v>4.3304899999999998E-8</v>
      </c>
      <c r="F9156" s="1" t="s">
        <v>100578</v>
      </c>
      <c r="G9156" s="1" t="s">
        <v>74711</v>
      </c>
      <c r="H9156" s="1">
        <v>232.12715850989801</v>
      </c>
      <c r="I9156" s="1" t="s">
        <v>100579</v>
      </c>
      <c r="J9156" s="1" t="s">
        <v>100580</v>
      </c>
      <c r="K9156" s="1">
        <v>1</v>
      </c>
    </row>
    <row r="9157" spans="1:11" ht="15" x14ac:dyDescent="0.15">
      <c r="A9157" s="1" t="s">
        <v>97105</v>
      </c>
      <c r="B9157" s="1" t="s">
        <v>100581</v>
      </c>
      <c r="C9157" s="1">
        <v>2.0382199999999999</v>
      </c>
      <c r="D9157" s="1">
        <v>1.9908400000000001E-4</v>
      </c>
      <c r="E9157" s="2">
        <v>4.4394900000000003E-8</v>
      </c>
      <c r="F9157" s="1" t="s">
        <v>79595</v>
      </c>
      <c r="G9157" s="1" t="s">
        <v>79596</v>
      </c>
      <c r="H9157" s="1">
        <v>284.693969036346</v>
      </c>
      <c r="I9157" s="1" t="s">
        <v>100582</v>
      </c>
      <c r="J9157" s="1" t="s">
        <v>100583</v>
      </c>
      <c r="K9157" s="1">
        <v>1</v>
      </c>
    </row>
    <row r="9158" spans="1:11" ht="15" x14ac:dyDescent="0.15">
      <c r="A9158" s="1" t="s">
        <v>97105</v>
      </c>
      <c r="B9158" s="1" t="s">
        <v>100584</v>
      </c>
      <c r="C9158" s="1">
        <v>2.03715</v>
      </c>
      <c r="D9158" s="1">
        <v>1.9908400000000001E-4</v>
      </c>
      <c r="E9158" s="2">
        <v>4.4762000000000001E-8</v>
      </c>
      <c r="F9158" s="1" t="s">
        <v>100585</v>
      </c>
      <c r="G9158" s="1" t="s">
        <v>78935</v>
      </c>
      <c r="H9158" s="1">
        <v>218.21926349846601</v>
      </c>
      <c r="I9158" s="1" t="s">
        <v>100586</v>
      </c>
      <c r="J9158" s="1" t="s">
        <v>100587</v>
      </c>
      <c r="K9158" s="1">
        <v>1</v>
      </c>
    </row>
    <row r="9159" spans="1:11" ht="15" x14ac:dyDescent="0.15">
      <c r="A9159" s="1" t="s">
        <v>97105</v>
      </c>
      <c r="B9159" s="1" t="s">
        <v>100588</v>
      </c>
      <c r="C9159" s="1">
        <v>2.0352000000000001</v>
      </c>
      <c r="D9159" s="1">
        <v>1.9908400000000001E-4</v>
      </c>
      <c r="E9159" s="2">
        <v>4.5439799999999998E-8</v>
      </c>
      <c r="F9159" s="1" t="s">
        <v>77831</v>
      </c>
      <c r="G9159" s="1" t="s">
        <v>74364</v>
      </c>
      <c r="H9159" s="1">
        <v>256.54998469449203</v>
      </c>
      <c r="I9159" s="1" t="s">
        <v>100589</v>
      </c>
      <c r="J9159" s="1" t="s">
        <v>100590</v>
      </c>
      <c r="K9159" s="1">
        <v>1</v>
      </c>
    </row>
    <row r="9160" spans="1:11" ht="15" x14ac:dyDescent="0.15">
      <c r="A9160" s="1" t="s">
        <v>97105</v>
      </c>
      <c r="B9160" s="1" t="s">
        <v>100591</v>
      </c>
      <c r="C9160" s="1">
        <v>2.03396</v>
      </c>
      <c r="D9160" s="1">
        <v>1.9908400000000001E-4</v>
      </c>
      <c r="E9160" s="2">
        <v>4.5877899999999997E-8</v>
      </c>
      <c r="F9160" s="1" t="s">
        <v>81239</v>
      </c>
      <c r="G9160" s="1" t="s">
        <v>74903</v>
      </c>
      <c r="H9160" s="1">
        <v>227.82792264907701</v>
      </c>
      <c r="I9160" s="1" t="s">
        <v>100592</v>
      </c>
      <c r="J9160" s="1" t="s">
        <v>100593</v>
      </c>
      <c r="K9160" s="1">
        <v>1</v>
      </c>
    </row>
    <row r="9161" spans="1:11" ht="15" x14ac:dyDescent="0.15">
      <c r="A9161" s="1" t="s">
        <v>97105</v>
      </c>
      <c r="B9161" s="1" t="s">
        <v>100594</v>
      </c>
      <c r="C9161" s="1">
        <v>2.0332499999999998</v>
      </c>
      <c r="D9161" s="1">
        <v>1.9908400000000001E-4</v>
      </c>
      <c r="E9161" s="2">
        <v>4.6130200000000001E-8</v>
      </c>
      <c r="F9161" s="1" t="s">
        <v>80558</v>
      </c>
      <c r="G9161" s="1" t="s">
        <v>74543</v>
      </c>
      <c r="H9161" s="1">
        <v>257.94644445221297</v>
      </c>
      <c r="I9161" s="1" t="s">
        <v>2282</v>
      </c>
      <c r="J9161" s="1" t="s">
        <v>2283</v>
      </c>
      <c r="K9161" s="1">
        <v>1</v>
      </c>
    </row>
    <row r="9162" spans="1:11" ht="15" x14ac:dyDescent="0.15">
      <c r="A9162" s="1" t="s">
        <v>97105</v>
      </c>
      <c r="B9162" s="1" t="s">
        <v>100595</v>
      </c>
      <c r="C9162" s="1">
        <v>2.0312999999999999</v>
      </c>
      <c r="D9162" s="1">
        <v>1.9908400000000001E-4</v>
      </c>
      <c r="E9162" s="2">
        <v>4.6827900000000002E-8</v>
      </c>
      <c r="F9162" s="1" t="s">
        <v>80149</v>
      </c>
      <c r="G9162" s="1" t="s">
        <v>80150</v>
      </c>
      <c r="H9162" s="1">
        <v>246.910254307126</v>
      </c>
      <c r="I9162" s="1" t="s">
        <v>9403</v>
      </c>
      <c r="J9162" s="1" t="s">
        <v>100596</v>
      </c>
      <c r="K9162" s="1">
        <v>1</v>
      </c>
    </row>
    <row r="9163" spans="1:11" ht="15" x14ac:dyDescent="0.15">
      <c r="A9163" s="1" t="s">
        <v>97105</v>
      </c>
      <c r="B9163" s="1" t="s">
        <v>100597</v>
      </c>
      <c r="C9163" s="1">
        <v>2.0310299999999999</v>
      </c>
      <c r="D9163" s="1">
        <v>1.9908400000000001E-4</v>
      </c>
      <c r="E9163" s="2">
        <v>4.6925200000000003E-8</v>
      </c>
      <c r="F9163" s="1" t="s">
        <v>79676</v>
      </c>
      <c r="G9163" s="1" t="s">
        <v>73984</v>
      </c>
      <c r="H9163" s="1">
        <v>321.60146423286801</v>
      </c>
      <c r="I9163" s="1" t="s">
        <v>79677</v>
      </c>
      <c r="J9163" s="1" t="s">
        <v>100598</v>
      </c>
      <c r="K9163" s="1">
        <v>1</v>
      </c>
    </row>
    <row r="9164" spans="1:11" ht="15" x14ac:dyDescent="0.15">
      <c r="A9164" s="1" t="s">
        <v>97105</v>
      </c>
      <c r="B9164" s="1" t="s">
        <v>100599</v>
      </c>
      <c r="C9164" s="1">
        <v>2.03023</v>
      </c>
      <c r="D9164" s="1">
        <v>1.9908400000000001E-4</v>
      </c>
      <c r="E9164" s="2">
        <v>4.7217300000000002E-8</v>
      </c>
      <c r="F9164" s="1" t="s">
        <v>100600</v>
      </c>
      <c r="G9164" s="1" t="s">
        <v>100601</v>
      </c>
      <c r="H9164" s="1">
        <v>264.83773261794101</v>
      </c>
      <c r="I9164" s="1" t="s">
        <v>100602</v>
      </c>
      <c r="J9164" s="1" t="s">
        <v>100603</v>
      </c>
      <c r="K9164" s="1">
        <v>1</v>
      </c>
    </row>
    <row r="9165" spans="1:11" ht="15" x14ac:dyDescent="0.15">
      <c r="A9165" s="1" t="s">
        <v>97105</v>
      </c>
      <c r="B9165" s="1" t="s">
        <v>100604</v>
      </c>
      <c r="C9165" s="1">
        <v>2.0299900000000002</v>
      </c>
      <c r="D9165" s="1">
        <v>1.9908400000000001E-4</v>
      </c>
      <c r="E9165" s="2">
        <v>4.7305699999999997E-8</v>
      </c>
      <c r="F9165" s="1" t="s">
        <v>82337</v>
      </c>
      <c r="G9165" s="1" t="s">
        <v>76708</v>
      </c>
      <c r="H9165" s="1">
        <v>224.64166461290301</v>
      </c>
      <c r="I9165" s="1" t="s">
        <v>91635</v>
      </c>
      <c r="J9165" s="1" t="s">
        <v>100605</v>
      </c>
      <c r="K9165" s="1">
        <v>1</v>
      </c>
    </row>
    <row r="9166" spans="1:11" ht="15" x14ac:dyDescent="0.15">
      <c r="A9166" s="1" t="s">
        <v>97105</v>
      </c>
      <c r="B9166" s="1" t="s">
        <v>100606</v>
      </c>
      <c r="C9166" s="1">
        <v>2.0277099999999999</v>
      </c>
      <c r="D9166" s="1">
        <v>1.9908400000000001E-4</v>
      </c>
      <c r="E9166" s="2">
        <v>4.8142600000000001E-8</v>
      </c>
      <c r="F9166" s="1" t="s">
        <v>79949</v>
      </c>
      <c r="G9166" s="1" t="s">
        <v>79950</v>
      </c>
      <c r="H9166" s="1">
        <v>261.72925025641098</v>
      </c>
      <c r="I9166" s="1" t="s">
        <v>100607</v>
      </c>
      <c r="J9166" s="1" t="s">
        <v>100608</v>
      </c>
      <c r="K9166" s="1">
        <v>1</v>
      </c>
    </row>
    <row r="9167" spans="1:11" ht="15" x14ac:dyDescent="0.15">
      <c r="A9167" s="1" t="s">
        <v>97105</v>
      </c>
      <c r="B9167" s="1" t="s">
        <v>100609</v>
      </c>
      <c r="C9167" s="1">
        <v>2.0244599999999999</v>
      </c>
      <c r="D9167" s="1">
        <v>1.9908400000000001E-4</v>
      </c>
      <c r="E9167" s="2">
        <v>4.9368500000000003E-8</v>
      </c>
      <c r="F9167" s="1" t="s">
        <v>95084</v>
      </c>
      <c r="G9167" s="1" t="s">
        <v>76321</v>
      </c>
      <c r="H9167" s="1">
        <v>276.33520581335699</v>
      </c>
      <c r="I9167" s="1" t="s">
        <v>100610</v>
      </c>
      <c r="J9167" s="1" t="s">
        <v>100611</v>
      </c>
      <c r="K9167" s="1">
        <v>1</v>
      </c>
    </row>
    <row r="9168" spans="1:11" ht="15" x14ac:dyDescent="0.15">
      <c r="A9168" s="1" t="s">
        <v>97105</v>
      </c>
      <c r="B9168" s="1" t="s">
        <v>100612</v>
      </c>
      <c r="C9168" s="1">
        <v>2.0237599999999998</v>
      </c>
      <c r="D9168" s="1">
        <v>1.9908400000000001E-4</v>
      </c>
      <c r="E9168" s="2">
        <v>4.9634E-8</v>
      </c>
      <c r="F9168" s="1" t="s">
        <v>80706</v>
      </c>
      <c r="G9168" s="1" t="s">
        <v>76389</v>
      </c>
      <c r="H9168" s="1">
        <v>260.65538269747702</v>
      </c>
      <c r="I9168" s="1" t="s">
        <v>80707</v>
      </c>
      <c r="J9168" s="1" t="s">
        <v>100613</v>
      </c>
      <c r="K9168" s="1">
        <v>1</v>
      </c>
    </row>
    <row r="9169" spans="1:11" ht="15" x14ac:dyDescent="0.15">
      <c r="A9169" s="1" t="s">
        <v>97105</v>
      </c>
      <c r="B9169" s="1" t="s">
        <v>100614</v>
      </c>
      <c r="C9169" s="1">
        <v>2.0222799999999999</v>
      </c>
      <c r="D9169" s="1">
        <v>1.9908400000000001E-4</v>
      </c>
      <c r="E9169" s="2">
        <v>5.0204100000000003E-8</v>
      </c>
      <c r="F9169" s="1" t="s">
        <v>81773</v>
      </c>
      <c r="G9169" s="1" t="s">
        <v>76257</v>
      </c>
      <c r="H9169" s="1">
        <v>229.30992086387101</v>
      </c>
      <c r="I9169" s="1" t="s">
        <v>9913</v>
      </c>
      <c r="J9169" s="1" t="s">
        <v>100615</v>
      </c>
      <c r="K9169" s="1">
        <v>1</v>
      </c>
    </row>
    <row r="9170" spans="1:11" ht="15" x14ac:dyDescent="0.15">
      <c r="A9170" s="1" t="s">
        <v>97105</v>
      </c>
      <c r="B9170" s="1" t="s">
        <v>100616</v>
      </c>
      <c r="C9170" s="1">
        <v>2.0219800000000001</v>
      </c>
      <c r="D9170" s="1">
        <v>1.9908400000000001E-4</v>
      </c>
      <c r="E9170" s="2">
        <v>5.0321999999999999E-8</v>
      </c>
      <c r="F9170" s="1" t="s">
        <v>76814</v>
      </c>
      <c r="G9170" s="1" t="s">
        <v>76815</v>
      </c>
      <c r="H9170" s="1">
        <v>269.28414597524102</v>
      </c>
      <c r="I9170" s="1" t="s">
        <v>76816</v>
      </c>
      <c r="J9170" s="1" t="s">
        <v>100617</v>
      </c>
      <c r="K9170" s="1">
        <v>1</v>
      </c>
    </row>
    <row r="9171" spans="1:11" ht="15" x14ac:dyDescent="0.15">
      <c r="A9171" s="1" t="s">
        <v>97105</v>
      </c>
      <c r="B9171" s="1" t="s">
        <v>100618</v>
      </c>
      <c r="C9171" s="1">
        <v>2.0217900000000002</v>
      </c>
      <c r="D9171" s="1">
        <v>1.9908400000000001E-4</v>
      </c>
      <c r="E9171" s="2">
        <v>5.0395299999999999E-8</v>
      </c>
      <c r="F9171" s="1" t="s">
        <v>81054</v>
      </c>
      <c r="G9171" s="1" t="s">
        <v>74820</v>
      </c>
      <c r="H9171" s="1">
        <v>305.91547833076902</v>
      </c>
      <c r="I9171" s="1" t="s">
        <v>100619</v>
      </c>
      <c r="J9171" s="1" t="s">
        <v>100620</v>
      </c>
      <c r="K9171" s="1">
        <v>1</v>
      </c>
    </row>
    <row r="9172" spans="1:11" ht="15" x14ac:dyDescent="0.15">
      <c r="A9172" s="1" t="s">
        <v>97105</v>
      </c>
      <c r="B9172" s="1" t="s">
        <v>100621</v>
      </c>
      <c r="C9172" s="1">
        <v>2.0211399999999999</v>
      </c>
      <c r="D9172" s="1">
        <v>1.9908400000000001E-4</v>
      </c>
      <c r="E9172" s="2">
        <v>5.0646799999999999E-8</v>
      </c>
      <c r="F9172" s="1" t="s">
        <v>80814</v>
      </c>
      <c r="G9172" s="1" t="s">
        <v>80815</v>
      </c>
      <c r="H9172" s="1">
        <v>260.035552848978</v>
      </c>
      <c r="I9172" s="1" t="s">
        <v>4506</v>
      </c>
      <c r="J9172" s="1" t="s">
        <v>100622</v>
      </c>
      <c r="K9172" s="1">
        <v>1</v>
      </c>
    </row>
    <row r="9173" spans="1:11" ht="15" x14ac:dyDescent="0.15">
      <c r="A9173" s="1" t="s">
        <v>97105</v>
      </c>
      <c r="B9173" s="1" t="s">
        <v>100623</v>
      </c>
      <c r="C9173" s="1">
        <v>2.02102</v>
      </c>
      <c r="D9173" s="1">
        <v>1.9908400000000001E-4</v>
      </c>
      <c r="E9173" s="2">
        <v>5.0696099999999998E-8</v>
      </c>
      <c r="F9173" s="1" t="s">
        <v>79561</v>
      </c>
      <c r="G9173" s="1" t="s">
        <v>75576</v>
      </c>
      <c r="H9173" s="1">
        <v>307.213669323864</v>
      </c>
      <c r="I9173" s="1" t="s">
        <v>100624</v>
      </c>
      <c r="J9173" s="1" t="s">
        <v>100625</v>
      </c>
      <c r="K9173" s="1">
        <v>1</v>
      </c>
    </row>
    <row r="9174" spans="1:11" ht="15" x14ac:dyDescent="0.15">
      <c r="A9174" s="1" t="s">
        <v>97105</v>
      </c>
      <c r="B9174" s="1" t="s">
        <v>100626</v>
      </c>
      <c r="C9174" s="1">
        <v>2.01871</v>
      </c>
      <c r="D9174" s="1">
        <v>1.9908400000000001E-4</v>
      </c>
      <c r="E9174" s="2">
        <v>5.1607500000000001E-8</v>
      </c>
      <c r="F9174" s="1" t="s">
        <v>100627</v>
      </c>
      <c r="G9174" s="1" t="s">
        <v>90756</v>
      </c>
      <c r="H9174" s="1">
        <v>236.98945303032201</v>
      </c>
      <c r="I9174" s="1" t="s">
        <v>100628</v>
      </c>
      <c r="J9174" s="1" t="s">
        <v>100629</v>
      </c>
      <c r="K9174" s="1">
        <v>1</v>
      </c>
    </row>
    <row r="9175" spans="1:11" ht="15" x14ac:dyDescent="0.15">
      <c r="A9175" s="1" t="s">
        <v>97105</v>
      </c>
      <c r="B9175" s="1" t="s">
        <v>100630</v>
      </c>
      <c r="C9175" s="1">
        <v>2.0179100000000001</v>
      </c>
      <c r="D9175" s="1">
        <v>1.9908400000000001E-4</v>
      </c>
      <c r="E9175" s="2">
        <v>5.1924799999999999E-8</v>
      </c>
      <c r="F9175" s="1" t="s">
        <v>79945</v>
      </c>
      <c r="G9175" s="1" t="s">
        <v>77206</v>
      </c>
      <c r="H9175" s="1">
        <v>226.25057017218199</v>
      </c>
      <c r="I9175" s="1" t="s">
        <v>79946</v>
      </c>
      <c r="J9175" s="1" t="s">
        <v>100631</v>
      </c>
      <c r="K9175" s="1">
        <v>1</v>
      </c>
    </row>
    <row r="9176" spans="1:11" ht="15" x14ac:dyDescent="0.15">
      <c r="A9176" s="1" t="s">
        <v>97105</v>
      </c>
      <c r="B9176" s="1" t="s">
        <v>100632</v>
      </c>
      <c r="C9176" s="1">
        <v>2.0176099999999999</v>
      </c>
      <c r="D9176" s="1">
        <v>1.9908400000000001E-4</v>
      </c>
      <c r="E9176" s="2">
        <v>5.2046299999999998E-8</v>
      </c>
      <c r="F9176" s="1" t="s">
        <v>81724</v>
      </c>
      <c r="G9176" s="1" t="s">
        <v>74903</v>
      </c>
      <c r="H9176" s="1">
        <v>235.25655617574699</v>
      </c>
      <c r="I9176" s="1" t="s">
        <v>81725</v>
      </c>
      <c r="J9176" s="1" t="s">
        <v>2235</v>
      </c>
      <c r="K9176" s="1">
        <v>1</v>
      </c>
    </row>
    <row r="9177" spans="1:11" ht="15" x14ac:dyDescent="0.15">
      <c r="A9177" s="1" t="s">
        <v>97105</v>
      </c>
      <c r="B9177" s="1" t="s">
        <v>100633</v>
      </c>
      <c r="C9177" s="1">
        <v>2.01749</v>
      </c>
      <c r="D9177" s="1">
        <v>1.9908400000000001E-4</v>
      </c>
      <c r="E9177" s="2">
        <v>5.2095399999999999E-8</v>
      </c>
      <c r="F9177" s="1" t="s">
        <v>100634</v>
      </c>
      <c r="G9177" s="1" t="s">
        <v>86645</v>
      </c>
      <c r="H9177" s="1">
        <v>218.20211615488901</v>
      </c>
      <c r="I9177" s="1" t="s">
        <v>2254</v>
      </c>
      <c r="J9177" s="1" t="s">
        <v>2255</v>
      </c>
      <c r="K9177" s="1">
        <v>1</v>
      </c>
    </row>
    <row r="9178" spans="1:11" ht="15" x14ac:dyDescent="0.15">
      <c r="A9178" s="1" t="s">
        <v>97105</v>
      </c>
      <c r="B9178" s="1" t="s">
        <v>100635</v>
      </c>
      <c r="C9178" s="1">
        <v>2.0147599999999999</v>
      </c>
      <c r="D9178" s="1">
        <v>1.9908400000000001E-4</v>
      </c>
      <c r="E9178" s="2">
        <v>5.32044E-8</v>
      </c>
      <c r="F9178" s="1" t="s">
        <v>79888</v>
      </c>
      <c r="G9178" s="1" t="s">
        <v>74681</v>
      </c>
      <c r="H9178" s="1">
        <v>213.32134624481401</v>
      </c>
      <c r="I9178" s="1" t="s">
        <v>100636</v>
      </c>
      <c r="J9178" s="1" t="s">
        <v>100637</v>
      </c>
      <c r="K9178" s="1">
        <v>1</v>
      </c>
    </row>
    <row r="9179" spans="1:11" ht="15" x14ac:dyDescent="0.15">
      <c r="A9179" s="1" t="s">
        <v>97105</v>
      </c>
      <c r="B9179" s="1" t="s">
        <v>100638</v>
      </c>
      <c r="C9179" s="1">
        <v>2.0137800000000001</v>
      </c>
      <c r="D9179" s="1">
        <v>1.9908400000000001E-4</v>
      </c>
      <c r="E9179" s="2">
        <v>5.36052E-8</v>
      </c>
      <c r="F9179" s="1" t="s">
        <v>77343</v>
      </c>
      <c r="G9179" s="1" t="s">
        <v>75883</v>
      </c>
      <c r="H9179" s="1">
        <v>253.87613441955</v>
      </c>
      <c r="I9179" s="1" t="s">
        <v>100639</v>
      </c>
      <c r="J9179" s="1" t="s">
        <v>100640</v>
      </c>
      <c r="K9179" s="1">
        <v>1</v>
      </c>
    </row>
    <row r="9180" spans="1:11" ht="15" x14ac:dyDescent="0.15">
      <c r="A9180" s="1" t="s">
        <v>97105</v>
      </c>
      <c r="B9180" s="1" t="s">
        <v>100641</v>
      </c>
      <c r="C9180" s="1">
        <v>2.0136799999999999</v>
      </c>
      <c r="D9180" s="1">
        <v>1.9908400000000001E-4</v>
      </c>
      <c r="E9180" s="2">
        <v>5.3649099999999998E-8</v>
      </c>
      <c r="F9180" s="1" t="s">
        <v>80396</v>
      </c>
      <c r="G9180" s="1" t="s">
        <v>74956</v>
      </c>
      <c r="H9180" s="1">
        <v>241.83143189701499</v>
      </c>
      <c r="I9180" s="1" t="s">
        <v>42985</v>
      </c>
      <c r="J9180" s="1" t="s">
        <v>100642</v>
      </c>
      <c r="K9180" s="1">
        <v>1</v>
      </c>
    </row>
    <row r="9181" spans="1:11" ht="15" x14ac:dyDescent="0.15">
      <c r="A9181" s="1" t="s">
        <v>97105</v>
      </c>
      <c r="B9181" s="1" t="s">
        <v>100643</v>
      </c>
      <c r="C9181" s="1">
        <v>2.0089000000000001</v>
      </c>
      <c r="D9181" s="1">
        <v>1.9908400000000001E-4</v>
      </c>
      <c r="E9181" s="2">
        <v>5.5664199999999999E-8</v>
      </c>
      <c r="F9181" s="1" t="s">
        <v>82610</v>
      </c>
      <c r="G9181" s="1" t="s">
        <v>73952</v>
      </c>
      <c r="H9181" s="1">
        <v>296.88212271632301</v>
      </c>
      <c r="I9181" s="1" t="s">
        <v>100644</v>
      </c>
      <c r="J9181" s="1" t="s">
        <v>100645</v>
      </c>
      <c r="K9181" s="1">
        <v>1</v>
      </c>
    </row>
    <row r="9182" spans="1:11" ht="15" x14ac:dyDescent="0.15">
      <c r="A9182" s="1" t="s">
        <v>97105</v>
      </c>
      <c r="B9182" s="1" t="s">
        <v>100646</v>
      </c>
      <c r="C9182" s="1">
        <v>2.0087899999999999</v>
      </c>
      <c r="D9182" s="1">
        <v>1.9908400000000001E-4</v>
      </c>
      <c r="E9182" s="2">
        <v>5.5708200000000002E-8</v>
      </c>
      <c r="F9182" s="1" t="s">
        <v>79892</v>
      </c>
      <c r="G9182" s="1" t="s">
        <v>73997</v>
      </c>
      <c r="H9182" s="1">
        <v>228.63689353453501</v>
      </c>
      <c r="I9182" s="1" t="s">
        <v>12771</v>
      </c>
      <c r="J9182" s="1" t="s">
        <v>12772</v>
      </c>
      <c r="K9182" s="1">
        <v>1</v>
      </c>
    </row>
    <row r="9183" spans="1:11" ht="15" x14ac:dyDescent="0.15">
      <c r="A9183" s="1" t="s">
        <v>97105</v>
      </c>
      <c r="B9183" s="1" t="s">
        <v>100647</v>
      </c>
      <c r="C9183" s="1">
        <v>2.0079799999999999</v>
      </c>
      <c r="D9183" s="1">
        <v>1.9908400000000001E-4</v>
      </c>
      <c r="E9183" s="2">
        <v>5.6057399999999999E-8</v>
      </c>
      <c r="F9183" s="1" t="s">
        <v>80529</v>
      </c>
      <c r="G9183" s="1" t="s">
        <v>80530</v>
      </c>
      <c r="H9183" s="1">
        <v>245.791404990101</v>
      </c>
      <c r="I9183" s="1" t="s">
        <v>5189</v>
      </c>
      <c r="J9183" s="1" t="s">
        <v>2235</v>
      </c>
      <c r="K9183" s="1">
        <v>1</v>
      </c>
    </row>
    <row r="9184" spans="1:11" ht="15" x14ac:dyDescent="0.15">
      <c r="A9184" s="1" t="s">
        <v>97105</v>
      </c>
      <c r="B9184" s="1" t="s">
        <v>100648</v>
      </c>
      <c r="C9184" s="1">
        <v>2.0079699999999998</v>
      </c>
      <c r="D9184" s="1">
        <v>1.9908400000000001E-4</v>
      </c>
      <c r="E9184" s="2">
        <v>5.6063999999999998E-8</v>
      </c>
      <c r="F9184" s="1" t="s">
        <v>80661</v>
      </c>
      <c r="G9184" s="1" t="s">
        <v>77254</v>
      </c>
      <c r="H9184" s="1">
        <v>228.573404633959</v>
      </c>
      <c r="I9184" s="1" t="s">
        <v>5453</v>
      </c>
      <c r="J9184" s="1" t="s">
        <v>100649</v>
      </c>
      <c r="K9184" s="1">
        <v>1</v>
      </c>
    </row>
    <row r="9185" spans="1:11" ht="15" x14ac:dyDescent="0.15">
      <c r="A9185" s="1" t="s">
        <v>97105</v>
      </c>
      <c r="B9185" s="1" t="s">
        <v>100650</v>
      </c>
      <c r="C9185" s="1">
        <v>2.0071400000000001</v>
      </c>
      <c r="D9185" s="1">
        <v>1.9908400000000001E-4</v>
      </c>
      <c r="E9185" s="2">
        <v>5.6422500000000001E-8</v>
      </c>
      <c r="F9185" s="1" t="s">
        <v>100651</v>
      </c>
      <c r="G9185" s="1" t="s">
        <v>78386</v>
      </c>
      <c r="H9185" s="1">
        <v>282.02465940024302</v>
      </c>
      <c r="I9185" s="1" t="s">
        <v>100652</v>
      </c>
      <c r="J9185" s="1" t="s">
        <v>100653</v>
      </c>
      <c r="K9185" s="1">
        <v>1</v>
      </c>
    </row>
    <row r="9186" spans="1:11" ht="15" x14ac:dyDescent="0.15">
      <c r="A9186" s="1" t="s">
        <v>97105</v>
      </c>
      <c r="B9186" s="1" t="s">
        <v>100654</v>
      </c>
      <c r="C9186" s="1">
        <v>2.0060500000000001</v>
      </c>
      <c r="D9186" s="1">
        <v>1.9908400000000001E-4</v>
      </c>
      <c r="E9186" s="2">
        <v>5.6898399999999999E-8</v>
      </c>
      <c r="F9186" s="1" t="s">
        <v>82040</v>
      </c>
      <c r="G9186" s="1" t="s">
        <v>77292</v>
      </c>
      <c r="H9186" s="1">
        <v>254.24331811812399</v>
      </c>
      <c r="I9186" s="1" t="s">
        <v>82041</v>
      </c>
      <c r="J9186" s="1" t="s">
        <v>100655</v>
      </c>
      <c r="K9186" s="1">
        <v>1</v>
      </c>
    </row>
    <row r="9187" spans="1:11" ht="15" x14ac:dyDescent="0.15">
      <c r="A9187" s="1" t="s">
        <v>97105</v>
      </c>
      <c r="B9187" s="1" t="s">
        <v>100656</v>
      </c>
      <c r="C9187" s="1">
        <v>2.0051399999999999</v>
      </c>
      <c r="D9187" s="1">
        <v>1.9908400000000001E-4</v>
      </c>
      <c r="E9187" s="2">
        <v>5.7299799999999999E-8</v>
      </c>
      <c r="F9187" s="1" t="s">
        <v>80179</v>
      </c>
      <c r="G9187" s="1" t="s">
        <v>80180</v>
      </c>
      <c r="H9187" s="1">
        <v>265.87251430198199</v>
      </c>
      <c r="I9187" s="1" t="s">
        <v>2254</v>
      </c>
      <c r="J9187" s="1" t="s">
        <v>2255</v>
      </c>
      <c r="K9187" s="1">
        <v>1</v>
      </c>
    </row>
    <row r="9188" spans="1:11" ht="15" x14ac:dyDescent="0.15">
      <c r="A9188" s="1" t="s">
        <v>97105</v>
      </c>
      <c r="B9188" s="1" t="s">
        <v>100657</v>
      </c>
      <c r="C9188" s="1">
        <v>2.0036800000000001</v>
      </c>
      <c r="D9188" s="1">
        <v>1.9908400000000001E-4</v>
      </c>
      <c r="E9188" s="2">
        <v>5.7947700000000001E-8</v>
      </c>
      <c r="F9188" s="1" t="s">
        <v>82452</v>
      </c>
      <c r="G9188" s="1" t="s">
        <v>81215</v>
      </c>
      <c r="H9188" s="1">
        <v>225.97255754742301</v>
      </c>
      <c r="I9188" s="1" t="s">
        <v>8640</v>
      </c>
      <c r="J9188" s="1" t="s">
        <v>8641</v>
      </c>
      <c r="K9188" s="1">
        <v>1</v>
      </c>
    </row>
    <row r="9189" spans="1:11" ht="15" x14ac:dyDescent="0.15">
      <c r="A9189" s="1" t="s">
        <v>97105</v>
      </c>
      <c r="B9189" s="1" t="s">
        <v>100658</v>
      </c>
      <c r="C9189" s="1">
        <v>2.0034999999999998</v>
      </c>
      <c r="D9189" s="1">
        <v>1.9908400000000001E-4</v>
      </c>
      <c r="E9189" s="2">
        <v>5.8031200000000003E-8</v>
      </c>
      <c r="F9189" s="1" t="s">
        <v>83174</v>
      </c>
      <c r="G9189" s="1" t="s">
        <v>74619</v>
      </c>
      <c r="H9189" s="1">
        <v>270.32373655959401</v>
      </c>
      <c r="I9189" s="1" t="s">
        <v>83175</v>
      </c>
      <c r="J9189" s="1" t="s">
        <v>100659</v>
      </c>
      <c r="K9189" s="1">
        <v>1</v>
      </c>
    </row>
    <row r="9190" spans="1:11" ht="15" x14ac:dyDescent="0.15">
      <c r="A9190" s="1" t="s">
        <v>97105</v>
      </c>
      <c r="B9190" s="1" t="s">
        <v>100660</v>
      </c>
      <c r="C9190" s="1">
        <v>2.00054</v>
      </c>
      <c r="D9190" s="1">
        <v>1.9908400000000001E-4</v>
      </c>
      <c r="E9190" s="2">
        <v>5.9371500000000003E-8</v>
      </c>
      <c r="F9190" s="1" t="s">
        <v>100661</v>
      </c>
      <c r="G9190" s="1" t="s">
        <v>82444</v>
      </c>
      <c r="H9190" s="1">
        <v>227.90896992539899</v>
      </c>
      <c r="I9190" s="1" t="s">
        <v>100662</v>
      </c>
      <c r="J9190" s="1" t="s">
        <v>100663</v>
      </c>
      <c r="K9190" s="1">
        <v>1</v>
      </c>
    </row>
    <row r="9191" spans="1:11" ht="15" x14ac:dyDescent="0.15">
      <c r="A9191" s="1" t="s">
        <v>97105</v>
      </c>
      <c r="B9191" s="1" t="s">
        <v>100664</v>
      </c>
      <c r="C9191" s="1">
        <v>1.99885</v>
      </c>
      <c r="D9191" s="1">
        <v>1.9908400000000001E-4</v>
      </c>
      <c r="E9191" s="2">
        <v>6.0150099999999998E-8</v>
      </c>
      <c r="F9191" s="1" t="s">
        <v>77304</v>
      </c>
      <c r="G9191" s="1" t="s">
        <v>73937</v>
      </c>
      <c r="H9191" s="1">
        <v>256.47560064479501</v>
      </c>
      <c r="I9191" s="1" t="s">
        <v>100665</v>
      </c>
      <c r="J9191" s="1" t="s">
        <v>100666</v>
      </c>
      <c r="K9191" s="1">
        <v>1</v>
      </c>
    </row>
    <row r="9192" spans="1:11" ht="15" x14ac:dyDescent="0.15">
      <c r="A9192" s="1" t="s">
        <v>97105</v>
      </c>
      <c r="B9192" s="1" t="s">
        <v>100667</v>
      </c>
      <c r="C9192" s="1">
        <v>1.9977100000000001</v>
      </c>
      <c r="D9192" s="1">
        <v>1.9908400000000001E-4</v>
      </c>
      <c r="E9192" s="2">
        <v>6.0681800000000003E-8</v>
      </c>
      <c r="F9192" s="1" t="s">
        <v>79403</v>
      </c>
      <c r="G9192" s="1" t="s">
        <v>76979</v>
      </c>
      <c r="H9192" s="1">
        <v>245.10981637815701</v>
      </c>
      <c r="I9192" s="1" t="s">
        <v>100668</v>
      </c>
      <c r="J9192" s="1" t="s">
        <v>100669</v>
      </c>
      <c r="K9192" s="1">
        <v>1</v>
      </c>
    </row>
    <row r="9193" spans="1:11" ht="15" x14ac:dyDescent="0.15">
      <c r="A9193" s="1" t="s">
        <v>97105</v>
      </c>
      <c r="B9193" s="1" t="s">
        <v>100670</v>
      </c>
      <c r="C9193" s="1">
        <v>1.9972000000000001</v>
      </c>
      <c r="D9193" s="1">
        <v>1.9908400000000001E-4</v>
      </c>
      <c r="E9193" s="2">
        <v>6.0919599999999997E-8</v>
      </c>
      <c r="F9193" s="1" t="s">
        <v>79255</v>
      </c>
      <c r="G9193" s="1" t="s">
        <v>74032</v>
      </c>
      <c r="H9193" s="1">
        <v>217.559521312268</v>
      </c>
      <c r="I9193" s="1" t="s">
        <v>100671</v>
      </c>
      <c r="J9193" s="1" t="s">
        <v>100672</v>
      </c>
      <c r="K9193" s="1">
        <v>1</v>
      </c>
    </row>
    <row r="9194" spans="1:11" ht="15" x14ac:dyDescent="0.15">
      <c r="A9194" s="1" t="s">
        <v>97105</v>
      </c>
      <c r="B9194" s="1" t="s">
        <v>100673</v>
      </c>
      <c r="C9194" s="1">
        <v>1.99718</v>
      </c>
      <c r="D9194" s="1">
        <v>1.9908400000000001E-4</v>
      </c>
      <c r="E9194" s="2">
        <v>6.0932000000000006E-8</v>
      </c>
      <c r="F9194" s="1" t="s">
        <v>79460</v>
      </c>
      <c r="G9194" s="1" t="s">
        <v>74666</v>
      </c>
      <c r="H9194" s="1">
        <v>285.10927593247197</v>
      </c>
      <c r="I9194" s="1" t="s">
        <v>100674</v>
      </c>
      <c r="J9194" s="1" t="s">
        <v>100675</v>
      </c>
      <c r="K9194" s="1">
        <v>1</v>
      </c>
    </row>
    <row r="9195" spans="1:11" ht="15" x14ac:dyDescent="0.15">
      <c r="A9195" s="1" t="s">
        <v>97105</v>
      </c>
      <c r="B9195" s="1" t="s">
        <v>100676</v>
      </c>
      <c r="C9195" s="1">
        <v>1.99681</v>
      </c>
      <c r="D9195" s="1">
        <v>1.9908400000000001E-4</v>
      </c>
      <c r="E9195" s="2">
        <v>6.1101800000000003E-8</v>
      </c>
      <c r="F9195" s="1" t="s">
        <v>82435</v>
      </c>
      <c r="G9195" s="1" t="s">
        <v>74934</v>
      </c>
      <c r="H9195" s="1">
        <v>166.519118809964</v>
      </c>
      <c r="I9195" s="1" t="s">
        <v>100677</v>
      </c>
      <c r="J9195" s="1" t="s">
        <v>100678</v>
      </c>
      <c r="K9195" s="1">
        <v>1</v>
      </c>
    </row>
    <row r="9196" spans="1:11" ht="15" x14ac:dyDescent="0.15">
      <c r="A9196" s="1" t="s">
        <v>97105</v>
      </c>
      <c r="B9196" s="1" t="s">
        <v>100679</v>
      </c>
      <c r="C9196" s="1">
        <v>1.9950699999999999</v>
      </c>
      <c r="D9196" s="1">
        <v>1.9908400000000001E-4</v>
      </c>
      <c r="E9196" s="2">
        <v>6.1932000000000002E-8</v>
      </c>
      <c r="F9196" s="1" t="s">
        <v>83570</v>
      </c>
      <c r="G9196" s="1" t="s">
        <v>83571</v>
      </c>
      <c r="H9196" s="1">
        <v>220.98023506374</v>
      </c>
      <c r="I9196" s="1" t="s">
        <v>100680</v>
      </c>
      <c r="J9196" s="1" t="s">
        <v>100681</v>
      </c>
      <c r="K9196" s="1">
        <v>1</v>
      </c>
    </row>
    <row r="9197" spans="1:11" ht="15" x14ac:dyDescent="0.15">
      <c r="A9197" s="1" t="s">
        <v>97105</v>
      </c>
      <c r="B9197" s="1" t="s">
        <v>100682</v>
      </c>
      <c r="C9197" s="1">
        <v>1.99397</v>
      </c>
      <c r="D9197" s="1">
        <v>1.9908400000000001E-4</v>
      </c>
      <c r="E9197" s="2">
        <v>6.2457699999999999E-8</v>
      </c>
      <c r="F9197" s="1" t="s">
        <v>79926</v>
      </c>
      <c r="G9197" s="1" t="s">
        <v>74042</v>
      </c>
      <c r="H9197" s="1">
        <v>278.45666329367998</v>
      </c>
      <c r="I9197" s="1" t="s">
        <v>76911</v>
      </c>
      <c r="J9197" s="1" t="s">
        <v>76912</v>
      </c>
      <c r="K9197" s="1">
        <v>1</v>
      </c>
    </row>
    <row r="9198" spans="1:11" ht="15" x14ac:dyDescent="0.15">
      <c r="A9198" s="1" t="s">
        <v>97105</v>
      </c>
      <c r="B9198" s="1" t="s">
        <v>100683</v>
      </c>
      <c r="C9198" s="1">
        <v>1.99363</v>
      </c>
      <c r="D9198" s="1">
        <v>1.9908400000000001E-4</v>
      </c>
      <c r="E9198" s="2">
        <v>6.2620500000000001E-8</v>
      </c>
      <c r="F9198" s="1" t="s">
        <v>79294</v>
      </c>
      <c r="G9198" s="1" t="s">
        <v>79295</v>
      </c>
      <c r="H9198" s="1">
        <v>230.69297583808401</v>
      </c>
      <c r="I9198" s="1" t="s">
        <v>4762</v>
      </c>
      <c r="J9198" s="1" t="s">
        <v>2164</v>
      </c>
      <c r="K9198" s="1">
        <v>1</v>
      </c>
    </row>
    <row r="9199" spans="1:11" ht="15" x14ac:dyDescent="0.15">
      <c r="A9199" s="1" t="s">
        <v>97105</v>
      </c>
      <c r="B9199" s="1" t="s">
        <v>100684</v>
      </c>
      <c r="C9199" s="1">
        <v>1.9928399999999999</v>
      </c>
      <c r="D9199" s="1">
        <v>1.9908400000000001E-4</v>
      </c>
      <c r="E9199" s="2">
        <v>6.3004199999999997E-8</v>
      </c>
      <c r="F9199" s="1" t="s">
        <v>81972</v>
      </c>
      <c r="G9199" s="1" t="s">
        <v>74610</v>
      </c>
      <c r="H9199" s="1">
        <v>314.59420195498802</v>
      </c>
      <c r="I9199" s="1" t="s">
        <v>81973</v>
      </c>
      <c r="J9199" s="1" t="s">
        <v>100685</v>
      </c>
      <c r="K9199" s="1">
        <v>1</v>
      </c>
    </row>
    <row r="9200" spans="1:11" ht="15" x14ac:dyDescent="0.15">
      <c r="A9200" s="1" t="s">
        <v>97105</v>
      </c>
      <c r="B9200" s="1" t="s">
        <v>100686</v>
      </c>
      <c r="C9200" s="1">
        <v>1.9923900000000001</v>
      </c>
      <c r="D9200" s="1">
        <v>1.9908400000000001E-4</v>
      </c>
      <c r="E9200" s="2">
        <v>6.3225699999999997E-8</v>
      </c>
      <c r="F9200" s="1" t="s">
        <v>81988</v>
      </c>
      <c r="G9200" s="1" t="s">
        <v>74776</v>
      </c>
      <c r="H9200" s="1">
        <v>251.73022808515199</v>
      </c>
      <c r="I9200" s="1" t="s">
        <v>81989</v>
      </c>
      <c r="J9200" s="1" t="s">
        <v>100687</v>
      </c>
      <c r="K9200" s="1">
        <v>1</v>
      </c>
    </row>
    <row r="9201" spans="1:11" ht="15" x14ac:dyDescent="0.15">
      <c r="A9201" s="1" t="s">
        <v>97105</v>
      </c>
      <c r="B9201" s="1" t="s">
        <v>100688</v>
      </c>
      <c r="C9201" s="1">
        <v>1.99057</v>
      </c>
      <c r="D9201" s="1">
        <v>1.9908400000000001E-4</v>
      </c>
      <c r="E9201" s="2">
        <v>6.4116099999999995E-8</v>
      </c>
      <c r="F9201" s="1" t="s">
        <v>81103</v>
      </c>
      <c r="G9201" s="1" t="s">
        <v>76325</v>
      </c>
      <c r="H9201" s="1">
        <v>240.94102748600201</v>
      </c>
      <c r="I9201" s="1" t="s">
        <v>4574</v>
      </c>
      <c r="J9201" s="1" t="s">
        <v>100689</v>
      </c>
      <c r="K9201" s="1">
        <v>1</v>
      </c>
    </row>
    <row r="9202" spans="1:11" ht="15" x14ac:dyDescent="0.15">
      <c r="A9202" s="1" t="s">
        <v>97105</v>
      </c>
      <c r="B9202" s="1" t="s">
        <v>100690</v>
      </c>
      <c r="C9202" s="1">
        <v>1.9883500000000001</v>
      </c>
      <c r="D9202" s="1">
        <v>1.9908400000000001E-4</v>
      </c>
      <c r="E9202" s="2">
        <v>6.5224000000000002E-8</v>
      </c>
      <c r="F9202" s="1" t="s">
        <v>84719</v>
      </c>
      <c r="G9202" s="1" t="s">
        <v>78226</v>
      </c>
      <c r="H9202" s="1">
        <v>214.82761229560899</v>
      </c>
      <c r="I9202" s="1" t="s">
        <v>84720</v>
      </c>
      <c r="J9202" s="1" t="s">
        <v>100691</v>
      </c>
      <c r="K9202" s="1">
        <v>1</v>
      </c>
    </row>
    <row r="9203" spans="1:11" ht="15" x14ac:dyDescent="0.15">
      <c r="A9203" s="1" t="s">
        <v>97105</v>
      </c>
      <c r="B9203" s="1" t="s">
        <v>100692</v>
      </c>
      <c r="C9203" s="1">
        <v>1.9861500000000001</v>
      </c>
      <c r="D9203" s="1">
        <v>1.9908400000000001E-4</v>
      </c>
      <c r="E9203" s="2">
        <v>6.6343699999999999E-8</v>
      </c>
      <c r="F9203" s="1" t="s">
        <v>79314</v>
      </c>
      <c r="G9203" s="1" t="s">
        <v>74771</v>
      </c>
      <c r="H9203" s="1">
        <v>281.869882678419</v>
      </c>
      <c r="I9203" s="1" t="s">
        <v>100693</v>
      </c>
      <c r="J9203" s="1" t="s">
        <v>100694</v>
      </c>
      <c r="K9203" s="1">
        <v>1</v>
      </c>
    </row>
    <row r="9204" spans="1:11" ht="15" x14ac:dyDescent="0.15">
      <c r="A9204" s="1" t="s">
        <v>97105</v>
      </c>
      <c r="B9204" s="1" t="s">
        <v>100695</v>
      </c>
      <c r="C9204" s="1">
        <v>1.98254</v>
      </c>
      <c r="D9204" s="1">
        <v>1.9908400000000001E-4</v>
      </c>
      <c r="E9204" s="2">
        <v>6.8213399999999999E-8</v>
      </c>
      <c r="F9204" s="1" t="s">
        <v>80070</v>
      </c>
      <c r="G9204" s="1" t="s">
        <v>77011</v>
      </c>
      <c r="H9204" s="1">
        <v>287.92044632609901</v>
      </c>
      <c r="I9204" s="1" t="s">
        <v>80071</v>
      </c>
      <c r="J9204" s="1" t="s">
        <v>100696</v>
      </c>
      <c r="K9204" s="1">
        <v>1</v>
      </c>
    </row>
    <row r="9205" spans="1:11" ht="15" x14ac:dyDescent="0.15">
      <c r="A9205" s="1" t="s">
        <v>97105</v>
      </c>
      <c r="B9205" s="1" t="s">
        <v>100697</v>
      </c>
      <c r="C9205" s="1">
        <v>1.98238</v>
      </c>
      <c r="D9205" s="1">
        <v>1.9908400000000001E-4</v>
      </c>
      <c r="E9205" s="2">
        <v>6.8298499999999994E-8</v>
      </c>
      <c r="F9205" s="1" t="s">
        <v>82614</v>
      </c>
      <c r="G9205" s="1" t="s">
        <v>76187</v>
      </c>
      <c r="H9205" s="1">
        <v>250.09114140759999</v>
      </c>
      <c r="I9205" s="1" t="s">
        <v>82615</v>
      </c>
      <c r="J9205" s="1" t="s">
        <v>100698</v>
      </c>
      <c r="K9205" s="1">
        <v>1</v>
      </c>
    </row>
    <row r="9206" spans="1:11" ht="15" x14ac:dyDescent="0.15">
      <c r="A9206" s="1" t="s">
        <v>97105</v>
      </c>
      <c r="B9206" s="1" t="s">
        <v>100699</v>
      </c>
      <c r="C9206" s="1">
        <v>1.9823599999999999</v>
      </c>
      <c r="D9206" s="1">
        <v>1.9908400000000001E-4</v>
      </c>
      <c r="E9206" s="2">
        <v>6.8308900000000001E-8</v>
      </c>
      <c r="F9206" s="1" t="s">
        <v>83064</v>
      </c>
      <c r="G9206" s="1" t="s">
        <v>77206</v>
      </c>
      <c r="H9206" s="1">
        <v>292.14735842421999</v>
      </c>
      <c r="I9206" s="1" t="s">
        <v>4885</v>
      </c>
      <c r="J9206" s="1" t="s">
        <v>100700</v>
      </c>
      <c r="K9206" s="1">
        <v>1</v>
      </c>
    </row>
    <row r="9207" spans="1:11" ht="15" x14ac:dyDescent="0.15">
      <c r="A9207" s="1" t="s">
        <v>97105</v>
      </c>
      <c r="B9207" s="1" t="s">
        <v>100701</v>
      </c>
      <c r="C9207" s="1">
        <v>1.98166</v>
      </c>
      <c r="D9207" s="1">
        <v>1.9908400000000001E-4</v>
      </c>
      <c r="E9207" s="2">
        <v>6.8677399999999995E-8</v>
      </c>
      <c r="F9207" s="1" t="s">
        <v>80916</v>
      </c>
      <c r="G9207" s="1" t="s">
        <v>74212</v>
      </c>
      <c r="H9207" s="1">
        <v>246.743130346611</v>
      </c>
      <c r="I9207" s="1" t="s">
        <v>100702</v>
      </c>
      <c r="J9207" s="1" t="s">
        <v>100703</v>
      </c>
      <c r="K9207" s="1">
        <v>1</v>
      </c>
    </row>
    <row r="9208" spans="1:11" ht="15" x14ac:dyDescent="0.15">
      <c r="A9208" s="1" t="s">
        <v>97105</v>
      </c>
      <c r="B9208" s="1" t="s">
        <v>100704</v>
      </c>
      <c r="C9208" s="1">
        <v>1.9815199999999999</v>
      </c>
      <c r="D9208" s="1">
        <v>1.9908400000000001E-4</v>
      </c>
      <c r="E9208" s="2">
        <v>6.8752500000000006E-8</v>
      </c>
      <c r="F9208" s="1" t="s">
        <v>83163</v>
      </c>
      <c r="G9208" s="1" t="s">
        <v>78598</v>
      </c>
      <c r="H9208" s="1">
        <v>258.52102617649302</v>
      </c>
      <c r="I9208" s="1" t="s">
        <v>2592</v>
      </c>
      <c r="J9208" s="1" t="s">
        <v>2231</v>
      </c>
      <c r="K9208" s="1">
        <v>1</v>
      </c>
    </row>
    <row r="9209" spans="1:11" ht="15" x14ac:dyDescent="0.15">
      <c r="A9209" s="1" t="s">
        <v>97105</v>
      </c>
      <c r="B9209" s="1" t="s">
        <v>100705</v>
      </c>
      <c r="C9209" s="1">
        <v>1.9806900000000001</v>
      </c>
      <c r="D9209" s="1">
        <v>1.9908400000000001E-4</v>
      </c>
      <c r="E9209" s="2">
        <v>6.9197200000000005E-8</v>
      </c>
      <c r="F9209" s="1" t="s">
        <v>81312</v>
      </c>
      <c r="G9209" s="1" t="s">
        <v>77892</v>
      </c>
      <c r="H9209" s="1">
        <v>202.52434548498101</v>
      </c>
      <c r="I9209" s="1" t="s">
        <v>100706</v>
      </c>
      <c r="J9209" s="1" t="s">
        <v>100707</v>
      </c>
      <c r="K9209" s="1">
        <v>1</v>
      </c>
    </row>
    <row r="9210" spans="1:11" ht="15" x14ac:dyDescent="0.15">
      <c r="A9210" s="1" t="s">
        <v>97105</v>
      </c>
      <c r="B9210" s="1" t="s">
        <v>100708</v>
      </c>
      <c r="C9210" s="1">
        <v>1.9796100000000001</v>
      </c>
      <c r="D9210" s="1">
        <v>1.9908400000000001E-4</v>
      </c>
      <c r="E9210" s="2">
        <v>6.9773100000000004E-8</v>
      </c>
      <c r="F9210" s="1" t="s">
        <v>81727</v>
      </c>
      <c r="G9210" s="1" t="s">
        <v>77114</v>
      </c>
      <c r="H9210" s="1">
        <v>325.39613135094697</v>
      </c>
      <c r="I9210" s="1" t="s">
        <v>9192</v>
      </c>
      <c r="J9210" s="1" t="s">
        <v>100709</v>
      </c>
      <c r="K9210" s="1">
        <v>1</v>
      </c>
    </row>
    <row r="9211" spans="1:11" ht="15" x14ac:dyDescent="0.15">
      <c r="A9211" s="1" t="s">
        <v>97105</v>
      </c>
      <c r="B9211" s="1" t="s">
        <v>100710</v>
      </c>
      <c r="C9211" s="1">
        <v>1.9786600000000001</v>
      </c>
      <c r="D9211" s="1">
        <v>1.9908400000000001E-4</v>
      </c>
      <c r="E9211" s="2">
        <v>7.0289399999999997E-8</v>
      </c>
      <c r="F9211" s="1" t="s">
        <v>80414</v>
      </c>
      <c r="G9211" s="1" t="s">
        <v>80415</v>
      </c>
      <c r="H9211" s="1">
        <v>228.450718993256</v>
      </c>
      <c r="I9211" s="1" t="s">
        <v>80416</v>
      </c>
      <c r="J9211" s="1" t="s">
        <v>100711</v>
      </c>
      <c r="K9211" s="1">
        <v>1</v>
      </c>
    </row>
    <row r="9212" spans="1:11" ht="15" x14ac:dyDescent="0.15">
      <c r="A9212" s="1" t="s">
        <v>97105</v>
      </c>
      <c r="B9212" s="1" t="s">
        <v>100712</v>
      </c>
      <c r="C9212" s="1">
        <v>1.97759</v>
      </c>
      <c r="D9212" s="1">
        <v>1.9908400000000001E-4</v>
      </c>
      <c r="E9212" s="2">
        <v>7.08715E-8</v>
      </c>
      <c r="F9212" s="1" t="s">
        <v>100713</v>
      </c>
      <c r="G9212" s="1" t="s">
        <v>74573</v>
      </c>
      <c r="H9212" s="1">
        <v>184.83293142788199</v>
      </c>
      <c r="I9212" s="1" t="s">
        <v>100714</v>
      </c>
      <c r="J9212" s="1" t="s">
        <v>100715</v>
      </c>
      <c r="K9212" s="1">
        <v>1</v>
      </c>
    </row>
    <row r="9213" spans="1:11" ht="15" x14ac:dyDescent="0.15">
      <c r="A9213" s="1" t="s">
        <v>97105</v>
      </c>
      <c r="B9213" s="1" t="s">
        <v>100716</v>
      </c>
      <c r="C9213" s="1">
        <v>1.97664</v>
      </c>
      <c r="D9213" s="1">
        <v>1.9908400000000001E-4</v>
      </c>
      <c r="E9213" s="2">
        <v>7.1393900000000005E-8</v>
      </c>
      <c r="F9213" s="1" t="s">
        <v>79761</v>
      </c>
      <c r="G9213" s="1" t="s">
        <v>75449</v>
      </c>
      <c r="H9213" s="1">
        <v>297.16519763943899</v>
      </c>
      <c r="I9213" s="1" t="s">
        <v>100717</v>
      </c>
      <c r="J9213" s="1" t="s">
        <v>100718</v>
      </c>
      <c r="K9213" s="1">
        <v>1</v>
      </c>
    </row>
    <row r="9214" spans="1:11" ht="15" x14ac:dyDescent="0.15">
      <c r="A9214" s="1" t="s">
        <v>97105</v>
      </c>
      <c r="B9214" s="1" t="s">
        <v>100719</v>
      </c>
      <c r="C9214" s="1">
        <v>1.9744699999999999</v>
      </c>
      <c r="D9214" s="1">
        <v>1.9908400000000001E-4</v>
      </c>
      <c r="E9214" s="2">
        <v>7.25941E-8</v>
      </c>
      <c r="F9214" s="1" t="s">
        <v>81058</v>
      </c>
      <c r="G9214" s="1" t="s">
        <v>81059</v>
      </c>
      <c r="H9214" s="1">
        <v>287.69012222370498</v>
      </c>
      <c r="I9214" s="1" t="s">
        <v>9625</v>
      </c>
      <c r="J9214" s="1" t="s">
        <v>100720</v>
      </c>
      <c r="K9214" s="1">
        <v>1</v>
      </c>
    </row>
    <row r="9215" spans="1:11" ht="15" x14ac:dyDescent="0.15">
      <c r="A9215" s="1" t="s">
        <v>97105</v>
      </c>
      <c r="B9215" s="1" t="s">
        <v>100721</v>
      </c>
      <c r="C9215" s="1">
        <v>1.9741200000000001</v>
      </c>
      <c r="D9215" s="1">
        <v>1.9908400000000001E-4</v>
      </c>
      <c r="E9215" s="2">
        <v>7.2791099999999999E-8</v>
      </c>
      <c r="F9215" s="1" t="s">
        <v>81587</v>
      </c>
      <c r="G9215" s="1" t="s">
        <v>77367</v>
      </c>
      <c r="H9215" s="1">
        <v>190.36914860579401</v>
      </c>
      <c r="I9215" s="1" t="s">
        <v>81588</v>
      </c>
      <c r="J9215" s="1" t="s">
        <v>100722</v>
      </c>
      <c r="K9215" s="1">
        <v>1</v>
      </c>
    </row>
    <row r="9216" spans="1:11" ht="15" x14ac:dyDescent="0.15">
      <c r="A9216" s="1" t="s">
        <v>97105</v>
      </c>
      <c r="B9216" s="1" t="s">
        <v>100723</v>
      </c>
      <c r="C9216" s="1">
        <v>1.9738500000000001</v>
      </c>
      <c r="D9216" s="1">
        <v>1.9908400000000001E-4</v>
      </c>
      <c r="E9216" s="2">
        <v>7.2946499999999997E-8</v>
      </c>
      <c r="F9216" s="1" t="s">
        <v>80934</v>
      </c>
      <c r="G9216" s="1" t="s">
        <v>74533</v>
      </c>
      <c r="H9216" s="1">
        <v>228.633294785494</v>
      </c>
      <c r="I9216" s="1" t="s">
        <v>6721</v>
      </c>
      <c r="J9216" s="1" t="s">
        <v>100724</v>
      </c>
      <c r="K9216" s="1">
        <v>1</v>
      </c>
    </row>
    <row r="9217" spans="1:11" ht="15" x14ac:dyDescent="0.15">
      <c r="A9217" s="1" t="s">
        <v>97105</v>
      </c>
      <c r="B9217" s="1" t="s">
        <v>100725</v>
      </c>
      <c r="C9217" s="1">
        <v>1.9734499999999999</v>
      </c>
      <c r="D9217" s="1">
        <v>1.9908400000000001E-4</v>
      </c>
      <c r="E9217" s="2">
        <v>7.3168999999999998E-8</v>
      </c>
      <c r="F9217" s="1" t="s">
        <v>79726</v>
      </c>
      <c r="G9217" s="1" t="s">
        <v>74578</v>
      </c>
      <c r="H9217" s="1">
        <v>310.52178186727002</v>
      </c>
      <c r="I9217" s="1" t="s">
        <v>100726</v>
      </c>
      <c r="J9217" s="1" t="s">
        <v>100727</v>
      </c>
      <c r="K9217" s="1">
        <v>1</v>
      </c>
    </row>
    <row r="9218" spans="1:11" ht="15" x14ac:dyDescent="0.15">
      <c r="A9218" s="1" t="s">
        <v>97105</v>
      </c>
      <c r="B9218" s="1" t="s">
        <v>100728</v>
      </c>
      <c r="C9218" s="1">
        <v>1.9730099999999999</v>
      </c>
      <c r="D9218" s="1">
        <v>1.9908400000000001E-4</v>
      </c>
      <c r="E9218" s="2">
        <v>7.34182E-8</v>
      </c>
      <c r="F9218" s="1" t="s">
        <v>81610</v>
      </c>
      <c r="G9218" s="1" t="s">
        <v>74888</v>
      </c>
      <c r="H9218" s="1">
        <v>297.21815529901301</v>
      </c>
      <c r="I9218" s="1" t="s">
        <v>35966</v>
      </c>
      <c r="J9218" s="1" t="s">
        <v>35967</v>
      </c>
      <c r="K9218" s="1">
        <v>1</v>
      </c>
    </row>
    <row r="9219" spans="1:11" ht="15" x14ac:dyDescent="0.15">
      <c r="A9219" s="1" t="s">
        <v>97105</v>
      </c>
      <c r="B9219" s="1" t="s">
        <v>100729</v>
      </c>
      <c r="C9219" s="1">
        <v>1.97289</v>
      </c>
      <c r="D9219" s="1">
        <v>1.9908400000000001E-4</v>
      </c>
      <c r="E9219" s="2">
        <v>7.3485300000000002E-8</v>
      </c>
      <c r="F9219" s="1" t="s">
        <v>81278</v>
      </c>
      <c r="G9219" s="1" t="s">
        <v>75031</v>
      </c>
      <c r="H9219" s="1">
        <v>260.27636250924201</v>
      </c>
      <c r="I9219" s="1" t="s">
        <v>100730</v>
      </c>
      <c r="J9219" s="1" t="s">
        <v>100731</v>
      </c>
      <c r="K9219" s="1">
        <v>1</v>
      </c>
    </row>
    <row r="9220" spans="1:11" ht="15" x14ac:dyDescent="0.15">
      <c r="A9220" s="1" t="s">
        <v>97105</v>
      </c>
      <c r="B9220" s="1" t="s">
        <v>100732</v>
      </c>
      <c r="C9220" s="1">
        <v>1.9701299999999999</v>
      </c>
      <c r="D9220" s="1">
        <v>1.9908400000000001E-4</v>
      </c>
      <c r="E9220" s="2">
        <v>7.5070400000000005E-8</v>
      </c>
      <c r="F9220" s="1" t="s">
        <v>78498</v>
      </c>
      <c r="G9220" s="1" t="s">
        <v>74948</v>
      </c>
      <c r="H9220" s="1">
        <v>319.24499459561599</v>
      </c>
      <c r="I9220" s="1" t="s">
        <v>100733</v>
      </c>
      <c r="J9220" s="1" t="s">
        <v>100734</v>
      </c>
      <c r="K9220" s="1">
        <v>1</v>
      </c>
    </row>
    <row r="9221" spans="1:11" ht="15" x14ac:dyDescent="0.15">
      <c r="A9221" s="1" t="s">
        <v>97105</v>
      </c>
      <c r="B9221" s="1" t="s">
        <v>100735</v>
      </c>
      <c r="C9221" s="1">
        <v>1.9689300000000001</v>
      </c>
      <c r="D9221" s="1">
        <v>1.9908400000000001E-4</v>
      </c>
      <c r="E9221" s="2">
        <v>7.5767599999999999E-8</v>
      </c>
      <c r="F9221" s="1" t="s">
        <v>79267</v>
      </c>
      <c r="G9221" s="1" t="s">
        <v>79268</v>
      </c>
      <c r="H9221" s="1">
        <v>211.12493957723899</v>
      </c>
      <c r="I9221" s="1" t="s">
        <v>2450</v>
      </c>
      <c r="J9221" s="1" t="s">
        <v>100736</v>
      </c>
      <c r="K9221" s="1">
        <v>1</v>
      </c>
    </row>
    <row r="9222" spans="1:11" ht="15" x14ac:dyDescent="0.15">
      <c r="A9222" s="1" t="s">
        <v>97105</v>
      </c>
      <c r="B9222" s="1" t="s">
        <v>100737</v>
      </c>
      <c r="C9222" s="1">
        <v>1.96716</v>
      </c>
      <c r="D9222" s="1">
        <v>1.9908400000000001E-4</v>
      </c>
      <c r="E9222" s="2">
        <v>7.6805900000000001E-8</v>
      </c>
      <c r="F9222" s="1" t="s">
        <v>77541</v>
      </c>
      <c r="G9222" s="1" t="s">
        <v>75616</v>
      </c>
      <c r="H9222" s="1">
        <v>281.23667028146701</v>
      </c>
      <c r="I9222" s="1" t="s">
        <v>100738</v>
      </c>
      <c r="J9222" s="1" t="s">
        <v>100739</v>
      </c>
      <c r="K9222" s="1">
        <v>1</v>
      </c>
    </row>
    <row r="9223" spans="1:11" ht="15" x14ac:dyDescent="0.15">
      <c r="A9223" s="1" t="s">
        <v>97105</v>
      </c>
      <c r="B9223" s="1" t="s">
        <v>100740</v>
      </c>
      <c r="C9223" s="1">
        <v>1.96679</v>
      </c>
      <c r="D9223" s="1">
        <v>1.9908400000000001E-4</v>
      </c>
      <c r="E9223" s="2">
        <v>7.7025700000000001E-8</v>
      </c>
      <c r="F9223" s="1" t="s">
        <v>84225</v>
      </c>
      <c r="G9223" s="1" t="s">
        <v>78482</v>
      </c>
      <c r="H9223" s="1">
        <v>282.07078552891397</v>
      </c>
      <c r="I9223" s="1" t="s">
        <v>100741</v>
      </c>
      <c r="J9223" s="1" t="s">
        <v>100742</v>
      </c>
      <c r="K9223" s="1">
        <v>1</v>
      </c>
    </row>
    <row r="9224" spans="1:11" ht="15" x14ac:dyDescent="0.15">
      <c r="A9224" s="1" t="s">
        <v>97105</v>
      </c>
      <c r="B9224" s="1" t="s">
        <v>100743</v>
      </c>
      <c r="C9224" s="1">
        <v>1.96482</v>
      </c>
      <c r="D9224" s="1">
        <v>1.9908400000000001E-4</v>
      </c>
      <c r="E9224" s="2">
        <v>7.8207799999999997E-8</v>
      </c>
      <c r="F9224" s="1" t="s">
        <v>81052</v>
      </c>
      <c r="G9224" s="1" t="s">
        <v>80700</v>
      </c>
      <c r="H9224" s="1">
        <v>197.31156648151699</v>
      </c>
      <c r="I9224" s="1" t="s">
        <v>2909</v>
      </c>
      <c r="J9224" s="1" t="s">
        <v>2596</v>
      </c>
      <c r="K9224" s="1">
        <v>1</v>
      </c>
    </row>
    <row r="9225" spans="1:11" ht="15" x14ac:dyDescent="0.15">
      <c r="A9225" s="1" t="s">
        <v>97105</v>
      </c>
      <c r="B9225" s="1" t="s">
        <v>100744</v>
      </c>
      <c r="C9225" s="1">
        <v>1.96468</v>
      </c>
      <c r="D9225" s="1">
        <v>1.9908400000000001E-4</v>
      </c>
      <c r="E9225" s="2">
        <v>7.8292199999999995E-8</v>
      </c>
      <c r="F9225" s="1" t="s">
        <v>100745</v>
      </c>
      <c r="G9225" s="1" t="s">
        <v>79008</v>
      </c>
      <c r="H9225" s="1">
        <v>240.60278845081001</v>
      </c>
      <c r="I9225" s="1" t="s">
        <v>100746</v>
      </c>
      <c r="J9225" s="1" t="s">
        <v>100747</v>
      </c>
      <c r="K9225" s="1">
        <v>1</v>
      </c>
    </row>
    <row r="9226" spans="1:11" ht="15" x14ac:dyDescent="0.15">
      <c r="A9226" s="1" t="s">
        <v>97105</v>
      </c>
      <c r="B9226" s="1" t="s">
        <v>100748</v>
      </c>
      <c r="C9226" s="1">
        <v>1.96458</v>
      </c>
      <c r="D9226" s="1">
        <v>1.9908400000000001E-4</v>
      </c>
      <c r="E9226" s="2">
        <v>7.8353600000000006E-8</v>
      </c>
      <c r="F9226" s="1" t="s">
        <v>100749</v>
      </c>
      <c r="G9226" s="1" t="s">
        <v>74558</v>
      </c>
      <c r="H9226" s="1">
        <v>267.88719329795703</v>
      </c>
      <c r="I9226" s="1" t="s">
        <v>100750</v>
      </c>
      <c r="J9226" s="1" t="s">
        <v>100751</v>
      </c>
      <c r="K9226" s="1">
        <v>1</v>
      </c>
    </row>
    <row r="9227" spans="1:11" ht="15" x14ac:dyDescent="0.15">
      <c r="A9227" s="1" t="s">
        <v>97105</v>
      </c>
      <c r="B9227" s="1" t="s">
        <v>100752</v>
      </c>
      <c r="C9227" s="1">
        <v>1.9642299999999999</v>
      </c>
      <c r="D9227" s="1">
        <v>1.9908400000000001E-4</v>
      </c>
      <c r="E9227" s="2">
        <v>7.8561400000000006E-8</v>
      </c>
      <c r="F9227" s="1" t="s">
        <v>81459</v>
      </c>
      <c r="G9227" s="1" t="s">
        <v>74533</v>
      </c>
      <c r="H9227" s="1">
        <v>210.66898705657701</v>
      </c>
      <c r="I9227" s="1" t="s">
        <v>2188</v>
      </c>
      <c r="J9227" s="1" t="s">
        <v>2164</v>
      </c>
      <c r="K9227" s="1">
        <v>1</v>
      </c>
    </row>
    <row r="9228" spans="1:11" ht="15" x14ac:dyDescent="0.15">
      <c r="A9228" s="1" t="s">
        <v>97105</v>
      </c>
      <c r="B9228" s="1" t="s">
        <v>100753</v>
      </c>
      <c r="C9228" s="1">
        <v>1.9634499999999999</v>
      </c>
      <c r="D9228" s="1">
        <v>1.9908400000000001E-4</v>
      </c>
      <c r="E9228" s="2">
        <v>7.9035099999999998E-8</v>
      </c>
      <c r="F9228" s="1" t="s">
        <v>81268</v>
      </c>
      <c r="G9228" s="1" t="s">
        <v>75294</v>
      </c>
      <c r="H9228" s="1">
        <v>242.10461333185901</v>
      </c>
      <c r="I9228" s="1" t="s">
        <v>81269</v>
      </c>
      <c r="J9228" s="1" t="s">
        <v>12757</v>
      </c>
      <c r="K9228" s="1">
        <v>1</v>
      </c>
    </row>
    <row r="9229" spans="1:11" ht="15" x14ac:dyDescent="0.15">
      <c r="A9229" s="1" t="s">
        <v>97105</v>
      </c>
      <c r="B9229" s="1" t="s">
        <v>100754</v>
      </c>
      <c r="C9229" s="1">
        <v>1.96278</v>
      </c>
      <c r="D9229" s="1">
        <v>1.9908400000000001E-4</v>
      </c>
      <c r="E9229" s="2">
        <v>7.9448600000000004E-8</v>
      </c>
      <c r="F9229" s="1" t="s">
        <v>79569</v>
      </c>
      <c r="G9229" s="1" t="s">
        <v>79570</v>
      </c>
      <c r="H9229" s="1">
        <v>256.772787708566</v>
      </c>
      <c r="I9229" s="1" t="s">
        <v>79571</v>
      </c>
      <c r="J9229" s="1" t="s">
        <v>100755</v>
      </c>
      <c r="K9229" s="1">
        <v>1</v>
      </c>
    </row>
    <row r="9230" spans="1:11" ht="15" x14ac:dyDescent="0.15">
      <c r="A9230" s="1" t="s">
        <v>97105</v>
      </c>
      <c r="B9230" s="1" t="s">
        <v>100756</v>
      </c>
      <c r="C9230" s="1">
        <v>1.9625600000000001</v>
      </c>
      <c r="D9230" s="1">
        <v>1.9908400000000001E-4</v>
      </c>
      <c r="E9230" s="2">
        <v>7.9583700000000003E-8</v>
      </c>
      <c r="F9230" s="1" t="s">
        <v>100757</v>
      </c>
      <c r="G9230" s="1" t="s">
        <v>100758</v>
      </c>
      <c r="H9230" s="1">
        <v>214.578916302555</v>
      </c>
      <c r="I9230" s="1" t="s">
        <v>100759</v>
      </c>
      <c r="J9230" s="1" t="s">
        <v>100760</v>
      </c>
      <c r="K9230" s="1">
        <v>1</v>
      </c>
    </row>
    <row r="9231" spans="1:11" ht="15" x14ac:dyDescent="0.15">
      <c r="A9231" s="1" t="s">
        <v>97105</v>
      </c>
      <c r="B9231" s="1" t="s">
        <v>100761</v>
      </c>
      <c r="C9231" s="1">
        <v>1.9599200000000001</v>
      </c>
      <c r="D9231" s="1">
        <v>1.9908400000000001E-4</v>
      </c>
      <c r="E9231" s="2">
        <v>8.1221100000000002E-8</v>
      </c>
      <c r="F9231" s="1" t="s">
        <v>81050</v>
      </c>
      <c r="G9231" s="1" t="s">
        <v>1782</v>
      </c>
      <c r="H9231" s="1">
        <v>280.55980978368899</v>
      </c>
      <c r="I9231" s="1" t="s">
        <v>3087</v>
      </c>
      <c r="J9231" s="1" t="s">
        <v>2179</v>
      </c>
      <c r="K9231" s="1">
        <v>1</v>
      </c>
    </row>
    <row r="9232" spans="1:11" ht="15" x14ac:dyDescent="0.15">
      <c r="A9232" s="1" t="s">
        <v>97105</v>
      </c>
      <c r="B9232" s="1" t="s">
        <v>100762</v>
      </c>
      <c r="C9232" s="1">
        <v>1.9598800000000001</v>
      </c>
      <c r="D9232" s="1">
        <v>1.9908400000000001E-4</v>
      </c>
      <c r="E9232" s="2">
        <v>8.1246100000000004E-8</v>
      </c>
      <c r="F9232" s="1" t="s">
        <v>79873</v>
      </c>
      <c r="G9232" s="1" t="s">
        <v>74052</v>
      </c>
      <c r="H9232" s="1">
        <v>222.55551837517899</v>
      </c>
      <c r="I9232" s="1" t="s">
        <v>100763</v>
      </c>
      <c r="J9232" s="1" t="s">
        <v>100764</v>
      </c>
      <c r="K9232" s="1">
        <v>1</v>
      </c>
    </row>
    <row r="9233" spans="1:11" ht="15" x14ac:dyDescent="0.15">
      <c r="A9233" s="1" t="s">
        <v>97105</v>
      </c>
      <c r="B9233" s="1" t="s">
        <v>100765</v>
      </c>
      <c r="C9233" s="1">
        <v>1.9591400000000001</v>
      </c>
      <c r="D9233" s="1">
        <v>1.9908400000000001E-4</v>
      </c>
      <c r="E9233" s="2">
        <v>8.1710100000000001E-8</v>
      </c>
      <c r="F9233" s="1" t="s">
        <v>77713</v>
      </c>
      <c r="G9233" s="1" t="s">
        <v>74144</v>
      </c>
      <c r="H9233" s="1">
        <v>225.082240660667</v>
      </c>
      <c r="I9233" s="1" t="s">
        <v>34034</v>
      </c>
      <c r="J9233" s="1" t="s">
        <v>75947</v>
      </c>
      <c r="K9233" s="1">
        <v>1</v>
      </c>
    </row>
    <row r="9234" spans="1:11" ht="15" x14ac:dyDescent="0.15">
      <c r="A9234" s="1" t="s">
        <v>97105</v>
      </c>
      <c r="B9234" s="1" t="s">
        <v>100766</v>
      </c>
      <c r="C9234" s="1">
        <v>1.9591000000000001</v>
      </c>
      <c r="D9234" s="1">
        <v>1.9908400000000001E-4</v>
      </c>
      <c r="E9234" s="2">
        <v>8.1733900000000004E-8</v>
      </c>
      <c r="F9234" s="1" t="s">
        <v>86931</v>
      </c>
      <c r="G9234" s="1" t="s">
        <v>80831</v>
      </c>
      <c r="H9234" s="1">
        <v>286.76182699257402</v>
      </c>
      <c r="I9234" s="1" t="s">
        <v>3682</v>
      </c>
      <c r="J9234" s="1" t="s">
        <v>2543</v>
      </c>
      <c r="K9234" s="1">
        <v>1</v>
      </c>
    </row>
    <row r="9235" spans="1:11" ht="15" x14ac:dyDescent="0.15">
      <c r="A9235" s="1" t="s">
        <v>97105</v>
      </c>
      <c r="B9235" s="1" t="s">
        <v>100767</v>
      </c>
      <c r="C9235" s="1">
        <v>1.9583699999999999</v>
      </c>
      <c r="D9235" s="1">
        <v>1.9908400000000001E-4</v>
      </c>
      <c r="E9235" s="2">
        <v>8.2198999999999994E-8</v>
      </c>
      <c r="F9235" s="1" t="s">
        <v>81828</v>
      </c>
      <c r="G9235" s="1" t="s">
        <v>81829</v>
      </c>
      <c r="H9235" s="1">
        <v>244.03361871336901</v>
      </c>
      <c r="I9235" s="1" t="s">
        <v>100768</v>
      </c>
      <c r="J9235" s="1" t="s">
        <v>100769</v>
      </c>
      <c r="K9235" s="1">
        <v>1</v>
      </c>
    </row>
    <row r="9236" spans="1:11" ht="15" x14ac:dyDescent="0.15">
      <c r="A9236" s="1" t="s">
        <v>97105</v>
      </c>
      <c r="B9236" s="1" t="s">
        <v>100770</v>
      </c>
      <c r="C9236" s="1">
        <v>1.95506</v>
      </c>
      <c r="D9236" s="1">
        <v>1.9908400000000001E-4</v>
      </c>
      <c r="E9236" s="2">
        <v>8.4319800000000006E-8</v>
      </c>
      <c r="F9236" s="1" t="s">
        <v>79881</v>
      </c>
      <c r="G9236" s="1" t="s">
        <v>76420</v>
      </c>
      <c r="H9236" s="1">
        <v>288.005673335555</v>
      </c>
      <c r="I9236" s="1" t="s">
        <v>79882</v>
      </c>
      <c r="J9236" s="1" t="s">
        <v>2562</v>
      </c>
      <c r="K9236" s="1">
        <v>1</v>
      </c>
    </row>
    <row r="9237" spans="1:11" ht="15" x14ac:dyDescent="0.15">
      <c r="A9237" s="1" t="s">
        <v>97105</v>
      </c>
      <c r="B9237" s="1" t="s">
        <v>100771</v>
      </c>
      <c r="C9237" s="1">
        <v>1.9477500000000001</v>
      </c>
      <c r="D9237" s="1">
        <v>1.9908400000000001E-4</v>
      </c>
      <c r="E9237" s="2">
        <v>8.9216299999999999E-8</v>
      </c>
      <c r="F9237" s="1" t="s">
        <v>79096</v>
      </c>
      <c r="G9237" s="1" t="s">
        <v>77021</v>
      </c>
      <c r="H9237" s="1">
        <v>246.472871028622</v>
      </c>
      <c r="I9237" s="1" t="s">
        <v>100772</v>
      </c>
      <c r="J9237" s="1" t="s">
        <v>100773</v>
      </c>
      <c r="K9237" s="1">
        <v>1</v>
      </c>
    </row>
    <row r="9238" spans="1:11" ht="15" x14ac:dyDescent="0.15">
      <c r="A9238" s="1" t="s">
        <v>97105</v>
      </c>
      <c r="B9238" s="1" t="s">
        <v>100774</v>
      </c>
      <c r="C9238" s="1">
        <v>1.9475899999999999</v>
      </c>
      <c r="D9238" s="1">
        <v>1.9908400000000001E-4</v>
      </c>
      <c r="E9238" s="2">
        <v>8.9325000000000001E-8</v>
      </c>
      <c r="F9238" s="1" t="s">
        <v>79218</v>
      </c>
      <c r="G9238" s="1" t="s">
        <v>78279</v>
      </c>
      <c r="H9238" s="1">
        <v>241.93610038787</v>
      </c>
      <c r="I9238" s="1" t="s">
        <v>79219</v>
      </c>
      <c r="J9238" s="1" t="s">
        <v>100775</v>
      </c>
      <c r="K9238" s="1">
        <v>1</v>
      </c>
    </row>
    <row r="9239" spans="1:11" ht="15" x14ac:dyDescent="0.15">
      <c r="A9239" s="1" t="s">
        <v>97105</v>
      </c>
      <c r="B9239" s="1" t="s">
        <v>100776</v>
      </c>
      <c r="C9239" s="1">
        <v>1.9425699999999999</v>
      </c>
      <c r="D9239" s="1">
        <v>1.9908400000000001E-4</v>
      </c>
      <c r="E9239" s="2">
        <v>9.2848100000000004E-8</v>
      </c>
      <c r="F9239" s="1" t="s">
        <v>93277</v>
      </c>
      <c r="G9239" s="1" t="s">
        <v>83374</v>
      </c>
      <c r="H9239" s="1">
        <v>161.970938401051</v>
      </c>
      <c r="I9239" s="1" t="s">
        <v>100777</v>
      </c>
      <c r="J9239" s="1" t="s">
        <v>100778</v>
      </c>
      <c r="K9239" s="1">
        <v>1</v>
      </c>
    </row>
    <row r="9240" spans="1:11" ht="15" x14ac:dyDescent="0.15">
      <c r="A9240" s="1" t="s">
        <v>97105</v>
      </c>
      <c r="B9240" s="1" t="s">
        <v>100779</v>
      </c>
      <c r="C9240" s="1">
        <v>1.94167</v>
      </c>
      <c r="D9240" s="1">
        <v>1.9908400000000001E-4</v>
      </c>
      <c r="E9240" s="2">
        <v>9.3501300000000001E-8</v>
      </c>
      <c r="F9240" s="1" t="s">
        <v>83381</v>
      </c>
      <c r="G9240" s="1" t="s">
        <v>78056</v>
      </c>
      <c r="H9240" s="1">
        <v>230.32767558543799</v>
      </c>
      <c r="I9240" s="1" t="s">
        <v>100780</v>
      </c>
      <c r="J9240" s="1" t="s">
        <v>100781</v>
      </c>
      <c r="K9240" s="1">
        <v>1</v>
      </c>
    </row>
    <row r="9241" spans="1:11" ht="15" x14ac:dyDescent="0.15">
      <c r="A9241" s="1" t="s">
        <v>97105</v>
      </c>
      <c r="B9241" s="1" t="s">
        <v>100782</v>
      </c>
      <c r="C9241" s="1">
        <v>1.93913</v>
      </c>
      <c r="D9241" s="1">
        <v>1.9908400000000001E-4</v>
      </c>
      <c r="E9241" s="2">
        <v>9.5352000000000006E-8</v>
      </c>
      <c r="F9241" s="1" t="s">
        <v>82866</v>
      </c>
      <c r="G9241" s="1" t="s">
        <v>75804</v>
      </c>
      <c r="H9241" s="1">
        <v>237.56768096986201</v>
      </c>
      <c r="I9241" s="1" t="s">
        <v>100783</v>
      </c>
      <c r="J9241" s="1" t="s">
        <v>100784</v>
      </c>
      <c r="K9241" s="1">
        <v>1</v>
      </c>
    </row>
    <row r="9242" spans="1:11" ht="15" x14ac:dyDescent="0.15">
      <c r="A9242" s="1" t="s">
        <v>97105</v>
      </c>
      <c r="B9242" s="1" t="s">
        <v>100785</v>
      </c>
      <c r="C9242" s="1">
        <v>1.93875</v>
      </c>
      <c r="D9242" s="1">
        <v>1.9908400000000001E-4</v>
      </c>
      <c r="E9242" s="2">
        <v>9.56275E-8</v>
      </c>
      <c r="F9242" s="1" t="s">
        <v>85114</v>
      </c>
      <c r="G9242" s="1" t="s">
        <v>75233</v>
      </c>
      <c r="H9242" s="1">
        <v>232.22425410707001</v>
      </c>
      <c r="I9242" s="1" t="s">
        <v>2254</v>
      </c>
      <c r="J9242" s="1" t="s">
        <v>2255</v>
      </c>
      <c r="K9242" s="1">
        <v>1</v>
      </c>
    </row>
    <row r="9243" spans="1:11" ht="15" x14ac:dyDescent="0.15">
      <c r="A9243" s="1" t="s">
        <v>97105</v>
      </c>
      <c r="B9243" s="1" t="s">
        <v>100786</v>
      </c>
      <c r="C9243" s="1">
        <v>1.9364399999999999</v>
      </c>
      <c r="D9243" s="1">
        <v>1.9908400000000001E-4</v>
      </c>
      <c r="E9243" s="2">
        <v>9.7347200000000002E-8</v>
      </c>
      <c r="F9243" s="1" t="s">
        <v>93120</v>
      </c>
      <c r="G9243" s="1" t="s">
        <v>93121</v>
      </c>
      <c r="H9243" s="1">
        <v>280.99828225682</v>
      </c>
      <c r="I9243" s="1" t="s">
        <v>93122</v>
      </c>
      <c r="J9243" s="1" t="s">
        <v>100787</v>
      </c>
      <c r="K9243" s="1">
        <v>1</v>
      </c>
    </row>
    <row r="9244" spans="1:11" ht="15" x14ac:dyDescent="0.15">
      <c r="A9244" s="1" t="s">
        <v>97105</v>
      </c>
      <c r="B9244" s="1" t="s">
        <v>100788</v>
      </c>
      <c r="C9244" s="1">
        <v>1.93625</v>
      </c>
      <c r="D9244" s="1">
        <v>1.9908400000000001E-4</v>
      </c>
      <c r="E9244" s="2">
        <v>9.7488799999999996E-8</v>
      </c>
      <c r="F9244" s="1" t="s">
        <v>80545</v>
      </c>
      <c r="G9244" s="1" t="s">
        <v>74115</v>
      </c>
      <c r="H9244" s="1">
        <v>284.99431443246402</v>
      </c>
      <c r="I9244" s="1" t="s">
        <v>80546</v>
      </c>
      <c r="J9244" s="1" t="s">
        <v>100789</v>
      </c>
      <c r="K9244" s="1">
        <v>1</v>
      </c>
    </row>
    <row r="9245" spans="1:11" ht="15" x14ac:dyDescent="0.15">
      <c r="A9245" s="1" t="s">
        <v>97105</v>
      </c>
      <c r="B9245" s="1" t="s">
        <v>100790</v>
      </c>
      <c r="C9245" s="1">
        <v>1.93333</v>
      </c>
      <c r="D9245" s="1">
        <v>1.9908400000000001E-4</v>
      </c>
      <c r="E9245" s="2">
        <v>9.9714000000000002E-8</v>
      </c>
      <c r="F9245" s="1" t="s">
        <v>82459</v>
      </c>
      <c r="G9245" s="1" t="s">
        <v>79769</v>
      </c>
      <c r="H9245" s="1">
        <v>235.770269231106</v>
      </c>
      <c r="I9245" s="1" t="s">
        <v>79770</v>
      </c>
      <c r="J9245" s="1" t="s">
        <v>100791</v>
      </c>
      <c r="K9245" s="1">
        <v>1</v>
      </c>
    </row>
    <row r="9246" spans="1:11" ht="15" x14ac:dyDescent="0.15">
      <c r="A9246" s="1" t="s">
        <v>97105</v>
      </c>
      <c r="B9246" s="1" t="s">
        <v>100792</v>
      </c>
      <c r="C9246" s="1">
        <v>1.9321200000000001</v>
      </c>
      <c r="D9246" s="1">
        <v>1.9908400000000001E-4</v>
      </c>
      <c r="E9246" s="2">
        <v>1.00649E-7</v>
      </c>
      <c r="F9246" s="1" t="s">
        <v>80941</v>
      </c>
      <c r="G9246" s="1" t="s">
        <v>75717</v>
      </c>
      <c r="H9246" s="1">
        <v>257.126290261132</v>
      </c>
      <c r="I9246" s="1" t="s">
        <v>100793</v>
      </c>
      <c r="J9246" s="1" t="s">
        <v>100794</v>
      </c>
      <c r="K9246" s="1">
        <v>1</v>
      </c>
    </row>
    <row r="9247" spans="1:11" ht="15" x14ac:dyDescent="0.15">
      <c r="A9247" s="1" t="s">
        <v>97105</v>
      </c>
      <c r="B9247" s="1" t="s">
        <v>100795</v>
      </c>
      <c r="C9247" s="1">
        <v>1.9288400000000001</v>
      </c>
      <c r="D9247" s="1">
        <v>1.9908400000000001E-4</v>
      </c>
      <c r="E9247" s="2">
        <v>1.03226E-7</v>
      </c>
      <c r="F9247" s="1" t="s">
        <v>80638</v>
      </c>
      <c r="G9247" s="1" t="s">
        <v>75233</v>
      </c>
      <c r="H9247" s="1">
        <v>205.102511387975</v>
      </c>
      <c r="I9247" s="1" t="s">
        <v>100796</v>
      </c>
      <c r="J9247" s="1" t="s">
        <v>100797</v>
      </c>
      <c r="K9247" s="1">
        <v>1</v>
      </c>
    </row>
    <row r="9248" spans="1:11" ht="15" x14ac:dyDescent="0.15">
      <c r="A9248" s="1" t="s">
        <v>97105</v>
      </c>
      <c r="B9248" s="1" t="s">
        <v>100798</v>
      </c>
      <c r="C9248" s="1">
        <v>1.9255500000000001</v>
      </c>
      <c r="D9248" s="1">
        <v>1.9908400000000001E-4</v>
      </c>
      <c r="E9248" s="2">
        <v>1.0588000000000001E-7</v>
      </c>
      <c r="F9248" s="1" t="s">
        <v>81565</v>
      </c>
      <c r="G9248" s="1" t="s">
        <v>79950</v>
      </c>
      <c r="H9248" s="1">
        <v>284.09259913944402</v>
      </c>
      <c r="I9248" s="1" t="s">
        <v>100799</v>
      </c>
      <c r="J9248" s="1" t="s">
        <v>100800</v>
      </c>
      <c r="K9248" s="1">
        <v>1</v>
      </c>
    </row>
    <row r="9249" spans="1:11" ht="15" x14ac:dyDescent="0.15">
      <c r="A9249" s="1" t="s">
        <v>97105</v>
      </c>
      <c r="B9249" s="1" t="s">
        <v>100801</v>
      </c>
      <c r="C9249" s="1">
        <v>1.9237500000000001</v>
      </c>
      <c r="D9249" s="1">
        <v>1.9908400000000001E-4</v>
      </c>
      <c r="E9249" s="2">
        <v>1.07358E-7</v>
      </c>
      <c r="F9249" s="1" t="s">
        <v>76890</v>
      </c>
      <c r="G9249" s="1" t="s">
        <v>75581</v>
      </c>
      <c r="H9249" s="1">
        <v>280.39328177377001</v>
      </c>
      <c r="I9249" s="1" t="s">
        <v>76891</v>
      </c>
      <c r="J9249" s="1" t="s">
        <v>100802</v>
      </c>
      <c r="K9249" s="1">
        <v>1</v>
      </c>
    </row>
    <row r="9250" spans="1:11" ht="15" x14ac:dyDescent="0.15">
      <c r="A9250" s="1" t="s">
        <v>97105</v>
      </c>
      <c r="B9250" s="1" t="s">
        <v>100803</v>
      </c>
      <c r="C9250" s="1">
        <v>1.9233199999999999</v>
      </c>
      <c r="D9250" s="1">
        <v>1.9908400000000001E-4</v>
      </c>
      <c r="E9250" s="2">
        <v>1.07715E-7</v>
      </c>
      <c r="F9250" s="1" t="s">
        <v>91522</v>
      </c>
      <c r="G9250" s="1" t="s">
        <v>83023</v>
      </c>
      <c r="H9250" s="1">
        <v>215.817180464144</v>
      </c>
      <c r="I9250" s="1" t="s">
        <v>2373</v>
      </c>
      <c r="J9250" s="1" t="s">
        <v>100804</v>
      </c>
      <c r="K9250" s="1">
        <v>1</v>
      </c>
    </row>
    <row r="9251" spans="1:11" ht="15" x14ac:dyDescent="0.15">
      <c r="A9251" s="1" t="s">
        <v>97105</v>
      </c>
      <c r="B9251" s="1" t="s">
        <v>100805</v>
      </c>
      <c r="C9251" s="1">
        <v>1.9227300000000001</v>
      </c>
      <c r="D9251" s="1">
        <v>1.9908400000000001E-4</v>
      </c>
      <c r="E9251" s="2">
        <v>1.0820399999999999E-7</v>
      </c>
      <c r="F9251" s="1" t="s">
        <v>76357</v>
      </c>
      <c r="G9251" s="1" t="s">
        <v>76073</v>
      </c>
      <c r="H9251" s="1">
        <v>243.62857567691199</v>
      </c>
      <c r="I9251" s="1" t="s">
        <v>100806</v>
      </c>
      <c r="J9251" s="1" t="s">
        <v>100807</v>
      </c>
      <c r="K9251" s="1">
        <v>1</v>
      </c>
    </row>
    <row r="9252" spans="1:11" ht="15" x14ac:dyDescent="0.15">
      <c r="A9252" s="1" t="s">
        <v>97105</v>
      </c>
      <c r="B9252" s="1" t="s">
        <v>100808</v>
      </c>
      <c r="C9252" s="1">
        <v>1.92096</v>
      </c>
      <c r="D9252" s="1">
        <v>1.9908400000000001E-4</v>
      </c>
      <c r="E9252" s="2">
        <v>1.09692E-7</v>
      </c>
      <c r="F9252" s="1" t="s">
        <v>80500</v>
      </c>
      <c r="G9252" s="1" t="s">
        <v>76595</v>
      </c>
      <c r="H9252" s="1">
        <v>228.97772802058699</v>
      </c>
      <c r="I9252" s="1" t="s">
        <v>80501</v>
      </c>
      <c r="J9252" s="1" t="s">
        <v>2262</v>
      </c>
      <c r="K9252" s="1">
        <v>1</v>
      </c>
    </row>
    <row r="9253" spans="1:11" ht="15" x14ac:dyDescent="0.15">
      <c r="A9253" s="1" t="s">
        <v>97105</v>
      </c>
      <c r="B9253" s="1" t="s">
        <v>100809</v>
      </c>
      <c r="C9253" s="1">
        <v>1.9158599999999999</v>
      </c>
      <c r="D9253" s="1">
        <v>1.9908400000000001E-4</v>
      </c>
      <c r="E9253" s="2">
        <v>1.14096E-7</v>
      </c>
      <c r="F9253" s="1" t="s">
        <v>82976</v>
      </c>
      <c r="G9253" s="1" t="s">
        <v>77125</v>
      </c>
      <c r="H9253" s="1">
        <v>211.67898003707899</v>
      </c>
      <c r="I9253" s="1" t="s">
        <v>2864</v>
      </c>
      <c r="J9253" s="1" t="s">
        <v>2262</v>
      </c>
      <c r="K9253" s="1">
        <v>1</v>
      </c>
    </row>
    <row r="9254" spans="1:11" ht="15" x14ac:dyDescent="0.15">
      <c r="A9254" s="1" t="s">
        <v>97105</v>
      </c>
      <c r="B9254" s="1" t="s">
        <v>100810</v>
      </c>
      <c r="C9254" s="1">
        <v>1.9154199999999999</v>
      </c>
      <c r="D9254" s="1">
        <v>1.9908400000000001E-4</v>
      </c>
      <c r="E9254" s="2">
        <v>1.1448200000000001E-7</v>
      </c>
      <c r="F9254" s="1" t="s">
        <v>79604</v>
      </c>
      <c r="G9254" s="1" t="s">
        <v>75458</v>
      </c>
      <c r="H9254" s="1">
        <v>275.29158163067001</v>
      </c>
      <c r="I9254" s="1" t="s">
        <v>6606</v>
      </c>
      <c r="J9254" s="1" t="s">
        <v>100811</v>
      </c>
      <c r="K9254" s="1">
        <v>1</v>
      </c>
    </row>
    <row r="9255" spans="1:11" ht="15" x14ac:dyDescent="0.15">
      <c r="A9255" s="1" t="s">
        <v>97105</v>
      </c>
      <c r="B9255" s="1" t="s">
        <v>100812</v>
      </c>
      <c r="C9255" s="1">
        <v>1.9139999999999999</v>
      </c>
      <c r="D9255" s="1">
        <v>1.9908400000000001E-4</v>
      </c>
      <c r="E9255" s="2">
        <v>1.15751E-7</v>
      </c>
      <c r="F9255" s="1" t="s">
        <v>92792</v>
      </c>
      <c r="G9255" s="1" t="s">
        <v>92793</v>
      </c>
      <c r="H9255" s="1">
        <v>231.93939087618401</v>
      </c>
      <c r="I9255" s="1" t="s">
        <v>100813</v>
      </c>
      <c r="J9255" s="1" t="s">
        <v>100814</v>
      </c>
      <c r="K9255" s="1">
        <v>1</v>
      </c>
    </row>
    <row r="9256" spans="1:11" ht="15" x14ac:dyDescent="0.15">
      <c r="A9256" s="1" t="s">
        <v>97105</v>
      </c>
      <c r="B9256" s="1" t="s">
        <v>100815</v>
      </c>
      <c r="C9256" s="1">
        <v>1.9124000000000001</v>
      </c>
      <c r="D9256" s="1">
        <v>1.9908400000000001E-4</v>
      </c>
      <c r="E9256" s="2">
        <v>1.17184E-7</v>
      </c>
      <c r="F9256" s="1" t="s">
        <v>81265</v>
      </c>
      <c r="G9256" s="1" t="s">
        <v>81266</v>
      </c>
      <c r="H9256" s="1">
        <v>232.288616693617</v>
      </c>
      <c r="I9256" s="1" t="s">
        <v>77251</v>
      </c>
      <c r="J9256" s="1" t="s">
        <v>2691</v>
      </c>
      <c r="K9256" s="1">
        <v>1</v>
      </c>
    </row>
    <row r="9257" spans="1:11" ht="15" x14ac:dyDescent="0.15">
      <c r="A9257" s="1" t="s">
        <v>97105</v>
      </c>
      <c r="B9257" s="1" t="s">
        <v>100816</v>
      </c>
      <c r="C9257" s="1">
        <v>1.90977</v>
      </c>
      <c r="D9257" s="1">
        <v>1.9908400000000001E-4</v>
      </c>
      <c r="E9257" s="2">
        <v>1.19586E-7</v>
      </c>
      <c r="F9257" s="1" t="s">
        <v>81085</v>
      </c>
      <c r="G9257" s="1" t="s">
        <v>79645</v>
      </c>
      <c r="H9257" s="1">
        <v>228.04338071823</v>
      </c>
      <c r="I9257" s="1" t="s">
        <v>81086</v>
      </c>
      <c r="J9257" s="1" t="s">
        <v>2543</v>
      </c>
      <c r="K9257" s="1">
        <v>1</v>
      </c>
    </row>
    <row r="9258" spans="1:11" ht="15" x14ac:dyDescent="0.15">
      <c r="A9258" s="1" t="s">
        <v>97105</v>
      </c>
      <c r="B9258" s="1" t="s">
        <v>100817</v>
      </c>
      <c r="C9258" s="1">
        <v>1.9094199999999999</v>
      </c>
      <c r="D9258" s="1">
        <v>1.9908400000000001E-4</v>
      </c>
      <c r="E9258" s="2">
        <v>1.19912E-7</v>
      </c>
      <c r="F9258" s="1" t="s">
        <v>81295</v>
      </c>
      <c r="G9258" s="1" t="s">
        <v>80815</v>
      </c>
      <c r="H9258" s="1">
        <v>242.54099105670599</v>
      </c>
      <c r="I9258" s="1" t="s">
        <v>100818</v>
      </c>
      <c r="J9258" s="1" t="s">
        <v>100819</v>
      </c>
      <c r="K9258" s="1">
        <v>1</v>
      </c>
    </row>
    <row r="9259" spans="1:11" ht="15" x14ac:dyDescent="0.15">
      <c r="A9259" s="1" t="s">
        <v>97105</v>
      </c>
      <c r="B9259" s="1" t="s">
        <v>100820</v>
      </c>
      <c r="C9259" s="1">
        <v>1.9091800000000001</v>
      </c>
      <c r="D9259" s="1">
        <v>1.9908400000000001E-4</v>
      </c>
      <c r="E9259" s="2">
        <v>1.2013300000000001E-7</v>
      </c>
      <c r="F9259" s="1" t="s">
        <v>80419</v>
      </c>
      <c r="G9259" s="1" t="s">
        <v>78792</v>
      </c>
      <c r="H9259" s="1">
        <v>228.20601740689801</v>
      </c>
      <c r="I9259" s="1" t="s">
        <v>100821</v>
      </c>
      <c r="J9259" s="1" t="s">
        <v>100822</v>
      </c>
      <c r="K9259" s="1">
        <v>1</v>
      </c>
    </row>
    <row r="9260" spans="1:11" ht="15" x14ac:dyDescent="0.15">
      <c r="A9260" s="1" t="s">
        <v>97105</v>
      </c>
      <c r="B9260" s="1" t="s">
        <v>100823</v>
      </c>
      <c r="C9260" s="1">
        <v>1.9077500000000001</v>
      </c>
      <c r="D9260" s="1">
        <v>1.9908400000000001E-4</v>
      </c>
      <c r="E9260" s="2">
        <v>1.2146899999999999E-7</v>
      </c>
      <c r="F9260" s="1" t="s">
        <v>100824</v>
      </c>
      <c r="G9260" s="1" t="s">
        <v>76330</v>
      </c>
      <c r="H9260" s="1">
        <v>219.25638904331399</v>
      </c>
      <c r="I9260" s="1" t="s">
        <v>100825</v>
      </c>
      <c r="J9260" s="1" t="s">
        <v>100826</v>
      </c>
      <c r="K9260" s="1">
        <v>1</v>
      </c>
    </row>
    <row r="9261" spans="1:11" ht="15" x14ac:dyDescent="0.15">
      <c r="A9261" s="1" t="s">
        <v>97105</v>
      </c>
      <c r="B9261" s="1" t="s">
        <v>100827</v>
      </c>
      <c r="C9261" s="1">
        <v>1.9071400000000001</v>
      </c>
      <c r="D9261" s="1">
        <v>1.9908400000000001E-4</v>
      </c>
      <c r="E9261" s="2">
        <v>1.2203299999999999E-7</v>
      </c>
      <c r="F9261" s="1" t="s">
        <v>81208</v>
      </c>
      <c r="G9261" s="1" t="s">
        <v>77789</v>
      </c>
      <c r="H9261" s="1">
        <v>233.073091698947</v>
      </c>
      <c r="I9261" s="1" t="s">
        <v>28778</v>
      </c>
      <c r="J9261" s="1" t="s">
        <v>100828</v>
      </c>
      <c r="K9261" s="1">
        <v>1</v>
      </c>
    </row>
    <row r="9262" spans="1:11" ht="15" x14ac:dyDescent="0.15">
      <c r="A9262" s="1" t="s">
        <v>97105</v>
      </c>
      <c r="B9262" s="1" t="s">
        <v>100829</v>
      </c>
      <c r="C9262" s="1">
        <v>1.9055500000000001</v>
      </c>
      <c r="D9262" s="1">
        <v>1.9908400000000001E-4</v>
      </c>
      <c r="E9262" s="2">
        <v>1.2354300000000001E-7</v>
      </c>
      <c r="F9262" s="1" t="s">
        <v>80463</v>
      </c>
      <c r="G9262" s="1" t="s">
        <v>74824</v>
      </c>
      <c r="H9262" s="1">
        <v>283.86478734634301</v>
      </c>
      <c r="I9262" s="1" t="s">
        <v>100830</v>
      </c>
      <c r="J9262" s="1" t="s">
        <v>100831</v>
      </c>
      <c r="K9262" s="1">
        <v>1</v>
      </c>
    </row>
    <row r="9263" spans="1:11" ht="15" x14ac:dyDescent="0.15">
      <c r="A9263" s="1" t="s">
        <v>97105</v>
      </c>
      <c r="B9263" s="1" t="s">
        <v>100832</v>
      </c>
      <c r="C9263" s="1">
        <v>1.9029700000000001</v>
      </c>
      <c r="D9263" s="1">
        <v>1.9908400000000001E-4</v>
      </c>
      <c r="E9263" s="2">
        <v>1.2603E-7</v>
      </c>
      <c r="F9263" s="1" t="s">
        <v>81015</v>
      </c>
      <c r="G9263" s="1" t="s">
        <v>81016</v>
      </c>
      <c r="H9263" s="1">
        <v>206.63102333159</v>
      </c>
      <c r="I9263" s="1" t="s">
        <v>2254</v>
      </c>
      <c r="J9263" s="1" t="s">
        <v>2255</v>
      </c>
      <c r="K9263" s="1">
        <v>1</v>
      </c>
    </row>
    <row r="9264" spans="1:11" ht="15" x14ac:dyDescent="0.15">
      <c r="A9264" s="1" t="s">
        <v>97105</v>
      </c>
      <c r="B9264" s="1" t="s">
        <v>100833</v>
      </c>
      <c r="C9264" s="1">
        <v>1.90161</v>
      </c>
      <c r="D9264" s="1">
        <v>1.9908400000000001E-4</v>
      </c>
      <c r="E9264" s="2">
        <v>1.2735299999999999E-7</v>
      </c>
      <c r="F9264" s="1" t="s">
        <v>79429</v>
      </c>
      <c r="G9264" s="1" t="s">
        <v>76782</v>
      </c>
      <c r="H9264" s="1">
        <v>241.03024674359699</v>
      </c>
      <c r="I9264" s="1" t="s">
        <v>100834</v>
      </c>
      <c r="J9264" s="1" t="s">
        <v>100835</v>
      </c>
      <c r="K9264" s="1">
        <v>1</v>
      </c>
    </row>
    <row r="9265" spans="1:11" ht="15" x14ac:dyDescent="0.15">
      <c r="A9265" s="1" t="s">
        <v>97105</v>
      </c>
      <c r="B9265" s="1" t="s">
        <v>100836</v>
      </c>
      <c r="C9265" s="1">
        <v>1.90065</v>
      </c>
      <c r="D9265" s="1">
        <v>1.9908400000000001E-4</v>
      </c>
      <c r="E9265" s="2">
        <v>1.28298E-7</v>
      </c>
      <c r="F9265" s="1" t="s">
        <v>80131</v>
      </c>
      <c r="G9265" s="1" t="s">
        <v>76321</v>
      </c>
      <c r="H9265" s="1">
        <v>301.07363261509198</v>
      </c>
      <c r="I9265" s="1" t="s">
        <v>2282</v>
      </c>
      <c r="J9265" s="1" t="s">
        <v>2283</v>
      </c>
      <c r="K9265" s="1">
        <v>1</v>
      </c>
    </row>
    <row r="9266" spans="1:11" ht="15" x14ac:dyDescent="0.15">
      <c r="A9266" s="1" t="s">
        <v>97105</v>
      </c>
      <c r="B9266" s="1" t="s">
        <v>100837</v>
      </c>
      <c r="C9266" s="1">
        <v>1.90046</v>
      </c>
      <c r="D9266" s="1">
        <v>1.9908400000000001E-4</v>
      </c>
      <c r="E9266" s="2">
        <v>1.28486E-7</v>
      </c>
      <c r="F9266" s="1" t="s">
        <v>82872</v>
      </c>
      <c r="G9266" s="1" t="s">
        <v>82873</v>
      </c>
      <c r="H9266" s="1">
        <v>204.26475849183501</v>
      </c>
      <c r="I9266" s="1" t="s">
        <v>4205</v>
      </c>
      <c r="J9266" s="1" t="s">
        <v>100838</v>
      </c>
      <c r="K9266" s="1">
        <v>1</v>
      </c>
    </row>
    <row r="9267" spans="1:11" ht="15" x14ac:dyDescent="0.15">
      <c r="A9267" s="1" t="s">
        <v>97105</v>
      </c>
      <c r="B9267" s="1" t="s">
        <v>100839</v>
      </c>
      <c r="C9267" s="1">
        <v>1.8995</v>
      </c>
      <c r="D9267" s="1">
        <v>1.9908400000000001E-4</v>
      </c>
      <c r="E9267" s="2">
        <v>1.2945000000000001E-7</v>
      </c>
      <c r="F9267" s="1" t="s">
        <v>81626</v>
      </c>
      <c r="G9267" s="1" t="s">
        <v>81627</v>
      </c>
      <c r="H9267" s="1">
        <v>161.91770370093701</v>
      </c>
      <c r="I9267" s="1" t="s">
        <v>100840</v>
      </c>
      <c r="J9267" s="1" t="s">
        <v>100841</v>
      </c>
      <c r="K9267" s="1">
        <v>1</v>
      </c>
    </row>
    <row r="9268" spans="1:11" ht="15" x14ac:dyDescent="0.15">
      <c r="A9268" s="1" t="s">
        <v>97105</v>
      </c>
      <c r="B9268" s="1" t="s">
        <v>100842</v>
      </c>
      <c r="C9268" s="1">
        <v>1.8981600000000001</v>
      </c>
      <c r="D9268" s="1">
        <v>1.9908400000000001E-4</v>
      </c>
      <c r="E9268" s="2">
        <v>1.3078799999999999E-7</v>
      </c>
      <c r="F9268" s="1" t="s">
        <v>79648</v>
      </c>
      <c r="G9268" s="1" t="s">
        <v>74533</v>
      </c>
      <c r="H9268" s="1">
        <v>256.57633247788601</v>
      </c>
      <c r="I9268" s="1" t="s">
        <v>79649</v>
      </c>
      <c r="J9268" s="1" t="s">
        <v>100843</v>
      </c>
      <c r="K9268" s="1">
        <v>1</v>
      </c>
    </row>
    <row r="9269" spans="1:11" ht="15" x14ac:dyDescent="0.15">
      <c r="A9269" s="1" t="s">
        <v>97105</v>
      </c>
      <c r="B9269" s="1" t="s">
        <v>100844</v>
      </c>
      <c r="C9269" s="1">
        <v>1.89659</v>
      </c>
      <c r="D9269" s="1">
        <v>1.9908400000000001E-4</v>
      </c>
      <c r="E9269" s="2">
        <v>1.3238700000000001E-7</v>
      </c>
      <c r="F9269" s="1" t="s">
        <v>85440</v>
      </c>
      <c r="G9269" s="1" t="s">
        <v>78211</v>
      </c>
      <c r="H9269" s="1">
        <v>200.88047210728899</v>
      </c>
      <c r="I9269" s="1" t="s">
        <v>8754</v>
      </c>
      <c r="J9269" s="1" t="s">
        <v>2283</v>
      </c>
      <c r="K9269" s="1">
        <v>1</v>
      </c>
    </row>
    <row r="9270" spans="1:11" ht="15" x14ac:dyDescent="0.15">
      <c r="A9270" s="1" t="s">
        <v>97105</v>
      </c>
      <c r="B9270" s="1" t="s">
        <v>100845</v>
      </c>
      <c r="C9270" s="1">
        <v>1.89652</v>
      </c>
      <c r="D9270" s="1">
        <v>1.9908400000000001E-4</v>
      </c>
      <c r="E9270" s="2">
        <v>1.32455E-7</v>
      </c>
      <c r="F9270" s="1" t="s">
        <v>83815</v>
      </c>
      <c r="G9270" s="1" t="s">
        <v>83816</v>
      </c>
      <c r="H9270" s="1">
        <v>174.60759114014499</v>
      </c>
      <c r="I9270" s="1" t="s">
        <v>83817</v>
      </c>
      <c r="J9270" s="1" t="s">
        <v>100846</v>
      </c>
      <c r="K9270" s="1">
        <v>1</v>
      </c>
    </row>
    <row r="9271" spans="1:11" ht="15" x14ac:dyDescent="0.15">
      <c r="A9271" s="1" t="s">
        <v>97105</v>
      </c>
      <c r="B9271" s="1" t="s">
        <v>100847</v>
      </c>
      <c r="C9271" s="1">
        <v>1.8948</v>
      </c>
      <c r="D9271" s="1">
        <v>1.9908400000000001E-4</v>
      </c>
      <c r="E9271" s="2">
        <v>1.34225E-7</v>
      </c>
      <c r="F9271" s="1" t="s">
        <v>80074</v>
      </c>
      <c r="G9271" s="1" t="s">
        <v>74619</v>
      </c>
      <c r="H9271" s="1">
        <v>238.67740009383499</v>
      </c>
      <c r="I9271" s="1" t="s">
        <v>100848</v>
      </c>
      <c r="J9271" s="1" t="s">
        <v>100849</v>
      </c>
      <c r="K9271" s="1">
        <v>1</v>
      </c>
    </row>
    <row r="9272" spans="1:11" ht="15" x14ac:dyDescent="0.15">
      <c r="A9272" s="1" t="s">
        <v>97105</v>
      </c>
      <c r="B9272" s="1" t="s">
        <v>100850</v>
      </c>
      <c r="C9272" s="1">
        <v>1.8934200000000001</v>
      </c>
      <c r="D9272" s="1">
        <v>1.9908400000000001E-4</v>
      </c>
      <c r="E9272" s="2">
        <v>1.3566000000000001E-7</v>
      </c>
      <c r="F9272" s="1" t="s">
        <v>100851</v>
      </c>
      <c r="G9272" s="1" t="s">
        <v>78796</v>
      </c>
      <c r="H9272" s="1">
        <v>262.87524326291202</v>
      </c>
      <c r="I9272" s="1" t="s">
        <v>100852</v>
      </c>
      <c r="J9272" s="1" t="s">
        <v>100853</v>
      </c>
      <c r="K9272" s="1">
        <v>1</v>
      </c>
    </row>
    <row r="9273" spans="1:11" ht="15" x14ac:dyDescent="0.15">
      <c r="A9273" s="1" t="s">
        <v>97105</v>
      </c>
      <c r="B9273" s="1" t="s">
        <v>100854</v>
      </c>
      <c r="C9273" s="1">
        <v>1.8921300000000001</v>
      </c>
      <c r="D9273" s="1">
        <v>1.9908400000000001E-4</v>
      </c>
      <c r="E9273" s="2">
        <v>1.37023E-7</v>
      </c>
      <c r="F9273" s="1" t="s">
        <v>78534</v>
      </c>
      <c r="G9273" s="1" t="s">
        <v>75280</v>
      </c>
      <c r="H9273" s="1">
        <v>290.26668582154298</v>
      </c>
      <c r="I9273" s="1" t="s">
        <v>100855</v>
      </c>
      <c r="J9273" s="1" t="s">
        <v>100856</v>
      </c>
      <c r="K9273" s="1">
        <v>1</v>
      </c>
    </row>
    <row r="9274" spans="1:11" ht="15" x14ac:dyDescent="0.15">
      <c r="A9274" s="1" t="s">
        <v>97105</v>
      </c>
      <c r="B9274" s="1" t="s">
        <v>100857</v>
      </c>
      <c r="C9274" s="1">
        <v>1.8916999999999999</v>
      </c>
      <c r="D9274" s="1">
        <v>1.9908400000000001E-4</v>
      </c>
      <c r="E9274" s="2">
        <v>1.37474E-7</v>
      </c>
      <c r="F9274" s="1" t="s">
        <v>80583</v>
      </c>
      <c r="G9274" s="1" t="s">
        <v>74866</v>
      </c>
      <c r="H9274" s="1">
        <v>173.50377776333499</v>
      </c>
      <c r="I9274" s="1" t="s">
        <v>100858</v>
      </c>
      <c r="J9274" s="1" t="s">
        <v>100859</v>
      </c>
      <c r="K9274" s="1">
        <v>1</v>
      </c>
    </row>
    <row r="9275" spans="1:11" ht="15" x14ac:dyDescent="0.15">
      <c r="A9275" s="1" t="s">
        <v>97105</v>
      </c>
      <c r="B9275" s="1" t="s">
        <v>100860</v>
      </c>
      <c r="C9275" s="1">
        <v>1.8915</v>
      </c>
      <c r="D9275" s="1">
        <v>1.9908400000000001E-4</v>
      </c>
      <c r="E9275" s="2">
        <v>1.3769100000000001E-7</v>
      </c>
      <c r="F9275" s="1" t="s">
        <v>81591</v>
      </c>
      <c r="G9275" s="1" t="s">
        <v>74047</v>
      </c>
      <c r="H9275" s="1">
        <v>222.79753690351399</v>
      </c>
      <c r="I9275" s="1" t="s">
        <v>7482</v>
      </c>
      <c r="J9275" s="1" t="s">
        <v>17585</v>
      </c>
      <c r="K9275" s="1">
        <v>1</v>
      </c>
    </row>
    <row r="9276" spans="1:11" ht="15" x14ac:dyDescent="0.15">
      <c r="A9276" s="1" t="s">
        <v>97105</v>
      </c>
      <c r="B9276" s="1" t="s">
        <v>100861</v>
      </c>
      <c r="C9276" s="1">
        <v>1.88978</v>
      </c>
      <c r="D9276" s="1">
        <v>1.9908400000000001E-4</v>
      </c>
      <c r="E9276" s="2">
        <v>1.3951999999999999E-7</v>
      </c>
      <c r="F9276" s="1" t="s">
        <v>79531</v>
      </c>
      <c r="G9276" s="1" t="s">
        <v>74806</v>
      </c>
      <c r="H9276" s="1">
        <v>218.55383102970799</v>
      </c>
      <c r="I9276" s="1" t="s">
        <v>79532</v>
      </c>
      <c r="J9276" s="1" t="s">
        <v>100862</v>
      </c>
      <c r="K9276" s="1">
        <v>1</v>
      </c>
    </row>
    <row r="9277" spans="1:11" ht="15" x14ac:dyDescent="0.15">
      <c r="A9277" s="1" t="s">
        <v>97105</v>
      </c>
      <c r="B9277" s="1" t="s">
        <v>100863</v>
      </c>
      <c r="C9277" s="1">
        <v>1.8887100000000001</v>
      </c>
      <c r="D9277" s="1">
        <v>1.9908400000000001E-4</v>
      </c>
      <c r="E9277" s="2">
        <v>1.4068399999999999E-7</v>
      </c>
      <c r="F9277" s="1" t="s">
        <v>79840</v>
      </c>
      <c r="G9277" s="1" t="s">
        <v>75280</v>
      </c>
      <c r="H9277" s="1">
        <v>230.30527291149599</v>
      </c>
      <c r="I9277" s="1" t="s">
        <v>79841</v>
      </c>
      <c r="J9277" s="1" t="s">
        <v>79842</v>
      </c>
      <c r="K9277" s="1">
        <v>1</v>
      </c>
    </row>
    <row r="9278" spans="1:11" ht="15" x14ac:dyDescent="0.15">
      <c r="A9278" s="1" t="s">
        <v>97105</v>
      </c>
      <c r="B9278" s="1" t="s">
        <v>100864</v>
      </c>
      <c r="C9278" s="1">
        <v>1.88791</v>
      </c>
      <c r="D9278" s="1">
        <v>1.9908400000000001E-4</v>
      </c>
      <c r="E9278" s="2">
        <v>1.41555E-7</v>
      </c>
      <c r="F9278" s="1" t="s">
        <v>77949</v>
      </c>
      <c r="G9278" s="1" t="s">
        <v>77950</v>
      </c>
      <c r="H9278" s="1">
        <v>254.560406727969</v>
      </c>
      <c r="I9278" s="1" t="s">
        <v>100865</v>
      </c>
      <c r="J9278" s="1" t="s">
        <v>100866</v>
      </c>
      <c r="K9278" s="1">
        <v>1</v>
      </c>
    </row>
    <row r="9279" spans="1:11" ht="15" x14ac:dyDescent="0.15">
      <c r="A9279" s="1" t="s">
        <v>97105</v>
      </c>
      <c r="B9279" s="1" t="s">
        <v>100867</v>
      </c>
      <c r="C9279" s="1">
        <v>1.8869199999999999</v>
      </c>
      <c r="D9279" s="1">
        <v>1.9908400000000001E-4</v>
      </c>
      <c r="E9279" s="2">
        <v>1.4264199999999999E-7</v>
      </c>
      <c r="F9279" s="1" t="s">
        <v>87295</v>
      </c>
      <c r="G9279" s="1" t="s">
        <v>74444</v>
      </c>
      <c r="H9279" s="1">
        <v>229.079060880356</v>
      </c>
      <c r="I9279" s="1" t="s">
        <v>100868</v>
      </c>
      <c r="J9279" s="1" t="s">
        <v>100869</v>
      </c>
      <c r="K9279" s="1">
        <v>1</v>
      </c>
    </row>
    <row r="9280" spans="1:11" ht="15" x14ac:dyDescent="0.15">
      <c r="A9280" s="1" t="s">
        <v>97105</v>
      </c>
      <c r="B9280" s="1" t="s">
        <v>100870</v>
      </c>
      <c r="C9280" s="1">
        <v>1.8851800000000001</v>
      </c>
      <c r="D9280" s="1">
        <v>1.9908400000000001E-4</v>
      </c>
      <c r="E9280" s="2">
        <v>1.44567E-7</v>
      </c>
      <c r="F9280" s="1" t="s">
        <v>80003</v>
      </c>
      <c r="G9280" s="1" t="s">
        <v>79608</v>
      </c>
      <c r="H9280" s="1">
        <v>228.32619822745201</v>
      </c>
      <c r="I9280" s="1" t="s">
        <v>12756</v>
      </c>
      <c r="J9280" s="1" t="s">
        <v>12757</v>
      </c>
      <c r="K9280" s="1">
        <v>1</v>
      </c>
    </row>
    <row r="9281" spans="1:11" ht="15" x14ac:dyDescent="0.15">
      <c r="A9281" s="1" t="s">
        <v>97105</v>
      </c>
      <c r="B9281" s="1" t="s">
        <v>100871</v>
      </c>
      <c r="C9281" s="1">
        <v>1.88503</v>
      </c>
      <c r="D9281" s="1">
        <v>1.9908400000000001E-4</v>
      </c>
      <c r="E9281" s="2">
        <v>1.44733E-7</v>
      </c>
      <c r="F9281" s="1" t="s">
        <v>100872</v>
      </c>
      <c r="G9281" s="1" t="s">
        <v>80909</v>
      </c>
      <c r="H9281" s="1">
        <v>199.55919097783499</v>
      </c>
      <c r="I9281" s="1" t="s">
        <v>46108</v>
      </c>
      <c r="J9281" s="1" t="s">
        <v>100873</v>
      </c>
      <c r="K9281" s="1">
        <v>1</v>
      </c>
    </row>
    <row r="9282" spans="1:11" ht="15" x14ac:dyDescent="0.15">
      <c r="A9282" s="1" t="s">
        <v>97105</v>
      </c>
      <c r="B9282" s="1" t="s">
        <v>100874</v>
      </c>
      <c r="C9282" s="1">
        <v>1.8841000000000001</v>
      </c>
      <c r="D9282" s="1">
        <v>1.9908400000000001E-4</v>
      </c>
      <c r="E9282" s="2">
        <v>1.4576900000000001E-7</v>
      </c>
      <c r="F9282" s="1" t="s">
        <v>81096</v>
      </c>
      <c r="G9282" s="1" t="s">
        <v>74103</v>
      </c>
      <c r="H9282" s="1">
        <v>218.08141053283799</v>
      </c>
      <c r="I9282" s="1" t="s">
        <v>7482</v>
      </c>
      <c r="J9282" s="1" t="s">
        <v>100875</v>
      </c>
      <c r="K9282" s="1">
        <v>1</v>
      </c>
    </row>
    <row r="9283" spans="1:11" ht="15" x14ac:dyDescent="0.15">
      <c r="A9283" s="1" t="s">
        <v>97105</v>
      </c>
      <c r="B9283" s="1" t="s">
        <v>100876</v>
      </c>
      <c r="C9283" s="1">
        <v>1.8834900000000001</v>
      </c>
      <c r="D9283" s="1">
        <v>1.9908400000000001E-4</v>
      </c>
      <c r="E9283" s="2">
        <v>1.46459E-7</v>
      </c>
      <c r="F9283" s="1" t="s">
        <v>81634</v>
      </c>
      <c r="G9283" s="1" t="s">
        <v>78503</v>
      </c>
      <c r="H9283" s="1">
        <v>273.09737834273</v>
      </c>
      <c r="I9283" s="1" t="s">
        <v>4999</v>
      </c>
      <c r="J9283" s="1" t="s">
        <v>100877</v>
      </c>
      <c r="K9283" s="1">
        <v>1</v>
      </c>
    </row>
    <row r="9284" spans="1:11" ht="15" x14ac:dyDescent="0.15">
      <c r="A9284" s="1" t="s">
        <v>97105</v>
      </c>
      <c r="B9284" s="1" t="s">
        <v>100878</v>
      </c>
      <c r="C9284" s="1">
        <v>1.88324</v>
      </c>
      <c r="D9284" s="1">
        <v>1.9908400000000001E-4</v>
      </c>
      <c r="E9284" s="2">
        <v>1.4674900000000001E-7</v>
      </c>
      <c r="F9284" s="1" t="s">
        <v>82064</v>
      </c>
      <c r="G9284" s="1" t="s">
        <v>76880</v>
      </c>
      <c r="H9284" s="1">
        <v>235.49269014164901</v>
      </c>
      <c r="I9284" s="1" t="s">
        <v>100879</v>
      </c>
      <c r="J9284" s="1" t="s">
        <v>100880</v>
      </c>
      <c r="K9284" s="1">
        <v>1</v>
      </c>
    </row>
    <row r="9285" spans="1:11" ht="15" x14ac:dyDescent="0.15">
      <c r="A9285" s="1" t="s">
        <v>97105</v>
      </c>
      <c r="B9285" s="1" t="s">
        <v>100881</v>
      </c>
      <c r="C9285" s="1">
        <v>1.8817699999999999</v>
      </c>
      <c r="D9285" s="1">
        <v>1.9908400000000001E-4</v>
      </c>
      <c r="E9285" s="2">
        <v>1.48415E-7</v>
      </c>
      <c r="F9285" s="1" t="s">
        <v>80580</v>
      </c>
      <c r="G9285" s="1" t="s">
        <v>74032</v>
      </c>
      <c r="H9285" s="1">
        <v>243.71780286078399</v>
      </c>
      <c r="I9285" s="1" t="s">
        <v>7688</v>
      </c>
      <c r="J9285" s="1" t="s">
        <v>100882</v>
      </c>
      <c r="K9285" s="1">
        <v>1</v>
      </c>
    </row>
    <row r="9286" spans="1:11" ht="15" x14ac:dyDescent="0.15">
      <c r="A9286" s="1" t="s">
        <v>97105</v>
      </c>
      <c r="B9286" s="1" t="s">
        <v>100883</v>
      </c>
      <c r="C9286" s="1">
        <v>1.88008</v>
      </c>
      <c r="D9286" s="1">
        <v>1.9908400000000001E-4</v>
      </c>
      <c r="E9286" s="2">
        <v>1.5036700000000001E-7</v>
      </c>
      <c r="F9286" s="1" t="s">
        <v>81214</v>
      </c>
      <c r="G9286" s="1" t="s">
        <v>81215</v>
      </c>
      <c r="H9286" s="1">
        <v>258.53928166273101</v>
      </c>
      <c r="I9286" s="1" t="s">
        <v>8640</v>
      </c>
      <c r="J9286" s="1" t="s">
        <v>8641</v>
      </c>
      <c r="K9286" s="1">
        <v>1</v>
      </c>
    </row>
    <row r="9287" spans="1:11" ht="15" x14ac:dyDescent="0.15">
      <c r="A9287" s="1" t="s">
        <v>97105</v>
      </c>
      <c r="B9287" s="1" t="s">
        <v>100884</v>
      </c>
      <c r="C9287" s="1">
        <v>1.8793800000000001</v>
      </c>
      <c r="D9287" s="1">
        <v>1.9908400000000001E-4</v>
      </c>
      <c r="E9287" s="2">
        <v>1.5117900000000001E-7</v>
      </c>
      <c r="F9287" s="1" t="s">
        <v>86141</v>
      </c>
      <c r="G9287" s="1" t="s">
        <v>75731</v>
      </c>
      <c r="H9287" s="1">
        <v>265.04620816809899</v>
      </c>
      <c r="I9287" s="1" t="s">
        <v>3940</v>
      </c>
      <c r="J9287" s="1" t="s">
        <v>100885</v>
      </c>
      <c r="K9287" s="1">
        <v>1</v>
      </c>
    </row>
    <row r="9288" spans="1:11" ht="15" x14ac:dyDescent="0.15">
      <c r="A9288" s="1" t="s">
        <v>97105</v>
      </c>
      <c r="B9288" s="1" t="s">
        <v>100886</v>
      </c>
      <c r="C9288" s="1">
        <v>1.87618</v>
      </c>
      <c r="D9288" s="1">
        <v>1.9908400000000001E-4</v>
      </c>
      <c r="E9288" s="2">
        <v>1.54954E-7</v>
      </c>
      <c r="F9288" s="1" t="s">
        <v>79814</v>
      </c>
      <c r="G9288" s="1" t="s">
        <v>78221</v>
      </c>
      <c r="H9288" s="1">
        <v>204.55646008215999</v>
      </c>
      <c r="I9288" s="1" t="s">
        <v>100887</v>
      </c>
      <c r="J9288" s="1" t="s">
        <v>100888</v>
      </c>
      <c r="K9288" s="1">
        <v>1</v>
      </c>
    </row>
    <row r="9289" spans="1:11" ht="15" x14ac:dyDescent="0.15">
      <c r="A9289" s="1" t="s">
        <v>97105</v>
      </c>
      <c r="B9289" s="1" t="s">
        <v>100889</v>
      </c>
      <c r="C9289" s="1">
        <v>1.87487</v>
      </c>
      <c r="D9289" s="1">
        <v>1.9908400000000001E-4</v>
      </c>
      <c r="E9289" s="2">
        <v>1.56539E-7</v>
      </c>
      <c r="F9289" s="1" t="s">
        <v>82978</v>
      </c>
      <c r="G9289" s="1" t="s">
        <v>82979</v>
      </c>
      <c r="H9289" s="1">
        <v>250.93763102362499</v>
      </c>
      <c r="I9289" s="1" t="s">
        <v>2328</v>
      </c>
      <c r="J9289" s="1" t="s">
        <v>2164</v>
      </c>
      <c r="K9289" s="1">
        <v>1</v>
      </c>
    </row>
    <row r="9290" spans="1:11" ht="15" x14ac:dyDescent="0.15">
      <c r="A9290" s="1" t="s">
        <v>97105</v>
      </c>
      <c r="B9290" s="1" t="s">
        <v>100890</v>
      </c>
      <c r="C9290" s="1">
        <v>1.87419</v>
      </c>
      <c r="D9290" s="1">
        <v>1.9908400000000001E-4</v>
      </c>
      <c r="E9290" s="2">
        <v>1.57359E-7</v>
      </c>
      <c r="F9290" s="1" t="s">
        <v>80127</v>
      </c>
      <c r="G9290" s="1" t="s">
        <v>80128</v>
      </c>
      <c r="H9290" s="1">
        <v>178.59106219774199</v>
      </c>
      <c r="I9290" s="1" t="s">
        <v>11477</v>
      </c>
      <c r="J9290" s="1" t="s">
        <v>100891</v>
      </c>
      <c r="K9290" s="1">
        <v>1</v>
      </c>
    </row>
    <row r="9291" spans="1:11" ht="15" x14ac:dyDescent="0.15">
      <c r="A9291" s="1" t="s">
        <v>97105</v>
      </c>
      <c r="B9291" s="1" t="s">
        <v>100892</v>
      </c>
      <c r="C9291" s="1">
        <v>1.8734299999999999</v>
      </c>
      <c r="D9291" s="1">
        <v>1.9908400000000001E-4</v>
      </c>
      <c r="E9291" s="2">
        <v>1.5828599999999999E-7</v>
      </c>
      <c r="F9291" s="1" t="s">
        <v>81099</v>
      </c>
      <c r="G9291" s="1" t="s">
        <v>77596</v>
      </c>
      <c r="H9291" s="1">
        <v>241.52135482544401</v>
      </c>
      <c r="I9291" s="1" t="s">
        <v>81100</v>
      </c>
      <c r="J9291" s="1" t="s">
        <v>100893</v>
      </c>
      <c r="K9291" s="1">
        <v>1</v>
      </c>
    </row>
    <row r="9292" spans="1:11" ht="15" x14ac:dyDescent="0.15">
      <c r="A9292" s="1" t="s">
        <v>97105</v>
      </c>
      <c r="B9292" s="1" t="s">
        <v>100894</v>
      </c>
      <c r="C9292" s="1">
        <v>1.8726499999999999</v>
      </c>
      <c r="D9292" s="1">
        <v>1.9908400000000001E-4</v>
      </c>
      <c r="E9292" s="2">
        <v>1.5923700000000001E-7</v>
      </c>
      <c r="F9292" s="1" t="s">
        <v>80235</v>
      </c>
      <c r="G9292" s="1" t="s">
        <v>76746</v>
      </c>
      <c r="H9292" s="1">
        <v>224.61582387565801</v>
      </c>
      <c r="I9292" s="1" t="s">
        <v>5702</v>
      </c>
      <c r="J9292" s="1" t="s">
        <v>100895</v>
      </c>
      <c r="K9292" s="1">
        <v>1</v>
      </c>
    </row>
    <row r="9293" spans="1:11" ht="15" x14ac:dyDescent="0.15">
      <c r="A9293" s="1" t="s">
        <v>97105</v>
      </c>
      <c r="B9293" s="1" t="s">
        <v>100896</v>
      </c>
      <c r="C9293" s="1">
        <v>1.87229</v>
      </c>
      <c r="D9293" s="1">
        <v>1.9908400000000001E-4</v>
      </c>
      <c r="E9293" s="2">
        <v>1.5968499999999999E-7</v>
      </c>
      <c r="F9293" s="1" t="s">
        <v>81336</v>
      </c>
      <c r="G9293" s="1" t="s">
        <v>74281</v>
      </c>
      <c r="H9293" s="1">
        <v>213.1676859769</v>
      </c>
      <c r="I9293" s="1" t="s">
        <v>81337</v>
      </c>
      <c r="J9293" s="1" t="s">
        <v>100897</v>
      </c>
      <c r="K9293" s="1">
        <v>1</v>
      </c>
    </row>
    <row r="9294" spans="1:11" ht="15" x14ac:dyDescent="0.15">
      <c r="A9294" s="1" t="s">
        <v>97105</v>
      </c>
      <c r="B9294" s="1" t="s">
        <v>100898</v>
      </c>
      <c r="C9294" s="1">
        <v>1.87175</v>
      </c>
      <c r="D9294" s="1">
        <v>1.9908400000000001E-4</v>
      </c>
      <c r="E9294" s="2">
        <v>1.60343E-7</v>
      </c>
      <c r="F9294" s="1" t="s">
        <v>85090</v>
      </c>
      <c r="G9294" s="1" t="s">
        <v>75497</v>
      </c>
      <c r="H9294" s="1">
        <v>228.201546124971</v>
      </c>
      <c r="I9294" s="1" t="s">
        <v>5034</v>
      </c>
      <c r="J9294" s="1" t="s">
        <v>100899</v>
      </c>
      <c r="K9294" s="1">
        <v>1</v>
      </c>
    </row>
    <row r="9295" spans="1:11" ht="15" x14ac:dyDescent="0.15">
      <c r="A9295" s="1" t="s">
        <v>97105</v>
      </c>
      <c r="B9295" s="1" t="s">
        <v>100900</v>
      </c>
      <c r="C9295" s="1">
        <v>1.8709199999999999</v>
      </c>
      <c r="D9295" s="1">
        <v>1.9908400000000001E-4</v>
      </c>
      <c r="E9295" s="2">
        <v>1.61376E-7</v>
      </c>
      <c r="F9295" s="1" t="s">
        <v>100901</v>
      </c>
      <c r="G9295" s="1" t="s">
        <v>74573</v>
      </c>
      <c r="H9295" s="1">
        <v>240.95197228423399</v>
      </c>
      <c r="I9295" s="1" t="s">
        <v>100902</v>
      </c>
      <c r="J9295" s="1" t="s">
        <v>100903</v>
      </c>
      <c r="K9295" s="1">
        <v>1</v>
      </c>
    </row>
    <row r="9296" spans="1:11" ht="15" x14ac:dyDescent="0.15">
      <c r="A9296" s="1" t="s">
        <v>97105</v>
      </c>
      <c r="B9296" s="1" t="s">
        <v>100904</v>
      </c>
      <c r="C9296" s="1">
        <v>1.8705000000000001</v>
      </c>
      <c r="D9296" s="1">
        <v>1.9908400000000001E-4</v>
      </c>
      <c r="E9296" s="2">
        <v>1.6189800000000001E-7</v>
      </c>
      <c r="F9296" s="1" t="s">
        <v>79684</v>
      </c>
      <c r="G9296" s="1" t="s">
        <v>75611</v>
      </c>
      <c r="H9296" s="1">
        <v>262.33216732431703</v>
      </c>
      <c r="I9296" s="1" t="s">
        <v>79685</v>
      </c>
      <c r="J9296" s="1" t="s">
        <v>2164</v>
      </c>
      <c r="K9296" s="1">
        <v>1</v>
      </c>
    </row>
    <row r="9297" spans="1:11" ht="15" x14ac:dyDescent="0.15">
      <c r="A9297" s="1" t="s">
        <v>97105</v>
      </c>
      <c r="B9297" s="1" t="s">
        <v>100905</v>
      </c>
      <c r="C9297" s="1">
        <v>1.8704799999999999</v>
      </c>
      <c r="D9297" s="1">
        <v>1.9908400000000001E-4</v>
      </c>
      <c r="E9297" s="2">
        <v>1.6192999999999999E-7</v>
      </c>
      <c r="F9297" s="1" t="s">
        <v>100906</v>
      </c>
      <c r="G9297" s="1" t="s">
        <v>80437</v>
      </c>
      <c r="H9297" s="1">
        <v>255.571009395689</v>
      </c>
      <c r="I9297" s="1" t="s">
        <v>100907</v>
      </c>
      <c r="J9297" s="1" t="s">
        <v>100908</v>
      </c>
      <c r="K9297" s="1">
        <v>1</v>
      </c>
    </row>
    <row r="9298" spans="1:11" ht="15" x14ac:dyDescent="0.15">
      <c r="A9298" s="1" t="s">
        <v>97105</v>
      </c>
      <c r="B9298" s="1" t="s">
        <v>100909</v>
      </c>
      <c r="C9298" s="1">
        <v>1.8691199999999999</v>
      </c>
      <c r="D9298" s="1">
        <v>1.9908400000000001E-4</v>
      </c>
      <c r="E9298" s="2">
        <v>1.6362699999999999E-7</v>
      </c>
      <c r="F9298" s="1" t="s">
        <v>80133</v>
      </c>
      <c r="G9298" s="1" t="s">
        <v>80134</v>
      </c>
      <c r="H9298" s="1">
        <v>222.20756333412299</v>
      </c>
      <c r="I9298" s="1" t="s">
        <v>100910</v>
      </c>
      <c r="J9298" s="1" t="s">
        <v>100911</v>
      </c>
      <c r="K9298" s="1">
        <v>1</v>
      </c>
    </row>
    <row r="9299" spans="1:11" ht="15" x14ac:dyDescent="0.15">
      <c r="A9299" s="1" t="s">
        <v>97105</v>
      </c>
      <c r="B9299" s="1" t="s">
        <v>100912</v>
      </c>
      <c r="C9299" s="1">
        <v>1.86911</v>
      </c>
      <c r="D9299" s="1">
        <v>1.9908400000000001E-4</v>
      </c>
      <c r="E9299" s="2">
        <v>1.6364900000000001E-7</v>
      </c>
      <c r="F9299" s="1" t="s">
        <v>77835</v>
      </c>
      <c r="G9299" s="1" t="s">
        <v>74828</v>
      </c>
      <c r="H9299" s="1">
        <v>173.604517364961</v>
      </c>
      <c r="I9299" s="1" t="s">
        <v>2407</v>
      </c>
      <c r="J9299" s="1" t="s">
        <v>2310</v>
      </c>
      <c r="K9299" s="1">
        <v>1</v>
      </c>
    </row>
    <row r="9300" spans="1:11" ht="15" x14ac:dyDescent="0.15">
      <c r="A9300" s="1" t="s">
        <v>97105</v>
      </c>
      <c r="B9300" s="1" t="s">
        <v>100913</v>
      </c>
      <c r="C9300" s="1">
        <v>1.8685</v>
      </c>
      <c r="D9300" s="1">
        <v>1.9908400000000001E-4</v>
      </c>
      <c r="E9300" s="2">
        <v>1.6441600000000001E-7</v>
      </c>
      <c r="F9300" s="1" t="s">
        <v>78311</v>
      </c>
      <c r="G9300" s="1" t="s">
        <v>74615</v>
      </c>
      <c r="H9300" s="1">
        <v>286.30283338715998</v>
      </c>
      <c r="I9300" s="1" t="s">
        <v>100914</v>
      </c>
      <c r="J9300" s="1" t="s">
        <v>100915</v>
      </c>
      <c r="K9300" s="1">
        <v>1</v>
      </c>
    </row>
    <row r="9301" spans="1:11" ht="15" x14ac:dyDescent="0.15">
      <c r="A9301" s="1" t="s">
        <v>97105</v>
      </c>
      <c r="B9301" s="1" t="s">
        <v>100916</v>
      </c>
      <c r="C9301" s="1">
        <v>1.86772</v>
      </c>
      <c r="D9301" s="1">
        <v>1.9908400000000001E-4</v>
      </c>
      <c r="E9301" s="2">
        <v>1.65414E-7</v>
      </c>
      <c r="F9301" s="1" t="s">
        <v>80217</v>
      </c>
      <c r="G9301" s="1" t="s">
        <v>80218</v>
      </c>
      <c r="H9301" s="1">
        <v>209.95630016493101</v>
      </c>
      <c r="I9301" s="1" t="s">
        <v>11838</v>
      </c>
      <c r="J9301" s="1" t="s">
        <v>100917</v>
      </c>
      <c r="K9301" s="1">
        <v>1</v>
      </c>
    </row>
    <row r="9302" spans="1:11" ht="15" x14ac:dyDescent="0.15">
      <c r="A9302" s="1" t="s">
        <v>97105</v>
      </c>
      <c r="B9302" s="1" t="s">
        <v>100918</v>
      </c>
      <c r="C9302" s="1">
        <v>1.86398</v>
      </c>
      <c r="D9302" s="1">
        <v>1.9908400000000001E-4</v>
      </c>
      <c r="E9302" s="2">
        <v>1.70246E-7</v>
      </c>
      <c r="F9302" s="1" t="s">
        <v>81136</v>
      </c>
      <c r="G9302" s="1" t="s">
        <v>81137</v>
      </c>
      <c r="H9302" s="1">
        <v>213.761651696765</v>
      </c>
      <c r="I9302" s="1" t="s">
        <v>2188</v>
      </c>
      <c r="J9302" s="1" t="s">
        <v>2164</v>
      </c>
      <c r="K9302" s="1">
        <v>1</v>
      </c>
    </row>
    <row r="9303" spans="1:11" ht="15" x14ac:dyDescent="0.15">
      <c r="A9303" s="1" t="s">
        <v>97105</v>
      </c>
      <c r="B9303" s="1" t="s">
        <v>100919</v>
      </c>
      <c r="C9303" s="1">
        <v>1.86372</v>
      </c>
      <c r="D9303" s="1">
        <v>1.9908400000000001E-4</v>
      </c>
      <c r="E9303" s="2">
        <v>1.70595E-7</v>
      </c>
      <c r="F9303" s="1" t="s">
        <v>80227</v>
      </c>
      <c r="G9303" s="1" t="s">
        <v>78892</v>
      </c>
      <c r="H9303" s="1">
        <v>282.43399682313498</v>
      </c>
      <c r="I9303" s="1" t="s">
        <v>3736</v>
      </c>
      <c r="J9303" s="1" t="s">
        <v>2443</v>
      </c>
      <c r="K9303" s="1">
        <v>1</v>
      </c>
    </row>
    <row r="9304" spans="1:11" ht="15" x14ac:dyDescent="0.15">
      <c r="A9304" s="1" t="s">
        <v>97105</v>
      </c>
      <c r="B9304" s="1" t="s">
        <v>100920</v>
      </c>
      <c r="C9304" s="1">
        <v>1.86297</v>
      </c>
      <c r="D9304" s="1">
        <v>1.9908400000000001E-4</v>
      </c>
      <c r="E9304" s="2">
        <v>1.7158400000000001E-7</v>
      </c>
      <c r="F9304" s="1" t="s">
        <v>75969</v>
      </c>
      <c r="G9304" s="1" t="s">
        <v>75970</v>
      </c>
      <c r="H9304" s="1">
        <v>309.58829978908102</v>
      </c>
      <c r="I9304" s="1" t="s">
        <v>100921</v>
      </c>
      <c r="J9304" s="1" t="s">
        <v>100922</v>
      </c>
      <c r="K9304" s="1">
        <v>1</v>
      </c>
    </row>
    <row r="9305" spans="1:11" ht="15" x14ac:dyDescent="0.15">
      <c r="A9305" s="1" t="s">
        <v>97105</v>
      </c>
      <c r="B9305" s="1" t="s">
        <v>100923</v>
      </c>
      <c r="C9305" s="1">
        <v>1.8565799999999999</v>
      </c>
      <c r="D9305" s="1">
        <v>1.9908400000000001E-4</v>
      </c>
      <c r="E9305" s="2">
        <v>1.80256E-7</v>
      </c>
      <c r="F9305" s="1" t="s">
        <v>79994</v>
      </c>
      <c r="G9305" s="1" t="s">
        <v>79995</v>
      </c>
      <c r="H9305" s="1">
        <v>274.669413847714</v>
      </c>
      <c r="I9305" s="1" t="s">
        <v>100924</v>
      </c>
      <c r="J9305" s="1" t="s">
        <v>100925</v>
      </c>
      <c r="K9305" s="1">
        <v>1</v>
      </c>
    </row>
    <row r="9306" spans="1:11" ht="15" x14ac:dyDescent="0.15">
      <c r="A9306" s="1" t="s">
        <v>97105</v>
      </c>
      <c r="B9306" s="1" t="s">
        <v>100926</v>
      </c>
      <c r="C9306" s="1">
        <v>1.85646</v>
      </c>
      <c r="D9306" s="1">
        <v>1.9908400000000001E-4</v>
      </c>
      <c r="E9306" s="2">
        <v>1.80426E-7</v>
      </c>
      <c r="F9306" s="1" t="s">
        <v>83633</v>
      </c>
      <c r="G9306" s="1" t="s">
        <v>83634</v>
      </c>
      <c r="H9306" s="1">
        <v>201.39942285204799</v>
      </c>
      <c r="I9306" s="1" t="s">
        <v>2188</v>
      </c>
      <c r="J9306" s="1" t="s">
        <v>2164</v>
      </c>
      <c r="K9306" s="1">
        <v>1</v>
      </c>
    </row>
    <row r="9307" spans="1:11" ht="15" x14ac:dyDescent="0.15">
      <c r="A9307" s="1" t="s">
        <v>97105</v>
      </c>
      <c r="B9307" s="1" t="s">
        <v>100927</v>
      </c>
      <c r="C9307" s="1">
        <v>1.8563099999999999</v>
      </c>
      <c r="D9307" s="1">
        <v>1.9908400000000001E-4</v>
      </c>
      <c r="E9307" s="2">
        <v>1.8062799999999999E-7</v>
      </c>
      <c r="F9307" s="1" t="s">
        <v>78668</v>
      </c>
      <c r="G9307" s="1" t="s">
        <v>1273</v>
      </c>
      <c r="H9307" s="1">
        <v>258.48658116055799</v>
      </c>
      <c r="I9307" s="1" t="s">
        <v>100928</v>
      </c>
      <c r="J9307" s="1" t="s">
        <v>100929</v>
      </c>
      <c r="K9307" s="1">
        <v>1</v>
      </c>
    </row>
    <row r="9308" spans="1:11" ht="15" x14ac:dyDescent="0.15">
      <c r="A9308" s="1" t="s">
        <v>97105</v>
      </c>
      <c r="B9308" s="1" t="s">
        <v>100930</v>
      </c>
      <c r="C9308" s="1">
        <v>1.85615</v>
      </c>
      <c r="D9308" s="1">
        <v>1.9908400000000001E-4</v>
      </c>
      <c r="E9308" s="2">
        <v>1.8084800000000001E-7</v>
      </c>
      <c r="F9308" s="1" t="s">
        <v>93570</v>
      </c>
      <c r="G9308" s="1" t="s">
        <v>93571</v>
      </c>
      <c r="H9308" s="1">
        <v>277.79161191022501</v>
      </c>
      <c r="I9308" s="1" t="s">
        <v>2883</v>
      </c>
      <c r="J9308" s="1" t="s">
        <v>100931</v>
      </c>
      <c r="K9308" s="1">
        <v>1</v>
      </c>
    </row>
    <row r="9309" spans="1:11" ht="15" x14ac:dyDescent="0.15">
      <c r="A9309" s="1" t="s">
        <v>97105</v>
      </c>
      <c r="B9309" s="1" t="s">
        <v>100932</v>
      </c>
      <c r="C9309" s="1">
        <v>1.85466</v>
      </c>
      <c r="D9309" s="1">
        <v>1.9908400000000001E-4</v>
      </c>
      <c r="E9309" s="2">
        <v>1.8294900000000001E-7</v>
      </c>
      <c r="F9309" s="1" t="s">
        <v>78538</v>
      </c>
      <c r="G9309" s="1" t="s">
        <v>185</v>
      </c>
      <c r="H9309" s="1">
        <v>275.95075963875303</v>
      </c>
      <c r="I9309" s="1" t="s">
        <v>8658</v>
      </c>
      <c r="J9309" s="1" t="s">
        <v>100933</v>
      </c>
      <c r="K9309" s="1">
        <v>1</v>
      </c>
    </row>
    <row r="9310" spans="1:11" ht="15" x14ac:dyDescent="0.15">
      <c r="A9310" s="1" t="s">
        <v>97105</v>
      </c>
      <c r="B9310" s="1" t="s">
        <v>100934</v>
      </c>
      <c r="C9310" s="1">
        <v>1.85307</v>
      </c>
      <c r="D9310" s="1">
        <v>1.9908400000000001E-4</v>
      </c>
      <c r="E9310" s="2">
        <v>1.85204E-7</v>
      </c>
      <c r="F9310" s="1" t="s">
        <v>84026</v>
      </c>
      <c r="G9310" s="1" t="s">
        <v>84027</v>
      </c>
      <c r="H9310" s="1">
        <v>238.61969414417999</v>
      </c>
      <c r="I9310" s="1" t="s">
        <v>84028</v>
      </c>
      <c r="J9310" s="1" t="s">
        <v>10821</v>
      </c>
      <c r="K9310" s="1">
        <v>1</v>
      </c>
    </row>
    <row r="9311" spans="1:11" ht="15" x14ac:dyDescent="0.15">
      <c r="A9311" s="1" t="s">
        <v>97105</v>
      </c>
      <c r="B9311" s="1" t="s">
        <v>100935</v>
      </c>
      <c r="C9311" s="1">
        <v>1.85263</v>
      </c>
      <c r="D9311" s="1">
        <v>1.9908400000000001E-4</v>
      </c>
      <c r="E9311" s="2">
        <v>1.8582799999999999E-7</v>
      </c>
      <c r="F9311" s="1" t="s">
        <v>78008</v>
      </c>
      <c r="G9311" s="1" t="s">
        <v>78009</v>
      </c>
      <c r="H9311" s="1">
        <v>246.89267049288799</v>
      </c>
      <c r="I9311" s="1" t="s">
        <v>78010</v>
      </c>
      <c r="J9311" s="1" t="s">
        <v>100936</v>
      </c>
      <c r="K9311" s="1">
        <v>1</v>
      </c>
    </row>
    <row r="9312" spans="1:11" ht="15" x14ac:dyDescent="0.15">
      <c r="A9312" s="1" t="s">
        <v>97105</v>
      </c>
      <c r="B9312" s="1" t="s">
        <v>100937</v>
      </c>
      <c r="C9312" s="1">
        <v>1.84944</v>
      </c>
      <c r="D9312" s="1">
        <v>1.9908400000000001E-4</v>
      </c>
      <c r="E9312" s="2">
        <v>1.90459E-7</v>
      </c>
      <c r="F9312" s="1" t="s">
        <v>82180</v>
      </c>
      <c r="G9312" s="1" t="s">
        <v>76057</v>
      </c>
      <c r="H9312" s="1">
        <v>269.81530786086699</v>
      </c>
      <c r="I9312" s="1" t="s">
        <v>5612</v>
      </c>
      <c r="J9312" s="1" t="s">
        <v>100938</v>
      </c>
      <c r="K9312" s="1">
        <v>1</v>
      </c>
    </row>
    <row r="9313" spans="1:11" ht="15" x14ac:dyDescent="0.15">
      <c r="A9313" s="1" t="s">
        <v>97105</v>
      </c>
      <c r="B9313" s="1" t="s">
        <v>100939</v>
      </c>
      <c r="C9313" s="1">
        <v>1.84884</v>
      </c>
      <c r="D9313" s="1">
        <v>1.9908400000000001E-4</v>
      </c>
      <c r="E9313" s="2">
        <v>1.91346E-7</v>
      </c>
      <c r="F9313" s="1" t="s">
        <v>100940</v>
      </c>
      <c r="G9313" s="1" t="s">
        <v>73993</v>
      </c>
      <c r="H9313" s="1">
        <v>251.13451782915601</v>
      </c>
      <c r="I9313" s="1" t="s">
        <v>100941</v>
      </c>
      <c r="J9313" s="1" t="s">
        <v>5998</v>
      </c>
      <c r="K9313" s="1">
        <v>1</v>
      </c>
    </row>
    <row r="9314" spans="1:11" ht="15" x14ac:dyDescent="0.15">
      <c r="A9314" s="1" t="s">
        <v>97105</v>
      </c>
      <c r="B9314" s="1" t="s">
        <v>100942</v>
      </c>
      <c r="C9314" s="1">
        <v>1.8475200000000001</v>
      </c>
      <c r="D9314" s="1">
        <v>1.9908400000000001E-4</v>
      </c>
      <c r="E9314" s="2">
        <v>1.93308E-7</v>
      </c>
      <c r="F9314" s="1" t="s">
        <v>100943</v>
      </c>
      <c r="G9314" s="1" t="s">
        <v>80104</v>
      </c>
      <c r="H9314" s="1">
        <v>225.71543438055201</v>
      </c>
      <c r="I9314" s="1" t="s">
        <v>100944</v>
      </c>
      <c r="J9314" s="1" t="s">
        <v>100945</v>
      </c>
      <c r="K9314" s="1">
        <v>1</v>
      </c>
    </row>
    <row r="9315" spans="1:11" ht="15" x14ac:dyDescent="0.15">
      <c r="A9315" s="1" t="s">
        <v>97105</v>
      </c>
      <c r="B9315" s="1" t="s">
        <v>100946</v>
      </c>
      <c r="C9315" s="1">
        <v>1.84718</v>
      </c>
      <c r="D9315" s="1">
        <v>1.9908400000000001E-4</v>
      </c>
      <c r="E9315" s="2">
        <v>1.9381599999999999E-7</v>
      </c>
      <c r="F9315" s="1" t="s">
        <v>91801</v>
      </c>
      <c r="G9315" s="1" t="s">
        <v>82107</v>
      </c>
      <c r="H9315" s="1">
        <v>201.39375674609099</v>
      </c>
      <c r="I9315" s="1" t="s">
        <v>100947</v>
      </c>
      <c r="J9315" s="1" t="s">
        <v>100948</v>
      </c>
      <c r="K9315" s="1">
        <v>1</v>
      </c>
    </row>
    <row r="9316" spans="1:11" ht="15" x14ac:dyDescent="0.15">
      <c r="A9316" s="1" t="s">
        <v>97105</v>
      </c>
      <c r="B9316" s="1" t="s">
        <v>100949</v>
      </c>
      <c r="C9316" s="1">
        <v>1.84717</v>
      </c>
      <c r="D9316" s="1">
        <v>1.9908400000000001E-4</v>
      </c>
      <c r="E9316" s="2">
        <v>1.93825E-7</v>
      </c>
      <c r="F9316" s="1" t="s">
        <v>90341</v>
      </c>
      <c r="G9316" s="1" t="s">
        <v>76009</v>
      </c>
      <c r="H9316" s="1">
        <v>259.29571106086701</v>
      </c>
      <c r="I9316" s="1" t="s">
        <v>100950</v>
      </c>
      <c r="J9316" s="1" t="s">
        <v>100951</v>
      </c>
      <c r="K9316" s="1">
        <v>1</v>
      </c>
    </row>
    <row r="9317" spans="1:11" ht="15" x14ac:dyDescent="0.15">
      <c r="A9317" s="1" t="s">
        <v>97105</v>
      </c>
      <c r="B9317" s="1" t="s">
        <v>100952</v>
      </c>
      <c r="C9317" s="1">
        <v>1.8462099999999999</v>
      </c>
      <c r="D9317" s="1">
        <v>1.9908400000000001E-4</v>
      </c>
      <c r="E9317" s="2">
        <v>1.95266E-7</v>
      </c>
      <c r="F9317" s="1" t="s">
        <v>82096</v>
      </c>
      <c r="G9317" s="1" t="s">
        <v>77499</v>
      </c>
      <c r="H9317" s="1">
        <v>234.727664549937</v>
      </c>
      <c r="I9317" s="1" t="s">
        <v>100953</v>
      </c>
      <c r="J9317" s="1" t="s">
        <v>100954</v>
      </c>
      <c r="K9317" s="1">
        <v>1</v>
      </c>
    </row>
    <row r="9318" spans="1:11" ht="15" x14ac:dyDescent="0.15">
      <c r="A9318" s="1" t="s">
        <v>97105</v>
      </c>
      <c r="B9318" s="1" t="s">
        <v>100955</v>
      </c>
      <c r="C9318" s="1">
        <v>1.8456399999999999</v>
      </c>
      <c r="D9318" s="1">
        <v>1.9908400000000001E-4</v>
      </c>
      <c r="E9318" s="2">
        <v>1.9611900000000001E-7</v>
      </c>
      <c r="F9318" s="1" t="s">
        <v>75289</v>
      </c>
      <c r="G9318" s="1" t="s">
        <v>73957</v>
      </c>
      <c r="H9318" s="1">
        <v>300.05111145860798</v>
      </c>
      <c r="I9318" s="1" t="s">
        <v>75290</v>
      </c>
      <c r="J9318" s="1" t="s">
        <v>100956</v>
      </c>
      <c r="K9318" s="1">
        <v>1</v>
      </c>
    </row>
    <row r="9319" spans="1:11" ht="15" x14ac:dyDescent="0.15">
      <c r="A9319" s="1" t="s">
        <v>97105</v>
      </c>
      <c r="B9319" s="1" t="s">
        <v>100957</v>
      </c>
      <c r="C9319" s="1">
        <v>1.84345</v>
      </c>
      <c r="D9319" s="1">
        <v>1.9908400000000001E-4</v>
      </c>
      <c r="E9319" s="2">
        <v>1.9946599999999999E-7</v>
      </c>
      <c r="F9319" s="1" t="s">
        <v>83628</v>
      </c>
      <c r="G9319" s="1" t="s">
        <v>83629</v>
      </c>
      <c r="H9319" s="1">
        <v>242.55684939813699</v>
      </c>
      <c r="I9319" s="1" t="s">
        <v>10745</v>
      </c>
      <c r="J9319" s="1" t="s">
        <v>100958</v>
      </c>
      <c r="K9319" s="1">
        <v>1</v>
      </c>
    </row>
    <row r="9320" spans="1:11" ht="15" x14ac:dyDescent="0.15">
      <c r="A9320" s="1" t="s">
        <v>97105</v>
      </c>
      <c r="B9320" s="1" t="s">
        <v>100959</v>
      </c>
      <c r="C9320" s="1">
        <v>1.8428599999999999</v>
      </c>
      <c r="D9320" s="1">
        <v>1.9908400000000001E-4</v>
      </c>
      <c r="E9320" s="2">
        <v>2.00384E-7</v>
      </c>
      <c r="F9320" s="1" t="s">
        <v>86065</v>
      </c>
      <c r="G9320" s="1" t="s">
        <v>74619</v>
      </c>
      <c r="H9320" s="1">
        <v>152.48407132969501</v>
      </c>
      <c r="I9320" s="1" t="s">
        <v>86066</v>
      </c>
      <c r="J9320" s="1" t="s">
        <v>100960</v>
      </c>
      <c r="K9320" s="1">
        <v>1</v>
      </c>
    </row>
    <row r="9321" spans="1:11" ht="15" x14ac:dyDescent="0.15">
      <c r="A9321" s="1" t="s">
        <v>97105</v>
      </c>
      <c r="B9321" s="1" t="s">
        <v>100961</v>
      </c>
      <c r="C9321" s="1">
        <v>1.8414900000000001</v>
      </c>
      <c r="D9321" s="1">
        <v>1.9908400000000001E-4</v>
      </c>
      <c r="E9321" s="2">
        <v>2.02507E-7</v>
      </c>
      <c r="F9321" s="1" t="s">
        <v>80830</v>
      </c>
      <c r="G9321" s="1" t="s">
        <v>80831</v>
      </c>
      <c r="H9321" s="1">
        <v>225.22345462893799</v>
      </c>
      <c r="I9321" s="1" t="s">
        <v>9020</v>
      </c>
      <c r="J9321" s="1" t="s">
        <v>9021</v>
      </c>
      <c r="K9321" s="1">
        <v>1</v>
      </c>
    </row>
    <row r="9322" spans="1:11" ht="15" x14ac:dyDescent="0.15">
      <c r="A9322" s="1" t="s">
        <v>97105</v>
      </c>
      <c r="B9322" s="1" t="s">
        <v>100962</v>
      </c>
      <c r="C9322" s="1">
        <v>1.8414600000000001</v>
      </c>
      <c r="D9322" s="1">
        <v>1.9908400000000001E-4</v>
      </c>
      <c r="E9322" s="2">
        <v>2.0255E-7</v>
      </c>
      <c r="F9322" s="1" t="s">
        <v>79163</v>
      </c>
      <c r="G9322" s="1" t="s">
        <v>75914</v>
      </c>
      <c r="H9322" s="1">
        <v>275.91436740936399</v>
      </c>
      <c r="I9322" s="1" t="s">
        <v>100963</v>
      </c>
      <c r="J9322" s="1" t="s">
        <v>100964</v>
      </c>
      <c r="K9322" s="1">
        <v>1</v>
      </c>
    </row>
    <row r="9323" spans="1:11" ht="15" x14ac:dyDescent="0.15">
      <c r="A9323" s="1" t="s">
        <v>97105</v>
      </c>
      <c r="B9323" s="1" t="s">
        <v>100965</v>
      </c>
      <c r="C9323" s="1">
        <v>1.84073</v>
      </c>
      <c r="D9323" s="1">
        <v>1.9908400000000001E-4</v>
      </c>
      <c r="E9323" s="2">
        <v>2.0368999999999999E-7</v>
      </c>
      <c r="F9323" s="1" t="s">
        <v>82188</v>
      </c>
      <c r="G9323" s="1" t="s">
        <v>75467</v>
      </c>
      <c r="H9323" s="1">
        <v>201.090156350293</v>
      </c>
      <c r="I9323" s="1" t="s">
        <v>100966</v>
      </c>
      <c r="J9323" s="1" t="s">
        <v>100967</v>
      </c>
      <c r="K9323" s="1">
        <v>1</v>
      </c>
    </row>
    <row r="9324" spans="1:11" ht="15" x14ac:dyDescent="0.15">
      <c r="A9324" s="1" t="s">
        <v>97105</v>
      </c>
      <c r="B9324" s="1" t="s">
        <v>100968</v>
      </c>
      <c r="C9324" s="1">
        <v>1.83985</v>
      </c>
      <c r="D9324" s="1">
        <v>1.9908400000000001E-4</v>
      </c>
      <c r="E9324" s="2">
        <v>2.0507900000000001E-7</v>
      </c>
      <c r="F9324" s="1" t="s">
        <v>80024</v>
      </c>
      <c r="G9324" s="1" t="s">
        <v>80025</v>
      </c>
      <c r="H9324" s="1">
        <v>250.98254139925399</v>
      </c>
      <c r="I9324" s="1" t="s">
        <v>100969</v>
      </c>
      <c r="J9324" s="1" t="s">
        <v>100970</v>
      </c>
      <c r="K9324" s="1">
        <v>1</v>
      </c>
    </row>
    <row r="9325" spans="1:11" ht="15" x14ac:dyDescent="0.15">
      <c r="A9325" s="1" t="s">
        <v>97105</v>
      </c>
      <c r="B9325" s="1" t="s">
        <v>100971</v>
      </c>
      <c r="C9325" s="1">
        <v>1.8388500000000001</v>
      </c>
      <c r="D9325" s="1">
        <v>1.9908400000000001E-4</v>
      </c>
      <c r="E9325" s="2">
        <v>2.0666600000000001E-7</v>
      </c>
      <c r="F9325" s="1" t="s">
        <v>100972</v>
      </c>
      <c r="G9325" s="1" t="s">
        <v>84470</v>
      </c>
      <c r="H9325" s="1">
        <v>197.49522069475799</v>
      </c>
      <c r="I9325" s="1" t="s">
        <v>100973</v>
      </c>
      <c r="J9325" s="1" t="s">
        <v>100974</v>
      </c>
      <c r="K9325" s="1">
        <v>1</v>
      </c>
    </row>
    <row r="9326" spans="1:11" ht="15" x14ac:dyDescent="0.15">
      <c r="A9326" s="1" t="s">
        <v>97105</v>
      </c>
      <c r="B9326" s="1" t="s">
        <v>100975</v>
      </c>
      <c r="C9326" s="1">
        <v>1.8353999999999999</v>
      </c>
      <c r="D9326" s="1">
        <v>1.9908400000000001E-4</v>
      </c>
      <c r="E9326" s="2">
        <v>2.1225399999999999E-7</v>
      </c>
      <c r="F9326" s="1" t="s">
        <v>84879</v>
      </c>
      <c r="G9326" s="1" t="s">
        <v>74806</v>
      </c>
      <c r="H9326" s="1">
        <v>287.03731319407598</v>
      </c>
      <c r="I9326" s="1" t="s">
        <v>84880</v>
      </c>
      <c r="J9326" s="1" t="s">
        <v>32737</v>
      </c>
      <c r="K9326" s="1">
        <v>1</v>
      </c>
    </row>
    <row r="9327" spans="1:11" ht="15" x14ac:dyDescent="0.15">
      <c r="A9327" s="1" t="s">
        <v>97105</v>
      </c>
      <c r="B9327" s="1" t="s">
        <v>100976</v>
      </c>
      <c r="C9327" s="1">
        <v>1.83199</v>
      </c>
      <c r="D9327" s="1">
        <v>1.9908400000000001E-4</v>
      </c>
      <c r="E9327" s="2">
        <v>2.1789900000000001E-7</v>
      </c>
      <c r="F9327" s="1" t="s">
        <v>84490</v>
      </c>
      <c r="G9327" s="1" t="s">
        <v>78140</v>
      </c>
      <c r="H9327" s="1">
        <v>239.61407396720901</v>
      </c>
      <c r="I9327" s="1" t="s">
        <v>84113</v>
      </c>
      <c r="J9327" s="1" t="s">
        <v>75757</v>
      </c>
      <c r="K9327" s="1">
        <v>1</v>
      </c>
    </row>
    <row r="9328" spans="1:11" ht="15" x14ac:dyDescent="0.15">
      <c r="A9328" s="1" t="s">
        <v>97105</v>
      </c>
      <c r="B9328" s="1" t="s">
        <v>100977</v>
      </c>
      <c r="C9328" s="1">
        <v>1.83196</v>
      </c>
      <c r="D9328" s="1">
        <v>1.9908400000000001E-4</v>
      </c>
      <c r="E9328" s="2">
        <v>2.1795199999999999E-7</v>
      </c>
      <c r="F9328" s="1" t="s">
        <v>100978</v>
      </c>
      <c r="G9328" s="1" t="s">
        <v>74059</v>
      </c>
      <c r="H9328" s="1">
        <v>309.477664246367</v>
      </c>
      <c r="I9328" s="1" t="s">
        <v>100979</v>
      </c>
      <c r="J9328" s="1" t="s">
        <v>100980</v>
      </c>
      <c r="K9328" s="1">
        <v>1</v>
      </c>
    </row>
    <row r="9329" spans="1:11" ht="15" x14ac:dyDescent="0.15">
      <c r="A9329" s="1" t="s">
        <v>97105</v>
      </c>
      <c r="B9329" s="1" t="s">
        <v>100981</v>
      </c>
      <c r="C9329" s="1">
        <v>1.8309</v>
      </c>
      <c r="D9329" s="1">
        <v>1.9908400000000001E-4</v>
      </c>
      <c r="E9329" s="2">
        <v>2.19753E-7</v>
      </c>
      <c r="F9329" s="1" t="s">
        <v>79027</v>
      </c>
      <c r="G9329" s="1" t="s">
        <v>79028</v>
      </c>
      <c r="H9329" s="1">
        <v>212.43439250616399</v>
      </c>
      <c r="I9329" s="1" t="s">
        <v>100982</v>
      </c>
      <c r="J9329" s="1" t="s">
        <v>100983</v>
      </c>
      <c r="K9329" s="1">
        <v>1</v>
      </c>
    </row>
    <row r="9330" spans="1:11" ht="15" x14ac:dyDescent="0.15">
      <c r="A9330" s="1" t="s">
        <v>97105</v>
      </c>
      <c r="B9330" s="1" t="s">
        <v>100984</v>
      </c>
      <c r="C9330" s="1">
        <v>1.8306100000000001</v>
      </c>
      <c r="D9330" s="1">
        <v>1.9908400000000001E-4</v>
      </c>
      <c r="E9330" s="2">
        <v>2.2023000000000001E-7</v>
      </c>
      <c r="F9330" s="1" t="s">
        <v>81038</v>
      </c>
      <c r="G9330" s="1" t="s">
        <v>75458</v>
      </c>
      <c r="H9330" s="1">
        <v>221.46754485838099</v>
      </c>
      <c r="I9330" s="1" t="s">
        <v>81039</v>
      </c>
      <c r="J9330" s="1" t="s">
        <v>100985</v>
      </c>
      <c r="K9330" s="1">
        <v>1</v>
      </c>
    </row>
    <row r="9331" spans="1:11" ht="15" x14ac:dyDescent="0.15">
      <c r="A9331" s="1" t="s">
        <v>97105</v>
      </c>
      <c r="B9331" s="1" t="s">
        <v>100986</v>
      </c>
      <c r="C9331" s="1">
        <v>1.8277099999999999</v>
      </c>
      <c r="D9331" s="1">
        <v>1.9908400000000001E-4</v>
      </c>
      <c r="E9331" s="2">
        <v>2.25218E-7</v>
      </c>
      <c r="F9331" s="1" t="s">
        <v>81647</v>
      </c>
      <c r="G9331" s="1" t="s">
        <v>81648</v>
      </c>
      <c r="H9331" s="1">
        <v>210.89779893864099</v>
      </c>
      <c r="I9331" s="1" t="s">
        <v>100987</v>
      </c>
      <c r="J9331" s="1" t="s">
        <v>100988</v>
      </c>
      <c r="K9331" s="1">
        <v>1</v>
      </c>
    </row>
    <row r="9332" spans="1:11" ht="15" x14ac:dyDescent="0.15">
      <c r="A9332" s="1" t="s">
        <v>97105</v>
      </c>
      <c r="B9332" s="1" t="s">
        <v>100989</v>
      </c>
      <c r="C9332" s="1">
        <v>1.8273299999999999</v>
      </c>
      <c r="D9332" s="1">
        <v>1.9908400000000001E-4</v>
      </c>
      <c r="E9332" s="2">
        <v>2.2588899999999999E-7</v>
      </c>
      <c r="F9332" s="1" t="s">
        <v>78356</v>
      </c>
      <c r="G9332" s="1" t="s">
        <v>76839</v>
      </c>
      <c r="H9332" s="1">
        <v>219.95841892265801</v>
      </c>
      <c r="I9332" s="1" t="s">
        <v>100990</v>
      </c>
      <c r="J9332" s="1" t="s">
        <v>100991</v>
      </c>
      <c r="K9332" s="1">
        <v>1</v>
      </c>
    </row>
    <row r="9333" spans="1:11" ht="15" x14ac:dyDescent="0.15">
      <c r="A9333" s="1" t="s">
        <v>97105</v>
      </c>
      <c r="B9333" s="1" t="s">
        <v>100992</v>
      </c>
      <c r="C9333" s="1">
        <v>1.82578</v>
      </c>
      <c r="D9333" s="1">
        <v>1.9908400000000001E-4</v>
      </c>
      <c r="E9333" s="2">
        <v>2.286E-7</v>
      </c>
      <c r="F9333" s="1" t="s">
        <v>77212</v>
      </c>
      <c r="G9333" s="1" t="s">
        <v>75914</v>
      </c>
      <c r="H9333" s="1">
        <v>282.800255205388</v>
      </c>
      <c r="I9333" s="1" t="s">
        <v>100993</v>
      </c>
      <c r="J9333" s="1" t="s">
        <v>100994</v>
      </c>
      <c r="K9333" s="1">
        <v>1</v>
      </c>
    </row>
    <row r="9334" spans="1:11" ht="15" x14ac:dyDescent="0.15">
      <c r="A9334" s="1" t="s">
        <v>97105</v>
      </c>
      <c r="B9334" s="1" t="s">
        <v>100995</v>
      </c>
      <c r="C9334" s="1">
        <v>1.8239000000000001</v>
      </c>
      <c r="D9334" s="1">
        <v>1.9908400000000001E-4</v>
      </c>
      <c r="E9334" s="2">
        <v>2.3193499999999999E-7</v>
      </c>
      <c r="F9334" s="1" t="s">
        <v>81656</v>
      </c>
      <c r="G9334" s="1" t="s">
        <v>78092</v>
      </c>
      <c r="H9334" s="1">
        <v>262.72126914708599</v>
      </c>
      <c r="I9334" s="1" t="s">
        <v>9441</v>
      </c>
      <c r="J9334" s="1" t="s">
        <v>9442</v>
      </c>
      <c r="K9334" s="1">
        <v>1</v>
      </c>
    </row>
    <row r="9335" spans="1:11" ht="15" x14ac:dyDescent="0.15">
      <c r="A9335" s="1" t="s">
        <v>97105</v>
      </c>
      <c r="B9335" s="1" t="s">
        <v>100996</v>
      </c>
      <c r="C9335" s="1">
        <v>1.82369</v>
      </c>
      <c r="D9335" s="1">
        <v>1.9908400000000001E-4</v>
      </c>
      <c r="E9335" s="2">
        <v>2.3230599999999999E-7</v>
      </c>
      <c r="F9335" s="1" t="s">
        <v>100997</v>
      </c>
      <c r="G9335" s="1" t="s">
        <v>100998</v>
      </c>
      <c r="H9335" s="1">
        <v>300.766829347216</v>
      </c>
      <c r="I9335" s="1" t="s">
        <v>100999</v>
      </c>
      <c r="J9335" s="1" t="s">
        <v>101000</v>
      </c>
      <c r="K9335" s="1">
        <v>1</v>
      </c>
    </row>
    <row r="9336" spans="1:11" ht="15" x14ac:dyDescent="0.15">
      <c r="A9336" s="1" t="s">
        <v>97105</v>
      </c>
      <c r="B9336" s="1" t="s">
        <v>101001</v>
      </c>
      <c r="C9336" s="1">
        <v>1.82117</v>
      </c>
      <c r="D9336" s="1">
        <v>1.9908400000000001E-4</v>
      </c>
      <c r="E9336" s="2">
        <v>2.3687900000000001E-7</v>
      </c>
      <c r="F9336" s="1" t="s">
        <v>81837</v>
      </c>
      <c r="G9336" s="1" t="s">
        <v>78316</v>
      </c>
      <c r="H9336" s="1">
        <v>189.49763568113599</v>
      </c>
      <c r="I9336" s="1" t="s">
        <v>78317</v>
      </c>
      <c r="J9336" s="1" t="s">
        <v>101002</v>
      </c>
      <c r="K9336" s="1">
        <v>1</v>
      </c>
    </row>
    <row r="9337" spans="1:11" ht="15" x14ac:dyDescent="0.15">
      <c r="A9337" s="1" t="s">
        <v>97105</v>
      </c>
      <c r="B9337" s="1" t="s">
        <v>101003</v>
      </c>
      <c r="C9337" s="1">
        <v>1.8202</v>
      </c>
      <c r="D9337" s="1">
        <v>1.9908400000000001E-4</v>
      </c>
      <c r="E9337" s="2">
        <v>2.38645E-7</v>
      </c>
      <c r="F9337" s="1" t="s">
        <v>82664</v>
      </c>
      <c r="G9337" s="1" t="s">
        <v>77854</v>
      </c>
      <c r="H9337" s="1">
        <v>263.20460181471202</v>
      </c>
      <c r="I9337" s="1" t="s">
        <v>101004</v>
      </c>
      <c r="J9337" s="1" t="s">
        <v>101005</v>
      </c>
      <c r="K9337" s="1">
        <v>1</v>
      </c>
    </row>
    <row r="9338" spans="1:11" ht="15" x14ac:dyDescent="0.15">
      <c r="A9338" s="1" t="s">
        <v>97105</v>
      </c>
      <c r="B9338" s="1" t="s">
        <v>101006</v>
      </c>
      <c r="C9338" s="1">
        <v>1.81708</v>
      </c>
      <c r="D9338" s="1">
        <v>1.9908400000000001E-4</v>
      </c>
      <c r="E9338" s="2">
        <v>2.4445699999999998E-7</v>
      </c>
      <c r="F9338" s="1" t="s">
        <v>79374</v>
      </c>
      <c r="G9338" s="1" t="s">
        <v>79375</v>
      </c>
      <c r="H9338" s="1">
        <v>212.48440310969301</v>
      </c>
      <c r="I9338" s="1" t="s">
        <v>79376</v>
      </c>
      <c r="J9338" s="1" t="s">
        <v>101007</v>
      </c>
      <c r="K9338" s="1">
        <v>1</v>
      </c>
    </row>
    <row r="9339" spans="1:11" ht="15" x14ac:dyDescent="0.15">
      <c r="A9339" s="1" t="s">
        <v>97105</v>
      </c>
      <c r="B9339" s="1" t="s">
        <v>101008</v>
      </c>
      <c r="C9339" s="1">
        <v>1.81704</v>
      </c>
      <c r="D9339" s="1">
        <v>1.9908400000000001E-4</v>
      </c>
      <c r="E9339" s="2">
        <v>2.4454300000000002E-7</v>
      </c>
      <c r="F9339" s="1" t="s">
        <v>82423</v>
      </c>
      <c r="G9339" s="1" t="s">
        <v>75414</v>
      </c>
      <c r="H9339" s="1">
        <v>292.11813688474803</v>
      </c>
      <c r="I9339" s="1" t="s">
        <v>20075</v>
      </c>
      <c r="J9339" s="1" t="s">
        <v>101009</v>
      </c>
      <c r="K9339" s="1">
        <v>1</v>
      </c>
    </row>
    <row r="9340" spans="1:11" ht="15" x14ac:dyDescent="0.15">
      <c r="A9340" s="1" t="s">
        <v>97105</v>
      </c>
      <c r="B9340" s="1" t="s">
        <v>101010</v>
      </c>
      <c r="C9340" s="1">
        <v>1.81525</v>
      </c>
      <c r="D9340" s="1">
        <v>1.9908400000000001E-4</v>
      </c>
      <c r="E9340" s="2">
        <v>2.4793999999999998E-7</v>
      </c>
      <c r="F9340" s="1" t="s">
        <v>82880</v>
      </c>
      <c r="G9340" s="1" t="s">
        <v>75845</v>
      </c>
      <c r="H9340" s="1">
        <v>235.77444982361499</v>
      </c>
      <c r="I9340" s="1" t="s">
        <v>82881</v>
      </c>
      <c r="J9340" s="1" t="s">
        <v>101011</v>
      </c>
      <c r="K9340" s="1">
        <v>1</v>
      </c>
    </row>
    <row r="9341" spans="1:11" ht="15" x14ac:dyDescent="0.15">
      <c r="A9341" s="1" t="s">
        <v>97105</v>
      </c>
      <c r="B9341" s="1" t="s">
        <v>101012</v>
      </c>
      <c r="C9341" s="1">
        <v>1.81436</v>
      </c>
      <c r="D9341" s="1">
        <v>1.9908400000000001E-4</v>
      </c>
      <c r="E9341" s="2">
        <v>2.4964600000000001E-7</v>
      </c>
      <c r="F9341" s="1" t="s">
        <v>81412</v>
      </c>
      <c r="G9341" s="1" t="s">
        <v>78515</v>
      </c>
      <c r="H9341" s="1">
        <v>290.09992813868399</v>
      </c>
      <c r="I9341" s="1" t="s">
        <v>79736</v>
      </c>
      <c r="J9341" s="1" t="s">
        <v>79737</v>
      </c>
      <c r="K9341" s="1">
        <v>1</v>
      </c>
    </row>
    <row r="9342" spans="1:11" ht="15" x14ac:dyDescent="0.15">
      <c r="A9342" s="1" t="s">
        <v>97105</v>
      </c>
      <c r="B9342" s="1" t="s">
        <v>101013</v>
      </c>
      <c r="C9342" s="1">
        <v>1.8141799999999999</v>
      </c>
      <c r="D9342" s="1">
        <v>1.9908400000000001E-4</v>
      </c>
      <c r="E9342" s="2">
        <v>2.5000500000000002E-7</v>
      </c>
      <c r="F9342" s="1" t="s">
        <v>101014</v>
      </c>
      <c r="G9342" s="1" t="s">
        <v>84281</v>
      </c>
      <c r="H9342" s="1">
        <v>276.99616080498998</v>
      </c>
      <c r="I9342" s="1" t="s">
        <v>101015</v>
      </c>
      <c r="J9342" s="1" t="s">
        <v>101016</v>
      </c>
      <c r="K9342" s="1">
        <v>1</v>
      </c>
    </row>
    <row r="9343" spans="1:11" ht="15" x14ac:dyDescent="0.15">
      <c r="A9343" s="1" t="s">
        <v>97105</v>
      </c>
      <c r="B9343" s="1" t="s">
        <v>101017</v>
      </c>
      <c r="C9343" s="1">
        <v>1.8124199999999999</v>
      </c>
      <c r="D9343" s="1">
        <v>1.9908400000000001E-4</v>
      </c>
      <c r="E9343" s="2">
        <v>2.5341300000000002E-7</v>
      </c>
      <c r="F9343" s="1" t="s">
        <v>93484</v>
      </c>
      <c r="G9343" s="1" t="s">
        <v>75164</v>
      </c>
      <c r="H9343" s="1">
        <v>232.34390913342099</v>
      </c>
      <c r="I9343" s="1" t="s">
        <v>101018</v>
      </c>
      <c r="J9343" s="1" t="s">
        <v>101019</v>
      </c>
      <c r="K9343" s="1">
        <v>1</v>
      </c>
    </row>
    <row r="9344" spans="1:11" ht="15" x14ac:dyDescent="0.15">
      <c r="A9344" s="1" t="s">
        <v>97105</v>
      </c>
      <c r="B9344" s="1" t="s">
        <v>101020</v>
      </c>
      <c r="C9344" s="1">
        <v>1.8085899999999999</v>
      </c>
      <c r="D9344" s="1">
        <v>1.9908400000000001E-4</v>
      </c>
      <c r="E9344" s="2">
        <v>2.6102100000000002E-7</v>
      </c>
      <c r="F9344" s="1" t="s">
        <v>82258</v>
      </c>
      <c r="G9344" s="1" t="s">
        <v>77950</v>
      </c>
      <c r="H9344" s="1">
        <v>210.47029119660601</v>
      </c>
      <c r="I9344" s="1" t="s">
        <v>3845</v>
      </c>
      <c r="J9344" s="1" t="s">
        <v>23523</v>
      </c>
      <c r="K9344" s="1">
        <v>1</v>
      </c>
    </row>
    <row r="9345" spans="1:11" ht="15" x14ac:dyDescent="0.15">
      <c r="A9345" s="1" t="s">
        <v>97105</v>
      </c>
      <c r="B9345" s="1" t="s">
        <v>101021</v>
      </c>
      <c r="C9345" s="1">
        <v>1.8075300000000001</v>
      </c>
      <c r="D9345" s="1">
        <v>1.9908400000000001E-4</v>
      </c>
      <c r="E9345" s="2">
        <v>2.6315799999999998E-7</v>
      </c>
      <c r="F9345" s="1" t="s">
        <v>81631</v>
      </c>
      <c r="G9345" s="1" t="s">
        <v>74681</v>
      </c>
      <c r="H9345" s="1">
        <v>223.46372082933399</v>
      </c>
      <c r="I9345" s="1" t="s">
        <v>4201</v>
      </c>
      <c r="J9345" s="1" t="s">
        <v>101022</v>
      </c>
      <c r="K9345" s="1">
        <v>1</v>
      </c>
    </row>
    <row r="9346" spans="1:11" ht="15" x14ac:dyDescent="0.15">
      <c r="A9346" s="1" t="s">
        <v>97105</v>
      </c>
      <c r="B9346" s="1" t="s">
        <v>101023</v>
      </c>
      <c r="C9346" s="1">
        <v>1.80637</v>
      </c>
      <c r="D9346" s="1">
        <v>1.9908400000000001E-4</v>
      </c>
      <c r="E9346" s="2">
        <v>2.6551899999999998E-7</v>
      </c>
      <c r="F9346" s="1" t="s">
        <v>81409</v>
      </c>
      <c r="G9346" s="1" t="s">
        <v>81137</v>
      </c>
      <c r="H9346" s="1">
        <v>231.24351349657999</v>
      </c>
      <c r="I9346" s="1" t="s">
        <v>81227</v>
      </c>
      <c r="J9346" s="1" t="s">
        <v>101024</v>
      </c>
      <c r="K9346" s="1">
        <v>1</v>
      </c>
    </row>
    <row r="9347" spans="1:11" ht="15" x14ac:dyDescent="0.15">
      <c r="A9347" s="1" t="s">
        <v>97105</v>
      </c>
      <c r="B9347" s="1" t="s">
        <v>101025</v>
      </c>
      <c r="C9347" s="1">
        <v>1.8025899999999999</v>
      </c>
      <c r="D9347" s="1">
        <v>1.9908400000000001E-4</v>
      </c>
      <c r="E9347" s="2">
        <v>2.7338900000000001E-7</v>
      </c>
      <c r="F9347" s="1" t="s">
        <v>101026</v>
      </c>
      <c r="G9347" s="1" t="s">
        <v>77066</v>
      </c>
      <c r="H9347" s="1">
        <v>203.87841122720999</v>
      </c>
      <c r="I9347" s="1" t="s">
        <v>101027</v>
      </c>
      <c r="J9347" s="1" t="s">
        <v>101028</v>
      </c>
      <c r="K9347" s="1">
        <v>1</v>
      </c>
    </row>
    <row r="9348" spans="1:11" ht="15" x14ac:dyDescent="0.15">
      <c r="A9348" s="1" t="s">
        <v>97105</v>
      </c>
      <c r="B9348" s="1" t="s">
        <v>101029</v>
      </c>
      <c r="C9348" s="1">
        <v>1.8016399999999999</v>
      </c>
      <c r="D9348" s="1">
        <v>1.9908400000000001E-4</v>
      </c>
      <c r="E9348" s="2">
        <v>2.7538599999999998E-7</v>
      </c>
      <c r="F9348" s="1" t="s">
        <v>81257</v>
      </c>
      <c r="G9348" s="1" t="s">
        <v>81258</v>
      </c>
      <c r="H9348" s="1">
        <v>245.23446960025899</v>
      </c>
      <c r="I9348" s="1" t="s">
        <v>94008</v>
      </c>
      <c r="J9348" s="1" t="s">
        <v>101030</v>
      </c>
      <c r="K9348" s="1">
        <v>1</v>
      </c>
    </row>
    <row r="9349" spans="1:11" ht="15" x14ac:dyDescent="0.15">
      <c r="A9349" s="1" t="s">
        <v>97105</v>
      </c>
      <c r="B9349" s="1" t="s">
        <v>101031</v>
      </c>
      <c r="C9349" s="1">
        <v>1.80142</v>
      </c>
      <c r="D9349" s="1">
        <v>1.9908400000000001E-4</v>
      </c>
      <c r="E9349" s="2">
        <v>2.7586100000000001E-7</v>
      </c>
      <c r="F9349" s="1" t="s">
        <v>83359</v>
      </c>
      <c r="G9349" s="1" t="s">
        <v>81813</v>
      </c>
      <c r="H9349" s="1">
        <v>205.60998415768</v>
      </c>
      <c r="I9349" s="1" t="s">
        <v>3609</v>
      </c>
      <c r="J9349" s="1" t="s">
        <v>101032</v>
      </c>
      <c r="K9349" s="1">
        <v>1</v>
      </c>
    </row>
    <row r="9350" spans="1:11" ht="15" x14ac:dyDescent="0.15">
      <c r="A9350" s="1" t="s">
        <v>97105</v>
      </c>
      <c r="B9350" s="1" t="s">
        <v>101033</v>
      </c>
      <c r="C9350" s="1">
        <v>1.8011200000000001</v>
      </c>
      <c r="D9350" s="1">
        <v>1.9908400000000001E-4</v>
      </c>
      <c r="E9350" s="2">
        <v>2.76507E-7</v>
      </c>
      <c r="F9350" s="1" t="s">
        <v>86372</v>
      </c>
      <c r="G9350" s="1" t="s">
        <v>74168</v>
      </c>
      <c r="H9350" s="1">
        <v>219.90324778707799</v>
      </c>
      <c r="I9350" s="1" t="s">
        <v>101034</v>
      </c>
      <c r="J9350" s="1" t="s">
        <v>101035</v>
      </c>
      <c r="K9350" s="1">
        <v>1</v>
      </c>
    </row>
    <row r="9351" spans="1:11" ht="15" x14ac:dyDescent="0.15">
      <c r="A9351" s="1" t="s">
        <v>97105</v>
      </c>
      <c r="B9351" s="1" t="s">
        <v>101036</v>
      </c>
      <c r="C9351" s="1">
        <v>1.7983100000000001</v>
      </c>
      <c r="D9351" s="1">
        <v>1.9908400000000001E-4</v>
      </c>
      <c r="E9351" s="2">
        <v>2.8255099999999997E-7</v>
      </c>
      <c r="F9351" s="1" t="s">
        <v>90278</v>
      </c>
      <c r="G9351" s="1" t="s">
        <v>74619</v>
      </c>
      <c r="H9351" s="1">
        <v>293.09782452719003</v>
      </c>
      <c r="I9351" s="1" t="s">
        <v>101037</v>
      </c>
      <c r="J9351" s="1" t="s">
        <v>101038</v>
      </c>
      <c r="K9351" s="1">
        <v>1</v>
      </c>
    </row>
    <row r="9352" spans="1:11" ht="15" x14ac:dyDescent="0.15">
      <c r="A9352" s="1" t="s">
        <v>97105</v>
      </c>
      <c r="B9352" s="1" t="s">
        <v>101039</v>
      </c>
      <c r="C9352" s="1">
        <v>1.79552</v>
      </c>
      <c r="D9352" s="1">
        <v>1.9908400000000001E-4</v>
      </c>
      <c r="E9352" s="2">
        <v>2.8871100000000002E-7</v>
      </c>
      <c r="F9352" s="1" t="s">
        <v>90271</v>
      </c>
      <c r="G9352" s="1" t="s">
        <v>75242</v>
      </c>
      <c r="H9352" s="1">
        <v>214.08916150988199</v>
      </c>
      <c r="I9352" s="1" t="s">
        <v>101040</v>
      </c>
      <c r="J9352" s="1" t="s">
        <v>101041</v>
      </c>
      <c r="K9352" s="1">
        <v>1</v>
      </c>
    </row>
    <row r="9353" spans="1:11" ht="15" x14ac:dyDescent="0.15">
      <c r="A9353" s="1" t="s">
        <v>97105</v>
      </c>
      <c r="B9353" s="1" t="s">
        <v>101042</v>
      </c>
      <c r="C9353" s="1">
        <v>1.7910299999999999</v>
      </c>
      <c r="D9353" s="1">
        <v>1.9908400000000001E-4</v>
      </c>
      <c r="E9353" s="2">
        <v>2.9888700000000002E-7</v>
      </c>
      <c r="F9353" s="1" t="s">
        <v>82725</v>
      </c>
      <c r="G9353" s="1" t="s">
        <v>82726</v>
      </c>
      <c r="H9353" s="1">
        <v>212.54617492706501</v>
      </c>
      <c r="I9353" s="1" t="s">
        <v>2909</v>
      </c>
      <c r="J9353" s="1" t="s">
        <v>2596</v>
      </c>
      <c r="K9353" s="1">
        <v>1</v>
      </c>
    </row>
    <row r="9354" spans="1:11" ht="15" x14ac:dyDescent="0.15">
      <c r="A9354" s="1" t="s">
        <v>97105</v>
      </c>
      <c r="B9354" s="1" t="s">
        <v>101043</v>
      </c>
      <c r="C9354" s="1">
        <v>1.7885500000000001</v>
      </c>
      <c r="D9354" s="1">
        <v>1.9908400000000001E-4</v>
      </c>
      <c r="E9354" s="2">
        <v>3.0465099999999999E-7</v>
      </c>
      <c r="F9354" s="1" t="s">
        <v>82013</v>
      </c>
      <c r="G9354" s="1" t="s">
        <v>77395</v>
      </c>
      <c r="H9354" s="1">
        <v>227.45081219420501</v>
      </c>
      <c r="I9354" s="1" t="s">
        <v>101044</v>
      </c>
      <c r="J9354" s="1" t="s">
        <v>101045</v>
      </c>
      <c r="K9354" s="1">
        <v>1</v>
      </c>
    </row>
    <row r="9355" spans="1:11" ht="15" x14ac:dyDescent="0.15">
      <c r="A9355" s="1" t="s">
        <v>97105</v>
      </c>
      <c r="B9355" s="1" t="s">
        <v>101046</v>
      </c>
      <c r="C9355" s="1">
        <v>1.7873300000000001</v>
      </c>
      <c r="D9355" s="1">
        <v>1.9908400000000001E-4</v>
      </c>
      <c r="E9355" s="2">
        <v>3.0754000000000001E-7</v>
      </c>
      <c r="F9355" s="1" t="s">
        <v>81381</v>
      </c>
      <c r="G9355" s="1" t="s">
        <v>74771</v>
      </c>
      <c r="H9355" s="1">
        <v>234.168186453902</v>
      </c>
      <c r="I9355" s="1" t="s">
        <v>101047</v>
      </c>
      <c r="J9355" s="1" t="s">
        <v>101048</v>
      </c>
      <c r="K9355" s="1">
        <v>1</v>
      </c>
    </row>
    <row r="9356" spans="1:11" ht="15" x14ac:dyDescent="0.15">
      <c r="A9356" s="1" t="s">
        <v>97105</v>
      </c>
      <c r="B9356" s="1" t="s">
        <v>101049</v>
      </c>
      <c r="C9356" s="1">
        <v>1.7865200000000001</v>
      </c>
      <c r="D9356" s="1">
        <v>1.9908400000000001E-4</v>
      </c>
      <c r="E9356" s="2">
        <v>3.0946799999999998E-7</v>
      </c>
      <c r="F9356" s="1" t="s">
        <v>81288</v>
      </c>
      <c r="G9356" s="1" t="s">
        <v>81289</v>
      </c>
      <c r="H9356" s="1">
        <v>211.363404594092</v>
      </c>
      <c r="I9356" s="1" t="s">
        <v>34139</v>
      </c>
      <c r="J9356" s="1" t="s">
        <v>101050</v>
      </c>
      <c r="K9356" s="1">
        <v>1</v>
      </c>
    </row>
    <row r="9357" spans="1:11" ht="15" x14ac:dyDescent="0.15">
      <c r="A9357" s="1" t="s">
        <v>97105</v>
      </c>
      <c r="B9357" s="1" t="s">
        <v>101051</v>
      </c>
      <c r="C9357" s="1">
        <v>1.78461</v>
      </c>
      <c r="D9357" s="1">
        <v>1.9908400000000001E-4</v>
      </c>
      <c r="E9357" s="2">
        <v>3.1405300000000001E-7</v>
      </c>
      <c r="F9357" s="1" t="s">
        <v>80805</v>
      </c>
      <c r="G9357" s="1" t="s">
        <v>78279</v>
      </c>
      <c r="H9357" s="1">
        <v>192.39277137547899</v>
      </c>
      <c r="I9357" s="1" t="s">
        <v>80806</v>
      </c>
      <c r="J9357" s="1" t="s">
        <v>101052</v>
      </c>
      <c r="K9357" s="1">
        <v>1</v>
      </c>
    </row>
    <row r="9358" spans="1:11" ht="15" x14ac:dyDescent="0.15">
      <c r="A9358" s="1" t="s">
        <v>97105</v>
      </c>
      <c r="B9358" s="1" t="s">
        <v>101053</v>
      </c>
      <c r="C9358" s="1">
        <v>1.7808999999999999</v>
      </c>
      <c r="D9358" s="1">
        <v>1.9908400000000001E-4</v>
      </c>
      <c r="E9358" s="2">
        <v>3.2317600000000001E-7</v>
      </c>
      <c r="F9358" s="1" t="s">
        <v>90568</v>
      </c>
      <c r="G9358" s="1" t="s">
        <v>74441</v>
      </c>
      <c r="H9358" s="1">
        <v>201.02196944330501</v>
      </c>
      <c r="I9358" s="1" t="s">
        <v>101054</v>
      </c>
      <c r="J9358" s="1" t="s">
        <v>101055</v>
      </c>
      <c r="K9358" s="1">
        <v>1</v>
      </c>
    </row>
    <row r="9359" spans="1:11" ht="15" x14ac:dyDescent="0.15">
      <c r="A9359" s="1" t="s">
        <v>97105</v>
      </c>
      <c r="B9359" s="1" t="s">
        <v>101056</v>
      </c>
      <c r="C9359" s="1">
        <v>1.78054</v>
      </c>
      <c r="D9359" s="1">
        <v>1.9908400000000001E-4</v>
      </c>
      <c r="E9359" s="2">
        <v>3.2406099999999998E-7</v>
      </c>
      <c r="F9359" s="1" t="s">
        <v>79510</v>
      </c>
      <c r="G9359" s="1" t="s">
        <v>75361</v>
      </c>
      <c r="H9359" s="1">
        <v>235.99321176351299</v>
      </c>
      <c r="I9359" s="1" t="s">
        <v>2282</v>
      </c>
      <c r="J9359" s="1" t="s">
        <v>2283</v>
      </c>
      <c r="K9359" s="1">
        <v>1</v>
      </c>
    </row>
    <row r="9360" spans="1:11" ht="15" x14ac:dyDescent="0.15">
      <c r="A9360" s="1" t="s">
        <v>97105</v>
      </c>
      <c r="B9360" s="1" t="s">
        <v>101057</v>
      </c>
      <c r="C9360" s="1">
        <v>1.7805299999999999</v>
      </c>
      <c r="D9360" s="1">
        <v>1.9908400000000001E-4</v>
      </c>
      <c r="E9360" s="2">
        <v>3.2409900000000002E-7</v>
      </c>
      <c r="F9360" s="1" t="s">
        <v>77173</v>
      </c>
      <c r="G9360" s="1" t="s">
        <v>75054</v>
      </c>
      <c r="H9360" s="1">
        <v>234.62241512673501</v>
      </c>
      <c r="I9360" s="1" t="s">
        <v>101058</v>
      </c>
      <c r="J9360" s="1" t="s">
        <v>101059</v>
      </c>
      <c r="K9360" s="1">
        <v>1</v>
      </c>
    </row>
    <row r="9361" spans="1:11" ht="15" x14ac:dyDescent="0.15">
      <c r="A9361" s="1" t="s">
        <v>97105</v>
      </c>
      <c r="B9361" s="1" t="s">
        <v>101060</v>
      </c>
      <c r="C9361" s="1">
        <v>1.7788299999999999</v>
      </c>
      <c r="D9361" s="1">
        <v>1.9908400000000001E-4</v>
      </c>
      <c r="E9361" s="2">
        <v>3.2838300000000001E-7</v>
      </c>
      <c r="F9361" s="1" t="s">
        <v>81672</v>
      </c>
      <c r="G9361" s="1" t="s">
        <v>81673</v>
      </c>
      <c r="H9361" s="1">
        <v>257.43941180638399</v>
      </c>
      <c r="I9361" s="1" t="s">
        <v>101061</v>
      </c>
      <c r="J9361" s="1" t="s">
        <v>101062</v>
      </c>
      <c r="K9361" s="1">
        <v>1</v>
      </c>
    </row>
    <row r="9362" spans="1:11" ht="15" x14ac:dyDescent="0.15">
      <c r="A9362" s="1" t="s">
        <v>97105</v>
      </c>
      <c r="B9362" s="1" t="s">
        <v>101063</v>
      </c>
      <c r="C9362" s="1">
        <v>1.7780499999999999</v>
      </c>
      <c r="D9362" s="1">
        <v>1.9908400000000001E-4</v>
      </c>
      <c r="E9362" s="2">
        <v>3.3034599999999999E-7</v>
      </c>
      <c r="F9362" s="1" t="s">
        <v>82985</v>
      </c>
      <c r="G9362" s="1" t="s">
        <v>80351</v>
      </c>
      <c r="H9362" s="1">
        <v>255.59857709542899</v>
      </c>
      <c r="I9362" s="1" t="s">
        <v>101064</v>
      </c>
      <c r="J9362" s="1" t="s">
        <v>101065</v>
      </c>
      <c r="K9362" s="1">
        <v>1</v>
      </c>
    </row>
    <row r="9363" spans="1:11" ht="15" x14ac:dyDescent="0.15">
      <c r="A9363" s="1" t="s">
        <v>97105</v>
      </c>
      <c r="B9363" s="1" t="s">
        <v>101066</v>
      </c>
      <c r="C9363" s="1">
        <v>1.77678</v>
      </c>
      <c r="D9363" s="1">
        <v>1.9908400000000001E-4</v>
      </c>
      <c r="E9363" s="2">
        <v>3.33605E-7</v>
      </c>
      <c r="F9363" s="1" t="s">
        <v>93200</v>
      </c>
      <c r="G9363" s="1" t="s">
        <v>76208</v>
      </c>
      <c r="H9363" s="1">
        <v>253.925173088034</v>
      </c>
      <c r="I9363" s="1" t="s">
        <v>101067</v>
      </c>
      <c r="J9363" s="1" t="s">
        <v>101068</v>
      </c>
      <c r="K9363" s="1">
        <v>1</v>
      </c>
    </row>
    <row r="9364" spans="1:11" ht="15" x14ac:dyDescent="0.15">
      <c r="A9364" s="1" t="s">
        <v>97105</v>
      </c>
      <c r="B9364" s="1" t="s">
        <v>101069</v>
      </c>
      <c r="C9364" s="1">
        <v>1.7729999999999999</v>
      </c>
      <c r="D9364" s="1">
        <v>1.9908400000000001E-4</v>
      </c>
      <c r="E9364" s="2">
        <v>3.4347899999999997E-7</v>
      </c>
      <c r="F9364" s="1" t="s">
        <v>79464</v>
      </c>
      <c r="G9364" s="1" t="s">
        <v>78892</v>
      </c>
      <c r="H9364" s="1">
        <v>283.38518419830899</v>
      </c>
      <c r="I9364" s="1" t="s">
        <v>3736</v>
      </c>
      <c r="J9364" s="1" t="s">
        <v>2443</v>
      </c>
      <c r="K9364" s="1">
        <v>1</v>
      </c>
    </row>
    <row r="9365" spans="1:11" ht="15" x14ac:dyDescent="0.15">
      <c r="A9365" s="1" t="s">
        <v>97105</v>
      </c>
      <c r="B9365" s="1" t="s">
        <v>101070</v>
      </c>
      <c r="C9365" s="1">
        <v>1.7722599999999999</v>
      </c>
      <c r="D9365" s="1">
        <v>1.9908400000000001E-4</v>
      </c>
      <c r="E9365" s="2">
        <v>3.4544699999999998E-7</v>
      </c>
      <c r="F9365" s="1" t="s">
        <v>80867</v>
      </c>
      <c r="G9365" s="1" t="s">
        <v>80868</v>
      </c>
      <c r="H9365" s="1">
        <v>301.29846958991197</v>
      </c>
      <c r="I9365" s="1" t="s">
        <v>4672</v>
      </c>
      <c r="J9365" s="1" t="s">
        <v>101071</v>
      </c>
      <c r="K9365" s="1">
        <v>1</v>
      </c>
    </row>
    <row r="9366" spans="1:11" ht="15" x14ac:dyDescent="0.15">
      <c r="A9366" s="1" t="s">
        <v>97105</v>
      </c>
      <c r="B9366" s="1" t="s">
        <v>101072</v>
      </c>
      <c r="C9366" s="1">
        <v>1.76911</v>
      </c>
      <c r="D9366" s="1">
        <v>1.9908400000000001E-4</v>
      </c>
      <c r="E9366" s="2">
        <v>3.5394600000000001E-7</v>
      </c>
      <c r="F9366" s="1" t="s">
        <v>81854</v>
      </c>
      <c r="G9366" s="1" t="s">
        <v>76281</v>
      </c>
      <c r="H9366" s="1">
        <v>214.98446246516099</v>
      </c>
      <c r="I9366" s="1" t="s">
        <v>101073</v>
      </c>
      <c r="J9366" s="1" t="s">
        <v>101074</v>
      </c>
      <c r="K9366" s="1">
        <v>1</v>
      </c>
    </row>
    <row r="9367" spans="1:11" ht="15" x14ac:dyDescent="0.15">
      <c r="A9367" s="1" t="s">
        <v>97105</v>
      </c>
      <c r="B9367" s="1" t="s">
        <v>101075</v>
      </c>
      <c r="C9367" s="1">
        <v>1.7689699999999999</v>
      </c>
      <c r="D9367" s="1">
        <v>1.9908400000000001E-4</v>
      </c>
      <c r="E9367" s="2">
        <v>3.5433200000000003E-7</v>
      </c>
      <c r="F9367" s="1" t="s">
        <v>80699</v>
      </c>
      <c r="G9367" s="1" t="s">
        <v>80700</v>
      </c>
      <c r="H9367" s="1">
        <v>277.495415270276</v>
      </c>
      <c r="I9367" s="1" t="s">
        <v>2909</v>
      </c>
      <c r="J9367" s="1" t="s">
        <v>2596</v>
      </c>
      <c r="K9367" s="1">
        <v>1</v>
      </c>
    </row>
    <row r="9368" spans="1:11" ht="15" x14ac:dyDescent="0.15">
      <c r="A9368" s="1" t="s">
        <v>97105</v>
      </c>
      <c r="B9368" s="1" t="s">
        <v>101076</v>
      </c>
      <c r="C9368" s="1">
        <v>1.76725</v>
      </c>
      <c r="D9368" s="1">
        <v>1.9908400000000001E-4</v>
      </c>
      <c r="E9368" s="2">
        <v>3.5906900000000002E-7</v>
      </c>
      <c r="F9368" s="1" t="s">
        <v>84241</v>
      </c>
      <c r="G9368" s="1" t="s">
        <v>79160</v>
      </c>
      <c r="H9368" s="1">
        <v>225.476790125402</v>
      </c>
      <c r="I9368" s="1" t="s">
        <v>101077</v>
      </c>
      <c r="J9368" s="1" t="s">
        <v>101078</v>
      </c>
      <c r="K9368" s="1">
        <v>1</v>
      </c>
    </row>
    <row r="9369" spans="1:11" ht="15" x14ac:dyDescent="0.15">
      <c r="A9369" s="1" t="s">
        <v>97105</v>
      </c>
      <c r="B9369" s="1" t="s">
        <v>101079</v>
      </c>
      <c r="C9369" s="1">
        <v>1.7661899999999999</v>
      </c>
      <c r="D9369" s="1">
        <v>1.9908400000000001E-4</v>
      </c>
      <c r="E9369" s="2">
        <v>3.6199900000000001E-7</v>
      </c>
      <c r="F9369" s="1" t="s">
        <v>81516</v>
      </c>
      <c r="G9369" s="1" t="s">
        <v>79757</v>
      </c>
      <c r="H9369" s="1">
        <v>232.34700971699601</v>
      </c>
      <c r="I9369" s="1" t="s">
        <v>2282</v>
      </c>
      <c r="J9369" s="1" t="s">
        <v>2283</v>
      </c>
      <c r="K9369" s="1">
        <v>1</v>
      </c>
    </row>
    <row r="9370" spans="1:11" ht="15" x14ac:dyDescent="0.15">
      <c r="A9370" s="1" t="s">
        <v>97105</v>
      </c>
      <c r="B9370" s="1" t="s">
        <v>101080</v>
      </c>
      <c r="C9370" s="1">
        <v>1.76563</v>
      </c>
      <c r="D9370" s="1">
        <v>1.9908400000000001E-4</v>
      </c>
      <c r="E9370" s="2">
        <v>3.6358700000000001E-7</v>
      </c>
      <c r="F9370" s="1" t="s">
        <v>82951</v>
      </c>
      <c r="G9370" s="1" t="s">
        <v>74312</v>
      </c>
      <c r="H9370" s="1">
        <v>224.787102949646</v>
      </c>
      <c r="I9370" s="1" t="s">
        <v>101081</v>
      </c>
      <c r="J9370" s="1" t="s">
        <v>101082</v>
      </c>
      <c r="K9370" s="1">
        <v>1</v>
      </c>
    </row>
    <row r="9371" spans="1:11" ht="15" x14ac:dyDescent="0.15">
      <c r="A9371" s="1" t="s">
        <v>97105</v>
      </c>
      <c r="B9371" s="1" t="s">
        <v>101083</v>
      </c>
      <c r="C9371" s="1">
        <v>1.7652399999999999</v>
      </c>
      <c r="D9371" s="1">
        <v>1.9908400000000001E-4</v>
      </c>
      <c r="E9371" s="2">
        <v>3.6466700000000002E-7</v>
      </c>
      <c r="F9371" s="1" t="s">
        <v>76781</v>
      </c>
      <c r="G9371" s="1" t="s">
        <v>76782</v>
      </c>
      <c r="H9371" s="1">
        <v>231.07746989731501</v>
      </c>
      <c r="I9371" s="1" t="s">
        <v>101084</v>
      </c>
      <c r="J9371" s="1" t="s">
        <v>101085</v>
      </c>
      <c r="K9371" s="1">
        <v>1</v>
      </c>
    </row>
    <row r="9372" spans="1:11" ht="15" x14ac:dyDescent="0.15">
      <c r="A9372" s="1" t="s">
        <v>97105</v>
      </c>
      <c r="B9372" s="1" t="s">
        <v>101086</v>
      </c>
      <c r="C9372" s="1">
        <v>1.7648299999999999</v>
      </c>
      <c r="D9372" s="1">
        <v>1.9908400000000001E-4</v>
      </c>
      <c r="E9372" s="2">
        <v>3.6581099999999999E-7</v>
      </c>
      <c r="F9372" s="1" t="s">
        <v>80928</v>
      </c>
      <c r="G9372" s="1" t="s">
        <v>80929</v>
      </c>
      <c r="H9372" s="1">
        <v>229.88423839455601</v>
      </c>
      <c r="I9372" s="1" t="s">
        <v>2254</v>
      </c>
      <c r="J9372" s="1" t="s">
        <v>2255</v>
      </c>
      <c r="K9372" s="1">
        <v>1</v>
      </c>
    </row>
    <row r="9373" spans="1:11" ht="15" x14ac:dyDescent="0.15">
      <c r="A9373" s="1" t="s">
        <v>97105</v>
      </c>
      <c r="B9373" s="1" t="s">
        <v>101087</v>
      </c>
      <c r="C9373" s="1">
        <v>1.76441</v>
      </c>
      <c r="D9373" s="1">
        <v>1.9908400000000001E-4</v>
      </c>
      <c r="E9373" s="2">
        <v>3.6700700000000003E-7</v>
      </c>
      <c r="F9373" s="1" t="s">
        <v>81755</v>
      </c>
      <c r="G9373" s="1" t="s">
        <v>81756</v>
      </c>
      <c r="H9373" s="1">
        <v>250.01424328882601</v>
      </c>
      <c r="I9373" s="1" t="s">
        <v>4244</v>
      </c>
      <c r="J9373" s="1" t="s">
        <v>101088</v>
      </c>
      <c r="K9373" s="1">
        <v>1</v>
      </c>
    </row>
    <row r="9374" spans="1:11" ht="15" x14ac:dyDescent="0.15">
      <c r="A9374" s="1" t="s">
        <v>97105</v>
      </c>
      <c r="B9374" s="1" t="s">
        <v>101089</v>
      </c>
      <c r="C9374" s="1">
        <v>1.76233</v>
      </c>
      <c r="D9374" s="1">
        <v>1.9908400000000001E-4</v>
      </c>
      <c r="E9374" s="2">
        <v>3.7294E-7</v>
      </c>
      <c r="F9374" s="1" t="s">
        <v>81128</v>
      </c>
      <c r="G9374" s="1" t="s">
        <v>74716</v>
      </c>
      <c r="H9374" s="1">
        <v>359.08651293422201</v>
      </c>
      <c r="I9374" s="1" t="s">
        <v>90698</v>
      </c>
      <c r="J9374" s="1" t="s">
        <v>101090</v>
      </c>
      <c r="K9374" s="1">
        <v>1</v>
      </c>
    </row>
    <row r="9375" spans="1:11" ht="15" x14ac:dyDescent="0.15">
      <c r="A9375" s="1" t="s">
        <v>97105</v>
      </c>
      <c r="B9375" s="1" t="s">
        <v>101091</v>
      </c>
      <c r="C9375" s="1">
        <v>1.76092</v>
      </c>
      <c r="D9375" s="1">
        <v>1.9908400000000001E-4</v>
      </c>
      <c r="E9375" s="2">
        <v>3.7703700000000002E-7</v>
      </c>
      <c r="F9375" s="1" t="s">
        <v>81243</v>
      </c>
      <c r="G9375" s="1" t="s">
        <v>74312</v>
      </c>
      <c r="H9375" s="1">
        <v>229.215300101287</v>
      </c>
      <c r="I9375" s="1" t="s">
        <v>2751</v>
      </c>
      <c r="J9375" s="1" t="s">
        <v>101092</v>
      </c>
      <c r="K9375" s="1">
        <v>1</v>
      </c>
    </row>
    <row r="9376" spans="1:11" ht="15" x14ac:dyDescent="0.15">
      <c r="A9376" s="1" t="s">
        <v>97105</v>
      </c>
      <c r="B9376" s="1" t="s">
        <v>101093</v>
      </c>
      <c r="C9376" s="1">
        <v>1.75953</v>
      </c>
      <c r="D9376" s="1">
        <v>1.9908400000000001E-4</v>
      </c>
      <c r="E9376" s="2">
        <v>3.8107800000000002E-7</v>
      </c>
      <c r="F9376" s="1" t="s">
        <v>101094</v>
      </c>
      <c r="G9376" s="1" t="s">
        <v>75414</v>
      </c>
      <c r="H9376" s="1">
        <v>226.743076420287</v>
      </c>
      <c r="I9376" s="1" t="s">
        <v>4465</v>
      </c>
      <c r="J9376" s="1" t="s">
        <v>2179</v>
      </c>
      <c r="K9376" s="1">
        <v>1</v>
      </c>
    </row>
    <row r="9377" spans="1:11" ht="15" x14ac:dyDescent="0.15">
      <c r="A9377" s="1" t="s">
        <v>97105</v>
      </c>
      <c r="B9377" s="1" t="s">
        <v>101095</v>
      </c>
      <c r="C9377" s="1">
        <v>1.75519</v>
      </c>
      <c r="D9377" s="1">
        <v>1.9908400000000001E-4</v>
      </c>
      <c r="E9377" s="2">
        <v>3.94059E-7</v>
      </c>
      <c r="F9377" s="1" t="s">
        <v>81915</v>
      </c>
      <c r="G9377" s="1" t="s">
        <v>78917</v>
      </c>
      <c r="H9377" s="1">
        <v>231.56391711787001</v>
      </c>
      <c r="I9377" s="1" t="s">
        <v>101096</v>
      </c>
      <c r="J9377" s="1" t="s">
        <v>101097</v>
      </c>
      <c r="K9377" s="1">
        <v>1</v>
      </c>
    </row>
    <row r="9378" spans="1:11" ht="15" x14ac:dyDescent="0.15">
      <c r="A9378" s="1" t="s">
        <v>97105</v>
      </c>
      <c r="B9378" s="1" t="s">
        <v>101098</v>
      </c>
      <c r="C9378" s="1">
        <v>1.7551399999999999</v>
      </c>
      <c r="D9378" s="1">
        <v>1.9908400000000001E-4</v>
      </c>
      <c r="E9378" s="2">
        <v>3.9421199999999998E-7</v>
      </c>
      <c r="F9378" s="1" t="s">
        <v>82161</v>
      </c>
      <c r="G9378" s="1" t="s">
        <v>82162</v>
      </c>
      <c r="H9378" s="1">
        <v>213.54651239101901</v>
      </c>
      <c r="I9378" s="1" t="s">
        <v>82163</v>
      </c>
      <c r="J9378" s="1" t="s">
        <v>101099</v>
      </c>
      <c r="K9378" s="1">
        <v>1</v>
      </c>
    </row>
    <row r="9379" spans="1:11" ht="15" x14ac:dyDescent="0.15">
      <c r="A9379" s="1" t="s">
        <v>97105</v>
      </c>
      <c r="B9379" s="1" t="s">
        <v>101100</v>
      </c>
      <c r="C9379" s="1">
        <v>1.7543800000000001</v>
      </c>
      <c r="D9379" s="1">
        <v>1.9908400000000001E-4</v>
      </c>
      <c r="E9379" s="2">
        <v>3.9653999999999998E-7</v>
      </c>
      <c r="F9379" s="1" t="s">
        <v>82079</v>
      </c>
      <c r="G9379" s="1" t="s">
        <v>74201</v>
      </c>
      <c r="H9379" s="1">
        <v>217.237086247018</v>
      </c>
      <c r="I9379" s="1" t="s">
        <v>82080</v>
      </c>
      <c r="J9379" s="1" t="s">
        <v>101101</v>
      </c>
      <c r="K9379" s="1">
        <v>1</v>
      </c>
    </row>
    <row r="9380" spans="1:11" ht="15" x14ac:dyDescent="0.15">
      <c r="A9380" s="1" t="s">
        <v>97105</v>
      </c>
      <c r="B9380" s="1" t="s">
        <v>101102</v>
      </c>
      <c r="C9380" s="1">
        <v>1.75315</v>
      </c>
      <c r="D9380" s="1">
        <v>1.9908400000000001E-4</v>
      </c>
      <c r="E9380" s="2">
        <v>4.0032799999999998E-7</v>
      </c>
      <c r="F9380" s="1" t="s">
        <v>80840</v>
      </c>
      <c r="G9380" s="1" t="s">
        <v>75233</v>
      </c>
      <c r="H9380" s="1">
        <v>293.45563627823202</v>
      </c>
      <c r="I9380" s="1" t="s">
        <v>101103</v>
      </c>
      <c r="J9380" s="1" t="s">
        <v>101104</v>
      </c>
      <c r="K9380" s="1">
        <v>1</v>
      </c>
    </row>
    <row r="9381" spans="1:11" ht="15" x14ac:dyDescent="0.15">
      <c r="A9381" s="1" t="s">
        <v>97105</v>
      </c>
      <c r="B9381" s="1" t="s">
        <v>101105</v>
      </c>
      <c r="C9381" s="1">
        <v>1.75261</v>
      </c>
      <c r="D9381" s="1">
        <v>1.9908400000000001E-4</v>
      </c>
      <c r="E9381" s="2">
        <v>4.0198E-7</v>
      </c>
      <c r="F9381" s="1" t="s">
        <v>79652</v>
      </c>
      <c r="G9381" s="1" t="s">
        <v>75192</v>
      </c>
      <c r="H9381" s="1">
        <v>211.40835096174001</v>
      </c>
      <c r="I9381" s="1" t="s">
        <v>10786</v>
      </c>
      <c r="J9381" s="1" t="s">
        <v>101106</v>
      </c>
      <c r="K9381" s="1">
        <v>1</v>
      </c>
    </row>
    <row r="9382" spans="1:11" ht="15" x14ac:dyDescent="0.15">
      <c r="A9382" s="1" t="s">
        <v>97105</v>
      </c>
      <c r="B9382" s="1" t="s">
        <v>101107</v>
      </c>
      <c r="C9382" s="1">
        <v>1.75217</v>
      </c>
      <c r="D9382" s="1">
        <v>1.9908400000000001E-4</v>
      </c>
      <c r="E9382" s="2">
        <v>4.0334899999999999E-7</v>
      </c>
      <c r="F9382" s="1" t="s">
        <v>80690</v>
      </c>
      <c r="G9382" s="1" t="s">
        <v>79608</v>
      </c>
      <c r="H9382" s="1">
        <v>220.22692373609701</v>
      </c>
      <c r="I9382" s="1" t="s">
        <v>43807</v>
      </c>
      <c r="J9382" s="1" t="s">
        <v>101108</v>
      </c>
      <c r="K9382" s="1">
        <v>1</v>
      </c>
    </row>
    <row r="9383" spans="1:11" ht="15" x14ac:dyDescent="0.15">
      <c r="A9383" s="1" t="s">
        <v>97105</v>
      </c>
      <c r="B9383" s="1" t="s">
        <v>101109</v>
      </c>
      <c r="C9383" s="1">
        <v>1.75163</v>
      </c>
      <c r="D9383" s="1">
        <v>1.9908400000000001E-4</v>
      </c>
      <c r="E9383" s="2">
        <v>4.0505199999999999E-7</v>
      </c>
      <c r="F9383" s="1" t="s">
        <v>77505</v>
      </c>
      <c r="G9383" s="1" t="s">
        <v>77506</v>
      </c>
      <c r="H9383" s="1">
        <v>218.67235044839401</v>
      </c>
      <c r="I9383" s="1" t="s">
        <v>5189</v>
      </c>
      <c r="J9383" s="1" t="s">
        <v>2235</v>
      </c>
      <c r="K9383" s="1">
        <v>1</v>
      </c>
    </row>
    <row r="9384" spans="1:11" ht="15" x14ac:dyDescent="0.15">
      <c r="A9384" s="1" t="s">
        <v>97105</v>
      </c>
      <c r="B9384" s="1" t="s">
        <v>101110</v>
      </c>
      <c r="C9384" s="1">
        <v>1.7515499999999999</v>
      </c>
      <c r="D9384" s="1">
        <v>1.9908400000000001E-4</v>
      </c>
      <c r="E9384" s="2">
        <v>4.0530200000000001E-7</v>
      </c>
      <c r="F9384" s="1" t="s">
        <v>92351</v>
      </c>
      <c r="G9384" s="1" t="s">
        <v>74300</v>
      </c>
      <c r="H9384" s="1">
        <v>251.29886746575099</v>
      </c>
      <c r="I9384" s="1" t="s">
        <v>101111</v>
      </c>
      <c r="J9384" s="1" t="s">
        <v>101112</v>
      </c>
      <c r="K9384" s="1">
        <v>1</v>
      </c>
    </row>
    <row r="9385" spans="1:11" ht="15" x14ac:dyDescent="0.15">
      <c r="A9385" s="1" t="s">
        <v>97105</v>
      </c>
      <c r="B9385" s="1" t="s">
        <v>101113</v>
      </c>
      <c r="C9385" s="1">
        <v>1.7488999999999999</v>
      </c>
      <c r="D9385" s="1">
        <v>1.9908400000000001E-4</v>
      </c>
      <c r="E9385" s="2">
        <v>4.1365600000000001E-7</v>
      </c>
      <c r="F9385" s="1" t="s">
        <v>83270</v>
      </c>
      <c r="G9385" s="1" t="s">
        <v>79703</v>
      </c>
      <c r="H9385" s="1">
        <v>229.01367446531901</v>
      </c>
      <c r="I9385" s="1" t="s">
        <v>101114</v>
      </c>
      <c r="J9385" s="1" t="s">
        <v>101115</v>
      </c>
      <c r="K9385" s="1">
        <v>1</v>
      </c>
    </row>
    <row r="9386" spans="1:11" ht="15" x14ac:dyDescent="0.15">
      <c r="A9386" s="1" t="s">
        <v>97105</v>
      </c>
      <c r="B9386" s="1" t="s">
        <v>101116</v>
      </c>
      <c r="C9386" s="1">
        <v>1.7487299999999999</v>
      </c>
      <c r="D9386" s="1">
        <v>1.9908400000000001E-4</v>
      </c>
      <c r="E9386" s="2">
        <v>4.1420399999999999E-7</v>
      </c>
      <c r="F9386" s="1" t="s">
        <v>80459</v>
      </c>
      <c r="G9386" s="1" t="s">
        <v>74619</v>
      </c>
      <c r="H9386" s="1">
        <v>263.65289816696497</v>
      </c>
      <c r="I9386" s="1" t="s">
        <v>80460</v>
      </c>
      <c r="J9386" s="1" t="s">
        <v>101117</v>
      </c>
      <c r="K9386" s="1">
        <v>1</v>
      </c>
    </row>
    <row r="9387" spans="1:11" ht="15" x14ac:dyDescent="0.15">
      <c r="A9387" s="1" t="s">
        <v>97105</v>
      </c>
      <c r="B9387" s="1" t="s">
        <v>101118</v>
      </c>
      <c r="C9387" s="1">
        <v>1.7482599999999999</v>
      </c>
      <c r="D9387" s="1">
        <v>1.9908400000000001E-4</v>
      </c>
      <c r="E9387" s="2">
        <v>4.15704E-7</v>
      </c>
      <c r="F9387" s="1" t="s">
        <v>80758</v>
      </c>
      <c r="G9387" s="1" t="s">
        <v>80759</v>
      </c>
      <c r="H9387" s="1">
        <v>222.67923970134899</v>
      </c>
      <c r="I9387" s="1" t="s">
        <v>101119</v>
      </c>
      <c r="J9387" s="1" t="s">
        <v>101120</v>
      </c>
      <c r="K9387" s="1">
        <v>1</v>
      </c>
    </row>
    <row r="9388" spans="1:11" ht="15" x14ac:dyDescent="0.15">
      <c r="A9388" s="1" t="s">
        <v>97105</v>
      </c>
      <c r="B9388" s="1" t="s">
        <v>101121</v>
      </c>
      <c r="C9388" s="1">
        <v>1.74647</v>
      </c>
      <c r="D9388" s="1">
        <v>1.9908400000000001E-4</v>
      </c>
      <c r="E9388" s="2">
        <v>4.2148100000000001E-7</v>
      </c>
      <c r="F9388" s="1" t="s">
        <v>79041</v>
      </c>
      <c r="G9388" s="1" t="s">
        <v>75845</v>
      </c>
      <c r="H9388" s="1">
        <v>248.561344458809</v>
      </c>
      <c r="I9388" s="1" t="s">
        <v>79042</v>
      </c>
      <c r="J9388" s="1" t="s">
        <v>101122</v>
      </c>
      <c r="K9388" s="1">
        <v>1</v>
      </c>
    </row>
    <row r="9389" spans="1:11" ht="15" x14ac:dyDescent="0.15">
      <c r="A9389" s="1" t="s">
        <v>97105</v>
      </c>
      <c r="B9389" s="1" t="s">
        <v>101123</v>
      </c>
      <c r="C9389" s="1">
        <v>1.7434799999999999</v>
      </c>
      <c r="D9389" s="1">
        <v>1.9908400000000001E-4</v>
      </c>
      <c r="E9389" s="2">
        <v>4.3131000000000002E-7</v>
      </c>
      <c r="F9389" s="1" t="s">
        <v>82989</v>
      </c>
      <c r="G9389" s="1" t="s">
        <v>82990</v>
      </c>
      <c r="H9389" s="1">
        <v>259.20189301778402</v>
      </c>
      <c r="I9389" s="1" t="s">
        <v>82991</v>
      </c>
      <c r="J9389" s="1" t="s">
        <v>2179</v>
      </c>
      <c r="K9389" s="1">
        <v>1</v>
      </c>
    </row>
    <row r="9390" spans="1:11" ht="15" x14ac:dyDescent="0.15">
      <c r="A9390" s="1" t="s">
        <v>97105</v>
      </c>
      <c r="B9390" s="1" t="s">
        <v>101124</v>
      </c>
      <c r="C9390" s="1">
        <v>1.74241</v>
      </c>
      <c r="D9390" s="1">
        <v>1.9908400000000001E-4</v>
      </c>
      <c r="E9390" s="2">
        <v>4.3489600000000001E-7</v>
      </c>
      <c r="F9390" s="1" t="s">
        <v>79639</v>
      </c>
      <c r="G9390" s="1" t="s">
        <v>79640</v>
      </c>
      <c r="H9390" s="1">
        <v>266.18719151272398</v>
      </c>
      <c r="I9390" s="1" t="s">
        <v>79641</v>
      </c>
      <c r="J9390" s="1" t="s">
        <v>101125</v>
      </c>
      <c r="K9390" s="1">
        <v>1</v>
      </c>
    </row>
    <row r="9391" spans="1:11" ht="15" x14ac:dyDescent="0.15">
      <c r="A9391" s="1" t="s">
        <v>97105</v>
      </c>
      <c r="B9391" s="1" t="s">
        <v>101126</v>
      </c>
      <c r="C9391" s="1">
        <v>1.7418899999999999</v>
      </c>
      <c r="D9391" s="1">
        <v>1.9908400000000001E-4</v>
      </c>
      <c r="E9391" s="2">
        <v>4.3665700000000002E-7</v>
      </c>
      <c r="F9391" s="1" t="s">
        <v>101127</v>
      </c>
      <c r="G9391" s="1" t="s">
        <v>75357</v>
      </c>
      <c r="H9391" s="1">
        <v>209.95153987447199</v>
      </c>
      <c r="I9391" s="1" t="s">
        <v>101128</v>
      </c>
      <c r="J9391" s="1" t="s">
        <v>101129</v>
      </c>
      <c r="K9391" s="1">
        <v>1</v>
      </c>
    </row>
    <row r="9392" spans="1:11" ht="15" x14ac:dyDescent="0.15">
      <c r="A9392" s="1" t="s">
        <v>97105</v>
      </c>
      <c r="B9392" s="1" t="s">
        <v>101130</v>
      </c>
      <c r="C9392" s="1">
        <v>1.7418800000000001</v>
      </c>
      <c r="D9392" s="1">
        <v>1.9908400000000001E-4</v>
      </c>
      <c r="E9392" s="2">
        <v>4.36689E-7</v>
      </c>
      <c r="F9392" s="1" t="s">
        <v>80332</v>
      </c>
      <c r="G9392" s="1" t="s">
        <v>2100</v>
      </c>
      <c r="H9392" s="1">
        <v>212.82113211132199</v>
      </c>
      <c r="I9392" s="1" t="s">
        <v>11719</v>
      </c>
      <c r="J9392" s="1" t="s">
        <v>101131</v>
      </c>
      <c r="K9392" s="1">
        <v>1</v>
      </c>
    </row>
    <row r="9393" spans="1:11" ht="15" x14ac:dyDescent="0.15">
      <c r="A9393" s="1" t="s">
        <v>97105</v>
      </c>
      <c r="B9393" s="1" t="s">
        <v>101132</v>
      </c>
      <c r="C9393" s="1">
        <v>1.74132</v>
      </c>
      <c r="D9393" s="1">
        <v>1.9908400000000001E-4</v>
      </c>
      <c r="E9393" s="2">
        <v>4.3857300000000002E-7</v>
      </c>
      <c r="F9393" s="1" t="s">
        <v>101133</v>
      </c>
      <c r="G9393" s="1" t="s">
        <v>74129</v>
      </c>
      <c r="H9393" s="1">
        <v>194.306241326665</v>
      </c>
      <c r="I9393" s="1" t="s">
        <v>101134</v>
      </c>
      <c r="J9393" s="1" t="s">
        <v>101135</v>
      </c>
      <c r="K9393" s="1">
        <v>1</v>
      </c>
    </row>
    <row r="9394" spans="1:11" ht="15" x14ac:dyDescent="0.15">
      <c r="A9394" s="1" t="s">
        <v>97105</v>
      </c>
      <c r="B9394" s="1" t="s">
        <v>101136</v>
      </c>
      <c r="C9394" s="1">
        <v>1.7367300000000001</v>
      </c>
      <c r="D9394" s="1">
        <v>1.9908400000000001E-4</v>
      </c>
      <c r="E9394" s="2">
        <v>4.54385E-7</v>
      </c>
      <c r="F9394" s="1" t="s">
        <v>82254</v>
      </c>
      <c r="G9394" s="1" t="s">
        <v>74824</v>
      </c>
      <c r="H9394" s="1">
        <v>230.837785881532</v>
      </c>
      <c r="I9394" s="1" t="s">
        <v>101137</v>
      </c>
      <c r="J9394" s="1" t="s">
        <v>101138</v>
      </c>
      <c r="K9394" s="1">
        <v>1</v>
      </c>
    </row>
    <row r="9395" spans="1:11" ht="15" x14ac:dyDescent="0.15">
      <c r="A9395" s="1" t="s">
        <v>97105</v>
      </c>
      <c r="B9395" s="1" t="s">
        <v>101139</v>
      </c>
      <c r="C9395" s="1">
        <v>1.73651</v>
      </c>
      <c r="D9395" s="1">
        <v>1.9908400000000001E-4</v>
      </c>
      <c r="E9395" s="2">
        <v>4.5513799999999998E-7</v>
      </c>
      <c r="F9395" s="1" t="s">
        <v>101140</v>
      </c>
      <c r="G9395" s="1" t="s">
        <v>74254</v>
      </c>
      <c r="H9395" s="1">
        <v>150.14257983172001</v>
      </c>
      <c r="I9395" s="1" t="s">
        <v>86943</v>
      </c>
      <c r="J9395" s="1" t="s">
        <v>10317</v>
      </c>
      <c r="K9395" s="1">
        <v>1</v>
      </c>
    </row>
    <row r="9396" spans="1:11" ht="15" x14ac:dyDescent="0.15">
      <c r="A9396" s="1" t="s">
        <v>97105</v>
      </c>
      <c r="B9396" s="1" t="s">
        <v>101141</v>
      </c>
      <c r="C9396" s="1">
        <v>1.73421</v>
      </c>
      <c r="D9396" s="1">
        <v>1.9908400000000001E-4</v>
      </c>
      <c r="E9396" s="2">
        <v>4.6328299999999998E-7</v>
      </c>
      <c r="F9396" s="1" t="s">
        <v>91806</v>
      </c>
      <c r="G9396" s="1" t="s">
        <v>76349</v>
      </c>
      <c r="H9396" s="1">
        <v>222.903422737602</v>
      </c>
      <c r="I9396" s="1" t="s">
        <v>101142</v>
      </c>
      <c r="J9396" s="1" t="s">
        <v>101143</v>
      </c>
      <c r="K9396" s="1">
        <v>1</v>
      </c>
    </row>
    <row r="9397" spans="1:11" ht="15" x14ac:dyDescent="0.15">
      <c r="A9397" s="1" t="s">
        <v>97105</v>
      </c>
      <c r="B9397" s="1" t="s">
        <v>101144</v>
      </c>
      <c r="C9397" s="1">
        <v>1.73343</v>
      </c>
      <c r="D9397" s="1">
        <v>1.9908400000000001E-4</v>
      </c>
      <c r="E9397" s="2">
        <v>4.6609299999999999E-7</v>
      </c>
      <c r="F9397" s="1" t="s">
        <v>81082</v>
      </c>
      <c r="G9397" s="1" t="s">
        <v>81083</v>
      </c>
      <c r="H9397" s="1">
        <v>177.64847271549701</v>
      </c>
      <c r="I9397" s="1" t="s">
        <v>3068</v>
      </c>
      <c r="J9397" s="1" t="s">
        <v>2275</v>
      </c>
      <c r="K9397" s="1">
        <v>1</v>
      </c>
    </row>
    <row r="9398" spans="1:11" ht="15" x14ac:dyDescent="0.15">
      <c r="A9398" s="1" t="s">
        <v>97105</v>
      </c>
      <c r="B9398" s="1" t="s">
        <v>101145</v>
      </c>
      <c r="C9398" s="1">
        <v>1.7328600000000001</v>
      </c>
      <c r="D9398" s="1">
        <v>1.9908400000000001E-4</v>
      </c>
      <c r="E9398" s="2">
        <v>4.6813800000000001E-7</v>
      </c>
      <c r="F9398" s="1" t="s">
        <v>78245</v>
      </c>
      <c r="G9398" s="1" t="s">
        <v>76382</v>
      </c>
      <c r="H9398" s="1">
        <v>215.57662045231001</v>
      </c>
      <c r="I9398" s="1" t="s">
        <v>26904</v>
      </c>
      <c r="J9398" s="1" t="s">
        <v>26905</v>
      </c>
      <c r="K9398" s="1">
        <v>1</v>
      </c>
    </row>
    <row r="9399" spans="1:11" ht="15" x14ac:dyDescent="0.15">
      <c r="A9399" s="1" t="s">
        <v>97105</v>
      </c>
      <c r="B9399" s="1" t="s">
        <v>101146</v>
      </c>
      <c r="C9399" s="1">
        <v>1.7322</v>
      </c>
      <c r="D9399" s="1">
        <v>1.9908400000000001E-4</v>
      </c>
      <c r="E9399" s="2">
        <v>4.7052600000000001E-7</v>
      </c>
      <c r="F9399" s="1" t="s">
        <v>90745</v>
      </c>
      <c r="G9399" s="1" t="s">
        <v>74563</v>
      </c>
      <c r="H9399" s="1">
        <v>190.61634623995701</v>
      </c>
      <c r="I9399" s="1" t="s">
        <v>90746</v>
      </c>
      <c r="J9399" s="1" t="s">
        <v>90747</v>
      </c>
      <c r="K9399" s="1">
        <v>1</v>
      </c>
    </row>
    <row r="9400" spans="1:11" ht="15" x14ac:dyDescent="0.15">
      <c r="A9400" s="1" t="s">
        <v>97105</v>
      </c>
      <c r="B9400" s="1" t="s">
        <v>101147</v>
      </c>
      <c r="C9400" s="1">
        <v>1.7314099999999999</v>
      </c>
      <c r="D9400" s="1">
        <v>1.9908400000000001E-4</v>
      </c>
      <c r="E9400" s="2">
        <v>4.7343000000000002E-7</v>
      </c>
      <c r="F9400" s="1" t="s">
        <v>101148</v>
      </c>
      <c r="G9400" s="1" t="s">
        <v>101149</v>
      </c>
      <c r="H9400" s="1">
        <v>266.05084363866098</v>
      </c>
      <c r="I9400" s="1" t="s">
        <v>101150</v>
      </c>
      <c r="J9400" s="1" t="s">
        <v>101151</v>
      </c>
      <c r="K9400" s="1">
        <v>1</v>
      </c>
    </row>
    <row r="9401" spans="1:11" ht="15" x14ac:dyDescent="0.15">
      <c r="A9401" s="1" t="s">
        <v>97105</v>
      </c>
      <c r="B9401" s="1" t="s">
        <v>101152</v>
      </c>
      <c r="C9401" s="1">
        <v>1.73095</v>
      </c>
      <c r="D9401" s="1">
        <v>1.9908400000000001E-4</v>
      </c>
      <c r="E9401" s="2">
        <v>4.75113E-7</v>
      </c>
      <c r="F9401" s="1" t="s">
        <v>84906</v>
      </c>
      <c r="G9401" s="1" t="s">
        <v>76057</v>
      </c>
      <c r="H9401" s="1">
        <v>220.96698634908699</v>
      </c>
      <c r="I9401" s="1" t="s">
        <v>101153</v>
      </c>
      <c r="J9401" s="1" t="s">
        <v>101154</v>
      </c>
      <c r="K9401" s="1">
        <v>1</v>
      </c>
    </row>
    <row r="9402" spans="1:11" ht="15" x14ac:dyDescent="0.15">
      <c r="A9402" s="1" t="s">
        <v>97105</v>
      </c>
      <c r="B9402" s="1" t="s">
        <v>101155</v>
      </c>
      <c r="C9402" s="1">
        <v>1.7305699999999999</v>
      </c>
      <c r="D9402" s="1">
        <v>1.9908400000000001E-4</v>
      </c>
      <c r="E9402" s="2">
        <v>4.76486E-7</v>
      </c>
      <c r="F9402" s="1" t="s">
        <v>92501</v>
      </c>
      <c r="G9402" s="1" t="s">
        <v>92502</v>
      </c>
      <c r="H9402" s="1">
        <v>215.922458585963</v>
      </c>
      <c r="I9402" s="1" t="s">
        <v>5479</v>
      </c>
      <c r="J9402" s="1" t="s">
        <v>2235</v>
      </c>
      <c r="K9402" s="1">
        <v>1</v>
      </c>
    </row>
    <row r="9403" spans="1:11" ht="15" x14ac:dyDescent="0.15">
      <c r="A9403" s="1" t="s">
        <v>97105</v>
      </c>
      <c r="B9403" s="1" t="s">
        <v>101156</v>
      </c>
      <c r="C9403" s="1">
        <v>1.73003</v>
      </c>
      <c r="D9403" s="1">
        <v>1.9908400000000001E-4</v>
      </c>
      <c r="E9403" s="2">
        <v>4.7846699999999999E-7</v>
      </c>
      <c r="F9403" s="1" t="s">
        <v>81941</v>
      </c>
      <c r="G9403" s="1" t="s">
        <v>81942</v>
      </c>
      <c r="H9403" s="1">
        <v>231.33361953233199</v>
      </c>
      <c r="I9403" s="1" t="s">
        <v>34330</v>
      </c>
      <c r="J9403" s="1" t="s">
        <v>101157</v>
      </c>
      <c r="K9403" s="1">
        <v>1</v>
      </c>
    </row>
    <row r="9404" spans="1:11" ht="15" x14ac:dyDescent="0.15">
      <c r="A9404" s="1" t="s">
        <v>97105</v>
      </c>
      <c r="B9404" s="1" t="s">
        <v>101158</v>
      </c>
      <c r="C9404" s="1">
        <v>1.72933</v>
      </c>
      <c r="D9404" s="1">
        <v>1.9908400000000001E-4</v>
      </c>
      <c r="E9404" s="2">
        <v>4.81087E-7</v>
      </c>
      <c r="F9404" s="1" t="s">
        <v>93746</v>
      </c>
      <c r="G9404" s="1" t="s">
        <v>74888</v>
      </c>
      <c r="H9404" s="1">
        <v>309.97292430508901</v>
      </c>
      <c r="I9404" s="1" t="s">
        <v>5585</v>
      </c>
      <c r="J9404" s="1" t="s">
        <v>2543</v>
      </c>
      <c r="K9404" s="1">
        <v>1</v>
      </c>
    </row>
    <row r="9405" spans="1:11" ht="15" x14ac:dyDescent="0.15">
      <c r="A9405" s="1" t="s">
        <v>97105</v>
      </c>
      <c r="B9405" s="1" t="s">
        <v>101159</v>
      </c>
      <c r="C9405" s="1">
        <v>1.7285600000000001</v>
      </c>
      <c r="D9405" s="1">
        <v>1.9908400000000001E-4</v>
      </c>
      <c r="E9405" s="2">
        <v>4.8392300000000004E-7</v>
      </c>
      <c r="F9405" s="1" t="s">
        <v>83318</v>
      </c>
      <c r="G9405" s="1" t="s">
        <v>74619</v>
      </c>
      <c r="H9405" s="1">
        <v>207.62088079925701</v>
      </c>
      <c r="I9405" s="1" t="s">
        <v>26256</v>
      </c>
      <c r="J9405" s="1" t="s">
        <v>101160</v>
      </c>
      <c r="K9405" s="1">
        <v>1</v>
      </c>
    </row>
    <row r="9406" spans="1:11" ht="15" x14ac:dyDescent="0.15">
      <c r="A9406" s="1" t="s">
        <v>97105</v>
      </c>
      <c r="B9406" s="1" t="s">
        <v>101161</v>
      </c>
      <c r="C9406" s="1">
        <v>1.7272099999999999</v>
      </c>
      <c r="D9406" s="1">
        <v>1.9908400000000001E-4</v>
      </c>
      <c r="E9406" s="2">
        <v>4.89004E-7</v>
      </c>
      <c r="F9406" s="1" t="s">
        <v>82292</v>
      </c>
      <c r="G9406" s="1" t="s">
        <v>74221</v>
      </c>
      <c r="H9406" s="1">
        <v>221.732763229005</v>
      </c>
      <c r="I9406" s="1" t="s">
        <v>4770</v>
      </c>
      <c r="J9406" s="1" t="s">
        <v>101162</v>
      </c>
      <c r="K9406" s="1">
        <v>1</v>
      </c>
    </row>
    <row r="9407" spans="1:11" ht="15" x14ac:dyDescent="0.15">
      <c r="A9407" s="1" t="s">
        <v>97105</v>
      </c>
      <c r="B9407" s="1" t="s">
        <v>101163</v>
      </c>
      <c r="C9407" s="1">
        <v>1.72698</v>
      </c>
      <c r="D9407" s="1">
        <v>1.9908400000000001E-4</v>
      </c>
      <c r="E9407" s="2">
        <v>4.8988899999999997E-7</v>
      </c>
      <c r="F9407" s="1" t="s">
        <v>77253</v>
      </c>
      <c r="G9407" s="1" t="s">
        <v>77254</v>
      </c>
      <c r="H9407" s="1">
        <v>205.112488396229</v>
      </c>
      <c r="I9407" s="1" t="s">
        <v>77255</v>
      </c>
      <c r="J9407" s="1" t="s">
        <v>101164</v>
      </c>
      <c r="K9407" s="1">
        <v>1</v>
      </c>
    </row>
    <row r="9408" spans="1:11" ht="15" x14ac:dyDescent="0.15">
      <c r="A9408" s="1" t="s">
        <v>97105</v>
      </c>
      <c r="B9408" s="1" t="s">
        <v>101165</v>
      </c>
      <c r="C9408" s="1">
        <v>1.7260599999999999</v>
      </c>
      <c r="D9408" s="1">
        <v>1.9908400000000001E-4</v>
      </c>
      <c r="E9408" s="2">
        <v>4.93342E-7</v>
      </c>
      <c r="F9408" s="1" t="s">
        <v>84759</v>
      </c>
      <c r="G9408" s="1" t="s">
        <v>77028</v>
      </c>
      <c r="H9408" s="1">
        <v>268.40710130194799</v>
      </c>
      <c r="I9408" s="1" t="s">
        <v>11024</v>
      </c>
      <c r="J9408" s="1" t="s">
        <v>101166</v>
      </c>
      <c r="K9408" s="1">
        <v>1</v>
      </c>
    </row>
    <row r="9409" spans="1:11" ht="15" x14ac:dyDescent="0.15">
      <c r="A9409" s="1" t="s">
        <v>97105</v>
      </c>
      <c r="B9409" s="1" t="s">
        <v>101167</v>
      </c>
      <c r="C9409" s="1">
        <v>1.72231</v>
      </c>
      <c r="D9409" s="1">
        <v>1.9908400000000001E-4</v>
      </c>
      <c r="E9409" s="2">
        <v>5.0783400000000002E-7</v>
      </c>
      <c r="F9409" s="1" t="s">
        <v>81326</v>
      </c>
      <c r="G9409" s="1" t="s">
        <v>81137</v>
      </c>
      <c r="H9409" s="1">
        <v>262.35330049879099</v>
      </c>
      <c r="I9409" s="1" t="s">
        <v>21117</v>
      </c>
      <c r="J9409" s="1" t="s">
        <v>101168</v>
      </c>
      <c r="K9409" s="1">
        <v>1</v>
      </c>
    </row>
    <row r="9410" spans="1:11" ht="15" x14ac:dyDescent="0.15">
      <c r="A9410" s="1" t="s">
        <v>97105</v>
      </c>
      <c r="B9410" s="1" t="s">
        <v>101169</v>
      </c>
      <c r="C9410" s="1">
        <v>1.7217199999999999</v>
      </c>
      <c r="D9410" s="1">
        <v>1.9908400000000001E-4</v>
      </c>
      <c r="E9410" s="2">
        <v>5.1017599999999998E-7</v>
      </c>
      <c r="F9410" s="1" t="s">
        <v>79346</v>
      </c>
      <c r="G9410" s="1" t="s">
        <v>78892</v>
      </c>
      <c r="H9410" s="1">
        <v>244.243495008026</v>
      </c>
      <c r="I9410" s="1" t="s">
        <v>3736</v>
      </c>
      <c r="J9410" s="1" t="s">
        <v>2443</v>
      </c>
      <c r="K9410" s="1">
        <v>1</v>
      </c>
    </row>
    <row r="9411" spans="1:11" ht="15" x14ac:dyDescent="0.15">
      <c r="A9411" s="1" t="s">
        <v>97105</v>
      </c>
      <c r="B9411" s="1" t="s">
        <v>101170</v>
      </c>
      <c r="C9411" s="1">
        <v>1.72167</v>
      </c>
      <c r="D9411" s="1">
        <v>1.9908400000000001E-4</v>
      </c>
      <c r="E9411" s="2">
        <v>5.1035100000000004E-7</v>
      </c>
      <c r="F9411" s="1" t="s">
        <v>101171</v>
      </c>
      <c r="G9411" s="1" t="s">
        <v>75148</v>
      </c>
      <c r="H9411" s="1">
        <v>236.232254661903</v>
      </c>
      <c r="I9411" s="1" t="s">
        <v>101172</v>
      </c>
      <c r="J9411" s="1" t="s">
        <v>101173</v>
      </c>
      <c r="K9411" s="1">
        <v>1</v>
      </c>
    </row>
    <row r="9412" spans="1:11" ht="15" x14ac:dyDescent="0.15">
      <c r="A9412" s="1" t="s">
        <v>97105</v>
      </c>
      <c r="B9412" s="1" t="s">
        <v>101174</v>
      </c>
      <c r="C9412" s="1">
        <v>1.7212799999999999</v>
      </c>
      <c r="D9412" s="1">
        <v>1.9908400000000001E-4</v>
      </c>
      <c r="E9412" s="2">
        <v>5.1187400000000005E-7</v>
      </c>
      <c r="F9412" s="1" t="s">
        <v>101175</v>
      </c>
      <c r="G9412" s="1" t="s">
        <v>74075</v>
      </c>
      <c r="H9412" s="1">
        <v>92.359126328181304</v>
      </c>
      <c r="I9412" s="1" t="s">
        <v>101176</v>
      </c>
      <c r="J9412" s="1" t="s">
        <v>101177</v>
      </c>
      <c r="K9412" s="1">
        <v>1</v>
      </c>
    </row>
    <row r="9413" spans="1:11" ht="15" x14ac:dyDescent="0.15">
      <c r="A9413" s="1" t="s">
        <v>97105</v>
      </c>
      <c r="B9413" s="1" t="s">
        <v>101178</v>
      </c>
      <c r="C9413" s="1">
        <v>1.7204200000000001</v>
      </c>
      <c r="D9413" s="1">
        <v>1.9908400000000001E-4</v>
      </c>
      <c r="E9413" s="2">
        <v>5.1530300000000004E-7</v>
      </c>
      <c r="F9413" s="1" t="s">
        <v>84781</v>
      </c>
      <c r="G9413" s="1" t="s">
        <v>74739</v>
      </c>
      <c r="H9413" s="1">
        <v>173.057242476959</v>
      </c>
      <c r="I9413" s="1" t="s">
        <v>2188</v>
      </c>
      <c r="J9413" s="1" t="s">
        <v>2164</v>
      </c>
      <c r="K9413" s="1">
        <v>1</v>
      </c>
    </row>
    <row r="9414" spans="1:11" ht="15" x14ac:dyDescent="0.15">
      <c r="A9414" s="1" t="s">
        <v>97105</v>
      </c>
      <c r="B9414" s="1" t="s">
        <v>101179</v>
      </c>
      <c r="C9414" s="1">
        <v>1.7199199999999999</v>
      </c>
      <c r="D9414" s="1">
        <v>1.9908400000000001E-4</v>
      </c>
      <c r="E9414" s="2">
        <v>5.1727700000000001E-7</v>
      </c>
      <c r="F9414" s="1" t="s">
        <v>82118</v>
      </c>
      <c r="G9414" s="1" t="s">
        <v>82119</v>
      </c>
      <c r="H9414" s="1">
        <v>269.121463758853</v>
      </c>
      <c r="I9414" s="1" t="s">
        <v>82120</v>
      </c>
      <c r="J9414" s="1" t="s">
        <v>101180</v>
      </c>
      <c r="K9414" s="1">
        <v>1</v>
      </c>
    </row>
    <row r="9415" spans="1:11" ht="15" x14ac:dyDescent="0.15">
      <c r="A9415" s="1" t="s">
        <v>97105</v>
      </c>
      <c r="B9415" s="1" t="s">
        <v>101181</v>
      </c>
      <c r="C9415" s="1">
        <v>1.7194499999999999</v>
      </c>
      <c r="D9415" s="1">
        <v>1.9908400000000001E-4</v>
      </c>
      <c r="E9415" s="2">
        <v>5.19164E-7</v>
      </c>
      <c r="F9415" s="1" t="s">
        <v>77803</v>
      </c>
      <c r="G9415" s="1" t="s">
        <v>77804</v>
      </c>
      <c r="H9415" s="1">
        <v>205.93991146252199</v>
      </c>
      <c r="I9415" s="1" t="s">
        <v>77805</v>
      </c>
      <c r="J9415" s="1" t="s">
        <v>101182</v>
      </c>
      <c r="K9415" s="1">
        <v>1</v>
      </c>
    </row>
    <row r="9416" spans="1:11" ht="15" x14ac:dyDescent="0.15">
      <c r="A9416" s="1" t="s">
        <v>97105</v>
      </c>
      <c r="B9416" s="1" t="s">
        <v>101183</v>
      </c>
      <c r="C9416" s="1">
        <v>1.7186999999999999</v>
      </c>
      <c r="D9416" s="1">
        <v>1.9908400000000001E-4</v>
      </c>
      <c r="E9416" s="2">
        <v>5.2216900000000005E-7</v>
      </c>
      <c r="F9416" s="1" t="s">
        <v>81804</v>
      </c>
      <c r="G9416" s="1" t="s">
        <v>77499</v>
      </c>
      <c r="H9416" s="1">
        <v>281.77333645272603</v>
      </c>
      <c r="I9416" s="1" t="s">
        <v>91872</v>
      </c>
      <c r="J9416" s="1" t="s">
        <v>101184</v>
      </c>
      <c r="K9416" s="1">
        <v>1</v>
      </c>
    </row>
    <row r="9417" spans="1:11" ht="15" x14ac:dyDescent="0.15">
      <c r="A9417" s="1" t="s">
        <v>97105</v>
      </c>
      <c r="B9417" s="1" t="s">
        <v>101185</v>
      </c>
      <c r="C9417" s="1">
        <v>1.71709</v>
      </c>
      <c r="D9417" s="1">
        <v>1.9908400000000001E-4</v>
      </c>
      <c r="E9417" s="2">
        <v>5.2870599999999997E-7</v>
      </c>
      <c r="F9417" s="1" t="s">
        <v>78815</v>
      </c>
      <c r="G9417" s="1" t="s">
        <v>76468</v>
      </c>
      <c r="H9417" s="1">
        <v>231.12845568486199</v>
      </c>
      <c r="I9417" s="1" t="s">
        <v>20179</v>
      </c>
      <c r="J9417" s="1" t="s">
        <v>101186</v>
      </c>
      <c r="K9417" s="1">
        <v>1</v>
      </c>
    </row>
    <row r="9418" spans="1:11" ht="15" x14ac:dyDescent="0.15">
      <c r="A9418" s="1" t="s">
        <v>97105</v>
      </c>
      <c r="B9418" s="1" t="s">
        <v>101187</v>
      </c>
      <c r="C9418" s="1">
        <v>1.71706</v>
      </c>
      <c r="D9418" s="1">
        <v>1.9908400000000001E-4</v>
      </c>
      <c r="E9418" s="2">
        <v>5.2884399999999997E-7</v>
      </c>
      <c r="F9418" s="1" t="s">
        <v>79855</v>
      </c>
      <c r="G9418" s="1" t="s">
        <v>74286</v>
      </c>
      <c r="H9418" s="1">
        <v>262.67696004066403</v>
      </c>
      <c r="I9418" s="1" t="s">
        <v>78782</v>
      </c>
      <c r="J9418" s="1" t="s">
        <v>2283</v>
      </c>
      <c r="K9418" s="1">
        <v>1</v>
      </c>
    </row>
    <row r="9419" spans="1:11" ht="15" x14ac:dyDescent="0.15">
      <c r="A9419" s="1" t="s">
        <v>97105</v>
      </c>
      <c r="B9419" s="1" t="s">
        <v>101188</v>
      </c>
      <c r="C9419" s="1">
        <v>1.71495</v>
      </c>
      <c r="D9419" s="1">
        <v>1.9908400000000001E-4</v>
      </c>
      <c r="E9419" s="2">
        <v>5.3750199999999999E-7</v>
      </c>
      <c r="F9419" s="1" t="s">
        <v>79048</v>
      </c>
      <c r="G9419" s="1" t="s">
        <v>75497</v>
      </c>
      <c r="H9419" s="1">
        <v>263.06824147579999</v>
      </c>
      <c r="I9419" s="1" t="s">
        <v>79049</v>
      </c>
      <c r="J9419" s="1" t="s">
        <v>101189</v>
      </c>
      <c r="K9419" s="1">
        <v>1</v>
      </c>
    </row>
    <row r="9420" spans="1:11" ht="15" x14ac:dyDescent="0.15">
      <c r="A9420" s="1" t="s">
        <v>97105</v>
      </c>
      <c r="B9420" s="1" t="s">
        <v>101190</v>
      </c>
      <c r="C9420" s="1">
        <v>1.71438</v>
      </c>
      <c r="D9420" s="1">
        <v>1.9908400000000001E-4</v>
      </c>
      <c r="E9420" s="2">
        <v>5.3989700000000003E-7</v>
      </c>
      <c r="F9420" s="1" t="s">
        <v>79970</v>
      </c>
      <c r="G9420" s="1" t="s">
        <v>79349</v>
      </c>
      <c r="H9420" s="1">
        <v>217.89652661866199</v>
      </c>
      <c r="I9420" s="1" t="s">
        <v>92108</v>
      </c>
      <c r="J9420" s="1" t="s">
        <v>101191</v>
      </c>
      <c r="K9420" s="1">
        <v>1</v>
      </c>
    </row>
    <row r="9421" spans="1:11" ht="15" x14ac:dyDescent="0.15">
      <c r="A9421" s="1" t="s">
        <v>97105</v>
      </c>
      <c r="B9421" s="1" t="s">
        <v>101192</v>
      </c>
      <c r="C9421" s="1">
        <v>1.71377</v>
      </c>
      <c r="D9421" s="1">
        <v>1.9908400000000001E-4</v>
      </c>
      <c r="E9421" s="2">
        <v>5.4244400000000004E-7</v>
      </c>
      <c r="F9421" s="1" t="s">
        <v>101193</v>
      </c>
      <c r="G9421" s="1" t="s">
        <v>79482</v>
      </c>
      <c r="H9421" s="1">
        <v>242.715727711705</v>
      </c>
      <c r="I9421" s="1" t="s">
        <v>101194</v>
      </c>
      <c r="J9421" s="1" t="s">
        <v>101195</v>
      </c>
      <c r="K9421" s="1">
        <v>1</v>
      </c>
    </row>
    <row r="9422" spans="1:11" ht="15" x14ac:dyDescent="0.15">
      <c r="A9422" s="1" t="s">
        <v>97105</v>
      </c>
      <c r="B9422" s="1" t="s">
        <v>101196</v>
      </c>
      <c r="C9422" s="1">
        <v>1.71295</v>
      </c>
      <c r="D9422" s="1">
        <v>1.9908400000000001E-4</v>
      </c>
      <c r="E9422" s="2">
        <v>5.4587099999999998E-7</v>
      </c>
      <c r="F9422" s="1" t="s">
        <v>83982</v>
      </c>
      <c r="G9422" s="1" t="s">
        <v>80432</v>
      </c>
      <c r="H9422" s="1">
        <v>234.63419604639901</v>
      </c>
      <c r="I9422" s="1" t="s">
        <v>12771</v>
      </c>
      <c r="J9422" s="1" t="s">
        <v>12772</v>
      </c>
      <c r="K9422" s="1">
        <v>1</v>
      </c>
    </row>
    <row r="9423" spans="1:11" ht="15" x14ac:dyDescent="0.15">
      <c r="A9423" s="1" t="s">
        <v>97105</v>
      </c>
      <c r="B9423" s="1" t="s">
        <v>101197</v>
      </c>
      <c r="C9423" s="1">
        <v>1.7104200000000001</v>
      </c>
      <c r="D9423" s="1">
        <v>1.9908400000000001E-4</v>
      </c>
      <c r="E9423" s="2">
        <v>5.5663500000000001E-7</v>
      </c>
      <c r="F9423" s="1" t="s">
        <v>79680</v>
      </c>
      <c r="G9423" s="1" t="s">
        <v>76038</v>
      </c>
      <c r="H9423" s="1">
        <v>337.98444007375798</v>
      </c>
      <c r="I9423" s="1" t="s">
        <v>101198</v>
      </c>
      <c r="J9423" s="1" t="s">
        <v>101199</v>
      </c>
      <c r="K9423" s="1">
        <v>1</v>
      </c>
    </row>
    <row r="9424" spans="1:11" ht="15" x14ac:dyDescent="0.15">
      <c r="A9424" s="1" t="s">
        <v>97105</v>
      </c>
      <c r="B9424" s="1" t="s">
        <v>101200</v>
      </c>
      <c r="C9424" s="1">
        <v>1.7094400000000001</v>
      </c>
      <c r="D9424" s="1">
        <v>1.9908400000000001E-4</v>
      </c>
      <c r="E9424" s="2">
        <v>5.6085699999999998E-7</v>
      </c>
      <c r="F9424" s="1" t="s">
        <v>101201</v>
      </c>
      <c r="G9424" s="1" t="s">
        <v>75016</v>
      </c>
      <c r="H9424" s="1">
        <v>336.53491222752399</v>
      </c>
      <c r="I9424" s="1" t="s">
        <v>101202</v>
      </c>
      <c r="J9424" s="1" t="s">
        <v>101203</v>
      </c>
      <c r="K9424" s="1">
        <v>1</v>
      </c>
    </row>
    <row r="9425" spans="1:11" ht="15" x14ac:dyDescent="0.15">
      <c r="A9425" s="1" t="s">
        <v>97105</v>
      </c>
      <c r="B9425" s="1" t="s">
        <v>101204</v>
      </c>
      <c r="C9425" s="1">
        <v>1.70689</v>
      </c>
      <c r="D9425" s="1">
        <v>1.9908400000000001E-4</v>
      </c>
      <c r="E9425" s="2">
        <v>5.7197400000000001E-7</v>
      </c>
      <c r="F9425" s="1" t="s">
        <v>93091</v>
      </c>
      <c r="G9425" s="1" t="s">
        <v>93092</v>
      </c>
      <c r="H9425" s="1">
        <v>237.40620028774299</v>
      </c>
      <c r="I9425" s="1" t="s">
        <v>10606</v>
      </c>
      <c r="J9425" s="1" t="s">
        <v>101205</v>
      </c>
      <c r="K9425" s="1">
        <v>1</v>
      </c>
    </row>
    <row r="9426" spans="1:11" ht="15" x14ac:dyDescent="0.15">
      <c r="A9426" s="1" t="s">
        <v>97105</v>
      </c>
      <c r="B9426" s="1" t="s">
        <v>101206</v>
      </c>
      <c r="C9426" s="1">
        <v>1.7049399999999999</v>
      </c>
      <c r="D9426" s="1">
        <v>1.9908400000000001E-4</v>
      </c>
      <c r="E9426" s="2">
        <v>5.8068200000000004E-7</v>
      </c>
      <c r="F9426" s="1" t="s">
        <v>83432</v>
      </c>
      <c r="G9426" s="1" t="s">
        <v>74263</v>
      </c>
      <c r="H9426" s="1">
        <v>298.12005484268099</v>
      </c>
      <c r="I9426" s="1" t="s">
        <v>5014</v>
      </c>
      <c r="J9426" s="1" t="s">
        <v>101207</v>
      </c>
      <c r="K9426" s="1">
        <v>1</v>
      </c>
    </row>
    <row r="9427" spans="1:11" ht="15" x14ac:dyDescent="0.15">
      <c r="A9427" s="1" t="s">
        <v>97105</v>
      </c>
      <c r="B9427" s="1" t="s">
        <v>101208</v>
      </c>
      <c r="C9427" s="1">
        <v>1.70312</v>
      </c>
      <c r="D9427" s="1">
        <v>1.9908400000000001E-4</v>
      </c>
      <c r="E9427" s="2">
        <v>5.8887500000000004E-7</v>
      </c>
      <c r="F9427" s="1" t="s">
        <v>101209</v>
      </c>
      <c r="G9427" s="1" t="s">
        <v>77053</v>
      </c>
      <c r="H9427" s="1">
        <v>281.99409642586397</v>
      </c>
      <c r="I9427" s="1" t="s">
        <v>101210</v>
      </c>
      <c r="J9427" s="1" t="s">
        <v>101211</v>
      </c>
      <c r="K9427" s="1">
        <v>1</v>
      </c>
    </row>
    <row r="9428" spans="1:11" ht="15" x14ac:dyDescent="0.15">
      <c r="A9428" s="1" t="s">
        <v>97105</v>
      </c>
      <c r="B9428" s="1" t="s">
        <v>101212</v>
      </c>
      <c r="C9428" s="1">
        <v>1.69936</v>
      </c>
      <c r="D9428" s="1">
        <v>1.9908400000000001E-4</v>
      </c>
      <c r="E9428" s="2">
        <v>6.06211E-7</v>
      </c>
      <c r="F9428" s="1" t="s">
        <v>80539</v>
      </c>
      <c r="G9428" s="1" t="s">
        <v>78691</v>
      </c>
      <c r="H9428" s="1">
        <v>218.03831839245601</v>
      </c>
      <c r="I9428" s="1" t="s">
        <v>101213</v>
      </c>
      <c r="J9428" s="1" t="s">
        <v>101214</v>
      </c>
      <c r="K9428" s="1">
        <v>1</v>
      </c>
    </row>
    <row r="9429" spans="1:11" ht="15" x14ac:dyDescent="0.15">
      <c r="A9429" s="1" t="s">
        <v>97105</v>
      </c>
      <c r="B9429" s="1" t="s">
        <v>101215</v>
      </c>
      <c r="C9429" s="1">
        <v>1.69929</v>
      </c>
      <c r="D9429" s="1">
        <v>1.9908400000000001E-4</v>
      </c>
      <c r="E9429" s="2">
        <v>6.0651999999999995E-7</v>
      </c>
      <c r="F9429" s="1" t="s">
        <v>80089</v>
      </c>
      <c r="G9429" s="1" t="s">
        <v>75870</v>
      </c>
      <c r="H9429" s="1">
        <v>308.98254926190998</v>
      </c>
      <c r="I9429" s="1" t="s">
        <v>80090</v>
      </c>
      <c r="J9429" s="1" t="s">
        <v>101216</v>
      </c>
      <c r="K9429" s="1">
        <v>1</v>
      </c>
    </row>
    <row r="9430" spans="1:11" ht="15" x14ac:dyDescent="0.15">
      <c r="A9430" s="1" t="s">
        <v>97105</v>
      </c>
      <c r="B9430" s="1" t="s">
        <v>101217</v>
      </c>
      <c r="C9430" s="1">
        <v>1.69767</v>
      </c>
      <c r="D9430" s="1">
        <v>1.9908400000000001E-4</v>
      </c>
      <c r="E9430" s="2">
        <v>6.1413499999999999E-7</v>
      </c>
      <c r="F9430" s="1" t="s">
        <v>83328</v>
      </c>
      <c r="G9430" s="1" t="s">
        <v>76959</v>
      </c>
      <c r="H9430" s="1">
        <v>246.47600126318</v>
      </c>
      <c r="I9430" s="1" t="s">
        <v>101218</v>
      </c>
      <c r="J9430" s="1" t="s">
        <v>101219</v>
      </c>
      <c r="K9430" s="1">
        <v>1</v>
      </c>
    </row>
    <row r="9431" spans="1:11" ht="15" x14ac:dyDescent="0.15">
      <c r="A9431" s="1" t="s">
        <v>97105</v>
      </c>
      <c r="B9431" s="1" t="s">
        <v>101220</v>
      </c>
      <c r="C9431" s="1">
        <v>1.6975800000000001</v>
      </c>
      <c r="D9431" s="1">
        <v>1.9908400000000001E-4</v>
      </c>
      <c r="E9431" s="2">
        <v>6.14569E-7</v>
      </c>
      <c r="F9431" s="1" t="s">
        <v>81684</v>
      </c>
      <c r="G9431" s="1" t="s">
        <v>81231</v>
      </c>
      <c r="H9431" s="1">
        <v>281.35988581327098</v>
      </c>
      <c r="I9431" s="1" t="s">
        <v>81685</v>
      </c>
      <c r="J9431" s="1" t="s">
        <v>101221</v>
      </c>
      <c r="K9431" s="1">
        <v>1</v>
      </c>
    </row>
    <row r="9432" spans="1:11" ht="15" x14ac:dyDescent="0.15">
      <c r="A9432" s="1" t="s">
        <v>97105</v>
      </c>
      <c r="B9432" s="1" t="s">
        <v>101222</v>
      </c>
      <c r="C9432" s="1">
        <v>1.6960900000000001</v>
      </c>
      <c r="D9432" s="1">
        <v>1.9908400000000001E-4</v>
      </c>
      <c r="E9432" s="2">
        <v>6.2169499999999998E-7</v>
      </c>
      <c r="F9432" s="1" t="s">
        <v>81702</v>
      </c>
      <c r="G9432" s="1" t="s">
        <v>81703</v>
      </c>
      <c r="H9432" s="1">
        <v>200.64151933215601</v>
      </c>
      <c r="I9432" s="1" t="s">
        <v>2707</v>
      </c>
      <c r="J9432" s="1" t="s">
        <v>2164</v>
      </c>
      <c r="K9432" s="1">
        <v>1</v>
      </c>
    </row>
    <row r="9433" spans="1:11" ht="15" x14ac:dyDescent="0.15">
      <c r="A9433" s="1" t="s">
        <v>97105</v>
      </c>
      <c r="B9433" s="1" t="s">
        <v>101223</v>
      </c>
      <c r="C9433" s="1">
        <v>1.6948099999999999</v>
      </c>
      <c r="D9433" s="1">
        <v>1.9908400000000001E-4</v>
      </c>
      <c r="E9433" s="2">
        <v>6.2784399999999999E-7</v>
      </c>
      <c r="F9433" s="1" t="s">
        <v>81582</v>
      </c>
      <c r="G9433" s="1" t="s">
        <v>81583</v>
      </c>
      <c r="H9433" s="1">
        <v>216.873319787882</v>
      </c>
      <c r="I9433" s="1" t="s">
        <v>101224</v>
      </c>
      <c r="J9433" s="1" t="s">
        <v>101225</v>
      </c>
      <c r="K9433" s="1">
        <v>1</v>
      </c>
    </row>
    <row r="9434" spans="1:11" ht="15" x14ac:dyDescent="0.15">
      <c r="A9434" s="1" t="s">
        <v>97105</v>
      </c>
      <c r="B9434" s="1" t="s">
        <v>101226</v>
      </c>
      <c r="C9434" s="1">
        <v>1.68794</v>
      </c>
      <c r="D9434" s="1">
        <v>1.9908400000000001E-4</v>
      </c>
      <c r="E9434" s="2">
        <v>6.6201400000000004E-7</v>
      </c>
      <c r="F9434" s="1" t="s">
        <v>84611</v>
      </c>
      <c r="G9434" s="1" t="s">
        <v>80826</v>
      </c>
      <c r="H9434" s="1">
        <v>181.879740380459</v>
      </c>
      <c r="I9434" s="1" t="s">
        <v>101227</v>
      </c>
      <c r="J9434" s="1" t="s">
        <v>101228</v>
      </c>
      <c r="K9434" s="1">
        <v>1</v>
      </c>
    </row>
    <row r="9435" spans="1:11" ht="15" x14ac:dyDescent="0.15">
      <c r="A9435" s="1" t="s">
        <v>97105</v>
      </c>
      <c r="B9435" s="1" t="s">
        <v>101229</v>
      </c>
      <c r="C9435" s="1">
        <v>1.6850400000000001</v>
      </c>
      <c r="D9435" s="1">
        <v>1.9908400000000001E-4</v>
      </c>
      <c r="E9435" s="2">
        <v>6.7700300000000002E-7</v>
      </c>
      <c r="F9435" s="1" t="s">
        <v>79542</v>
      </c>
      <c r="G9435" s="1" t="s">
        <v>75115</v>
      </c>
      <c r="H9435" s="1">
        <v>271.74579548982598</v>
      </c>
      <c r="I9435" s="1" t="s">
        <v>101230</v>
      </c>
      <c r="J9435" s="1" t="s">
        <v>101231</v>
      </c>
      <c r="K9435" s="1">
        <v>1</v>
      </c>
    </row>
    <row r="9436" spans="1:11" ht="15" x14ac:dyDescent="0.15">
      <c r="A9436" s="1" t="s">
        <v>97105</v>
      </c>
      <c r="B9436" s="1" t="s">
        <v>101232</v>
      </c>
      <c r="C9436" s="1">
        <v>1.6803999999999999</v>
      </c>
      <c r="D9436" s="1">
        <v>1.9908400000000001E-4</v>
      </c>
      <c r="E9436" s="2">
        <v>7.0167999999999997E-7</v>
      </c>
      <c r="F9436" s="1" t="s">
        <v>82531</v>
      </c>
      <c r="G9436" s="1" t="s">
        <v>82532</v>
      </c>
      <c r="H9436" s="1">
        <v>237.92993449982399</v>
      </c>
      <c r="I9436" s="1" t="s">
        <v>2909</v>
      </c>
      <c r="J9436" s="1" t="s">
        <v>2596</v>
      </c>
      <c r="K9436" s="1">
        <v>1</v>
      </c>
    </row>
    <row r="9437" spans="1:11" ht="15" x14ac:dyDescent="0.15">
      <c r="A9437" s="1" t="s">
        <v>97105</v>
      </c>
      <c r="B9437" s="1" t="s">
        <v>101233</v>
      </c>
      <c r="C9437" s="1">
        <v>1.67913</v>
      </c>
      <c r="D9437" s="1">
        <v>1.9908400000000001E-4</v>
      </c>
      <c r="E9437" s="2">
        <v>7.0859400000000003E-7</v>
      </c>
      <c r="F9437" s="1" t="s">
        <v>82692</v>
      </c>
      <c r="G9437" s="1" t="s">
        <v>74286</v>
      </c>
      <c r="H9437" s="1">
        <v>227.609511644148</v>
      </c>
      <c r="I9437" s="1" t="s">
        <v>82693</v>
      </c>
      <c r="J9437" s="1" t="s">
        <v>101234</v>
      </c>
      <c r="K9437" s="1">
        <v>1</v>
      </c>
    </row>
    <row r="9438" spans="1:11" ht="15" x14ac:dyDescent="0.15">
      <c r="A9438" s="1" t="s">
        <v>97105</v>
      </c>
      <c r="B9438" s="1" t="s">
        <v>101235</v>
      </c>
      <c r="C9438" s="1">
        <v>1.6781200000000001</v>
      </c>
      <c r="D9438" s="1">
        <v>1.9908400000000001E-4</v>
      </c>
      <c r="E9438" s="2">
        <v>7.1411099999999995E-7</v>
      </c>
      <c r="F9438" s="1" t="s">
        <v>101236</v>
      </c>
      <c r="G9438" s="1" t="s">
        <v>77125</v>
      </c>
      <c r="H9438" s="1">
        <v>219.20459362861399</v>
      </c>
      <c r="I9438" s="1" t="s">
        <v>76739</v>
      </c>
      <c r="J9438" s="1" t="s">
        <v>8915</v>
      </c>
      <c r="K9438" s="1">
        <v>1</v>
      </c>
    </row>
    <row r="9439" spans="1:11" ht="15" x14ac:dyDescent="0.15">
      <c r="A9439" s="1" t="s">
        <v>97105</v>
      </c>
      <c r="B9439" s="1" t="s">
        <v>101237</v>
      </c>
      <c r="C9439" s="1">
        <v>1.6763600000000001</v>
      </c>
      <c r="D9439" s="1">
        <v>1.9908400000000001E-4</v>
      </c>
      <c r="E9439" s="2">
        <v>7.2391000000000003E-7</v>
      </c>
      <c r="F9439" s="1" t="s">
        <v>82206</v>
      </c>
      <c r="G9439" s="1" t="s">
        <v>74573</v>
      </c>
      <c r="H9439" s="1">
        <v>232.89584802015901</v>
      </c>
      <c r="I9439" s="1" t="s">
        <v>10997</v>
      </c>
      <c r="J9439" s="1" t="s">
        <v>101238</v>
      </c>
      <c r="K9439" s="1">
        <v>1</v>
      </c>
    </row>
    <row r="9440" spans="1:11" ht="15" x14ac:dyDescent="0.15">
      <c r="A9440" s="1" t="s">
        <v>97105</v>
      </c>
      <c r="B9440" s="1" t="s">
        <v>101239</v>
      </c>
      <c r="C9440" s="1">
        <v>1.6756899999999999</v>
      </c>
      <c r="D9440" s="1">
        <v>1.9908400000000001E-4</v>
      </c>
      <c r="E9440" s="2">
        <v>7.2763199999999996E-7</v>
      </c>
      <c r="F9440" s="1" t="s">
        <v>101240</v>
      </c>
      <c r="G9440" s="1" t="s">
        <v>92439</v>
      </c>
      <c r="H9440" s="1">
        <v>262.905711357911</v>
      </c>
      <c r="I9440" s="1" t="s">
        <v>101241</v>
      </c>
      <c r="J9440" s="1" t="s">
        <v>101242</v>
      </c>
      <c r="K9440" s="1">
        <v>1</v>
      </c>
    </row>
    <row r="9441" spans="1:11" ht="15" x14ac:dyDescent="0.15">
      <c r="A9441" s="1" t="s">
        <v>97105</v>
      </c>
      <c r="B9441" s="1" t="s">
        <v>101243</v>
      </c>
      <c r="C9441" s="1">
        <v>1.67492</v>
      </c>
      <c r="D9441" s="1">
        <v>1.9908400000000001E-4</v>
      </c>
      <c r="E9441" s="2">
        <v>7.3195800000000005E-7</v>
      </c>
      <c r="F9441" s="1" t="s">
        <v>81865</v>
      </c>
      <c r="G9441" s="1" t="s">
        <v>75686</v>
      </c>
      <c r="H9441" s="1">
        <v>208.41142413849099</v>
      </c>
      <c r="I9441" s="1" t="s">
        <v>42808</v>
      </c>
      <c r="J9441" s="1" t="s">
        <v>101244</v>
      </c>
      <c r="K9441" s="1">
        <v>1</v>
      </c>
    </row>
    <row r="9442" spans="1:11" ht="15" x14ac:dyDescent="0.15">
      <c r="A9442" s="1" t="s">
        <v>97105</v>
      </c>
      <c r="B9442" s="1" t="s">
        <v>101245</v>
      </c>
      <c r="C9442" s="1">
        <v>1.6748799999999999</v>
      </c>
      <c r="D9442" s="1">
        <v>1.9908400000000001E-4</v>
      </c>
      <c r="E9442" s="2">
        <v>7.3219900000000003E-7</v>
      </c>
      <c r="F9442" s="1" t="s">
        <v>101246</v>
      </c>
      <c r="G9442" s="1" t="s">
        <v>75164</v>
      </c>
      <c r="H9442" s="1">
        <v>231.200234814205</v>
      </c>
      <c r="I9442" s="1" t="s">
        <v>101247</v>
      </c>
      <c r="J9442" s="1" t="s">
        <v>101248</v>
      </c>
      <c r="K9442" s="1">
        <v>1</v>
      </c>
    </row>
    <row r="9443" spans="1:11" ht="15" x14ac:dyDescent="0.15">
      <c r="A9443" s="1" t="s">
        <v>97105</v>
      </c>
      <c r="B9443" s="1" t="s">
        <v>101249</v>
      </c>
      <c r="C9443" s="1">
        <v>1.6738900000000001</v>
      </c>
      <c r="D9443" s="1">
        <v>1.9908400000000001E-4</v>
      </c>
      <c r="E9443" s="2">
        <v>7.3781400000000002E-7</v>
      </c>
      <c r="F9443" s="1" t="s">
        <v>81292</v>
      </c>
      <c r="G9443" s="1" t="s">
        <v>78917</v>
      </c>
      <c r="H9443" s="1">
        <v>209.975723014491</v>
      </c>
      <c r="I9443" s="1" t="s">
        <v>2912</v>
      </c>
      <c r="J9443" s="1" t="s">
        <v>101250</v>
      </c>
      <c r="K9443" s="1">
        <v>1</v>
      </c>
    </row>
    <row r="9444" spans="1:11" ht="15" x14ac:dyDescent="0.15">
      <c r="A9444" s="1" t="s">
        <v>97105</v>
      </c>
      <c r="B9444" s="1" t="s">
        <v>101251</v>
      </c>
      <c r="C9444" s="1">
        <v>1.6722999999999999</v>
      </c>
      <c r="D9444" s="1">
        <v>1.9908400000000001E-4</v>
      </c>
      <c r="E9444" s="2">
        <v>7.4692000000000002E-7</v>
      </c>
      <c r="F9444" s="1" t="s">
        <v>101252</v>
      </c>
      <c r="G9444" s="1" t="s">
        <v>77472</v>
      </c>
      <c r="H9444" s="1">
        <v>172.22904940329201</v>
      </c>
      <c r="I9444" s="1" t="s">
        <v>101253</v>
      </c>
      <c r="J9444" s="1" t="s">
        <v>101254</v>
      </c>
      <c r="K9444" s="1">
        <v>1</v>
      </c>
    </row>
    <row r="9445" spans="1:11" ht="15" x14ac:dyDescent="0.15">
      <c r="A9445" s="1" t="s">
        <v>97105</v>
      </c>
      <c r="B9445" s="1" t="s">
        <v>101255</v>
      </c>
      <c r="C9445" s="1">
        <v>1.6716899999999999</v>
      </c>
      <c r="D9445" s="1">
        <v>1.9908400000000001E-4</v>
      </c>
      <c r="E9445" s="2">
        <v>7.5044500000000002E-7</v>
      </c>
      <c r="F9445" s="1" t="s">
        <v>85013</v>
      </c>
      <c r="G9445" s="1" t="s">
        <v>80199</v>
      </c>
      <c r="H9445" s="1">
        <v>168.691073489335</v>
      </c>
      <c r="I9445" s="1" t="s">
        <v>101256</v>
      </c>
      <c r="J9445" s="1" t="s">
        <v>101257</v>
      </c>
      <c r="K9445" s="1">
        <v>1</v>
      </c>
    </row>
    <row r="9446" spans="1:11" ht="15" x14ac:dyDescent="0.15">
      <c r="A9446" s="1" t="s">
        <v>97105</v>
      </c>
      <c r="B9446" s="1" t="s">
        <v>101258</v>
      </c>
      <c r="C9446" s="1">
        <v>1.6707399999999999</v>
      </c>
      <c r="D9446" s="1">
        <v>1.9908400000000001E-4</v>
      </c>
      <c r="E9446" s="2">
        <v>7.5595099999999996E-7</v>
      </c>
      <c r="F9446" s="1" t="s">
        <v>83034</v>
      </c>
      <c r="G9446" s="1" t="s">
        <v>81622</v>
      </c>
      <c r="H9446" s="1">
        <v>164.64167960410899</v>
      </c>
      <c r="I9446" s="1" t="s">
        <v>93631</v>
      </c>
      <c r="J9446" s="1" t="s">
        <v>101259</v>
      </c>
      <c r="K9446" s="1">
        <v>1</v>
      </c>
    </row>
    <row r="9447" spans="1:11" ht="15" x14ac:dyDescent="0.15">
      <c r="A9447" s="1" t="s">
        <v>97105</v>
      </c>
      <c r="B9447" s="1" t="s">
        <v>101260</v>
      </c>
      <c r="C9447" s="1">
        <v>1.67073</v>
      </c>
      <c r="D9447" s="1">
        <v>1.9908400000000001E-4</v>
      </c>
      <c r="E9447" s="2">
        <v>7.5600099999999997E-7</v>
      </c>
      <c r="F9447" s="1" t="s">
        <v>81298</v>
      </c>
      <c r="G9447" s="1" t="s">
        <v>79645</v>
      </c>
      <c r="H9447" s="1">
        <v>237.90090366125801</v>
      </c>
      <c r="I9447" s="1" t="s">
        <v>79646</v>
      </c>
      <c r="J9447" s="1" t="s">
        <v>35522</v>
      </c>
      <c r="K9447" s="1">
        <v>1</v>
      </c>
    </row>
    <row r="9448" spans="1:11" ht="15" x14ac:dyDescent="0.15">
      <c r="A9448" s="1" t="s">
        <v>97105</v>
      </c>
      <c r="B9448" s="1" t="s">
        <v>101261</v>
      </c>
      <c r="C9448" s="1">
        <v>1.6704300000000001</v>
      </c>
      <c r="D9448" s="1">
        <v>1.9908400000000001E-4</v>
      </c>
      <c r="E9448" s="2">
        <v>7.5775399999999997E-7</v>
      </c>
      <c r="F9448" s="1" t="s">
        <v>82647</v>
      </c>
      <c r="G9448" s="1" t="s">
        <v>82648</v>
      </c>
      <c r="H9448" s="1">
        <v>191.71360239498799</v>
      </c>
      <c r="I9448" s="1" t="s">
        <v>101262</v>
      </c>
      <c r="J9448" s="1" t="s">
        <v>101263</v>
      </c>
      <c r="K9448" s="1">
        <v>1</v>
      </c>
    </row>
    <row r="9449" spans="1:11" ht="15" x14ac:dyDescent="0.15">
      <c r="A9449" s="1" t="s">
        <v>97105</v>
      </c>
      <c r="B9449" s="1" t="s">
        <v>101264</v>
      </c>
      <c r="C9449" s="1">
        <v>1.66995</v>
      </c>
      <c r="D9449" s="1">
        <v>1.9908400000000001E-4</v>
      </c>
      <c r="E9449" s="2">
        <v>7.6060699999999995E-7</v>
      </c>
      <c r="F9449" s="1" t="s">
        <v>101265</v>
      </c>
      <c r="G9449" s="1" t="s">
        <v>74632</v>
      </c>
      <c r="H9449" s="1">
        <v>169.867639274807</v>
      </c>
      <c r="I9449" s="1" t="s">
        <v>101266</v>
      </c>
      <c r="J9449" s="1" t="s">
        <v>101267</v>
      </c>
      <c r="K9449" s="1">
        <v>1</v>
      </c>
    </row>
    <row r="9450" spans="1:11" ht="15" x14ac:dyDescent="0.15">
      <c r="A9450" s="1" t="s">
        <v>97105</v>
      </c>
      <c r="B9450" s="1" t="s">
        <v>101268</v>
      </c>
      <c r="C9450" s="1">
        <v>1.6677200000000001</v>
      </c>
      <c r="D9450" s="1">
        <v>1.9908400000000001E-4</v>
      </c>
      <c r="E9450" s="2">
        <v>7.7377700000000001E-7</v>
      </c>
      <c r="F9450" s="1" t="s">
        <v>86614</v>
      </c>
      <c r="G9450" s="1" t="s">
        <v>74866</v>
      </c>
      <c r="H9450" s="1">
        <v>267.08250533664102</v>
      </c>
      <c r="I9450" s="1" t="s">
        <v>101269</v>
      </c>
      <c r="J9450" s="1" t="s">
        <v>101270</v>
      </c>
      <c r="K9450" s="1">
        <v>1</v>
      </c>
    </row>
    <row r="9451" spans="1:11" ht="15" x14ac:dyDescent="0.15">
      <c r="A9451" s="1" t="s">
        <v>97105</v>
      </c>
      <c r="B9451" s="1" t="s">
        <v>101271</v>
      </c>
      <c r="C9451" s="1">
        <v>1.6648000000000001</v>
      </c>
      <c r="D9451" s="1">
        <v>1.9908400000000001E-4</v>
      </c>
      <c r="E9451" s="2">
        <v>7.9143099999999996E-7</v>
      </c>
      <c r="F9451" s="1" t="s">
        <v>79979</v>
      </c>
      <c r="G9451" s="1" t="s">
        <v>74903</v>
      </c>
      <c r="H9451" s="1">
        <v>176.98343636938799</v>
      </c>
      <c r="I9451" s="1" t="s">
        <v>79980</v>
      </c>
      <c r="J9451" s="1" t="s">
        <v>2310</v>
      </c>
      <c r="K9451" s="1">
        <v>1</v>
      </c>
    </row>
    <row r="9452" spans="1:11" ht="15" x14ac:dyDescent="0.15">
      <c r="A9452" s="1" t="s">
        <v>97105</v>
      </c>
      <c r="B9452" s="1" t="s">
        <v>101272</v>
      </c>
      <c r="C9452" s="1">
        <v>1.66445</v>
      </c>
      <c r="D9452" s="1">
        <v>1.9908400000000001E-4</v>
      </c>
      <c r="E9452" s="2">
        <v>7.9357700000000001E-7</v>
      </c>
      <c r="F9452" s="1" t="s">
        <v>81088</v>
      </c>
      <c r="G9452" s="1" t="s">
        <v>80992</v>
      </c>
      <c r="H9452" s="1">
        <v>209.66932683337501</v>
      </c>
      <c r="I9452" s="1" t="s">
        <v>101273</v>
      </c>
      <c r="J9452" s="1" t="s">
        <v>101274</v>
      </c>
      <c r="K9452" s="1">
        <v>1</v>
      </c>
    </row>
    <row r="9453" spans="1:11" ht="15" x14ac:dyDescent="0.15">
      <c r="A9453" s="1" t="s">
        <v>97105</v>
      </c>
      <c r="B9453" s="1" t="s">
        <v>101275</v>
      </c>
      <c r="C9453" s="1">
        <v>1.6619999999999999</v>
      </c>
      <c r="D9453" s="1">
        <v>1.9908400000000001E-4</v>
      </c>
      <c r="E9453" s="2">
        <v>8.0870600000000004E-7</v>
      </c>
      <c r="F9453" s="1" t="s">
        <v>82073</v>
      </c>
      <c r="G9453" s="1" t="s">
        <v>77596</v>
      </c>
      <c r="H9453" s="1">
        <v>214.00487784791699</v>
      </c>
      <c r="I9453" s="1" t="s">
        <v>3606</v>
      </c>
      <c r="J9453" s="1" t="s">
        <v>101276</v>
      </c>
      <c r="K9453" s="1">
        <v>1</v>
      </c>
    </row>
    <row r="9454" spans="1:11" ht="15" x14ac:dyDescent="0.15">
      <c r="A9454" s="1" t="s">
        <v>97105</v>
      </c>
      <c r="B9454" s="1" t="s">
        <v>101277</v>
      </c>
      <c r="C9454" s="1">
        <v>1.6595800000000001</v>
      </c>
      <c r="D9454" s="1">
        <v>1.9908400000000001E-4</v>
      </c>
      <c r="E9454" s="2">
        <v>8.2392399999999999E-7</v>
      </c>
      <c r="F9454" s="1" t="s">
        <v>77000</v>
      </c>
      <c r="G9454" s="1" t="s">
        <v>1546</v>
      </c>
      <c r="H9454" s="1">
        <v>247.38010926314601</v>
      </c>
      <c r="I9454" s="1" t="s">
        <v>76221</v>
      </c>
      <c r="J9454" s="1" t="s">
        <v>101278</v>
      </c>
      <c r="K9454" s="1">
        <v>1</v>
      </c>
    </row>
    <row r="9455" spans="1:11" ht="15" x14ac:dyDescent="0.15">
      <c r="A9455" s="1" t="s">
        <v>97105</v>
      </c>
      <c r="B9455" s="1" t="s">
        <v>101279</v>
      </c>
      <c r="C9455" s="1">
        <v>1.65798</v>
      </c>
      <c r="D9455" s="1">
        <v>1.9908400000000001E-4</v>
      </c>
      <c r="E9455" s="2">
        <v>8.3419899999999996E-7</v>
      </c>
      <c r="F9455" s="1" t="s">
        <v>81688</v>
      </c>
      <c r="G9455" s="1" t="s">
        <v>75611</v>
      </c>
      <c r="H9455" s="1">
        <v>204.770887555672</v>
      </c>
      <c r="I9455" s="1" t="s">
        <v>2282</v>
      </c>
      <c r="J9455" s="1" t="s">
        <v>2283</v>
      </c>
      <c r="K9455" s="1">
        <v>1</v>
      </c>
    </row>
    <row r="9456" spans="1:11" ht="15" x14ac:dyDescent="0.15">
      <c r="A9456" s="1" t="s">
        <v>97105</v>
      </c>
      <c r="B9456" s="1" t="s">
        <v>101280</v>
      </c>
      <c r="C9456" s="1">
        <v>1.6574899999999999</v>
      </c>
      <c r="D9456" s="1">
        <v>1.9908400000000001E-4</v>
      </c>
      <c r="E9456" s="2">
        <v>8.3733100000000002E-7</v>
      </c>
      <c r="F9456" s="1" t="s">
        <v>97066</v>
      </c>
      <c r="G9456" s="1" t="s">
        <v>83078</v>
      </c>
      <c r="H9456" s="1">
        <v>185.98053010541599</v>
      </c>
      <c r="I9456" s="1" t="s">
        <v>2592</v>
      </c>
      <c r="J9456" s="1" t="s">
        <v>2231</v>
      </c>
      <c r="K9456" s="1">
        <v>1</v>
      </c>
    </row>
    <row r="9457" spans="1:11" ht="15" x14ac:dyDescent="0.15">
      <c r="A9457" s="1" t="s">
        <v>97105</v>
      </c>
      <c r="B9457" s="1" t="s">
        <v>101281</v>
      </c>
      <c r="C9457" s="1">
        <v>1.6567000000000001</v>
      </c>
      <c r="D9457" s="1">
        <v>1.9908400000000001E-4</v>
      </c>
      <c r="E9457" s="2">
        <v>8.4246700000000002E-7</v>
      </c>
      <c r="F9457" s="1" t="s">
        <v>81027</v>
      </c>
      <c r="G9457" s="1" t="s">
        <v>81028</v>
      </c>
      <c r="H9457" s="1">
        <v>229.09789526900801</v>
      </c>
      <c r="I9457" s="1" t="s">
        <v>41702</v>
      </c>
      <c r="J9457" s="1" t="s">
        <v>101282</v>
      </c>
      <c r="K9457" s="1">
        <v>1</v>
      </c>
    </row>
    <row r="9458" spans="1:11" ht="15" x14ac:dyDescent="0.15">
      <c r="A9458" s="1" t="s">
        <v>97105</v>
      </c>
      <c r="B9458" s="1" t="s">
        <v>101283</v>
      </c>
      <c r="C9458" s="1">
        <v>1.6560299999999999</v>
      </c>
      <c r="D9458" s="1">
        <v>1.9908400000000001E-4</v>
      </c>
      <c r="E9458" s="2">
        <v>8.4681899999999998E-7</v>
      </c>
      <c r="F9458" s="1" t="s">
        <v>82668</v>
      </c>
      <c r="G9458" s="1" t="s">
        <v>74134</v>
      </c>
      <c r="H9458" s="1">
        <v>256.27452334691401</v>
      </c>
      <c r="I9458" s="1" t="s">
        <v>101284</v>
      </c>
      <c r="J9458" s="1" t="s">
        <v>101285</v>
      </c>
      <c r="K9458" s="1">
        <v>1</v>
      </c>
    </row>
    <row r="9459" spans="1:11" ht="15" x14ac:dyDescent="0.15">
      <c r="A9459" s="1" t="s">
        <v>97105</v>
      </c>
      <c r="B9459" s="1" t="s">
        <v>101286</v>
      </c>
      <c r="C9459" s="1">
        <v>1.6557299999999999</v>
      </c>
      <c r="D9459" s="1">
        <v>1.9908400000000001E-4</v>
      </c>
      <c r="E9459" s="2">
        <v>8.4874200000000002E-7</v>
      </c>
      <c r="F9459" s="1" t="s">
        <v>83916</v>
      </c>
      <c r="G9459" s="1" t="s">
        <v>74441</v>
      </c>
      <c r="H9459" s="1">
        <v>209.183552264307</v>
      </c>
      <c r="I9459" s="1" t="s">
        <v>2188</v>
      </c>
      <c r="J9459" s="1" t="s">
        <v>2164</v>
      </c>
      <c r="K9459" s="1">
        <v>1</v>
      </c>
    </row>
    <row r="9460" spans="1:11" ht="15" x14ac:dyDescent="0.15">
      <c r="A9460" s="1" t="s">
        <v>97105</v>
      </c>
      <c r="B9460" s="1" t="s">
        <v>101287</v>
      </c>
      <c r="C9460" s="1">
        <v>1.65465</v>
      </c>
      <c r="D9460" s="1">
        <v>1.9908400000000001E-4</v>
      </c>
      <c r="E9460" s="2">
        <v>8.5585499999999996E-7</v>
      </c>
      <c r="F9460" s="1" t="s">
        <v>81494</v>
      </c>
      <c r="G9460" s="1" t="s">
        <v>79235</v>
      </c>
      <c r="H9460" s="1">
        <v>233.20739439617699</v>
      </c>
      <c r="I9460" s="1" t="s">
        <v>101288</v>
      </c>
      <c r="J9460" s="1" t="s">
        <v>101289</v>
      </c>
      <c r="K9460" s="1">
        <v>1</v>
      </c>
    </row>
    <row r="9461" spans="1:11" ht="15" x14ac:dyDescent="0.15">
      <c r="A9461" s="1" t="s">
        <v>97105</v>
      </c>
      <c r="B9461" s="1" t="s">
        <v>101290</v>
      </c>
      <c r="C9461" s="1">
        <v>1.6542699999999999</v>
      </c>
      <c r="D9461" s="1">
        <v>1.9908400000000001E-4</v>
      </c>
      <c r="E9461" s="2">
        <v>8.5841300000000005E-7</v>
      </c>
      <c r="F9461" s="1" t="s">
        <v>82512</v>
      </c>
      <c r="G9461" s="1" t="s">
        <v>82513</v>
      </c>
      <c r="H9461" s="1">
        <v>198.57923435418601</v>
      </c>
      <c r="I9461" s="1" t="s">
        <v>4469</v>
      </c>
      <c r="J9461" s="1" t="s">
        <v>2231</v>
      </c>
      <c r="K9461" s="1">
        <v>1</v>
      </c>
    </row>
    <row r="9462" spans="1:11" ht="15" x14ac:dyDescent="0.15">
      <c r="A9462" s="1" t="s">
        <v>97105</v>
      </c>
      <c r="B9462" s="1" t="s">
        <v>101291</v>
      </c>
      <c r="C9462" s="1">
        <v>1.6538900000000001</v>
      </c>
      <c r="D9462" s="1">
        <v>1.9908400000000001E-4</v>
      </c>
      <c r="E9462" s="2">
        <v>8.60931E-7</v>
      </c>
      <c r="F9462" s="1" t="s">
        <v>81339</v>
      </c>
      <c r="G9462" s="1" t="s">
        <v>78579</v>
      </c>
      <c r="H9462" s="1">
        <v>258.70246017571401</v>
      </c>
      <c r="I9462" s="1" t="s">
        <v>101292</v>
      </c>
      <c r="J9462" s="1" t="s">
        <v>101293</v>
      </c>
      <c r="K9462" s="1">
        <v>1</v>
      </c>
    </row>
    <row r="9463" spans="1:11" ht="15" x14ac:dyDescent="0.15">
      <c r="A9463" s="1" t="s">
        <v>97105</v>
      </c>
      <c r="B9463" s="1" t="s">
        <v>101294</v>
      </c>
      <c r="C9463" s="1">
        <v>1.65205</v>
      </c>
      <c r="D9463" s="1">
        <v>1.9908400000000001E-4</v>
      </c>
      <c r="E9463" s="2">
        <v>8.7323499999999997E-7</v>
      </c>
      <c r="F9463" s="1" t="s">
        <v>74793</v>
      </c>
      <c r="G9463" s="1" t="s">
        <v>39</v>
      </c>
      <c r="H9463" s="1">
        <v>256.25834206238</v>
      </c>
      <c r="I9463" s="1" t="s">
        <v>74794</v>
      </c>
      <c r="J9463" s="1" t="s">
        <v>101295</v>
      </c>
      <c r="K9463" s="1">
        <v>1</v>
      </c>
    </row>
    <row r="9464" spans="1:11" ht="15" x14ac:dyDescent="0.15">
      <c r="A9464" s="1" t="s">
        <v>97105</v>
      </c>
      <c r="B9464" s="1" t="s">
        <v>101296</v>
      </c>
      <c r="C9464" s="1">
        <v>1.6487799999999999</v>
      </c>
      <c r="D9464" s="1">
        <v>1.9908400000000001E-4</v>
      </c>
      <c r="E9464" s="2">
        <v>8.9554600000000004E-7</v>
      </c>
      <c r="F9464" s="1" t="s">
        <v>84366</v>
      </c>
      <c r="G9464" s="1" t="s">
        <v>84367</v>
      </c>
      <c r="H9464" s="1">
        <v>215.51131680622399</v>
      </c>
      <c r="I9464" s="1" t="s">
        <v>35521</v>
      </c>
      <c r="J9464" s="1" t="s">
        <v>35522</v>
      </c>
      <c r="K9464" s="1">
        <v>1</v>
      </c>
    </row>
    <row r="9465" spans="1:11" ht="15" x14ac:dyDescent="0.15">
      <c r="A9465" s="1" t="s">
        <v>97105</v>
      </c>
      <c r="B9465" s="1" t="s">
        <v>101297</v>
      </c>
      <c r="C9465" s="1">
        <v>1.64811</v>
      </c>
      <c r="D9465" s="1">
        <v>1.9908400000000001E-4</v>
      </c>
      <c r="E9465" s="2">
        <v>9.0017100000000002E-7</v>
      </c>
      <c r="F9465" s="1" t="s">
        <v>77959</v>
      </c>
      <c r="G9465" s="1" t="s">
        <v>74339</v>
      </c>
      <c r="H9465" s="1">
        <v>267.04064217341102</v>
      </c>
      <c r="I9465" s="1" t="s">
        <v>8914</v>
      </c>
      <c r="J9465" s="1" t="s">
        <v>8915</v>
      </c>
      <c r="K9465" s="1">
        <v>1</v>
      </c>
    </row>
    <row r="9466" spans="1:11" ht="15" x14ac:dyDescent="0.15">
      <c r="A9466" s="1" t="s">
        <v>97105</v>
      </c>
      <c r="B9466" s="1" t="s">
        <v>101298</v>
      </c>
      <c r="C9466" s="1">
        <v>1.6477599999999999</v>
      </c>
      <c r="D9466" s="1">
        <v>1.9908400000000001E-4</v>
      </c>
      <c r="E9466" s="2">
        <v>9.0258199999999998E-7</v>
      </c>
      <c r="F9466" s="1" t="s">
        <v>82751</v>
      </c>
      <c r="G9466" s="1" t="s">
        <v>77903</v>
      </c>
      <c r="H9466" s="1">
        <v>274.94342580695798</v>
      </c>
      <c r="I9466" s="1" t="s">
        <v>2592</v>
      </c>
      <c r="J9466" s="1" t="s">
        <v>2231</v>
      </c>
      <c r="K9466" s="1">
        <v>1</v>
      </c>
    </row>
    <row r="9467" spans="1:11" ht="15" x14ac:dyDescent="0.15">
      <c r="A9467" s="1" t="s">
        <v>97105</v>
      </c>
      <c r="B9467" s="1" t="s">
        <v>101299</v>
      </c>
      <c r="C9467" s="1">
        <v>1.6461600000000001</v>
      </c>
      <c r="D9467" s="1">
        <v>1.9908400000000001E-4</v>
      </c>
      <c r="E9467" s="2">
        <v>9.1377499999999999E-7</v>
      </c>
      <c r="F9467" s="1" t="s">
        <v>80613</v>
      </c>
      <c r="G9467" s="1" t="s">
        <v>74364</v>
      </c>
      <c r="H9467" s="1">
        <v>280.96479753975302</v>
      </c>
      <c r="I9467" s="1" t="s">
        <v>101300</v>
      </c>
      <c r="J9467" s="1" t="s">
        <v>101301</v>
      </c>
      <c r="K9467" s="1">
        <v>1</v>
      </c>
    </row>
    <row r="9468" spans="1:11" ht="15" x14ac:dyDescent="0.15">
      <c r="A9468" s="1" t="s">
        <v>97105</v>
      </c>
      <c r="B9468" s="1" t="s">
        <v>101302</v>
      </c>
      <c r="C9468" s="1">
        <v>1.6427400000000001</v>
      </c>
      <c r="D9468" s="1">
        <v>1.9908400000000001E-4</v>
      </c>
      <c r="E9468" s="2">
        <v>9.38228E-7</v>
      </c>
      <c r="F9468" s="1" t="s">
        <v>85508</v>
      </c>
      <c r="G9468" s="1" t="s">
        <v>73997</v>
      </c>
      <c r="H9468" s="1">
        <v>182.06513825076701</v>
      </c>
      <c r="I9468" s="1" t="s">
        <v>101303</v>
      </c>
      <c r="J9468" s="1" t="s">
        <v>101304</v>
      </c>
      <c r="K9468" s="1">
        <v>1</v>
      </c>
    </row>
    <row r="9469" spans="1:11" ht="15" x14ac:dyDescent="0.15">
      <c r="A9469" s="1" t="s">
        <v>97105</v>
      </c>
      <c r="B9469" s="1" t="s">
        <v>101305</v>
      </c>
      <c r="C9469" s="1">
        <v>1.6351100000000001</v>
      </c>
      <c r="D9469" s="1">
        <v>1.9908400000000001E-4</v>
      </c>
      <c r="E9469" s="2">
        <v>9.9510599999999996E-7</v>
      </c>
      <c r="F9469" s="1" t="s">
        <v>83165</v>
      </c>
      <c r="G9469" s="1" t="s">
        <v>83166</v>
      </c>
      <c r="H9469" s="1">
        <v>181.66556342871101</v>
      </c>
      <c r="I9469" s="1" t="s">
        <v>101306</v>
      </c>
      <c r="J9469" s="1" t="s">
        <v>101307</v>
      </c>
      <c r="K9469" s="1">
        <v>1</v>
      </c>
    </row>
    <row r="9470" spans="1:11" ht="15" x14ac:dyDescent="0.15">
      <c r="A9470" s="1" t="s">
        <v>97105</v>
      </c>
      <c r="B9470" s="1" t="s">
        <v>101308</v>
      </c>
      <c r="C9470" s="1">
        <v>1.6349199999999999</v>
      </c>
      <c r="D9470" s="1">
        <v>1.9908400000000001E-4</v>
      </c>
      <c r="E9470" s="2">
        <v>9.9656000000000008E-7</v>
      </c>
      <c r="F9470" s="1" t="s">
        <v>81075</v>
      </c>
      <c r="G9470" s="1" t="s">
        <v>74671</v>
      </c>
      <c r="H9470" s="1">
        <v>305.361755679498</v>
      </c>
      <c r="I9470" s="1" t="s">
        <v>101309</v>
      </c>
      <c r="J9470" s="1" t="s">
        <v>101310</v>
      </c>
      <c r="K9470" s="1">
        <v>1</v>
      </c>
    </row>
    <row r="9471" spans="1:11" ht="15" x14ac:dyDescent="0.15">
      <c r="A9471" s="1" t="s">
        <v>97105</v>
      </c>
      <c r="B9471" s="1" t="s">
        <v>101311</v>
      </c>
      <c r="C9471" s="1">
        <v>1.63408</v>
      </c>
      <c r="D9471" s="1">
        <v>1.9908400000000001E-4</v>
      </c>
      <c r="E9471" s="2">
        <v>1.0030800000000001E-6</v>
      </c>
      <c r="F9471" s="1" t="s">
        <v>78207</v>
      </c>
      <c r="G9471" s="1" t="s">
        <v>74158</v>
      </c>
      <c r="H9471" s="1">
        <v>268.05786590589702</v>
      </c>
      <c r="I9471" s="1" t="s">
        <v>78208</v>
      </c>
      <c r="J9471" s="1" t="s">
        <v>7270</v>
      </c>
      <c r="K9471" s="1">
        <v>1</v>
      </c>
    </row>
    <row r="9472" spans="1:11" ht="15" x14ac:dyDescent="0.15">
      <c r="A9472" s="1" t="s">
        <v>97105</v>
      </c>
      <c r="B9472" s="1" t="s">
        <v>101312</v>
      </c>
      <c r="C9472" s="1">
        <v>1.63073</v>
      </c>
      <c r="D9472" s="1">
        <v>1.9908400000000001E-4</v>
      </c>
      <c r="E9472" s="2">
        <v>1.02932E-6</v>
      </c>
      <c r="F9472" s="1" t="s">
        <v>101313</v>
      </c>
      <c r="G9472" s="1" t="s">
        <v>73989</v>
      </c>
      <c r="H9472" s="1">
        <v>186.90305299530399</v>
      </c>
      <c r="I9472" s="1" t="s">
        <v>101314</v>
      </c>
      <c r="J9472" s="1" t="s">
        <v>101315</v>
      </c>
      <c r="K9472" s="1">
        <v>1</v>
      </c>
    </row>
    <row r="9473" spans="1:11" ht="15" x14ac:dyDescent="0.15">
      <c r="A9473" s="1" t="s">
        <v>97105</v>
      </c>
      <c r="B9473" s="1" t="s">
        <v>101316</v>
      </c>
      <c r="C9473" s="1">
        <v>1.62992</v>
      </c>
      <c r="D9473" s="1">
        <v>1.9908400000000001E-4</v>
      </c>
      <c r="E9473" s="2">
        <v>1.03575E-6</v>
      </c>
      <c r="F9473" s="1" t="s">
        <v>81347</v>
      </c>
      <c r="G9473" s="1" t="s">
        <v>74372</v>
      </c>
      <c r="H9473" s="1">
        <v>193.62557075913401</v>
      </c>
      <c r="I9473" s="1" t="s">
        <v>81348</v>
      </c>
      <c r="J9473" s="1" t="s">
        <v>101317</v>
      </c>
      <c r="K9473" s="1">
        <v>1</v>
      </c>
    </row>
    <row r="9474" spans="1:11" ht="15" x14ac:dyDescent="0.15">
      <c r="A9474" s="1" t="s">
        <v>97105</v>
      </c>
      <c r="B9474" s="1" t="s">
        <v>101318</v>
      </c>
      <c r="C9474" s="1">
        <v>1.6297200000000001</v>
      </c>
      <c r="D9474" s="1">
        <v>1.9908400000000001E-4</v>
      </c>
      <c r="E9474" s="2">
        <v>1.0374100000000001E-6</v>
      </c>
      <c r="F9474" s="1" t="s">
        <v>78686</v>
      </c>
      <c r="G9474" s="1" t="s">
        <v>78508</v>
      </c>
      <c r="H9474" s="1">
        <v>266.48933180133599</v>
      </c>
      <c r="I9474" s="1" t="s">
        <v>78687</v>
      </c>
      <c r="J9474" s="1" t="s">
        <v>101319</v>
      </c>
      <c r="K9474" s="1">
        <v>1</v>
      </c>
    </row>
    <row r="9475" spans="1:11" ht="15" x14ac:dyDescent="0.15">
      <c r="A9475" s="1" t="s">
        <v>97105</v>
      </c>
      <c r="B9475" s="1" t="s">
        <v>101320</v>
      </c>
      <c r="C9475" s="1">
        <v>1.6295599999999999</v>
      </c>
      <c r="D9475" s="1">
        <v>1.9908400000000001E-4</v>
      </c>
      <c r="E9475" s="2">
        <v>1.0386399999999999E-6</v>
      </c>
      <c r="F9475" s="1" t="s">
        <v>80095</v>
      </c>
      <c r="G9475" s="1" t="s">
        <v>80096</v>
      </c>
      <c r="H9475" s="1">
        <v>240.07790376337499</v>
      </c>
      <c r="I9475" s="1" t="s">
        <v>80097</v>
      </c>
      <c r="J9475" s="1" t="s">
        <v>2164</v>
      </c>
      <c r="K9475" s="1">
        <v>1</v>
      </c>
    </row>
    <row r="9476" spans="1:11" ht="15" x14ac:dyDescent="0.15">
      <c r="A9476" s="1" t="s">
        <v>97105</v>
      </c>
      <c r="B9476" s="1" t="s">
        <v>101321</v>
      </c>
      <c r="C9476" s="1">
        <v>1.62747</v>
      </c>
      <c r="D9476" s="1">
        <v>1.9908400000000001E-4</v>
      </c>
      <c r="E9476" s="2">
        <v>1.0555300000000001E-6</v>
      </c>
      <c r="F9476" s="1" t="s">
        <v>82353</v>
      </c>
      <c r="G9476" s="1" t="s">
        <v>76652</v>
      </c>
      <c r="H9476" s="1">
        <v>246.94999442518699</v>
      </c>
      <c r="I9476" s="1" t="s">
        <v>10409</v>
      </c>
      <c r="J9476" s="1" t="s">
        <v>101322</v>
      </c>
      <c r="K9476" s="1">
        <v>1</v>
      </c>
    </row>
    <row r="9477" spans="1:11" ht="15" x14ac:dyDescent="0.15">
      <c r="A9477" s="1" t="s">
        <v>97105</v>
      </c>
      <c r="B9477" s="1" t="s">
        <v>101323</v>
      </c>
      <c r="C9477" s="1">
        <v>1.6254299999999999</v>
      </c>
      <c r="D9477" s="1">
        <v>1.9908400000000001E-4</v>
      </c>
      <c r="E9477" s="2">
        <v>1.0723000000000001E-6</v>
      </c>
      <c r="F9477" s="1" t="s">
        <v>77961</v>
      </c>
      <c r="G9477" s="1" t="s">
        <v>73952</v>
      </c>
      <c r="H9477" s="1">
        <v>239.66497467092699</v>
      </c>
      <c r="I9477" s="1" t="s">
        <v>101324</v>
      </c>
      <c r="J9477" s="1" t="s">
        <v>101325</v>
      </c>
      <c r="K9477" s="1">
        <v>1</v>
      </c>
    </row>
    <row r="9478" spans="1:11" ht="15" x14ac:dyDescent="0.15">
      <c r="A9478" s="1" t="s">
        <v>97105</v>
      </c>
      <c r="B9478" s="1" t="s">
        <v>101326</v>
      </c>
      <c r="C9478" s="1">
        <v>1.62521</v>
      </c>
      <c r="D9478" s="1">
        <v>1.9908400000000001E-4</v>
      </c>
      <c r="E9478" s="2">
        <v>1.07413E-6</v>
      </c>
      <c r="F9478" s="1" t="s">
        <v>101327</v>
      </c>
      <c r="G9478" s="1" t="s">
        <v>101328</v>
      </c>
      <c r="H9478" s="1">
        <v>222.74710815570199</v>
      </c>
      <c r="I9478" s="1" t="s">
        <v>101329</v>
      </c>
      <c r="J9478" s="1" t="s">
        <v>101330</v>
      </c>
      <c r="K9478" s="1">
        <v>1</v>
      </c>
    </row>
    <row r="9479" spans="1:11" ht="15" x14ac:dyDescent="0.15">
      <c r="A9479" s="1" t="s">
        <v>97105</v>
      </c>
      <c r="B9479" s="1" t="s">
        <v>101331</v>
      </c>
      <c r="C9479" s="1">
        <v>1.6250800000000001</v>
      </c>
      <c r="D9479" s="1">
        <v>1.9908400000000001E-4</v>
      </c>
      <c r="E9479" s="2">
        <v>1.07521E-6</v>
      </c>
      <c r="F9479" s="1" t="s">
        <v>80652</v>
      </c>
      <c r="G9479" s="1" t="s">
        <v>76325</v>
      </c>
      <c r="H9479" s="1">
        <v>229.946124897863</v>
      </c>
      <c r="I9479" s="1" t="s">
        <v>4574</v>
      </c>
      <c r="J9479" s="1" t="s">
        <v>101332</v>
      </c>
      <c r="K9479" s="1">
        <v>1</v>
      </c>
    </row>
    <row r="9480" spans="1:11" ht="15" x14ac:dyDescent="0.15">
      <c r="A9480" s="1" t="s">
        <v>97105</v>
      </c>
      <c r="B9480" s="1" t="s">
        <v>101333</v>
      </c>
      <c r="C9480" s="1">
        <v>1.62127</v>
      </c>
      <c r="D9480" s="1">
        <v>1.9908400000000001E-4</v>
      </c>
      <c r="E9480" s="2">
        <v>1.1072200000000001E-6</v>
      </c>
      <c r="F9480" s="1" t="s">
        <v>78707</v>
      </c>
      <c r="G9480" s="1" t="s">
        <v>77903</v>
      </c>
      <c r="H9480" s="1">
        <v>241.78729521741201</v>
      </c>
      <c r="I9480" s="1" t="s">
        <v>101334</v>
      </c>
      <c r="J9480" s="1" t="s">
        <v>101335</v>
      </c>
      <c r="K9480" s="1">
        <v>1</v>
      </c>
    </row>
    <row r="9481" spans="1:11" ht="15" x14ac:dyDescent="0.15">
      <c r="A9481" s="1" t="s">
        <v>97105</v>
      </c>
      <c r="B9481" s="1" t="s">
        <v>101336</v>
      </c>
      <c r="C9481" s="1">
        <v>1.62036</v>
      </c>
      <c r="D9481" s="1">
        <v>1.9908400000000001E-4</v>
      </c>
      <c r="E9481" s="2">
        <v>1.11502E-6</v>
      </c>
      <c r="F9481" s="1" t="s">
        <v>81573</v>
      </c>
      <c r="G9481" s="1" t="s">
        <v>79418</v>
      </c>
      <c r="H9481" s="1">
        <v>212.02611258098099</v>
      </c>
      <c r="I9481" s="1" t="s">
        <v>101337</v>
      </c>
      <c r="J9481" s="1" t="s">
        <v>101338</v>
      </c>
      <c r="K9481" s="1">
        <v>1</v>
      </c>
    </row>
    <row r="9482" spans="1:11" ht="15" x14ac:dyDescent="0.15">
      <c r="A9482" s="1" t="s">
        <v>97105</v>
      </c>
      <c r="B9482" s="1" t="s">
        <v>101339</v>
      </c>
      <c r="C9482" s="1">
        <v>1.61896</v>
      </c>
      <c r="D9482" s="1">
        <v>1.9908400000000001E-4</v>
      </c>
      <c r="E9482" s="2">
        <v>1.1271200000000001E-6</v>
      </c>
      <c r="F9482" s="1" t="s">
        <v>79435</v>
      </c>
      <c r="G9482" s="1" t="s">
        <v>75497</v>
      </c>
      <c r="H9482" s="1">
        <v>211.75871216404499</v>
      </c>
      <c r="I9482" s="1" t="s">
        <v>79436</v>
      </c>
      <c r="J9482" s="1" t="s">
        <v>101340</v>
      </c>
      <c r="K9482" s="1">
        <v>1</v>
      </c>
    </row>
    <row r="9483" spans="1:11" ht="15" x14ac:dyDescent="0.15">
      <c r="A9483" s="1" t="s">
        <v>97105</v>
      </c>
      <c r="B9483" s="1" t="s">
        <v>101341</v>
      </c>
      <c r="C9483" s="1">
        <v>1.61738</v>
      </c>
      <c r="D9483" s="1">
        <v>1.9908400000000001E-4</v>
      </c>
      <c r="E9483" s="2">
        <v>1.14101E-6</v>
      </c>
      <c r="F9483" s="1" t="s">
        <v>82184</v>
      </c>
      <c r="G9483" s="1" t="s">
        <v>79619</v>
      </c>
      <c r="H9483" s="1">
        <v>208.19983163401801</v>
      </c>
      <c r="I9483" s="1" t="s">
        <v>92594</v>
      </c>
      <c r="J9483" s="1" t="s">
        <v>101342</v>
      </c>
      <c r="K9483" s="1">
        <v>1</v>
      </c>
    </row>
    <row r="9484" spans="1:11" ht="15" x14ac:dyDescent="0.15">
      <c r="A9484" s="1" t="s">
        <v>97105</v>
      </c>
      <c r="B9484" s="1" t="s">
        <v>101343</v>
      </c>
      <c r="C9484" s="1">
        <v>1.61683</v>
      </c>
      <c r="D9484" s="1">
        <v>1.9908400000000001E-4</v>
      </c>
      <c r="E9484" s="2">
        <v>1.14581E-6</v>
      </c>
      <c r="F9484" s="1" t="s">
        <v>80609</v>
      </c>
      <c r="G9484" s="1" t="s">
        <v>77854</v>
      </c>
      <c r="H9484" s="1">
        <v>276.599127762617</v>
      </c>
      <c r="I9484" s="1" t="s">
        <v>101344</v>
      </c>
      <c r="J9484" s="1" t="s">
        <v>101345</v>
      </c>
      <c r="K9484" s="1">
        <v>1</v>
      </c>
    </row>
    <row r="9485" spans="1:11" ht="15" x14ac:dyDescent="0.15">
      <c r="A9485" s="1" t="s">
        <v>97105</v>
      </c>
      <c r="B9485" s="1" t="s">
        <v>101346</v>
      </c>
      <c r="C9485" s="1">
        <v>1.6167400000000001</v>
      </c>
      <c r="D9485" s="1">
        <v>1.9908400000000001E-4</v>
      </c>
      <c r="E9485" s="2">
        <v>1.14658E-6</v>
      </c>
      <c r="F9485" s="1" t="s">
        <v>87716</v>
      </c>
      <c r="G9485" s="1" t="s">
        <v>80356</v>
      </c>
      <c r="H9485" s="1">
        <v>203.69163079055301</v>
      </c>
      <c r="I9485" s="1" t="s">
        <v>2188</v>
      </c>
      <c r="J9485" s="1" t="s">
        <v>2164</v>
      </c>
      <c r="K9485" s="1">
        <v>1</v>
      </c>
    </row>
    <row r="9486" spans="1:11" ht="15" x14ac:dyDescent="0.15">
      <c r="A9486" s="1" t="s">
        <v>97105</v>
      </c>
      <c r="B9486" s="1" t="s">
        <v>101347</v>
      </c>
      <c r="C9486" s="1">
        <v>1.6154500000000001</v>
      </c>
      <c r="D9486" s="1">
        <v>1.9908400000000001E-4</v>
      </c>
      <c r="E9486" s="2">
        <v>1.15813E-6</v>
      </c>
      <c r="F9486" s="1" t="s">
        <v>85256</v>
      </c>
      <c r="G9486" s="1" t="s">
        <v>85257</v>
      </c>
      <c r="H9486" s="1">
        <v>246.96868689798799</v>
      </c>
      <c r="I9486" s="1" t="s">
        <v>101348</v>
      </c>
      <c r="J9486" s="1" t="s">
        <v>101349</v>
      </c>
      <c r="K9486" s="1">
        <v>1</v>
      </c>
    </row>
    <row r="9487" spans="1:11" ht="15" x14ac:dyDescent="0.15">
      <c r="A9487" s="1" t="s">
        <v>97105</v>
      </c>
      <c r="B9487" s="1" t="s">
        <v>101350</v>
      </c>
      <c r="C9487" s="1">
        <v>1.6151899999999999</v>
      </c>
      <c r="D9487" s="1">
        <v>1.9908400000000001E-4</v>
      </c>
      <c r="E9487" s="2">
        <v>1.1604299999999999E-6</v>
      </c>
      <c r="F9487" s="1" t="s">
        <v>80683</v>
      </c>
      <c r="G9487" s="1" t="s">
        <v>75738</v>
      </c>
      <c r="H9487" s="1">
        <v>195.79721653261299</v>
      </c>
      <c r="I9487" s="1" t="s">
        <v>80684</v>
      </c>
      <c r="J9487" s="1" t="s">
        <v>101351</v>
      </c>
      <c r="K9487" s="1">
        <v>1</v>
      </c>
    </row>
    <row r="9488" spans="1:11" ht="15" x14ac:dyDescent="0.15">
      <c r="A9488" s="1" t="s">
        <v>97105</v>
      </c>
      <c r="B9488" s="1" t="s">
        <v>101352</v>
      </c>
      <c r="C9488" s="1">
        <v>1.61341</v>
      </c>
      <c r="D9488" s="1">
        <v>1.9908400000000001E-4</v>
      </c>
      <c r="E9488" s="2">
        <v>1.1765000000000001E-6</v>
      </c>
      <c r="F9488" s="1" t="s">
        <v>80716</v>
      </c>
      <c r="G9488" s="1" t="s">
        <v>74666</v>
      </c>
      <c r="H9488" s="1">
        <v>211.53101892445699</v>
      </c>
      <c r="I9488" s="1" t="s">
        <v>9913</v>
      </c>
      <c r="J9488" s="1" t="s">
        <v>101353</v>
      </c>
      <c r="K9488" s="1">
        <v>1</v>
      </c>
    </row>
    <row r="9489" spans="1:11" ht="15" x14ac:dyDescent="0.15">
      <c r="A9489" s="1" t="s">
        <v>97105</v>
      </c>
      <c r="B9489" s="1" t="s">
        <v>101354</v>
      </c>
      <c r="C9489" s="1">
        <v>1.6125499999999999</v>
      </c>
      <c r="D9489" s="1">
        <v>1.9908400000000001E-4</v>
      </c>
      <c r="E9489" s="2">
        <v>1.1843100000000001E-6</v>
      </c>
      <c r="F9489" s="1" t="s">
        <v>93382</v>
      </c>
      <c r="G9489" s="1" t="s">
        <v>76229</v>
      </c>
      <c r="H9489" s="1">
        <v>175.361302445457</v>
      </c>
      <c r="I9489" s="1" t="s">
        <v>101355</v>
      </c>
      <c r="J9489" s="1" t="s">
        <v>101356</v>
      </c>
      <c r="K9489" s="1">
        <v>1</v>
      </c>
    </row>
    <row r="9490" spans="1:11" ht="15" x14ac:dyDescent="0.15">
      <c r="A9490" s="1" t="s">
        <v>97105</v>
      </c>
      <c r="B9490" s="1" t="s">
        <v>101357</v>
      </c>
      <c r="C9490" s="1">
        <v>1.6122799999999999</v>
      </c>
      <c r="D9490" s="1">
        <v>1.9908400000000001E-4</v>
      </c>
      <c r="E9490" s="2">
        <v>1.1868E-6</v>
      </c>
      <c r="F9490" s="1" t="s">
        <v>93089</v>
      </c>
      <c r="G9490" s="1" t="s">
        <v>74042</v>
      </c>
      <c r="H9490" s="1">
        <v>213.75200233830699</v>
      </c>
      <c r="I9490" s="1" t="s">
        <v>5479</v>
      </c>
      <c r="J9490" s="1" t="s">
        <v>2235</v>
      </c>
      <c r="K9490" s="1">
        <v>1</v>
      </c>
    </row>
    <row r="9491" spans="1:11" ht="15" x14ac:dyDescent="0.15">
      <c r="A9491" s="1" t="s">
        <v>97105</v>
      </c>
      <c r="B9491" s="1" t="s">
        <v>101358</v>
      </c>
      <c r="C9491" s="1">
        <v>1.6118300000000001</v>
      </c>
      <c r="D9491" s="1">
        <v>1.9908400000000001E-4</v>
      </c>
      <c r="E9491" s="2">
        <v>1.19089E-6</v>
      </c>
      <c r="F9491" s="1" t="s">
        <v>83371</v>
      </c>
      <c r="G9491" s="1" t="s">
        <v>75110</v>
      </c>
      <c r="H9491" s="1">
        <v>284.198509330604</v>
      </c>
      <c r="I9491" s="1" t="s">
        <v>8640</v>
      </c>
      <c r="J9491" s="1" t="s">
        <v>8641</v>
      </c>
      <c r="K9491" s="1">
        <v>1</v>
      </c>
    </row>
    <row r="9492" spans="1:11" ht="15" x14ac:dyDescent="0.15">
      <c r="A9492" s="1" t="s">
        <v>97105</v>
      </c>
      <c r="B9492" s="1" t="s">
        <v>101359</v>
      </c>
      <c r="C9492" s="1">
        <v>1.61127</v>
      </c>
      <c r="D9492" s="1">
        <v>1.9908400000000001E-4</v>
      </c>
      <c r="E9492" s="2">
        <v>1.19602E-6</v>
      </c>
      <c r="F9492" s="1" t="s">
        <v>79772</v>
      </c>
      <c r="G9492" s="1" t="s">
        <v>79089</v>
      </c>
      <c r="H9492" s="1">
        <v>271.36733025847798</v>
      </c>
      <c r="I9492" s="1" t="s">
        <v>42808</v>
      </c>
      <c r="J9492" s="1" t="s">
        <v>101360</v>
      </c>
      <c r="K9492" s="1">
        <v>1</v>
      </c>
    </row>
    <row r="9493" spans="1:11" ht="15" x14ac:dyDescent="0.15">
      <c r="A9493" s="1" t="s">
        <v>97105</v>
      </c>
      <c r="B9493" s="1" t="s">
        <v>101361</v>
      </c>
      <c r="C9493" s="1">
        <v>1.6099399999999999</v>
      </c>
      <c r="D9493" s="1">
        <v>1.9908400000000001E-4</v>
      </c>
      <c r="E9493" s="2">
        <v>1.20835E-6</v>
      </c>
      <c r="F9493" s="1" t="s">
        <v>82217</v>
      </c>
      <c r="G9493" s="1" t="s">
        <v>76349</v>
      </c>
      <c r="H9493" s="1">
        <v>209.51490453668299</v>
      </c>
      <c r="I9493" s="1" t="s">
        <v>9388</v>
      </c>
      <c r="J9493" s="1" t="s">
        <v>101362</v>
      </c>
      <c r="K9493" s="1">
        <v>1</v>
      </c>
    </row>
    <row r="9494" spans="1:11" ht="15" x14ac:dyDescent="0.15">
      <c r="A9494" s="1" t="s">
        <v>97105</v>
      </c>
      <c r="B9494" s="1" t="s">
        <v>101363</v>
      </c>
      <c r="C9494" s="1">
        <v>1.6094900000000001</v>
      </c>
      <c r="D9494" s="1">
        <v>1.9908400000000001E-4</v>
      </c>
      <c r="E9494" s="2">
        <v>1.21256E-6</v>
      </c>
      <c r="F9494" s="1" t="s">
        <v>101364</v>
      </c>
      <c r="G9494" s="1" t="s">
        <v>81475</v>
      </c>
      <c r="H9494" s="1">
        <v>223.23246007302299</v>
      </c>
      <c r="I9494" s="1" t="s">
        <v>101365</v>
      </c>
      <c r="J9494" s="1" t="s">
        <v>101366</v>
      </c>
      <c r="K9494" s="1">
        <v>1</v>
      </c>
    </row>
    <row r="9495" spans="1:11" ht="15" x14ac:dyDescent="0.15">
      <c r="A9495" s="1" t="s">
        <v>97105</v>
      </c>
      <c r="B9495" s="1" t="s">
        <v>101367</v>
      </c>
      <c r="C9495" s="1">
        <v>1.60938</v>
      </c>
      <c r="D9495" s="1">
        <v>1.9908400000000001E-4</v>
      </c>
      <c r="E9495" s="2">
        <v>1.21364E-6</v>
      </c>
      <c r="F9495" s="1" t="s">
        <v>83420</v>
      </c>
      <c r="G9495" s="1" t="s">
        <v>83421</v>
      </c>
      <c r="H9495" s="1">
        <v>239.288020813027</v>
      </c>
      <c r="I9495" s="1" t="s">
        <v>92866</v>
      </c>
      <c r="J9495" s="1" t="s">
        <v>101368</v>
      </c>
      <c r="K9495" s="1">
        <v>1</v>
      </c>
    </row>
    <row r="9496" spans="1:11" ht="15" x14ac:dyDescent="0.15">
      <c r="A9496" s="1" t="s">
        <v>97105</v>
      </c>
      <c r="B9496" s="1" t="s">
        <v>101369</v>
      </c>
      <c r="C9496" s="1">
        <v>1.60884</v>
      </c>
      <c r="D9496" s="1">
        <v>1.9908400000000001E-4</v>
      </c>
      <c r="E9496" s="2">
        <v>1.21866E-6</v>
      </c>
      <c r="F9496" s="1" t="s">
        <v>79199</v>
      </c>
      <c r="G9496" s="1" t="s">
        <v>74276</v>
      </c>
      <c r="H9496" s="1">
        <v>241.59648954190899</v>
      </c>
      <c r="I9496" s="1" t="s">
        <v>101370</v>
      </c>
      <c r="J9496" s="1" t="s">
        <v>101371</v>
      </c>
      <c r="K9496" s="1">
        <v>1</v>
      </c>
    </row>
    <row r="9497" spans="1:11" ht="15" x14ac:dyDescent="0.15">
      <c r="A9497" s="1" t="s">
        <v>97105</v>
      </c>
      <c r="B9497" s="1" t="s">
        <v>101372</v>
      </c>
      <c r="C9497" s="1">
        <v>1.6080300000000001</v>
      </c>
      <c r="D9497" s="1">
        <v>1.9908400000000001E-4</v>
      </c>
      <c r="E9497" s="2">
        <v>1.2263100000000001E-6</v>
      </c>
      <c r="F9497" s="1" t="s">
        <v>84048</v>
      </c>
      <c r="G9497" s="1" t="s">
        <v>79028</v>
      </c>
      <c r="H9497" s="1">
        <v>207.43672745507001</v>
      </c>
      <c r="I9497" s="1" t="s">
        <v>101373</v>
      </c>
      <c r="J9497" s="1" t="s">
        <v>101374</v>
      </c>
      <c r="K9497" s="1">
        <v>1</v>
      </c>
    </row>
    <row r="9498" spans="1:11" ht="15" x14ac:dyDescent="0.15">
      <c r="A9498" s="1" t="s">
        <v>97105</v>
      </c>
      <c r="B9498" s="1" t="s">
        <v>101375</v>
      </c>
      <c r="C9498" s="1">
        <v>1.60747</v>
      </c>
      <c r="D9498" s="1">
        <v>1.9908400000000001E-4</v>
      </c>
      <c r="E9498" s="2">
        <v>1.2316199999999999E-6</v>
      </c>
      <c r="F9498" s="1" t="s">
        <v>80146</v>
      </c>
      <c r="G9498" s="1" t="s">
        <v>80147</v>
      </c>
      <c r="H9498" s="1">
        <v>261.836655453866</v>
      </c>
      <c r="I9498" s="1" t="s">
        <v>4178</v>
      </c>
      <c r="J9498" s="1" t="s">
        <v>2283</v>
      </c>
      <c r="K9498" s="1">
        <v>1</v>
      </c>
    </row>
    <row r="9499" spans="1:11" ht="15" x14ac:dyDescent="0.15">
      <c r="A9499" s="1" t="s">
        <v>97105</v>
      </c>
      <c r="B9499" s="1" t="s">
        <v>101376</v>
      </c>
      <c r="C9499" s="1">
        <v>1.6072500000000001</v>
      </c>
      <c r="D9499" s="1">
        <v>1.9908400000000001E-4</v>
      </c>
      <c r="E9499" s="2">
        <v>1.2336999999999999E-6</v>
      </c>
      <c r="F9499" s="1" t="s">
        <v>81149</v>
      </c>
      <c r="G9499" s="1" t="s">
        <v>74898</v>
      </c>
      <c r="H9499" s="1">
        <v>202.90744096197901</v>
      </c>
      <c r="I9499" s="1" t="s">
        <v>2879</v>
      </c>
      <c r="J9499" s="1" t="s">
        <v>101377</v>
      </c>
      <c r="K9499" s="1">
        <v>1</v>
      </c>
    </row>
    <row r="9500" spans="1:11" ht="15" x14ac:dyDescent="0.15">
      <c r="A9500" s="1" t="s">
        <v>97105</v>
      </c>
      <c r="B9500" s="1" t="s">
        <v>101378</v>
      </c>
      <c r="C9500" s="1">
        <v>1.60687</v>
      </c>
      <c r="D9500" s="1">
        <v>1.9908400000000001E-4</v>
      </c>
      <c r="E9500" s="2">
        <v>1.2373E-6</v>
      </c>
      <c r="F9500" s="1" t="s">
        <v>84061</v>
      </c>
      <c r="G9500" s="1" t="s">
        <v>80946</v>
      </c>
      <c r="H9500" s="1">
        <v>217.619544488261</v>
      </c>
      <c r="I9500" s="1" t="s">
        <v>84062</v>
      </c>
      <c r="J9500" s="1" t="s">
        <v>101379</v>
      </c>
      <c r="K9500" s="1">
        <v>1</v>
      </c>
    </row>
    <row r="9501" spans="1:11" ht="15" x14ac:dyDescent="0.15">
      <c r="A9501" s="1" t="s">
        <v>97105</v>
      </c>
      <c r="B9501" s="1" t="s">
        <v>101380</v>
      </c>
      <c r="C9501" s="1">
        <v>1.60669</v>
      </c>
      <c r="D9501" s="1">
        <v>1.9908400000000001E-4</v>
      </c>
      <c r="E9501" s="2">
        <v>1.2390300000000001E-6</v>
      </c>
      <c r="F9501" s="1" t="s">
        <v>85120</v>
      </c>
      <c r="G9501" s="1" t="s">
        <v>84755</v>
      </c>
      <c r="H9501" s="1">
        <v>226.667725095664</v>
      </c>
      <c r="I9501" s="1" t="s">
        <v>101381</v>
      </c>
      <c r="J9501" s="1" t="s">
        <v>101382</v>
      </c>
      <c r="K9501" s="1">
        <v>1</v>
      </c>
    </row>
    <row r="9502" spans="1:11" ht="15" x14ac:dyDescent="0.15">
      <c r="A9502" s="1" t="s">
        <v>97105</v>
      </c>
      <c r="B9502" s="1" t="s">
        <v>101383</v>
      </c>
      <c r="C9502" s="1">
        <v>1.6053299999999999</v>
      </c>
      <c r="D9502" s="1">
        <v>1.9908400000000001E-4</v>
      </c>
      <c r="E9502" s="2">
        <v>1.2521400000000001E-6</v>
      </c>
      <c r="F9502" s="1" t="s">
        <v>81766</v>
      </c>
      <c r="G9502" s="1" t="s">
        <v>81767</v>
      </c>
      <c r="H9502" s="1">
        <v>212.457629145553</v>
      </c>
      <c r="I9502" s="1" t="s">
        <v>101384</v>
      </c>
      <c r="J9502" s="1" t="s">
        <v>101385</v>
      </c>
      <c r="K9502" s="1">
        <v>1</v>
      </c>
    </row>
    <row r="9503" spans="1:11" ht="15" x14ac:dyDescent="0.15">
      <c r="A9503" s="1" t="s">
        <v>97105</v>
      </c>
      <c r="B9503" s="1" t="s">
        <v>101386</v>
      </c>
      <c r="C9503" s="1">
        <v>1.6012900000000001</v>
      </c>
      <c r="D9503" s="1">
        <v>1.9908400000000001E-4</v>
      </c>
      <c r="E9503" s="2">
        <v>1.2917799999999999E-6</v>
      </c>
      <c r="F9503" s="1" t="s">
        <v>81980</v>
      </c>
      <c r="G9503" s="1" t="s">
        <v>81386</v>
      </c>
      <c r="H9503" s="1">
        <v>349.47901285973199</v>
      </c>
      <c r="I9503" s="1" t="s">
        <v>101387</v>
      </c>
      <c r="J9503" s="1" t="s">
        <v>101388</v>
      </c>
      <c r="K9503" s="1">
        <v>1</v>
      </c>
    </row>
    <row r="9504" spans="1:11" ht="15" x14ac:dyDescent="0.15">
      <c r="A9504" s="1" t="s">
        <v>97105</v>
      </c>
      <c r="B9504" s="1" t="s">
        <v>101389</v>
      </c>
      <c r="C9504" s="1">
        <v>1.60067</v>
      </c>
      <c r="D9504" s="1">
        <v>1.9908400000000001E-4</v>
      </c>
      <c r="E9504" s="2">
        <v>1.29795E-6</v>
      </c>
      <c r="F9504" s="1" t="s">
        <v>81923</v>
      </c>
      <c r="G9504" s="1" t="s">
        <v>74201</v>
      </c>
      <c r="H9504" s="1">
        <v>218.86611271749501</v>
      </c>
      <c r="I9504" s="1" t="s">
        <v>2592</v>
      </c>
      <c r="J9504" s="1" t="s">
        <v>2231</v>
      </c>
      <c r="K9504" s="1">
        <v>1</v>
      </c>
    </row>
    <row r="9505" spans="1:11" ht="15" x14ac:dyDescent="0.15">
      <c r="A9505" s="1" t="s">
        <v>97105</v>
      </c>
      <c r="B9505" s="1" t="s">
        <v>101390</v>
      </c>
      <c r="C9505" s="1">
        <v>1.6000700000000001</v>
      </c>
      <c r="D9505" s="1">
        <v>1.9908400000000001E-4</v>
      </c>
      <c r="E9505" s="2">
        <v>1.30392E-6</v>
      </c>
      <c r="F9505" s="1" t="s">
        <v>79744</v>
      </c>
      <c r="G9505" s="1" t="s">
        <v>78720</v>
      </c>
      <c r="H9505" s="1">
        <v>199.578641419598</v>
      </c>
      <c r="I9505" s="1" t="s">
        <v>101391</v>
      </c>
      <c r="J9505" s="1" t="s">
        <v>101392</v>
      </c>
      <c r="K9505" s="1">
        <v>1</v>
      </c>
    </row>
    <row r="9506" spans="1:11" ht="15" x14ac:dyDescent="0.15">
      <c r="A9506" s="1" t="s">
        <v>97105</v>
      </c>
      <c r="B9506" s="1" t="s">
        <v>101393</v>
      </c>
      <c r="C9506" s="1">
        <v>1.5986899999999999</v>
      </c>
      <c r="D9506" s="1">
        <v>1.9908400000000001E-4</v>
      </c>
      <c r="E9506" s="2">
        <v>1.31792E-6</v>
      </c>
      <c r="F9506" s="1" t="s">
        <v>101394</v>
      </c>
      <c r="G9506" s="1" t="s">
        <v>95204</v>
      </c>
      <c r="H9506" s="1">
        <v>267.97947674016001</v>
      </c>
      <c r="I9506" s="1" t="s">
        <v>101395</v>
      </c>
      <c r="J9506" s="1" t="s">
        <v>101396</v>
      </c>
      <c r="K9506" s="1">
        <v>1</v>
      </c>
    </row>
    <row r="9507" spans="1:11" ht="15" x14ac:dyDescent="0.15">
      <c r="A9507" s="1" t="s">
        <v>97105</v>
      </c>
      <c r="B9507" s="1" t="s">
        <v>101397</v>
      </c>
      <c r="C9507" s="1">
        <v>1.5984799999999999</v>
      </c>
      <c r="D9507" s="1">
        <v>1.9908400000000001E-4</v>
      </c>
      <c r="E9507" s="2">
        <v>1.3200399999999999E-6</v>
      </c>
      <c r="F9507" s="1" t="s">
        <v>93468</v>
      </c>
      <c r="G9507" s="1" t="s">
        <v>77859</v>
      </c>
      <c r="H9507" s="1">
        <v>41.030090846988102</v>
      </c>
      <c r="I9507" s="1" t="s">
        <v>93469</v>
      </c>
      <c r="J9507" s="1" t="s">
        <v>93470</v>
      </c>
      <c r="K9507" s="1">
        <v>1</v>
      </c>
    </row>
    <row r="9508" spans="1:11" ht="15" x14ac:dyDescent="0.15">
      <c r="A9508" s="1" t="s">
        <v>97105</v>
      </c>
      <c r="B9508" s="1" t="s">
        <v>101398</v>
      </c>
      <c r="C9508" s="1">
        <v>1.5965400000000001</v>
      </c>
      <c r="D9508" s="1">
        <v>1.9908400000000001E-4</v>
      </c>
      <c r="E9508" s="2">
        <v>1.3399699999999999E-6</v>
      </c>
      <c r="F9508" s="1" t="s">
        <v>78906</v>
      </c>
      <c r="G9508" s="1" t="s">
        <v>73952</v>
      </c>
      <c r="H9508" s="1">
        <v>229.35704969648901</v>
      </c>
      <c r="I9508" s="1" t="s">
        <v>101399</v>
      </c>
      <c r="J9508" s="1" t="s">
        <v>101400</v>
      </c>
      <c r="K9508" s="1">
        <v>1</v>
      </c>
    </row>
    <row r="9509" spans="1:11" ht="15" x14ac:dyDescent="0.15">
      <c r="A9509" s="1" t="s">
        <v>97105</v>
      </c>
      <c r="B9509" s="1" t="s">
        <v>101401</v>
      </c>
      <c r="C9509" s="1">
        <v>1.59581</v>
      </c>
      <c r="D9509" s="1">
        <v>1.9908400000000001E-4</v>
      </c>
      <c r="E9509" s="2">
        <v>1.3475400000000001E-6</v>
      </c>
      <c r="F9509" s="1" t="s">
        <v>83305</v>
      </c>
      <c r="G9509" s="1" t="s">
        <v>81145</v>
      </c>
      <c r="H9509" s="1">
        <v>194.20829428586899</v>
      </c>
      <c r="I9509" s="1" t="s">
        <v>101402</v>
      </c>
      <c r="J9509" s="1" t="s">
        <v>101403</v>
      </c>
      <c r="K9509" s="1">
        <v>1</v>
      </c>
    </row>
    <row r="9510" spans="1:11" ht="15" x14ac:dyDescent="0.15">
      <c r="A9510" s="1" t="s">
        <v>97105</v>
      </c>
      <c r="B9510" s="1" t="s">
        <v>101404</v>
      </c>
      <c r="C9510" s="1">
        <v>1.59378</v>
      </c>
      <c r="D9510" s="1">
        <v>1.9908400000000001E-4</v>
      </c>
      <c r="E9510" s="2">
        <v>1.3688600000000001E-6</v>
      </c>
      <c r="F9510" s="1" t="s">
        <v>101405</v>
      </c>
      <c r="G9510" s="1" t="s">
        <v>74444</v>
      </c>
      <c r="H9510" s="1">
        <v>229.27030263805901</v>
      </c>
      <c r="I9510" s="1" t="s">
        <v>101406</v>
      </c>
      <c r="J9510" s="1" t="s">
        <v>101407</v>
      </c>
      <c r="K9510" s="1">
        <v>1</v>
      </c>
    </row>
    <row r="9511" spans="1:11" ht="15" x14ac:dyDescent="0.15">
      <c r="A9511" s="1" t="s">
        <v>97105</v>
      </c>
      <c r="B9511" s="1" t="s">
        <v>101408</v>
      </c>
      <c r="C9511" s="1">
        <v>1.59352</v>
      </c>
      <c r="D9511" s="1">
        <v>1.9908400000000001E-4</v>
      </c>
      <c r="E9511" s="2">
        <v>1.3715699999999999E-6</v>
      </c>
      <c r="F9511" s="1" t="s">
        <v>80445</v>
      </c>
      <c r="G9511" s="1" t="s">
        <v>74888</v>
      </c>
      <c r="H9511" s="1">
        <v>269.49352503776498</v>
      </c>
      <c r="I9511" s="1" t="s">
        <v>3068</v>
      </c>
      <c r="J9511" s="1" t="s">
        <v>2275</v>
      </c>
      <c r="K9511" s="1">
        <v>1</v>
      </c>
    </row>
    <row r="9512" spans="1:11" ht="15" x14ac:dyDescent="0.15">
      <c r="A9512" s="1" t="s">
        <v>97105</v>
      </c>
      <c r="B9512" s="1" t="s">
        <v>101409</v>
      </c>
      <c r="C9512" s="1">
        <v>1.5919700000000001</v>
      </c>
      <c r="D9512" s="1">
        <v>1.9908400000000001E-4</v>
      </c>
      <c r="E9512" s="2">
        <v>1.3880699999999999E-6</v>
      </c>
      <c r="F9512" s="1" t="s">
        <v>80498</v>
      </c>
      <c r="G9512" s="1" t="s">
        <v>74317</v>
      </c>
      <c r="H9512" s="1">
        <v>185.473590606226</v>
      </c>
      <c r="I9512" s="1" t="s">
        <v>6292</v>
      </c>
      <c r="J9512" s="1" t="s">
        <v>2607</v>
      </c>
      <c r="K9512" s="1">
        <v>1</v>
      </c>
    </row>
    <row r="9513" spans="1:11" ht="15" x14ac:dyDescent="0.15">
      <c r="A9513" s="1" t="s">
        <v>97105</v>
      </c>
      <c r="B9513" s="1" t="s">
        <v>101410</v>
      </c>
      <c r="C9513" s="1">
        <v>1.59049</v>
      </c>
      <c r="D9513" s="1">
        <v>1.9908400000000001E-4</v>
      </c>
      <c r="E9513" s="2">
        <v>1.4039499999999999E-6</v>
      </c>
      <c r="F9513" s="1" t="s">
        <v>79506</v>
      </c>
      <c r="G9513" s="1" t="s">
        <v>74184</v>
      </c>
      <c r="H9513" s="1">
        <v>221.99465244279301</v>
      </c>
      <c r="I9513" s="1" t="s">
        <v>92081</v>
      </c>
      <c r="J9513" s="1" t="s">
        <v>101411</v>
      </c>
      <c r="K9513" s="1">
        <v>1</v>
      </c>
    </row>
    <row r="9514" spans="1:11" ht="15" x14ac:dyDescent="0.15">
      <c r="A9514" s="1" t="s">
        <v>97105</v>
      </c>
      <c r="B9514" s="1" t="s">
        <v>101412</v>
      </c>
      <c r="C9514" s="1">
        <v>1.5904</v>
      </c>
      <c r="D9514" s="1">
        <v>1.9908400000000001E-4</v>
      </c>
      <c r="E9514" s="2">
        <v>1.40501E-6</v>
      </c>
      <c r="F9514" s="1" t="s">
        <v>79303</v>
      </c>
      <c r="G9514" s="1" t="s">
        <v>77677</v>
      </c>
      <c r="H9514" s="1">
        <v>215.40401123111599</v>
      </c>
      <c r="I9514" s="1" t="s">
        <v>79304</v>
      </c>
      <c r="J9514" s="1" t="s">
        <v>79305</v>
      </c>
      <c r="K9514" s="1">
        <v>1</v>
      </c>
    </row>
    <row r="9515" spans="1:11" ht="15" x14ac:dyDescent="0.15">
      <c r="A9515" s="1" t="s">
        <v>97105</v>
      </c>
      <c r="B9515" s="1" t="s">
        <v>101413</v>
      </c>
      <c r="C9515" s="1">
        <v>1.5898600000000001</v>
      </c>
      <c r="D9515" s="1">
        <v>1.9908400000000001E-4</v>
      </c>
      <c r="E9515" s="2">
        <v>1.41088E-6</v>
      </c>
      <c r="F9515" s="1" t="s">
        <v>78083</v>
      </c>
      <c r="G9515" s="1" t="s">
        <v>74129</v>
      </c>
      <c r="H9515" s="1">
        <v>216.92856714944</v>
      </c>
      <c r="I9515" s="1" t="s">
        <v>101414</v>
      </c>
      <c r="J9515" s="1" t="s">
        <v>101415</v>
      </c>
      <c r="K9515" s="1">
        <v>1</v>
      </c>
    </row>
    <row r="9516" spans="1:11" ht="15" x14ac:dyDescent="0.15">
      <c r="A9516" s="1" t="s">
        <v>97105</v>
      </c>
      <c r="B9516" s="1" t="s">
        <v>101416</v>
      </c>
      <c r="C9516" s="1">
        <v>1.58877</v>
      </c>
      <c r="D9516" s="1">
        <v>1.9908400000000001E-4</v>
      </c>
      <c r="E9516" s="2">
        <v>1.4227500000000001E-6</v>
      </c>
      <c r="F9516" s="1" t="s">
        <v>81351</v>
      </c>
      <c r="G9516" s="1" t="s">
        <v>78482</v>
      </c>
      <c r="H9516" s="1">
        <v>220.85685326525899</v>
      </c>
      <c r="I9516" s="1" t="s">
        <v>101417</v>
      </c>
      <c r="J9516" s="1" t="s">
        <v>101418</v>
      </c>
      <c r="K9516" s="1">
        <v>1</v>
      </c>
    </row>
    <row r="9517" spans="1:11" ht="15" x14ac:dyDescent="0.15">
      <c r="A9517" s="1" t="s">
        <v>97105</v>
      </c>
      <c r="B9517" s="1" t="s">
        <v>101419</v>
      </c>
      <c r="C9517" s="1">
        <v>1.5868</v>
      </c>
      <c r="D9517" s="1">
        <v>1.9908400000000001E-4</v>
      </c>
      <c r="E9517" s="2">
        <v>1.4445000000000001E-6</v>
      </c>
      <c r="F9517" s="1" t="s">
        <v>80141</v>
      </c>
      <c r="G9517" s="1" t="s">
        <v>80142</v>
      </c>
      <c r="H9517" s="1">
        <v>224.44428546731601</v>
      </c>
      <c r="I9517" s="1" t="s">
        <v>101420</v>
      </c>
      <c r="J9517" s="1" t="s">
        <v>101421</v>
      </c>
      <c r="K9517" s="1">
        <v>1</v>
      </c>
    </row>
    <row r="9518" spans="1:11" ht="15" x14ac:dyDescent="0.15">
      <c r="A9518" s="1" t="s">
        <v>97105</v>
      </c>
      <c r="B9518" s="1" t="s">
        <v>101422</v>
      </c>
      <c r="C9518" s="1">
        <v>1.5867199999999999</v>
      </c>
      <c r="D9518" s="1">
        <v>1.9908400000000001E-4</v>
      </c>
      <c r="E9518" s="2">
        <v>1.4454299999999999E-6</v>
      </c>
      <c r="F9518" s="1" t="s">
        <v>83006</v>
      </c>
      <c r="G9518" s="1" t="s">
        <v>73952</v>
      </c>
      <c r="H9518" s="1">
        <v>228.44706204736099</v>
      </c>
      <c r="I9518" s="1" t="s">
        <v>7164</v>
      </c>
      <c r="J9518" s="1" t="s">
        <v>101423</v>
      </c>
      <c r="K9518" s="1">
        <v>1</v>
      </c>
    </row>
    <row r="9519" spans="1:11" ht="15" x14ac:dyDescent="0.15">
      <c r="A9519" s="1" t="s">
        <v>97105</v>
      </c>
      <c r="B9519" s="1" t="s">
        <v>101424</v>
      </c>
      <c r="C9519" s="1">
        <v>1.58395</v>
      </c>
      <c r="D9519" s="1">
        <v>1.9908400000000001E-4</v>
      </c>
      <c r="E9519" s="2">
        <v>1.47667E-6</v>
      </c>
      <c r="F9519" s="1" t="s">
        <v>81652</v>
      </c>
      <c r="G9519" s="1" t="s">
        <v>74903</v>
      </c>
      <c r="H9519" s="1">
        <v>286.33601239500098</v>
      </c>
      <c r="I9519" s="1" t="s">
        <v>101425</v>
      </c>
      <c r="J9519" s="1" t="s">
        <v>101426</v>
      </c>
      <c r="K9519" s="1">
        <v>1</v>
      </c>
    </row>
    <row r="9520" spans="1:11" ht="15" x14ac:dyDescent="0.15">
      <c r="A9520" s="1" t="s">
        <v>97105</v>
      </c>
      <c r="B9520" s="1" t="s">
        <v>101427</v>
      </c>
      <c r="C9520" s="1">
        <v>1.5830900000000001</v>
      </c>
      <c r="D9520" s="1">
        <v>1.9908400000000001E-4</v>
      </c>
      <c r="E9520" s="2">
        <v>1.4865000000000001E-6</v>
      </c>
      <c r="F9520" s="1" t="s">
        <v>84123</v>
      </c>
      <c r="G9520" s="1" t="s">
        <v>75039</v>
      </c>
      <c r="H9520" s="1">
        <v>184.30278728096599</v>
      </c>
      <c r="I9520" s="1" t="s">
        <v>84124</v>
      </c>
      <c r="J9520" s="1" t="s">
        <v>2596</v>
      </c>
      <c r="K9520" s="1">
        <v>1</v>
      </c>
    </row>
    <row r="9521" spans="1:11" ht="15" x14ac:dyDescent="0.15">
      <c r="A9521" s="1" t="s">
        <v>97105</v>
      </c>
      <c r="B9521" s="1" t="s">
        <v>101428</v>
      </c>
      <c r="C9521" s="1">
        <v>1.5824800000000001</v>
      </c>
      <c r="D9521" s="1">
        <v>1.9908400000000001E-4</v>
      </c>
      <c r="E9521" s="2">
        <v>1.49344E-6</v>
      </c>
      <c r="F9521" s="1" t="s">
        <v>83052</v>
      </c>
      <c r="G9521" s="1" t="s">
        <v>79633</v>
      </c>
      <c r="H9521" s="1">
        <v>190.38689087166799</v>
      </c>
      <c r="I9521" s="1" t="s">
        <v>83053</v>
      </c>
      <c r="J9521" s="1" t="s">
        <v>101429</v>
      </c>
      <c r="K9521" s="1">
        <v>1</v>
      </c>
    </row>
    <row r="9522" spans="1:11" ht="15" x14ac:dyDescent="0.15">
      <c r="A9522" s="1" t="s">
        <v>97105</v>
      </c>
      <c r="B9522" s="1" t="s">
        <v>101430</v>
      </c>
      <c r="C9522" s="1">
        <v>1.58151</v>
      </c>
      <c r="D9522" s="1">
        <v>1.9908400000000001E-4</v>
      </c>
      <c r="E9522" s="2">
        <v>1.5046599999999999E-6</v>
      </c>
      <c r="F9522" s="1" t="s">
        <v>85632</v>
      </c>
      <c r="G9522" s="1" t="s">
        <v>77472</v>
      </c>
      <c r="H9522" s="1">
        <v>162.15860203662001</v>
      </c>
      <c r="I9522" s="1" t="s">
        <v>101431</v>
      </c>
      <c r="J9522" s="1" t="s">
        <v>101432</v>
      </c>
      <c r="K9522" s="1">
        <v>1</v>
      </c>
    </row>
    <row r="9523" spans="1:11" ht="15" x14ac:dyDescent="0.15">
      <c r="A9523" s="1" t="s">
        <v>97105</v>
      </c>
      <c r="B9523" s="1" t="s">
        <v>101433</v>
      </c>
      <c r="C9523" s="1">
        <v>1.5806800000000001</v>
      </c>
      <c r="D9523" s="1">
        <v>1.9908400000000001E-4</v>
      </c>
      <c r="E9523" s="2">
        <v>1.51432E-6</v>
      </c>
      <c r="F9523" s="1" t="s">
        <v>101434</v>
      </c>
      <c r="G9523" s="1" t="s">
        <v>82990</v>
      </c>
      <c r="H9523" s="1">
        <v>200.862493498578</v>
      </c>
      <c r="I9523" s="1" t="s">
        <v>101435</v>
      </c>
      <c r="J9523" s="1" t="s">
        <v>101436</v>
      </c>
      <c r="K9523" s="1">
        <v>1</v>
      </c>
    </row>
    <row r="9524" spans="1:11" ht="15" x14ac:dyDescent="0.15">
      <c r="A9524" s="1" t="s">
        <v>97105</v>
      </c>
      <c r="B9524" s="1" t="s">
        <v>101437</v>
      </c>
      <c r="C9524" s="1">
        <v>1.5805499999999999</v>
      </c>
      <c r="D9524" s="1">
        <v>1.9908400000000001E-4</v>
      </c>
      <c r="E9524" s="2">
        <v>1.5158599999999999E-6</v>
      </c>
      <c r="F9524" s="1" t="s">
        <v>83145</v>
      </c>
      <c r="G9524" s="1" t="s">
        <v>74005</v>
      </c>
      <c r="H9524" s="1">
        <v>220.98153514734699</v>
      </c>
      <c r="I9524" s="1" t="s">
        <v>101438</v>
      </c>
      <c r="J9524" s="1" t="s">
        <v>101439</v>
      </c>
      <c r="K9524" s="1">
        <v>1</v>
      </c>
    </row>
    <row r="9525" spans="1:11" ht="15" x14ac:dyDescent="0.15">
      <c r="A9525" s="1" t="s">
        <v>97105</v>
      </c>
      <c r="B9525" s="1" t="s">
        <v>101440</v>
      </c>
      <c r="C9525" s="1">
        <v>1.58</v>
      </c>
      <c r="D9525" s="1">
        <v>1.9908400000000001E-4</v>
      </c>
      <c r="E9525" s="2">
        <v>1.5223E-6</v>
      </c>
      <c r="F9525" s="1" t="s">
        <v>84703</v>
      </c>
      <c r="G9525" s="1" t="s">
        <v>84704</v>
      </c>
      <c r="H9525" s="1">
        <v>166.48050410195799</v>
      </c>
      <c r="I9525" s="1" t="s">
        <v>2254</v>
      </c>
      <c r="J9525" s="1" t="s">
        <v>2255</v>
      </c>
      <c r="K9525" s="1">
        <v>1</v>
      </c>
    </row>
    <row r="9526" spans="1:11" ht="15" x14ac:dyDescent="0.15">
      <c r="A9526" s="1" t="s">
        <v>97105</v>
      </c>
      <c r="B9526" s="1" t="s">
        <v>101441</v>
      </c>
      <c r="C9526" s="1">
        <v>1.57881</v>
      </c>
      <c r="D9526" s="1">
        <v>1.9908400000000001E-4</v>
      </c>
      <c r="E9526" s="2">
        <v>1.53636E-6</v>
      </c>
      <c r="F9526" s="1" t="s">
        <v>83094</v>
      </c>
      <c r="G9526" s="1" t="s">
        <v>79331</v>
      </c>
      <c r="H9526" s="1">
        <v>195.71547577496699</v>
      </c>
      <c r="I9526" s="1" t="s">
        <v>3564</v>
      </c>
      <c r="J9526" s="1" t="s">
        <v>101442</v>
      </c>
      <c r="K9526" s="1">
        <v>1</v>
      </c>
    </row>
    <row r="9527" spans="1:11" ht="15" x14ac:dyDescent="0.15">
      <c r="A9527" s="1" t="s">
        <v>97105</v>
      </c>
      <c r="B9527" s="1" t="s">
        <v>101443</v>
      </c>
      <c r="C9527" s="1">
        <v>1.5777000000000001</v>
      </c>
      <c r="D9527" s="1">
        <v>1.9908400000000001E-4</v>
      </c>
      <c r="E9527" s="2">
        <v>1.54954E-6</v>
      </c>
      <c r="F9527" s="1" t="s">
        <v>83545</v>
      </c>
      <c r="G9527" s="1" t="s">
        <v>83057</v>
      </c>
      <c r="H9527" s="1">
        <v>235.97410982627599</v>
      </c>
      <c r="I9527" s="1" t="s">
        <v>6682</v>
      </c>
      <c r="J9527" s="1" t="s">
        <v>101444</v>
      </c>
      <c r="K9527" s="1">
        <v>1</v>
      </c>
    </row>
    <row r="9528" spans="1:11" ht="15" x14ac:dyDescent="0.15">
      <c r="A9528" s="1" t="s">
        <v>97105</v>
      </c>
      <c r="B9528" s="1" t="s">
        <v>101445</v>
      </c>
      <c r="C9528" s="1">
        <v>1.5765800000000001</v>
      </c>
      <c r="D9528" s="1">
        <v>1.9908400000000001E-4</v>
      </c>
      <c r="E9528" s="2">
        <v>1.5629999999999999E-6</v>
      </c>
      <c r="F9528" s="1" t="s">
        <v>101446</v>
      </c>
      <c r="G9528" s="1" t="s">
        <v>74776</v>
      </c>
      <c r="H9528" s="1">
        <v>278.66308001683097</v>
      </c>
      <c r="I9528" s="1" t="s">
        <v>101447</v>
      </c>
      <c r="J9528" s="1" t="s">
        <v>101448</v>
      </c>
      <c r="K9528" s="1">
        <v>1</v>
      </c>
    </row>
    <row r="9529" spans="1:11" ht="15" x14ac:dyDescent="0.15">
      <c r="A9529" s="1" t="s">
        <v>97105</v>
      </c>
      <c r="B9529" s="1" t="s">
        <v>101449</v>
      </c>
      <c r="C9529" s="1">
        <v>1.5757399999999999</v>
      </c>
      <c r="D9529" s="1">
        <v>1.9908400000000001E-4</v>
      </c>
      <c r="E9529" s="2">
        <v>1.57323E-6</v>
      </c>
      <c r="F9529" s="1" t="s">
        <v>85468</v>
      </c>
      <c r="G9529" s="1" t="s">
        <v>76839</v>
      </c>
      <c r="H9529" s="1">
        <v>220.97675609816901</v>
      </c>
      <c r="I9529" s="1" t="s">
        <v>85469</v>
      </c>
      <c r="J9529" s="1" t="s">
        <v>2164</v>
      </c>
      <c r="K9529" s="1">
        <v>1</v>
      </c>
    </row>
    <row r="9530" spans="1:11" ht="15" x14ac:dyDescent="0.15">
      <c r="A9530" s="1" t="s">
        <v>97105</v>
      </c>
      <c r="B9530" s="1" t="s">
        <v>101450</v>
      </c>
      <c r="C9530" s="1">
        <v>1.5742</v>
      </c>
      <c r="D9530" s="1">
        <v>1.9908400000000001E-4</v>
      </c>
      <c r="E9530" s="2">
        <v>1.5919599999999999E-6</v>
      </c>
      <c r="F9530" s="1" t="s">
        <v>80861</v>
      </c>
      <c r="G9530" s="1" t="s">
        <v>75621</v>
      </c>
      <c r="H9530" s="1">
        <v>150.52069727294199</v>
      </c>
      <c r="I9530" s="1" t="s">
        <v>101451</v>
      </c>
      <c r="J9530" s="1" t="s">
        <v>101452</v>
      </c>
      <c r="K9530" s="1">
        <v>1</v>
      </c>
    </row>
    <row r="9531" spans="1:11" ht="15" x14ac:dyDescent="0.15">
      <c r="A9531" s="1" t="s">
        <v>97105</v>
      </c>
      <c r="B9531" s="1" t="s">
        <v>101453</v>
      </c>
      <c r="C9531" s="1">
        <v>1.5730500000000001</v>
      </c>
      <c r="D9531" s="1">
        <v>1.9908400000000001E-4</v>
      </c>
      <c r="E9531" s="2">
        <v>1.6061200000000001E-6</v>
      </c>
      <c r="F9531" s="1" t="s">
        <v>74233</v>
      </c>
      <c r="G9531" s="1" t="s">
        <v>1473</v>
      </c>
      <c r="H9531" s="1">
        <v>198.783815158057</v>
      </c>
      <c r="I9531" s="1" t="s">
        <v>101454</v>
      </c>
      <c r="J9531" s="1" t="s">
        <v>101455</v>
      </c>
      <c r="K9531" s="1">
        <v>1</v>
      </c>
    </row>
    <row r="9532" spans="1:11" ht="15" x14ac:dyDescent="0.15">
      <c r="A9532" s="1" t="s">
        <v>97105</v>
      </c>
      <c r="B9532" s="1" t="s">
        <v>101456</v>
      </c>
      <c r="C9532" s="1">
        <v>1.5727800000000001</v>
      </c>
      <c r="D9532" s="1">
        <v>1.9908400000000001E-4</v>
      </c>
      <c r="E9532" s="2">
        <v>1.6095800000000001E-6</v>
      </c>
      <c r="F9532" s="1" t="s">
        <v>84178</v>
      </c>
      <c r="G9532" s="1" t="s">
        <v>84179</v>
      </c>
      <c r="H9532" s="1">
        <v>226.802190671202</v>
      </c>
      <c r="I9532" s="1" t="s">
        <v>101457</v>
      </c>
      <c r="J9532" s="1" t="s">
        <v>101458</v>
      </c>
      <c r="K9532" s="1">
        <v>1</v>
      </c>
    </row>
    <row r="9533" spans="1:11" ht="15" x14ac:dyDescent="0.15">
      <c r="A9533" s="1" t="s">
        <v>97105</v>
      </c>
      <c r="B9533" s="1" t="s">
        <v>101459</v>
      </c>
      <c r="C9533" s="1">
        <v>1.5722</v>
      </c>
      <c r="D9533" s="1">
        <v>1.9908400000000001E-4</v>
      </c>
      <c r="E9533" s="2">
        <v>1.61675E-6</v>
      </c>
      <c r="F9533" s="1" t="s">
        <v>82251</v>
      </c>
      <c r="G9533" s="1" t="s">
        <v>77125</v>
      </c>
      <c r="H9533" s="1">
        <v>250.80349558327001</v>
      </c>
      <c r="I9533" s="1" t="s">
        <v>3862</v>
      </c>
      <c r="J9533" s="1" t="s">
        <v>101460</v>
      </c>
      <c r="K9533" s="1">
        <v>1</v>
      </c>
    </row>
    <row r="9534" spans="1:11" ht="15" x14ac:dyDescent="0.15">
      <c r="A9534" s="1" t="s">
        <v>97105</v>
      </c>
      <c r="B9534" s="1" t="s">
        <v>101461</v>
      </c>
      <c r="C9534" s="1">
        <v>1.5699099999999999</v>
      </c>
      <c r="D9534" s="1">
        <v>1.9908400000000001E-4</v>
      </c>
      <c r="E9534" s="2">
        <v>1.6456200000000001E-6</v>
      </c>
      <c r="F9534" s="1" t="s">
        <v>94694</v>
      </c>
      <c r="G9534" s="1" t="s">
        <v>75238</v>
      </c>
      <c r="H9534" s="1">
        <v>209.61153724499499</v>
      </c>
      <c r="I9534" s="1" t="s">
        <v>101462</v>
      </c>
      <c r="J9534" s="1" t="s">
        <v>101463</v>
      </c>
      <c r="K9534" s="1">
        <v>1</v>
      </c>
    </row>
    <row r="9535" spans="1:11" ht="15" x14ac:dyDescent="0.15">
      <c r="A9535" s="1" t="s">
        <v>97105</v>
      </c>
      <c r="B9535" s="1" t="s">
        <v>101464</v>
      </c>
      <c r="C9535" s="1">
        <v>1.56897</v>
      </c>
      <c r="D9535" s="1">
        <v>1.9908400000000001E-4</v>
      </c>
      <c r="E9535" s="2">
        <v>1.6575499999999999E-6</v>
      </c>
      <c r="F9535" s="1" t="s">
        <v>82902</v>
      </c>
      <c r="G9535" s="1" t="s">
        <v>82391</v>
      </c>
      <c r="H9535" s="1">
        <v>224.986619009572</v>
      </c>
      <c r="I9535" s="1" t="s">
        <v>3461</v>
      </c>
      <c r="J9535" s="1" t="s">
        <v>3154</v>
      </c>
      <c r="K9535" s="1">
        <v>1</v>
      </c>
    </row>
    <row r="9536" spans="1:11" ht="15" x14ac:dyDescent="0.15">
      <c r="A9536" s="1" t="s">
        <v>97105</v>
      </c>
      <c r="B9536" s="1" t="s">
        <v>101465</v>
      </c>
      <c r="C9536" s="1">
        <v>1.56864</v>
      </c>
      <c r="D9536" s="1">
        <v>1.9908400000000001E-4</v>
      </c>
      <c r="E9536" s="2">
        <v>1.6617399999999999E-6</v>
      </c>
      <c r="F9536" s="1" t="s">
        <v>83123</v>
      </c>
      <c r="G9536" s="1" t="s">
        <v>77033</v>
      </c>
      <c r="H9536" s="1">
        <v>173.436592998272</v>
      </c>
      <c r="I9536" s="1" t="s">
        <v>101466</v>
      </c>
      <c r="J9536" s="1" t="s">
        <v>101467</v>
      </c>
      <c r="K9536" s="1">
        <v>1</v>
      </c>
    </row>
    <row r="9537" spans="1:11" ht="15" x14ac:dyDescent="0.15">
      <c r="A9537" s="1" t="s">
        <v>97105</v>
      </c>
      <c r="B9537" s="1" t="s">
        <v>101468</v>
      </c>
      <c r="C9537" s="1">
        <v>1.5681099999999999</v>
      </c>
      <c r="D9537" s="1">
        <v>1.9908400000000001E-4</v>
      </c>
      <c r="E9537" s="2">
        <v>1.66856E-6</v>
      </c>
      <c r="F9537" s="1" t="s">
        <v>82369</v>
      </c>
      <c r="G9537" s="1" t="s">
        <v>78490</v>
      </c>
      <c r="H9537" s="1">
        <v>206.828678095101</v>
      </c>
      <c r="I9537" s="1" t="s">
        <v>101469</v>
      </c>
      <c r="J9537" s="1" t="s">
        <v>101470</v>
      </c>
      <c r="K9537" s="1">
        <v>1</v>
      </c>
    </row>
    <row r="9538" spans="1:11" ht="15" x14ac:dyDescent="0.15">
      <c r="A9538" s="1" t="s">
        <v>97105</v>
      </c>
      <c r="B9538" s="1" t="s">
        <v>101471</v>
      </c>
      <c r="C9538" s="1">
        <v>1.56751</v>
      </c>
      <c r="D9538" s="1">
        <v>1.9908400000000001E-4</v>
      </c>
      <c r="E9538" s="2">
        <v>1.6762900000000001E-6</v>
      </c>
      <c r="F9538" s="1" t="s">
        <v>80339</v>
      </c>
      <c r="G9538" s="1" t="s">
        <v>75492</v>
      </c>
      <c r="H9538" s="1">
        <v>237.23702666594801</v>
      </c>
      <c r="I9538" s="1" t="s">
        <v>101472</v>
      </c>
      <c r="J9538" s="1" t="s">
        <v>101473</v>
      </c>
      <c r="K9538" s="1">
        <v>1</v>
      </c>
    </row>
    <row r="9539" spans="1:11" ht="15" x14ac:dyDescent="0.15">
      <c r="A9539" s="1" t="s">
        <v>97105</v>
      </c>
      <c r="B9539" s="1" t="s">
        <v>101474</v>
      </c>
      <c r="C9539" s="1">
        <v>1.5659099999999999</v>
      </c>
      <c r="D9539" s="1">
        <v>1.9908400000000001E-4</v>
      </c>
      <c r="E9539" s="2">
        <v>1.69709E-6</v>
      </c>
      <c r="F9539" s="1" t="s">
        <v>81474</v>
      </c>
      <c r="G9539" s="1" t="s">
        <v>81475</v>
      </c>
      <c r="H9539" s="1">
        <v>236.016129659835</v>
      </c>
      <c r="I9539" s="1" t="s">
        <v>101475</v>
      </c>
      <c r="J9539" s="1" t="s">
        <v>101476</v>
      </c>
      <c r="K9539" s="1">
        <v>1</v>
      </c>
    </row>
    <row r="9540" spans="1:11" ht="15" x14ac:dyDescent="0.15">
      <c r="A9540" s="1" t="s">
        <v>97105</v>
      </c>
      <c r="B9540" s="1" t="s">
        <v>101477</v>
      </c>
      <c r="C9540" s="1">
        <v>1.56304</v>
      </c>
      <c r="D9540" s="1">
        <v>1.9908400000000001E-4</v>
      </c>
      <c r="E9540" s="2">
        <v>1.73514E-6</v>
      </c>
      <c r="F9540" s="1" t="s">
        <v>83766</v>
      </c>
      <c r="G9540" s="1" t="s">
        <v>76229</v>
      </c>
      <c r="H9540" s="1">
        <v>204.444135019534</v>
      </c>
      <c r="I9540" s="1" t="s">
        <v>10643</v>
      </c>
      <c r="J9540" s="1" t="s">
        <v>101478</v>
      </c>
      <c r="K9540" s="1">
        <v>1</v>
      </c>
    </row>
    <row r="9541" spans="1:11" ht="15" x14ac:dyDescent="0.15">
      <c r="A9541" s="1" t="s">
        <v>97105</v>
      </c>
      <c r="B9541" s="1" t="s">
        <v>101479</v>
      </c>
      <c r="C9541" s="1">
        <v>1.5623899999999999</v>
      </c>
      <c r="D9541" s="1">
        <v>1.9908400000000001E-4</v>
      </c>
      <c r="E9541" s="2">
        <v>1.74381E-6</v>
      </c>
      <c r="F9541" s="1" t="s">
        <v>84988</v>
      </c>
      <c r="G9541" s="1" t="s">
        <v>82948</v>
      </c>
      <c r="H9541" s="1">
        <v>150.401949839389</v>
      </c>
      <c r="I9541" s="1" t="s">
        <v>5280</v>
      </c>
      <c r="J9541" s="1" t="s">
        <v>2596</v>
      </c>
      <c r="K9541" s="1">
        <v>1</v>
      </c>
    </row>
    <row r="9542" spans="1:11" ht="15" x14ac:dyDescent="0.15">
      <c r="A9542" s="1" t="s">
        <v>97105</v>
      </c>
      <c r="B9542" s="1" t="s">
        <v>101480</v>
      </c>
      <c r="C9542" s="1">
        <v>1.5604199999999999</v>
      </c>
      <c r="D9542" s="1">
        <v>1.9908400000000001E-4</v>
      </c>
      <c r="E9542" s="2">
        <v>1.77062E-6</v>
      </c>
      <c r="F9542" s="1" t="s">
        <v>81550</v>
      </c>
      <c r="G9542" s="1" t="s">
        <v>75372</v>
      </c>
      <c r="H9542" s="1">
        <v>248.07245155992999</v>
      </c>
      <c r="I9542" s="1" t="s">
        <v>81551</v>
      </c>
      <c r="J9542" s="1" t="s">
        <v>101481</v>
      </c>
      <c r="K9542" s="1">
        <v>1</v>
      </c>
    </row>
    <row r="9543" spans="1:11" ht="15" x14ac:dyDescent="0.15">
      <c r="A9543" s="1" t="s">
        <v>97105</v>
      </c>
      <c r="B9543" s="1" t="s">
        <v>101482</v>
      </c>
      <c r="C9543" s="1">
        <v>1.5602499999999999</v>
      </c>
      <c r="D9543" s="1">
        <v>1.9908400000000001E-4</v>
      </c>
      <c r="E9543" s="2">
        <v>1.7729E-6</v>
      </c>
      <c r="F9543" s="1" t="s">
        <v>80045</v>
      </c>
      <c r="G9543" s="1" t="s">
        <v>79838</v>
      </c>
      <c r="H9543" s="1">
        <v>180.42306228840499</v>
      </c>
      <c r="I9543" s="1" t="s">
        <v>80046</v>
      </c>
      <c r="J9543" s="1" t="s">
        <v>2227</v>
      </c>
      <c r="K9543" s="1">
        <v>1</v>
      </c>
    </row>
    <row r="9544" spans="1:11" ht="15" x14ac:dyDescent="0.15">
      <c r="A9544" s="1" t="s">
        <v>97105</v>
      </c>
      <c r="B9544" s="1" t="s">
        <v>101483</v>
      </c>
      <c r="C9544" s="1">
        <v>1.5572600000000001</v>
      </c>
      <c r="D9544" s="1">
        <v>1.9908400000000001E-4</v>
      </c>
      <c r="E9544" s="2">
        <v>1.8142299999999999E-6</v>
      </c>
      <c r="F9544" s="1" t="s">
        <v>81554</v>
      </c>
      <c r="G9544" s="1" t="s">
        <v>75449</v>
      </c>
      <c r="H9544" s="1">
        <v>146.76480690495299</v>
      </c>
      <c r="I9544" s="1" t="s">
        <v>101484</v>
      </c>
      <c r="J9544" s="1" t="s">
        <v>101485</v>
      </c>
      <c r="K9544" s="1">
        <v>1</v>
      </c>
    </row>
    <row r="9545" spans="1:11" ht="15" x14ac:dyDescent="0.15">
      <c r="A9545" s="1" t="s">
        <v>97105</v>
      </c>
      <c r="B9545" s="1" t="s">
        <v>101486</v>
      </c>
      <c r="C9545" s="1">
        <v>1.5557700000000001</v>
      </c>
      <c r="D9545" s="1">
        <v>1.9908400000000001E-4</v>
      </c>
      <c r="E9545" s="2">
        <v>1.8351800000000001E-6</v>
      </c>
      <c r="F9545" s="1" t="s">
        <v>85057</v>
      </c>
      <c r="G9545" s="1" t="s">
        <v>74047</v>
      </c>
      <c r="H9545" s="1">
        <v>197.83915657147199</v>
      </c>
      <c r="I9545" s="1" t="s">
        <v>101487</v>
      </c>
      <c r="J9545" s="1" t="s">
        <v>101488</v>
      </c>
      <c r="K9545" s="1">
        <v>1</v>
      </c>
    </row>
    <row r="9546" spans="1:11" ht="15" x14ac:dyDescent="0.15">
      <c r="A9546" s="1" t="s">
        <v>97105</v>
      </c>
      <c r="B9546" s="1" t="s">
        <v>101489</v>
      </c>
      <c r="C9546" s="1">
        <v>1.5534600000000001</v>
      </c>
      <c r="D9546" s="1">
        <v>1.9908400000000001E-4</v>
      </c>
      <c r="E9546" s="2">
        <v>1.8681599999999999E-6</v>
      </c>
      <c r="F9546" s="1" t="s">
        <v>101490</v>
      </c>
      <c r="G9546" s="1" t="s">
        <v>76162</v>
      </c>
      <c r="H9546" s="1">
        <v>245.28885430417199</v>
      </c>
      <c r="I9546" s="1" t="s">
        <v>101491</v>
      </c>
      <c r="J9546" s="1" t="s">
        <v>101492</v>
      </c>
      <c r="K9546" s="1">
        <v>1</v>
      </c>
    </row>
    <row r="9547" spans="1:11" ht="15" x14ac:dyDescent="0.15">
      <c r="A9547" s="1" t="s">
        <v>97105</v>
      </c>
      <c r="B9547" s="1" t="s">
        <v>101493</v>
      </c>
      <c r="C9547" s="1">
        <v>1.5518700000000001</v>
      </c>
      <c r="D9547" s="1">
        <v>1.9908400000000001E-4</v>
      </c>
      <c r="E9547" s="2">
        <v>1.8912500000000001E-6</v>
      </c>
      <c r="F9547" s="1" t="s">
        <v>83224</v>
      </c>
      <c r="G9547" s="1" t="s">
        <v>79235</v>
      </c>
      <c r="H9547" s="1">
        <v>253.06520131171001</v>
      </c>
      <c r="I9547" s="1" t="s">
        <v>101494</v>
      </c>
      <c r="J9547" s="1" t="s">
        <v>101495</v>
      </c>
      <c r="K9547" s="1">
        <v>1</v>
      </c>
    </row>
    <row r="9548" spans="1:11" ht="15" x14ac:dyDescent="0.15">
      <c r="A9548" s="1" t="s">
        <v>97105</v>
      </c>
      <c r="B9548" s="1" t="s">
        <v>101496</v>
      </c>
      <c r="C9548" s="1">
        <v>1.5497700000000001</v>
      </c>
      <c r="D9548" s="1">
        <v>1.9908400000000001E-4</v>
      </c>
      <c r="E9548" s="2">
        <v>1.9222099999999998E-6</v>
      </c>
      <c r="F9548" s="1" t="s">
        <v>79107</v>
      </c>
      <c r="G9548" s="1" t="s">
        <v>78917</v>
      </c>
      <c r="H9548" s="1">
        <v>170.48855673313199</v>
      </c>
      <c r="I9548" s="1" t="s">
        <v>101497</v>
      </c>
      <c r="J9548" s="1" t="s">
        <v>101498</v>
      </c>
      <c r="K9548" s="1">
        <v>1</v>
      </c>
    </row>
    <row r="9549" spans="1:11" ht="15" x14ac:dyDescent="0.15">
      <c r="A9549" s="1" t="s">
        <v>97105</v>
      </c>
      <c r="B9549" s="1" t="s">
        <v>101499</v>
      </c>
      <c r="C9549" s="1">
        <v>1.5494000000000001</v>
      </c>
      <c r="D9549" s="1">
        <v>1.9908400000000001E-4</v>
      </c>
      <c r="E9549" s="2">
        <v>1.92763E-6</v>
      </c>
      <c r="F9549" s="1" t="s">
        <v>84139</v>
      </c>
      <c r="G9549" s="1" t="s">
        <v>76009</v>
      </c>
      <c r="H9549" s="1">
        <v>203.179895504808</v>
      </c>
      <c r="I9549" s="1" t="s">
        <v>2788</v>
      </c>
      <c r="J9549" s="1" t="s">
        <v>2255</v>
      </c>
      <c r="K9549" s="1">
        <v>1</v>
      </c>
    </row>
    <row r="9550" spans="1:11" ht="15" x14ac:dyDescent="0.15">
      <c r="A9550" s="1" t="s">
        <v>97105</v>
      </c>
      <c r="B9550" s="1" t="s">
        <v>101500</v>
      </c>
      <c r="C9550" s="1">
        <v>1.5487</v>
      </c>
      <c r="D9550" s="1">
        <v>1.9908400000000001E-4</v>
      </c>
      <c r="E9550" s="2">
        <v>1.93811E-6</v>
      </c>
      <c r="F9550" s="1" t="s">
        <v>101501</v>
      </c>
      <c r="G9550" s="1" t="s">
        <v>74511</v>
      </c>
      <c r="H9550" s="1">
        <v>231.922748989101</v>
      </c>
      <c r="I9550" s="1" t="s">
        <v>101502</v>
      </c>
      <c r="J9550" s="1" t="s">
        <v>101503</v>
      </c>
      <c r="K9550" s="1">
        <v>1</v>
      </c>
    </row>
    <row r="9551" spans="1:11" ht="15" x14ac:dyDescent="0.15">
      <c r="A9551" s="1" t="s">
        <v>97105</v>
      </c>
      <c r="B9551" s="1" t="s">
        <v>101504</v>
      </c>
      <c r="C9551" s="1">
        <v>1.5483800000000001</v>
      </c>
      <c r="D9551" s="1">
        <v>1.9908400000000001E-4</v>
      </c>
      <c r="E9551" s="2">
        <v>1.9428799999999999E-6</v>
      </c>
      <c r="F9551" s="1" t="s">
        <v>91980</v>
      </c>
      <c r="G9551" s="1" t="s">
        <v>80815</v>
      </c>
      <c r="H9551" s="1">
        <v>239.68783194207401</v>
      </c>
      <c r="I9551" s="1" t="s">
        <v>34609</v>
      </c>
      <c r="J9551" s="1" t="s">
        <v>101505</v>
      </c>
      <c r="K9551" s="1">
        <v>1</v>
      </c>
    </row>
    <row r="9552" spans="1:11" ht="15" x14ac:dyDescent="0.15">
      <c r="A9552" s="1" t="s">
        <v>97105</v>
      </c>
      <c r="B9552" s="1" t="s">
        <v>101506</v>
      </c>
      <c r="C9552" s="1">
        <v>1.5481100000000001</v>
      </c>
      <c r="D9552" s="1">
        <v>1.9908400000000001E-4</v>
      </c>
      <c r="E9552" s="2">
        <v>1.9469299999999999E-6</v>
      </c>
      <c r="F9552" s="1" t="s">
        <v>79150</v>
      </c>
      <c r="G9552" s="1" t="s">
        <v>79151</v>
      </c>
      <c r="H9552" s="1">
        <v>227.09363306439599</v>
      </c>
      <c r="I9552" s="1" t="s">
        <v>7482</v>
      </c>
      <c r="J9552" s="1" t="s">
        <v>101507</v>
      </c>
      <c r="K9552" s="1">
        <v>1</v>
      </c>
    </row>
    <row r="9553" spans="1:11" ht="15" x14ac:dyDescent="0.15">
      <c r="A9553" s="1" t="s">
        <v>97105</v>
      </c>
      <c r="B9553" s="1" t="s">
        <v>101508</v>
      </c>
      <c r="C9553" s="1">
        <v>1.5477799999999999</v>
      </c>
      <c r="D9553" s="1">
        <v>1.9908400000000001E-4</v>
      </c>
      <c r="E9553" s="2">
        <v>1.95189E-6</v>
      </c>
      <c r="F9553" s="1" t="s">
        <v>82249</v>
      </c>
      <c r="G9553" s="1" t="s">
        <v>78100</v>
      </c>
      <c r="H9553" s="1">
        <v>210.60863827127301</v>
      </c>
      <c r="I9553" s="1" t="s">
        <v>80785</v>
      </c>
      <c r="J9553" s="1" t="s">
        <v>2231</v>
      </c>
      <c r="K9553" s="1">
        <v>1</v>
      </c>
    </row>
    <row r="9554" spans="1:11" ht="15" x14ac:dyDescent="0.15">
      <c r="A9554" s="1" t="s">
        <v>97105</v>
      </c>
      <c r="B9554" s="1" t="s">
        <v>101509</v>
      </c>
      <c r="C9554" s="1">
        <v>1.54603</v>
      </c>
      <c r="D9554" s="1">
        <v>1.9908400000000001E-4</v>
      </c>
      <c r="E9554" s="2">
        <v>1.9784599999999999E-6</v>
      </c>
      <c r="F9554" s="1" t="s">
        <v>85857</v>
      </c>
      <c r="G9554" s="1" t="s">
        <v>74861</v>
      </c>
      <c r="H9554" s="1">
        <v>163.49122633587601</v>
      </c>
      <c r="I9554" s="1" t="s">
        <v>101510</v>
      </c>
      <c r="J9554" s="1" t="s">
        <v>101511</v>
      </c>
      <c r="K9554" s="1">
        <v>1</v>
      </c>
    </row>
    <row r="9555" spans="1:11" ht="15" x14ac:dyDescent="0.15">
      <c r="A9555" s="1" t="s">
        <v>97105</v>
      </c>
      <c r="B9555" s="1" t="s">
        <v>101512</v>
      </c>
      <c r="C9555" s="1">
        <v>1.5424800000000001</v>
      </c>
      <c r="D9555" s="1">
        <v>1.9908400000000001E-4</v>
      </c>
      <c r="E9555" s="2">
        <v>2.0332700000000001E-6</v>
      </c>
      <c r="F9555" s="1" t="s">
        <v>80721</v>
      </c>
      <c r="G9555" s="1" t="s">
        <v>77978</v>
      </c>
      <c r="H9555" s="1">
        <v>223.78016172839901</v>
      </c>
      <c r="I9555" s="1" t="s">
        <v>101513</v>
      </c>
      <c r="J9555" s="1" t="s">
        <v>101514</v>
      </c>
      <c r="K9555" s="1">
        <v>1</v>
      </c>
    </row>
    <row r="9556" spans="1:11" ht="15" x14ac:dyDescent="0.15">
      <c r="A9556" s="1" t="s">
        <v>97105</v>
      </c>
      <c r="B9556" s="1" t="s">
        <v>101515</v>
      </c>
      <c r="C9556" s="1">
        <v>1.54199</v>
      </c>
      <c r="D9556" s="1">
        <v>1.9908400000000001E-4</v>
      </c>
      <c r="E9556" s="2">
        <v>2.04103E-6</v>
      </c>
      <c r="F9556" s="1" t="s">
        <v>82700</v>
      </c>
      <c r="G9556" s="1" t="s">
        <v>79398</v>
      </c>
      <c r="H9556" s="1">
        <v>240.93354702543499</v>
      </c>
      <c r="I9556" s="1" t="s">
        <v>101516</v>
      </c>
      <c r="J9556" s="1" t="s">
        <v>101517</v>
      </c>
      <c r="K9556" s="1">
        <v>1</v>
      </c>
    </row>
    <row r="9557" spans="1:11" ht="15" x14ac:dyDescent="0.15">
      <c r="A9557" s="1" t="s">
        <v>97105</v>
      </c>
      <c r="B9557" s="1" t="s">
        <v>101518</v>
      </c>
      <c r="C9557" s="1">
        <v>1.54155</v>
      </c>
      <c r="D9557" s="1">
        <v>1.9908400000000001E-4</v>
      </c>
      <c r="E9557" s="2">
        <v>2.0479899999999999E-6</v>
      </c>
      <c r="F9557" s="1" t="s">
        <v>84272</v>
      </c>
      <c r="G9557" s="1" t="s">
        <v>78145</v>
      </c>
      <c r="H9557" s="1">
        <v>180.10080464038799</v>
      </c>
      <c r="I9557" s="1" t="s">
        <v>84273</v>
      </c>
      <c r="J9557" s="1" t="s">
        <v>101519</v>
      </c>
      <c r="K9557" s="1">
        <v>1</v>
      </c>
    </row>
    <row r="9558" spans="1:11" ht="15" x14ac:dyDescent="0.15">
      <c r="A9558" s="1" t="s">
        <v>97105</v>
      </c>
      <c r="B9558" s="1" t="s">
        <v>101520</v>
      </c>
      <c r="C9558" s="1">
        <v>1.5413600000000001</v>
      </c>
      <c r="D9558" s="1">
        <v>1.9908400000000001E-4</v>
      </c>
      <c r="E9558" s="2">
        <v>2.0509199999999998E-6</v>
      </c>
      <c r="F9558" s="1" t="s">
        <v>80604</v>
      </c>
      <c r="G9558" s="1" t="s">
        <v>80605</v>
      </c>
      <c r="H9558" s="1">
        <v>307.328697224922</v>
      </c>
      <c r="I9558" s="1" t="s">
        <v>101521</v>
      </c>
      <c r="J9558" s="1" t="s">
        <v>101522</v>
      </c>
      <c r="K9558" s="1">
        <v>1</v>
      </c>
    </row>
    <row r="9559" spans="1:11" ht="15" x14ac:dyDescent="0.15">
      <c r="A9559" s="1" t="s">
        <v>97105</v>
      </c>
      <c r="B9559" s="1" t="s">
        <v>101523</v>
      </c>
      <c r="C9559" s="1">
        <v>1.54087</v>
      </c>
      <c r="D9559" s="1">
        <v>1.9908400000000001E-4</v>
      </c>
      <c r="E9559" s="2">
        <v>2.0587299999999999E-6</v>
      </c>
      <c r="F9559" s="1" t="s">
        <v>83900</v>
      </c>
      <c r="G9559" s="1" t="s">
        <v>81059</v>
      </c>
      <c r="H9559" s="1">
        <v>199.777055541762</v>
      </c>
      <c r="I9559" s="1" t="s">
        <v>83901</v>
      </c>
      <c r="J9559" s="1" t="s">
        <v>2235</v>
      </c>
      <c r="K9559" s="1">
        <v>1</v>
      </c>
    </row>
    <row r="9560" spans="1:11" ht="15" x14ac:dyDescent="0.15">
      <c r="A9560" s="1" t="s">
        <v>97105</v>
      </c>
      <c r="B9560" s="1" t="s">
        <v>101524</v>
      </c>
      <c r="C9560" s="1">
        <v>1.5389900000000001</v>
      </c>
      <c r="D9560" s="1">
        <v>1.9908400000000001E-4</v>
      </c>
      <c r="E9560" s="2">
        <v>2.0887699999999998E-6</v>
      </c>
      <c r="F9560" s="1" t="s">
        <v>75484</v>
      </c>
      <c r="G9560" s="1" t="s">
        <v>74317</v>
      </c>
      <c r="H9560" s="1">
        <v>188.55755791317199</v>
      </c>
      <c r="I9560" s="1" t="s">
        <v>74318</v>
      </c>
      <c r="J9560" s="1" t="s">
        <v>2231</v>
      </c>
      <c r="K9560" s="1">
        <v>1</v>
      </c>
    </row>
    <row r="9561" spans="1:11" ht="15" x14ac:dyDescent="0.15">
      <c r="A9561" s="1" t="s">
        <v>97105</v>
      </c>
      <c r="B9561" s="1" t="s">
        <v>101525</v>
      </c>
      <c r="C9561" s="1">
        <v>1.53871</v>
      </c>
      <c r="D9561" s="1">
        <v>1.9908400000000001E-4</v>
      </c>
      <c r="E9561" s="2">
        <v>2.0932799999999998E-6</v>
      </c>
      <c r="F9561" s="1" t="s">
        <v>81539</v>
      </c>
      <c r="G9561" s="1" t="s">
        <v>80740</v>
      </c>
      <c r="H9561" s="1">
        <v>247.137978575684</v>
      </c>
      <c r="I9561" s="1" t="s">
        <v>101526</v>
      </c>
      <c r="J9561" s="1" t="s">
        <v>101527</v>
      </c>
      <c r="K9561" s="1">
        <v>1</v>
      </c>
    </row>
    <row r="9562" spans="1:11" ht="15" x14ac:dyDescent="0.15">
      <c r="A9562" s="1" t="s">
        <v>97105</v>
      </c>
      <c r="B9562" s="1" t="s">
        <v>101528</v>
      </c>
      <c r="C9562" s="1">
        <v>1.53745</v>
      </c>
      <c r="D9562" s="1">
        <v>1.9908400000000001E-4</v>
      </c>
      <c r="E9562" s="2">
        <v>2.1138399999999998E-6</v>
      </c>
      <c r="F9562" s="1" t="s">
        <v>85049</v>
      </c>
      <c r="G9562" s="1" t="s">
        <v>77254</v>
      </c>
      <c r="H9562" s="1">
        <v>185.89735292696901</v>
      </c>
      <c r="I9562" s="1" t="s">
        <v>101529</v>
      </c>
      <c r="J9562" s="1" t="s">
        <v>101530</v>
      </c>
      <c r="K9562" s="1">
        <v>1</v>
      </c>
    </row>
    <row r="9563" spans="1:11" ht="15" x14ac:dyDescent="0.15">
      <c r="A9563" s="1" t="s">
        <v>97105</v>
      </c>
      <c r="B9563" s="1" t="s">
        <v>101531</v>
      </c>
      <c r="C9563" s="1">
        <v>1.5374300000000001</v>
      </c>
      <c r="D9563" s="1">
        <v>1.9908400000000001E-4</v>
      </c>
      <c r="E9563" s="2">
        <v>2.1142099999999999E-6</v>
      </c>
      <c r="F9563" s="1" t="s">
        <v>81698</v>
      </c>
      <c r="G9563" s="1" t="s">
        <v>74903</v>
      </c>
      <c r="H9563" s="1">
        <v>207.143093402273</v>
      </c>
      <c r="I9563" s="1" t="s">
        <v>101532</v>
      </c>
      <c r="J9563" s="1" t="s">
        <v>101533</v>
      </c>
      <c r="K9563" s="1">
        <v>1</v>
      </c>
    </row>
    <row r="9564" spans="1:11" ht="15" x14ac:dyDescent="0.15">
      <c r="A9564" s="1" t="s">
        <v>97105</v>
      </c>
      <c r="B9564" s="1" t="s">
        <v>101534</v>
      </c>
      <c r="C9564" s="1">
        <v>1.53654</v>
      </c>
      <c r="D9564" s="1">
        <v>1.9908400000000001E-4</v>
      </c>
      <c r="E9564" s="2">
        <v>2.12873E-6</v>
      </c>
      <c r="F9564" s="1" t="s">
        <v>78237</v>
      </c>
      <c r="G9564" s="1" t="s">
        <v>74444</v>
      </c>
      <c r="H9564" s="1">
        <v>234.90390478189099</v>
      </c>
      <c r="I9564" s="1" t="s">
        <v>101535</v>
      </c>
      <c r="J9564" s="1" t="s">
        <v>101536</v>
      </c>
      <c r="K9564" s="1">
        <v>1</v>
      </c>
    </row>
    <row r="9565" spans="1:11" ht="15" x14ac:dyDescent="0.15">
      <c r="A9565" s="1" t="s">
        <v>97105</v>
      </c>
      <c r="B9565" s="1" t="s">
        <v>101537</v>
      </c>
      <c r="C9565" s="1">
        <v>1.53468</v>
      </c>
      <c r="D9565" s="1">
        <v>1.9908400000000001E-4</v>
      </c>
      <c r="E9565" s="2">
        <v>2.1594699999999998E-6</v>
      </c>
      <c r="F9565" s="1" t="s">
        <v>101538</v>
      </c>
      <c r="G9565" s="1" t="s">
        <v>86444</v>
      </c>
      <c r="H9565" s="1">
        <v>254.195371503269</v>
      </c>
      <c r="I9565" s="1" t="s">
        <v>101539</v>
      </c>
      <c r="J9565" s="1" t="s">
        <v>101540</v>
      </c>
      <c r="K9565" s="1">
        <v>1</v>
      </c>
    </row>
    <row r="9566" spans="1:11" ht="15" x14ac:dyDescent="0.15">
      <c r="A9566" s="1" t="s">
        <v>97105</v>
      </c>
      <c r="B9566" s="1" t="s">
        <v>101541</v>
      </c>
      <c r="C9566" s="1">
        <v>1.53288</v>
      </c>
      <c r="D9566" s="1">
        <v>1.9908400000000001E-4</v>
      </c>
      <c r="E9566" s="2">
        <v>2.1896300000000002E-6</v>
      </c>
      <c r="F9566" s="1" t="s">
        <v>84788</v>
      </c>
      <c r="G9566" s="1" t="s">
        <v>84789</v>
      </c>
      <c r="H9566" s="1">
        <v>147.10446387163401</v>
      </c>
      <c r="I9566" s="1" t="s">
        <v>101542</v>
      </c>
      <c r="J9566" s="1" t="s">
        <v>101543</v>
      </c>
      <c r="K9566" s="1">
        <v>1</v>
      </c>
    </row>
    <row r="9567" spans="1:11" ht="15" x14ac:dyDescent="0.15">
      <c r="A9567" s="1" t="s">
        <v>97105</v>
      </c>
      <c r="B9567" s="1" t="s">
        <v>101544</v>
      </c>
      <c r="C9567" s="1">
        <v>1.5302500000000001</v>
      </c>
      <c r="D9567" s="1">
        <v>1.9908400000000001E-4</v>
      </c>
      <c r="E9567" s="2">
        <v>2.2346000000000002E-6</v>
      </c>
      <c r="F9567" s="1" t="s">
        <v>101545</v>
      </c>
      <c r="G9567" s="1" t="s">
        <v>101546</v>
      </c>
      <c r="H9567" s="1">
        <v>218.06600095443699</v>
      </c>
      <c r="I9567" s="1" t="s">
        <v>101547</v>
      </c>
      <c r="J9567" s="1" t="s">
        <v>101548</v>
      </c>
      <c r="K9567" s="1">
        <v>1</v>
      </c>
    </row>
    <row r="9568" spans="1:11" ht="15" x14ac:dyDescent="0.15">
      <c r="A9568" s="1" t="s">
        <v>97105</v>
      </c>
      <c r="B9568" s="1" t="s">
        <v>101549</v>
      </c>
      <c r="C9568" s="1">
        <v>1.5298</v>
      </c>
      <c r="D9568" s="1">
        <v>1.9908400000000001E-4</v>
      </c>
      <c r="E9568" s="2">
        <v>2.2422599999999999E-6</v>
      </c>
      <c r="F9568" s="1" t="s">
        <v>84295</v>
      </c>
      <c r="G9568" s="1" t="s">
        <v>74013</v>
      </c>
      <c r="H9568" s="1">
        <v>182.215801208996</v>
      </c>
      <c r="I9568" s="1" t="s">
        <v>101550</v>
      </c>
      <c r="J9568" s="1" t="s">
        <v>101551</v>
      </c>
      <c r="K9568" s="1">
        <v>1</v>
      </c>
    </row>
    <row r="9569" spans="1:11" ht="15" x14ac:dyDescent="0.15">
      <c r="A9569" s="1" t="s">
        <v>97105</v>
      </c>
      <c r="B9569" s="1" t="s">
        <v>101552</v>
      </c>
      <c r="C9569" s="1">
        <v>1.5294000000000001</v>
      </c>
      <c r="D9569" s="1">
        <v>1.9908400000000001E-4</v>
      </c>
      <c r="E9569" s="2">
        <v>2.24917E-6</v>
      </c>
      <c r="F9569" s="1" t="s">
        <v>93931</v>
      </c>
      <c r="G9569" s="1" t="s">
        <v>75414</v>
      </c>
      <c r="H9569" s="1">
        <v>229.20875984983201</v>
      </c>
      <c r="I9569" s="1" t="s">
        <v>101553</v>
      </c>
      <c r="J9569" s="1" t="s">
        <v>101554</v>
      </c>
      <c r="K9569" s="1">
        <v>1</v>
      </c>
    </row>
    <row r="9570" spans="1:11" ht="15" x14ac:dyDescent="0.15">
      <c r="A9570" s="1" t="s">
        <v>97105</v>
      </c>
      <c r="B9570" s="1" t="s">
        <v>101555</v>
      </c>
      <c r="C9570" s="1">
        <v>1.52911</v>
      </c>
      <c r="D9570" s="1">
        <v>1.9908400000000001E-4</v>
      </c>
      <c r="E9570" s="2">
        <v>2.2542899999999999E-6</v>
      </c>
      <c r="F9570" s="1" t="s">
        <v>78526</v>
      </c>
      <c r="G9570" s="1" t="s">
        <v>74558</v>
      </c>
      <c r="H9570" s="1">
        <v>220.544036364715</v>
      </c>
      <c r="I9570" s="1" t="s">
        <v>78527</v>
      </c>
      <c r="J9570" s="1" t="s">
        <v>101556</v>
      </c>
      <c r="K9570" s="1">
        <v>1</v>
      </c>
    </row>
    <row r="9571" spans="1:11" ht="15" x14ac:dyDescent="0.15">
      <c r="A9571" s="1" t="s">
        <v>97105</v>
      </c>
      <c r="B9571" s="1" t="s">
        <v>101557</v>
      </c>
      <c r="C9571" s="1">
        <v>1.5283199999999999</v>
      </c>
      <c r="D9571" s="1">
        <v>1.9908400000000001E-4</v>
      </c>
      <c r="E9571" s="2">
        <v>2.2680499999999998E-6</v>
      </c>
      <c r="F9571" s="1" t="s">
        <v>101558</v>
      </c>
      <c r="G9571" s="1" t="s">
        <v>80278</v>
      </c>
      <c r="H9571" s="1">
        <v>245.82576040216</v>
      </c>
      <c r="I9571" s="1" t="s">
        <v>101559</v>
      </c>
      <c r="J9571" s="1" t="s">
        <v>101560</v>
      </c>
      <c r="K9571" s="1">
        <v>1</v>
      </c>
    </row>
    <row r="9572" spans="1:11" ht="15" x14ac:dyDescent="0.15">
      <c r="A9572" s="1" t="s">
        <v>97105</v>
      </c>
      <c r="B9572" s="1" t="s">
        <v>101561</v>
      </c>
      <c r="C9572" s="1">
        <v>1.5271600000000001</v>
      </c>
      <c r="D9572" s="1">
        <v>1.9908400000000001E-4</v>
      </c>
      <c r="E9572" s="2">
        <v>2.28843E-6</v>
      </c>
      <c r="F9572" s="1" t="s">
        <v>101562</v>
      </c>
      <c r="G9572" s="1" t="s">
        <v>79633</v>
      </c>
      <c r="H9572" s="1">
        <v>134.023894585183</v>
      </c>
      <c r="I9572" s="1" t="s">
        <v>10820</v>
      </c>
      <c r="J9572" s="1" t="s">
        <v>10821</v>
      </c>
      <c r="K9572" s="1">
        <v>1</v>
      </c>
    </row>
    <row r="9573" spans="1:11" ht="15" x14ac:dyDescent="0.15">
      <c r="A9573" s="1" t="s">
        <v>97105</v>
      </c>
      <c r="B9573" s="1" t="s">
        <v>101563</v>
      </c>
      <c r="C9573" s="1">
        <v>1.5237000000000001</v>
      </c>
      <c r="D9573" s="1">
        <v>1.9908400000000001E-4</v>
      </c>
      <c r="E9573" s="2">
        <v>2.35037E-6</v>
      </c>
      <c r="F9573" s="1" t="s">
        <v>82022</v>
      </c>
      <c r="G9573" s="1" t="s">
        <v>75544</v>
      </c>
      <c r="H9573" s="1">
        <v>181.42797010216</v>
      </c>
      <c r="I9573" s="1" t="s">
        <v>101564</v>
      </c>
      <c r="J9573" s="1" t="s">
        <v>101565</v>
      </c>
      <c r="K9573" s="1">
        <v>1</v>
      </c>
    </row>
    <row r="9574" spans="1:11" ht="15" x14ac:dyDescent="0.15">
      <c r="A9574" s="1" t="s">
        <v>97105</v>
      </c>
      <c r="B9574" s="1" t="s">
        <v>101566</v>
      </c>
      <c r="C9574" s="1">
        <v>1.52278</v>
      </c>
      <c r="D9574" s="1">
        <v>1.9908400000000001E-4</v>
      </c>
      <c r="E9574" s="2">
        <v>2.3671300000000002E-6</v>
      </c>
      <c r="F9574" s="1" t="s">
        <v>77956</v>
      </c>
      <c r="G9574" s="1" t="s">
        <v>77367</v>
      </c>
      <c r="H9574" s="1">
        <v>194.69991101594999</v>
      </c>
      <c r="I9574" s="1" t="s">
        <v>77957</v>
      </c>
      <c r="J9574" s="1" t="s">
        <v>101567</v>
      </c>
      <c r="K9574" s="1">
        <v>1</v>
      </c>
    </row>
    <row r="9575" spans="1:11" ht="15" x14ac:dyDescent="0.15">
      <c r="A9575" s="1" t="s">
        <v>97105</v>
      </c>
      <c r="B9575" s="1" t="s">
        <v>101568</v>
      </c>
      <c r="C9575" s="1">
        <v>1.52264</v>
      </c>
      <c r="D9575" s="1">
        <v>1.9908400000000001E-4</v>
      </c>
      <c r="E9575" s="2">
        <v>2.3696499999999998E-6</v>
      </c>
      <c r="F9575" s="1" t="s">
        <v>80746</v>
      </c>
      <c r="G9575" s="1" t="s">
        <v>80747</v>
      </c>
      <c r="H9575" s="1">
        <v>257.48114397944101</v>
      </c>
      <c r="I9575" s="1" t="s">
        <v>90827</v>
      </c>
      <c r="J9575" s="1" t="s">
        <v>101569</v>
      </c>
      <c r="K9575" s="1">
        <v>1</v>
      </c>
    </row>
    <row r="9576" spans="1:11" ht="15" x14ac:dyDescent="0.15">
      <c r="A9576" s="1" t="s">
        <v>97105</v>
      </c>
      <c r="B9576" s="1" t="s">
        <v>101570</v>
      </c>
      <c r="C9576" s="1">
        <v>1.5224899999999999</v>
      </c>
      <c r="D9576" s="1">
        <v>1.9908400000000001E-4</v>
      </c>
      <c r="E9576" s="2">
        <v>2.3724299999999999E-6</v>
      </c>
      <c r="F9576" s="1" t="s">
        <v>80625</v>
      </c>
      <c r="G9576" s="1" t="s">
        <v>80626</v>
      </c>
      <c r="H9576" s="1">
        <v>205.162188971088</v>
      </c>
      <c r="I9576" s="1" t="s">
        <v>101571</v>
      </c>
      <c r="J9576" s="1" t="s">
        <v>101572</v>
      </c>
      <c r="K9576" s="1">
        <v>1</v>
      </c>
    </row>
    <row r="9577" spans="1:11" ht="15" x14ac:dyDescent="0.15">
      <c r="A9577" s="1" t="s">
        <v>97105</v>
      </c>
      <c r="B9577" s="1" t="s">
        <v>101573</v>
      </c>
      <c r="C9577" s="1">
        <v>1.5224200000000001</v>
      </c>
      <c r="D9577" s="1">
        <v>1.9908400000000001E-4</v>
      </c>
      <c r="E9577" s="2">
        <v>2.3736E-6</v>
      </c>
      <c r="F9577" s="1" t="s">
        <v>80467</v>
      </c>
      <c r="G9577" s="1" t="s">
        <v>76257</v>
      </c>
      <c r="H9577" s="1">
        <v>253.69449668502301</v>
      </c>
      <c r="I9577" s="1" t="s">
        <v>101574</v>
      </c>
      <c r="J9577" s="1" t="s">
        <v>101575</v>
      </c>
      <c r="K9577" s="1">
        <v>1</v>
      </c>
    </row>
    <row r="9578" spans="1:11" ht="15" x14ac:dyDescent="0.15">
      <c r="A9578" s="1" t="s">
        <v>97105</v>
      </c>
      <c r="B9578" s="1" t="s">
        <v>101576</v>
      </c>
      <c r="C9578" s="1">
        <v>1.5221100000000001</v>
      </c>
      <c r="D9578" s="1">
        <v>1.9908400000000001E-4</v>
      </c>
      <c r="E9578" s="2">
        <v>2.3793400000000001E-6</v>
      </c>
      <c r="F9578" s="1" t="s">
        <v>92158</v>
      </c>
      <c r="G9578" s="1" t="s">
        <v>74820</v>
      </c>
      <c r="H9578" s="1">
        <v>203.56198474240799</v>
      </c>
      <c r="I9578" s="1" t="s">
        <v>101577</v>
      </c>
      <c r="J9578" s="1" t="s">
        <v>101578</v>
      </c>
      <c r="K9578" s="1">
        <v>1</v>
      </c>
    </row>
    <row r="9579" spans="1:11" ht="15" x14ac:dyDescent="0.15">
      <c r="A9579" s="1" t="s">
        <v>97105</v>
      </c>
      <c r="B9579" s="1" t="s">
        <v>101579</v>
      </c>
      <c r="C9579" s="1">
        <v>1.5214700000000001</v>
      </c>
      <c r="D9579" s="1">
        <v>1.9908400000000001E-4</v>
      </c>
      <c r="E9579" s="2">
        <v>2.3911299999999998E-6</v>
      </c>
      <c r="F9579" s="1" t="s">
        <v>81354</v>
      </c>
      <c r="G9579" s="1" t="s">
        <v>80124</v>
      </c>
      <c r="H9579" s="1">
        <v>218.078942776563</v>
      </c>
      <c r="I9579" s="1" t="s">
        <v>9706</v>
      </c>
      <c r="J9579" s="1" t="s">
        <v>101580</v>
      </c>
      <c r="K9579" s="1">
        <v>1</v>
      </c>
    </row>
    <row r="9580" spans="1:11" ht="15" x14ac:dyDescent="0.15">
      <c r="A9580" s="1" t="s">
        <v>97105</v>
      </c>
      <c r="B9580" s="1" t="s">
        <v>101581</v>
      </c>
      <c r="C9580" s="1">
        <v>1.51997</v>
      </c>
      <c r="D9580" s="1">
        <v>1.9908400000000001E-4</v>
      </c>
      <c r="E9580" s="2">
        <v>2.4188699999999998E-6</v>
      </c>
      <c r="F9580" s="1" t="s">
        <v>91411</v>
      </c>
      <c r="G9580" s="1" t="s">
        <v>74444</v>
      </c>
      <c r="H9580" s="1">
        <v>176.38831109583199</v>
      </c>
      <c r="I9580" s="1" t="s">
        <v>101582</v>
      </c>
      <c r="J9580" s="1" t="s">
        <v>101583</v>
      </c>
      <c r="K9580" s="1">
        <v>1</v>
      </c>
    </row>
    <row r="9581" spans="1:11" ht="15" x14ac:dyDescent="0.15">
      <c r="A9581" s="1" t="s">
        <v>97105</v>
      </c>
      <c r="B9581" s="1" t="s">
        <v>101584</v>
      </c>
      <c r="C9581" s="1">
        <v>1.5196499999999999</v>
      </c>
      <c r="D9581" s="1">
        <v>1.9908400000000001E-4</v>
      </c>
      <c r="E9581" s="2">
        <v>2.4249700000000001E-6</v>
      </c>
      <c r="F9581" s="1" t="s">
        <v>81066</v>
      </c>
      <c r="G9581" s="1" t="s">
        <v>81067</v>
      </c>
      <c r="H9581" s="1">
        <v>229.87922434604201</v>
      </c>
      <c r="I9581" s="1" t="s">
        <v>81068</v>
      </c>
      <c r="J9581" s="1" t="s">
        <v>101585</v>
      </c>
      <c r="K9581" s="1">
        <v>1</v>
      </c>
    </row>
    <row r="9582" spans="1:11" ht="15" x14ac:dyDescent="0.15">
      <c r="A9582" s="1" t="s">
        <v>97105</v>
      </c>
      <c r="B9582" s="1" t="s">
        <v>101586</v>
      </c>
      <c r="C9582" s="1">
        <v>1.5173099999999999</v>
      </c>
      <c r="D9582" s="1">
        <v>1.9908400000000001E-4</v>
      </c>
      <c r="E9582" s="2">
        <v>2.46917E-6</v>
      </c>
      <c r="F9582" s="1" t="s">
        <v>80725</v>
      </c>
      <c r="G9582" s="1" t="s">
        <v>74321</v>
      </c>
      <c r="H9582" s="1">
        <v>266.94230503828902</v>
      </c>
      <c r="I9582" s="1" t="s">
        <v>101587</v>
      </c>
      <c r="J9582" s="1" t="s">
        <v>101588</v>
      </c>
      <c r="K9582" s="1">
        <v>1</v>
      </c>
    </row>
    <row r="9583" spans="1:11" ht="15" x14ac:dyDescent="0.15">
      <c r="A9583" s="1" t="s">
        <v>97105</v>
      </c>
      <c r="B9583" s="1" t="s">
        <v>101589</v>
      </c>
      <c r="C9583" s="1">
        <v>1.51719</v>
      </c>
      <c r="D9583" s="1">
        <v>1.9908400000000001E-4</v>
      </c>
      <c r="E9583" s="2">
        <v>2.4714799999999998E-6</v>
      </c>
      <c r="F9583" s="1" t="s">
        <v>82005</v>
      </c>
      <c r="G9583" s="1" t="s">
        <v>77066</v>
      </c>
      <c r="H9583" s="1">
        <v>250.67219401837599</v>
      </c>
      <c r="I9583" s="1" t="s">
        <v>101590</v>
      </c>
      <c r="J9583" s="1" t="s">
        <v>101591</v>
      </c>
      <c r="K9583" s="1">
        <v>1</v>
      </c>
    </row>
    <row r="9584" spans="1:11" ht="15" x14ac:dyDescent="0.15">
      <c r="A9584" s="1" t="s">
        <v>97105</v>
      </c>
      <c r="B9584" s="1" t="s">
        <v>101592</v>
      </c>
      <c r="C9584" s="1">
        <v>1.51657</v>
      </c>
      <c r="D9584" s="1">
        <v>1.9908400000000001E-4</v>
      </c>
      <c r="E9584" s="2">
        <v>2.4833099999999999E-6</v>
      </c>
      <c r="F9584" s="1" t="s">
        <v>79903</v>
      </c>
      <c r="G9584" s="1" t="s">
        <v>74312</v>
      </c>
      <c r="H9584" s="1">
        <v>185.12018998530101</v>
      </c>
      <c r="I9584" s="1" t="s">
        <v>101593</v>
      </c>
      <c r="J9584" s="1" t="s">
        <v>101594</v>
      </c>
      <c r="K9584" s="1">
        <v>1</v>
      </c>
    </row>
    <row r="9585" spans="1:11" ht="15" x14ac:dyDescent="0.15">
      <c r="A9585" s="1" t="s">
        <v>97105</v>
      </c>
      <c r="B9585" s="1" t="s">
        <v>101595</v>
      </c>
      <c r="C9585" s="1">
        <v>1.5163899999999999</v>
      </c>
      <c r="D9585" s="1">
        <v>1.9908400000000001E-4</v>
      </c>
      <c r="E9585" s="2">
        <v>2.48675E-6</v>
      </c>
      <c r="F9585" s="1" t="s">
        <v>79526</v>
      </c>
      <c r="G9585" s="1" t="s">
        <v>79527</v>
      </c>
      <c r="H9585" s="1">
        <v>271.28925320473002</v>
      </c>
      <c r="I9585" s="1" t="s">
        <v>101596</v>
      </c>
      <c r="J9585" s="1" t="s">
        <v>101597</v>
      </c>
      <c r="K9585" s="1">
        <v>1</v>
      </c>
    </row>
    <row r="9586" spans="1:11" ht="15" x14ac:dyDescent="0.15">
      <c r="A9586" s="1" t="s">
        <v>97105</v>
      </c>
      <c r="B9586" s="1" t="s">
        <v>101598</v>
      </c>
      <c r="C9586" s="1">
        <v>1.5161199999999999</v>
      </c>
      <c r="D9586" s="1">
        <v>1.9908400000000001E-4</v>
      </c>
      <c r="E9586" s="2">
        <v>2.4919100000000001E-6</v>
      </c>
      <c r="F9586" s="1" t="s">
        <v>85640</v>
      </c>
      <c r="G9586" s="1" t="s">
        <v>76524</v>
      </c>
      <c r="H9586" s="1">
        <v>239.00793194159399</v>
      </c>
      <c r="I9586" s="1" t="s">
        <v>101599</v>
      </c>
      <c r="J9586" s="1" t="s">
        <v>101600</v>
      </c>
      <c r="K9586" s="1">
        <v>1</v>
      </c>
    </row>
    <row r="9587" spans="1:11" ht="15" x14ac:dyDescent="0.15">
      <c r="A9587" s="1" t="s">
        <v>97105</v>
      </c>
      <c r="B9587" s="1" t="s">
        <v>101601</v>
      </c>
      <c r="C9587" s="1">
        <v>1.5137100000000001</v>
      </c>
      <c r="D9587" s="1">
        <v>1.9908400000000001E-4</v>
      </c>
      <c r="E9587" s="2">
        <v>2.5386499999999998E-6</v>
      </c>
      <c r="F9587" s="1" t="s">
        <v>86433</v>
      </c>
      <c r="G9587" s="1" t="s">
        <v>86434</v>
      </c>
      <c r="H9587" s="1">
        <v>228.34368308326501</v>
      </c>
      <c r="I9587" s="1" t="s">
        <v>101602</v>
      </c>
      <c r="J9587" s="1" t="s">
        <v>101603</v>
      </c>
      <c r="K9587" s="1">
        <v>1</v>
      </c>
    </row>
    <row r="9588" spans="1:11" ht="15" x14ac:dyDescent="0.15">
      <c r="A9588" s="1" t="s">
        <v>97105</v>
      </c>
      <c r="B9588" s="1" t="s">
        <v>101604</v>
      </c>
      <c r="C9588" s="1">
        <v>1.51298</v>
      </c>
      <c r="D9588" s="1">
        <v>1.9908400000000001E-4</v>
      </c>
      <c r="E9588" s="2">
        <v>2.5530599999999999E-6</v>
      </c>
      <c r="F9588" s="1" t="s">
        <v>82778</v>
      </c>
      <c r="G9588" s="1" t="s">
        <v>81215</v>
      </c>
      <c r="H9588" s="1">
        <v>242.294442328374</v>
      </c>
      <c r="I9588" s="1" t="s">
        <v>7482</v>
      </c>
      <c r="J9588" s="1" t="s">
        <v>101605</v>
      </c>
      <c r="K9588" s="1">
        <v>1</v>
      </c>
    </row>
    <row r="9589" spans="1:11" ht="15" x14ac:dyDescent="0.15">
      <c r="A9589" s="1" t="s">
        <v>97105</v>
      </c>
      <c r="B9589" s="1" t="s">
        <v>101606</v>
      </c>
      <c r="C9589" s="1">
        <v>1.51207</v>
      </c>
      <c r="D9589" s="1">
        <v>1.9908400000000001E-4</v>
      </c>
      <c r="E9589" s="2">
        <v>2.5709499999999999E-6</v>
      </c>
      <c r="F9589" s="1" t="s">
        <v>101607</v>
      </c>
      <c r="G9589" s="1" t="s">
        <v>84349</v>
      </c>
      <c r="H9589" s="1">
        <v>288.319638778235</v>
      </c>
      <c r="I9589" s="1" t="s">
        <v>101608</v>
      </c>
      <c r="J9589" s="1" t="s">
        <v>101609</v>
      </c>
      <c r="K9589" s="1">
        <v>1</v>
      </c>
    </row>
    <row r="9590" spans="1:11" ht="15" x14ac:dyDescent="0.15">
      <c r="A9590" s="1" t="s">
        <v>97105</v>
      </c>
      <c r="B9590" s="1" t="s">
        <v>101610</v>
      </c>
      <c r="C9590" s="1">
        <v>1.51156</v>
      </c>
      <c r="D9590" s="1">
        <v>1.9908400000000001E-4</v>
      </c>
      <c r="E9590" s="2">
        <v>2.5811199999999999E-6</v>
      </c>
      <c r="F9590" s="1" t="s">
        <v>85613</v>
      </c>
      <c r="G9590" s="1" t="s">
        <v>80836</v>
      </c>
      <c r="H9590" s="1">
        <v>177.11382738047899</v>
      </c>
      <c r="I9590" s="1" t="s">
        <v>4885</v>
      </c>
      <c r="J9590" s="1" t="s">
        <v>101611</v>
      </c>
      <c r="K9590" s="1">
        <v>1</v>
      </c>
    </row>
    <row r="9591" spans="1:11" ht="15" x14ac:dyDescent="0.15">
      <c r="A9591" s="1" t="s">
        <v>97105</v>
      </c>
      <c r="B9591" s="1" t="s">
        <v>101612</v>
      </c>
      <c r="C9591" s="1">
        <v>1.51054</v>
      </c>
      <c r="D9591" s="1">
        <v>1.9908400000000001E-4</v>
      </c>
      <c r="E9591" s="2">
        <v>2.60156E-6</v>
      </c>
      <c r="F9591" s="1" t="s">
        <v>82815</v>
      </c>
      <c r="G9591" s="1" t="s">
        <v>82816</v>
      </c>
      <c r="H9591" s="1">
        <v>254.06341651983701</v>
      </c>
      <c r="I9591" s="1" t="s">
        <v>82817</v>
      </c>
      <c r="J9591" s="1" t="s">
        <v>101613</v>
      </c>
      <c r="K9591" s="1">
        <v>1</v>
      </c>
    </row>
    <row r="9592" spans="1:11" ht="15" x14ac:dyDescent="0.15">
      <c r="A9592" s="1" t="s">
        <v>97105</v>
      </c>
      <c r="B9592" s="1" t="s">
        <v>101614</v>
      </c>
      <c r="C9592" s="1">
        <v>1.51047</v>
      </c>
      <c r="D9592" s="1">
        <v>1.9908400000000001E-4</v>
      </c>
      <c r="E9592" s="2">
        <v>2.6028599999999998E-6</v>
      </c>
      <c r="F9592" s="1" t="s">
        <v>82911</v>
      </c>
      <c r="G9592" s="1" t="s">
        <v>75233</v>
      </c>
      <c r="H9592" s="1">
        <v>280.829087345571</v>
      </c>
      <c r="I9592" s="1" t="s">
        <v>101615</v>
      </c>
      <c r="J9592" s="1" t="s">
        <v>101616</v>
      </c>
      <c r="K9592" s="1">
        <v>1</v>
      </c>
    </row>
    <row r="9593" spans="1:11" ht="15" x14ac:dyDescent="0.15">
      <c r="A9593" s="1" t="s">
        <v>97105</v>
      </c>
      <c r="B9593" s="1" t="s">
        <v>101617</v>
      </c>
      <c r="C9593" s="1">
        <v>1.51033</v>
      </c>
      <c r="D9593" s="1">
        <v>1.9908400000000001E-4</v>
      </c>
      <c r="E9593" s="2">
        <v>2.60569E-6</v>
      </c>
      <c r="F9593" s="1" t="s">
        <v>91879</v>
      </c>
      <c r="G9593" s="1" t="s">
        <v>74824</v>
      </c>
      <c r="H9593" s="1">
        <v>229.221152462769</v>
      </c>
      <c r="I9593" s="1" t="s">
        <v>101618</v>
      </c>
      <c r="J9593" s="1" t="s">
        <v>101619</v>
      </c>
      <c r="K9593" s="1">
        <v>1</v>
      </c>
    </row>
    <row r="9594" spans="1:11" ht="15" x14ac:dyDescent="0.15">
      <c r="A9594" s="1" t="s">
        <v>97105</v>
      </c>
      <c r="B9594" s="1" t="s">
        <v>101620</v>
      </c>
      <c r="C9594" s="1">
        <v>1.5095799999999999</v>
      </c>
      <c r="D9594" s="1">
        <v>1.9908400000000001E-4</v>
      </c>
      <c r="E9594" s="2">
        <v>2.6208599999999999E-6</v>
      </c>
      <c r="F9594" s="1" t="s">
        <v>84316</v>
      </c>
      <c r="G9594" s="1" t="s">
        <v>78259</v>
      </c>
      <c r="H9594" s="1">
        <v>187.18686583754399</v>
      </c>
      <c r="I9594" s="1" t="s">
        <v>101621</v>
      </c>
      <c r="J9594" s="1" t="s">
        <v>101622</v>
      </c>
      <c r="K9594" s="1">
        <v>1</v>
      </c>
    </row>
    <row r="9595" spans="1:11" ht="15" x14ac:dyDescent="0.15">
      <c r="A9595" s="1" t="s">
        <v>97105</v>
      </c>
      <c r="B9595" s="1" t="s">
        <v>101623</v>
      </c>
      <c r="C9595" s="1">
        <v>1.50902</v>
      </c>
      <c r="D9595" s="1">
        <v>1.9908400000000001E-4</v>
      </c>
      <c r="E9595" s="2">
        <v>2.6320700000000002E-6</v>
      </c>
      <c r="F9595" s="1" t="s">
        <v>92379</v>
      </c>
      <c r="G9595" s="1" t="s">
        <v>77021</v>
      </c>
      <c r="H9595" s="1">
        <v>243.66895597411599</v>
      </c>
      <c r="I9595" s="1" t="s">
        <v>101624</v>
      </c>
      <c r="J9595" s="1" t="s">
        <v>101625</v>
      </c>
      <c r="K9595" s="1">
        <v>1</v>
      </c>
    </row>
    <row r="9596" spans="1:11" ht="15" x14ac:dyDescent="0.15">
      <c r="A9596" s="1" t="s">
        <v>97105</v>
      </c>
      <c r="B9596" s="1" t="s">
        <v>101626</v>
      </c>
      <c r="C9596" s="1">
        <v>1.5080100000000001</v>
      </c>
      <c r="D9596" s="1">
        <v>1.9908400000000001E-4</v>
      </c>
      <c r="E9596" s="2">
        <v>2.6527999999999998E-6</v>
      </c>
      <c r="F9596" s="1" t="s">
        <v>91178</v>
      </c>
      <c r="G9596" s="1" t="s">
        <v>91179</v>
      </c>
      <c r="H9596" s="1">
        <v>162.673859778821</v>
      </c>
      <c r="I9596" s="1" t="s">
        <v>101627</v>
      </c>
      <c r="J9596" s="1" t="s">
        <v>101628</v>
      </c>
      <c r="K9596" s="1">
        <v>1</v>
      </c>
    </row>
    <row r="9597" spans="1:11" ht="15" x14ac:dyDescent="0.15">
      <c r="A9597" s="1" t="s">
        <v>97105</v>
      </c>
      <c r="B9597" s="1" t="s">
        <v>101629</v>
      </c>
      <c r="C9597" s="1">
        <v>1.5060199999999999</v>
      </c>
      <c r="D9597" s="1">
        <v>1.9908400000000001E-4</v>
      </c>
      <c r="E9597" s="2">
        <v>2.6937900000000001E-6</v>
      </c>
      <c r="F9597" s="1" t="s">
        <v>83077</v>
      </c>
      <c r="G9597" s="1" t="s">
        <v>83078</v>
      </c>
      <c r="H9597" s="1">
        <v>191.735610782093</v>
      </c>
      <c r="I9597" s="1" t="s">
        <v>83079</v>
      </c>
      <c r="J9597" s="1" t="s">
        <v>2235</v>
      </c>
      <c r="K9597" s="1">
        <v>1</v>
      </c>
    </row>
    <row r="9598" spans="1:11" ht="15" x14ac:dyDescent="0.15">
      <c r="A9598" s="1" t="s">
        <v>97105</v>
      </c>
      <c r="B9598" s="1" t="s">
        <v>101630</v>
      </c>
      <c r="C9598" s="1">
        <v>1.5042199999999999</v>
      </c>
      <c r="D9598" s="1">
        <v>1.9908400000000001E-4</v>
      </c>
      <c r="E9598" s="2">
        <v>2.7314900000000002E-6</v>
      </c>
      <c r="F9598" s="1" t="s">
        <v>82201</v>
      </c>
      <c r="G9598" s="1" t="s">
        <v>74934</v>
      </c>
      <c r="H9598" s="1">
        <v>219.45514224388199</v>
      </c>
      <c r="I9598" s="1" t="s">
        <v>4732</v>
      </c>
      <c r="J9598" s="1" t="s">
        <v>101631</v>
      </c>
      <c r="K9598" s="1">
        <v>1</v>
      </c>
    </row>
    <row r="9599" spans="1:11" ht="15" x14ac:dyDescent="0.15">
      <c r="A9599" s="1" t="s">
        <v>97105</v>
      </c>
      <c r="B9599" s="1" t="s">
        <v>101632</v>
      </c>
      <c r="C9599" s="1">
        <v>1.5039</v>
      </c>
      <c r="D9599" s="1">
        <v>1.9908400000000001E-4</v>
      </c>
      <c r="E9599" s="2">
        <v>2.7382400000000001E-6</v>
      </c>
      <c r="F9599" s="1" t="s">
        <v>83424</v>
      </c>
      <c r="G9599" s="1" t="s">
        <v>75492</v>
      </c>
      <c r="H9599" s="1">
        <v>213.86366078003601</v>
      </c>
      <c r="I9599" s="1" t="s">
        <v>101633</v>
      </c>
      <c r="J9599" s="1" t="s">
        <v>101634</v>
      </c>
      <c r="K9599" s="1">
        <v>1</v>
      </c>
    </row>
    <row r="9600" spans="1:11" ht="15" x14ac:dyDescent="0.15">
      <c r="A9600" s="1" t="s">
        <v>97105</v>
      </c>
      <c r="B9600" s="1" t="s">
        <v>101635</v>
      </c>
      <c r="C9600" s="1">
        <v>1.5011399999999999</v>
      </c>
      <c r="D9600" s="1">
        <v>1.9908400000000001E-4</v>
      </c>
      <c r="E9600" s="2">
        <v>2.79712E-6</v>
      </c>
      <c r="F9600" s="1" t="s">
        <v>101636</v>
      </c>
      <c r="G9600" s="1" t="s">
        <v>78009</v>
      </c>
      <c r="H9600" s="1">
        <v>303.05302036010499</v>
      </c>
      <c r="I9600" s="1" t="s">
        <v>101637</v>
      </c>
      <c r="J9600" s="1" t="s">
        <v>101638</v>
      </c>
      <c r="K9600" s="1">
        <v>1</v>
      </c>
    </row>
    <row r="9601" spans="1:11" ht="15" x14ac:dyDescent="0.15">
      <c r="A9601" s="1" t="s">
        <v>97105</v>
      </c>
      <c r="B9601" s="1" t="s">
        <v>101639</v>
      </c>
      <c r="C9601" s="1">
        <v>1.5005299999999999</v>
      </c>
      <c r="D9601" s="1">
        <v>1.9908400000000001E-4</v>
      </c>
      <c r="E9601" s="2">
        <v>2.8103099999999999E-6</v>
      </c>
      <c r="F9601" s="1" t="s">
        <v>84514</v>
      </c>
      <c r="G9601" s="1" t="s">
        <v>81016</v>
      </c>
      <c r="H9601" s="1">
        <v>169.97120929847799</v>
      </c>
      <c r="I9601" s="1" t="s">
        <v>2254</v>
      </c>
      <c r="J9601" s="1" t="s">
        <v>2255</v>
      </c>
      <c r="K9601" s="1">
        <v>1</v>
      </c>
    </row>
    <row r="9602" spans="1:11" ht="15" x14ac:dyDescent="0.15">
      <c r="A9602" s="1" t="s">
        <v>97105</v>
      </c>
      <c r="B9602" s="1" t="s">
        <v>101640</v>
      </c>
      <c r="C9602" s="1">
        <v>1.50041</v>
      </c>
      <c r="D9602" s="1">
        <v>1.9908400000000001E-4</v>
      </c>
      <c r="E9602" s="2">
        <v>2.8129600000000002E-6</v>
      </c>
      <c r="F9602" s="1" t="s">
        <v>81124</v>
      </c>
      <c r="G9602" s="1" t="s">
        <v>78407</v>
      </c>
      <c r="H9602" s="1">
        <v>175.976544021405</v>
      </c>
      <c r="I9602" s="1" t="s">
        <v>81125</v>
      </c>
      <c r="J9602" s="1" t="s">
        <v>101641</v>
      </c>
      <c r="K9602" s="1">
        <v>1</v>
      </c>
    </row>
    <row r="9603" spans="1:11" ht="15" x14ac:dyDescent="0.15">
      <c r="A9603" s="1" t="s">
        <v>97105</v>
      </c>
      <c r="B9603" s="1" t="s">
        <v>101642</v>
      </c>
      <c r="C9603" s="1">
        <v>1.49735</v>
      </c>
      <c r="D9603" s="1">
        <v>1.9908400000000001E-4</v>
      </c>
      <c r="E9603" s="2">
        <v>2.8802099999999998E-6</v>
      </c>
      <c r="F9603" s="1" t="s">
        <v>81823</v>
      </c>
      <c r="G9603" s="1" t="s">
        <v>81824</v>
      </c>
      <c r="H9603" s="1">
        <v>175.54770654000001</v>
      </c>
      <c r="I9603" s="1" t="s">
        <v>101643</v>
      </c>
      <c r="J9603" s="1" t="s">
        <v>101644</v>
      </c>
      <c r="K9603" s="1">
        <v>1</v>
      </c>
    </row>
    <row r="9604" spans="1:11" ht="15" x14ac:dyDescent="0.15">
      <c r="A9604" s="1" t="s">
        <v>97105</v>
      </c>
      <c r="B9604" s="1" t="s">
        <v>101645</v>
      </c>
      <c r="C9604" s="1">
        <v>1.49431</v>
      </c>
      <c r="D9604" s="1">
        <v>1.9908400000000001E-4</v>
      </c>
      <c r="E9604" s="2">
        <v>2.9484800000000001E-6</v>
      </c>
      <c r="F9604" s="1" t="s">
        <v>85027</v>
      </c>
      <c r="G9604" s="1" t="s">
        <v>77903</v>
      </c>
      <c r="H9604" s="1">
        <v>228.62801156743899</v>
      </c>
      <c r="I9604" s="1" t="s">
        <v>85028</v>
      </c>
      <c r="J9604" s="1" t="s">
        <v>101646</v>
      </c>
      <c r="K9604" s="1">
        <v>1</v>
      </c>
    </row>
    <row r="9605" spans="1:11" ht="15" x14ac:dyDescent="0.15">
      <c r="A9605" s="1" t="s">
        <v>97105</v>
      </c>
      <c r="B9605" s="1" t="s">
        <v>101647</v>
      </c>
      <c r="C9605" s="1">
        <v>1.4930000000000001</v>
      </c>
      <c r="D9605" s="1">
        <v>1.9908400000000001E-4</v>
      </c>
      <c r="E9605" s="2">
        <v>2.9783299999999999E-6</v>
      </c>
      <c r="F9605" s="1" t="s">
        <v>81984</v>
      </c>
      <c r="G9605" s="1" t="s">
        <v>74912</v>
      </c>
      <c r="H9605" s="1">
        <v>218.468815032598</v>
      </c>
      <c r="I9605" s="1" t="s">
        <v>101648</v>
      </c>
      <c r="J9605" s="1" t="s">
        <v>101649</v>
      </c>
      <c r="K9605" s="1">
        <v>1</v>
      </c>
    </row>
    <row r="9606" spans="1:11" ht="15" x14ac:dyDescent="0.15">
      <c r="A9606" s="1" t="s">
        <v>97105</v>
      </c>
      <c r="B9606" s="1" t="s">
        <v>101650</v>
      </c>
      <c r="C9606" s="1">
        <v>1.4920500000000001</v>
      </c>
      <c r="D9606" s="1">
        <v>1.9908400000000001E-4</v>
      </c>
      <c r="E9606" s="2">
        <v>3.00029E-6</v>
      </c>
      <c r="F9606" s="1" t="s">
        <v>83338</v>
      </c>
      <c r="G9606" s="1" t="s">
        <v>79708</v>
      </c>
      <c r="H9606" s="1">
        <v>237.87181947012601</v>
      </c>
      <c r="I9606" s="1" t="s">
        <v>101651</v>
      </c>
      <c r="J9606" s="1" t="s">
        <v>101652</v>
      </c>
      <c r="K9606" s="1">
        <v>1</v>
      </c>
    </row>
    <row r="9607" spans="1:11" ht="15" x14ac:dyDescent="0.15">
      <c r="A9607" s="1" t="s">
        <v>97105</v>
      </c>
      <c r="B9607" s="1" t="s">
        <v>101653</v>
      </c>
      <c r="C9607" s="1">
        <v>1.4916199999999999</v>
      </c>
      <c r="D9607" s="1">
        <v>1.9908400000000001E-4</v>
      </c>
      <c r="E9607" s="2">
        <v>3.01034E-6</v>
      </c>
      <c r="F9607" s="1" t="s">
        <v>85953</v>
      </c>
      <c r="G9607" s="1" t="s">
        <v>74249</v>
      </c>
      <c r="H9607" s="1">
        <v>205.62311537807099</v>
      </c>
      <c r="I9607" s="1" t="s">
        <v>101654</v>
      </c>
      <c r="J9607" s="1" t="s">
        <v>101655</v>
      </c>
      <c r="K9607" s="1">
        <v>1</v>
      </c>
    </row>
    <row r="9608" spans="1:11" ht="15" x14ac:dyDescent="0.15">
      <c r="A9608" s="1" t="s">
        <v>97105</v>
      </c>
      <c r="B9608" s="1" t="s">
        <v>101656</v>
      </c>
      <c r="C9608" s="1">
        <v>1.4908399999999999</v>
      </c>
      <c r="D9608" s="1">
        <v>1.9908400000000001E-4</v>
      </c>
      <c r="E9608" s="2">
        <v>3.0285700000000001E-6</v>
      </c>
      <c r="F9608" s="1" t="s">
        <v>84190</v>
      </c>
      <c r="G9608" s="1" t="s">
        <v>78407</v>
      </c>
      <c r="H9608" s="1">
        <v>202.00594810839601</v>
      </c>
      <c r="I9608" s="1" t="s">
        <v>101657</v>
      </c>
      <c r="J9608" s="1" t="s">
        <v>101658</v>
      </c>
      <c r="K9608" s="1">
        <v>1</v>
      </c>
    </row>
    <row r="9609" spans="1:11" ht="15" x14ac:dyDescent="0.15">
      <c r="A9609" s="1" t="s">
        <v>97105</v>
      </c>
      <c r="B9609" s="1" t="s">
        <v>101659</v>
      </c>
      <c r="C9609" s="1">
        <v>1.4904900000000001</v>
      </c>
      <c r="D9609" s="1">
        <v>1.9908400000000001E-4</v>
      </c>
      <c r="E9609" s="2">
        <v>3.0367099999999999E-6</v>
      </c>
      <c r="F9609" s="1" t="s">
        <v>101660</v>
      </c>
      <c r="G9609" s="1" t="s">
        <v>85349</v>
      </c>
      <c r="H9609" s="1">
        <v>219.762147100829</v>
      </c>
      <c r="I9609" s="1" t="s">
        <v>101661</v>
      </c>
      <c r="J9609" s="1" t="s">
        <v>101662</v>
      </c>
      <c r="K9609" s="1">
        <v>1</v>
      </c>
    </row>
    <row r="9610" spans="1:11" ht="15" x14ac:dyDescent="0.15">
      <c r="A9610" s="1" t="s">
        <v>97105</v>
      </c>
      <c r="B9610" s="1" t="s">
        <v>101663</v>
      </c>
      <c r="C9610" s="1">
        <v>1.4902599999999999</v>
      </c>
      <c r="D9610" s="1">
        <v>1.9908400000000001E-4</v>
      </c>
      <c r="E9610" s="2">
        <v>3.04202E-6</v>
      </c>
      <c r="F9610" s="1" t="s">
        <v>81385</v>
      </c>
      <c r="G9610" s="1" t="s">
        <v>81386</v>
      </c>
      <c r="H9610" s="1">
        <v>351.12559056418098</v>
      </c>
      <c r="I9610" s="1" t="s">
        <v>101664</v>
      </c>
      <c r="J9610" s="1" t="s">
        <v>101665</v>
      </c>
      <c r="K9610" s="1">
        <v>1</v>
      </c>
    </row>
    <row r="9611" spans="1:11" ht="15" x14ac:dyDescent="0.15">
      <c r="A9611" s="1" t="s">
        <v>97105</v>
      </c>
      <c r="B9611" s="1" t="s">
        <v>101666</v>
      </c>
      <c r="C9611" s="1">
        <v>1.4899500000000001</v>
      </c>
      <c r="D9611" s="1">
        <v>1.9908400000000001E-4</v>
      </c>
      <c r="E9611" s="2">
        <v>3.0492299999999999E-6</v>
      </c>
      <c r="F9611" s="1" t="s">
        <v>81428</v>
      </c>
      <c r="G9611" s="1" t="s">
        <v>81137</v>
      </c>
      <c r="H9611" s="1">
        <v>206.699941452975</v>
      </c>
      <c r="I9611" s="1" t="s">
        <v>81429</v>
      </c>
      <c r="J9611" s="1" t="s">
        <v>101667</v>
      </c>
      <c r="K9611" s="1">
        <v>1</v>
      </c>
    </row>
    <row r="9612" spans="1:11" ht="15" x14ac:dyDescent="0.15">
      <c r="A9612" s="1" t="s">
        <v>97105</v>
      </c>
      <c r="B9612" s="1" t="s">
        <v>101668</v>
      </c>
      <c r="C9612" s="1">
        <v>1.4896100000000001</v>
      </c>
      <c r="D9612" s="1">
        <v>1.9908400000000001E-4</v>
      </c>
      <c r="E9612" s="2">
        <v>3.0573700000000002E-6</v>
      </c>
      <c r="F9612" s="1" t="s">
        <v>101669</v>
      </c>
      <c r="G9612" s="1" t="s">
        <v>84430</v>
      </c>
      <c r="H9612" s="1">
        <v>203.05032048440901</v>
      </c>
      <c r="I9612" s="1" t="s">
        <v>101670</v>
      </c>
      <c r="J9612" s="1" t="s">
        <v>101671</v>
      </c>
      <c r="K9612" s="1">
        <v>1</v>
      </c>
    </row>
    <row r="9613" spans="1:11" ht="15" x14ac:dyDescent="0.15">
      <c r="A9613" s="1" t="s">
        <v>97105</v>
      </c>
      <c r="B9613" s="1" t="s">
        <v>101672</v>
      </c>
      <c r="C9613" s="1">
        <v>1.48912</v>
      </c>
      <c r="D9613" s="1">
        <v>1.9908400000000001E-4</v>
      </c>
      <c r="E9613" s="2">
        <v>3.06901E-6</v>
      </c>
      <c r="F9613" s="1" t="s">
        <v>101673</v>
      </c>
      <c r="G9613" s="1" t="s">
        <v>74238</v>
      </c>
      <c r="H9613" s="1">
        <v>170.36293553584201</v>
      </c>
      <c r="I9613" s="1" t="s">
        <v>101674</v>
      </c>
      <c r="J9613" s="1" t="s">
        <v>101675</v>
      </c>
      <c r="K9613" s="1">
        <v>1</v>
      </c>
    </row>
    <row r="9614" spans="1:11" ht="15" x14ac:dyDescent="0.15">
      <c r="A9614" s="1" t="s">
        <v>97105</v>
      </c>
      <c r="B9614" s="1" t="s">
        <v>101676</v>
      </c>
      <c r="C9614" s="1">
        <v>1.48891</v>
      </c>
      <c r="D9614" s="1">
        <v>1.9908400000000001E-4</v>
      </c>
      <c r="E9614" s="2">
        <v>3.0738000000000001E-6</v>
      </c>
      <c r="F9614" s="1" t="s">
        <v>92521</v>
      </c>
      <c r="G9614" s="1" t="s">
        <v>92522</v>
      </c>
      <c r="H9614" s="1">
        <v>222.38934592835801</v>
      </c>
      <c r="I9614" s="1" t="s">
        <v>101677</v>
      </c>
      <c r="J9614" s="1" t="s">
        <v>101678</v>
      </c>
      <c r="K9614" s="1">
        <v>1</v>
      </c>
    </row>
    <row r="9615" spans="1:11" ht="15" x14ac:dyDescent="0.15">
      <c r="A9615" s="1" t="s">
        <v>97105</v>
      </c>
      <c r="B9615" s="1" t="s">
        <v>101679</v>
      </c>
      <c r="C9615" s="1">
        <v>1.48628</v>
      </c>
      <c r="D9615" s="1">
        <v>1.9908400000000001E-4</v>
      </c>
      <c r="E9615" s="2">
        <v>3.1369899999999999E-6</v>
      </c>
      <c r="F9615" s="1" t="s">
        <v>82859</v>
      </c>
      <c r="G9615" s="1" t="s">
        <v>74401</v>
      </c>
      <c r="H9615" s="1">
        <v>258.05820297002498</v>
      </c>
      <c r="I9615" s="1" t="s">
        <v>101680</v>
      </c>
      <c r="J9615" s="1" t="s">
        <v>101681</v>
      </c>
      <c r="K9615" s="1">
        <v>1</v>
      </c>
    </row>
    <row r="9616" spans="1:11" ht="15" x14ac:dyDescent="0.15">
      <c r="A9616" s="1" t="s">
        <v>97105</v>
      </c>
      <c r="B9616" s="1" t="s">
        <v>101682</v>
      </c>
      <c r="C9616" s="1">
        <v>1.48464</v>
      </c>
      <c r="D9616" s="1">
        <v>1.9908400000000001E-4</v>
      </c>
      <c r="E9616" s="2">
        <v>3.1769399999999999E-6</v>
      </c>
      <c r="F9616" s="1" t="s">
        <v>101683</v>
      </c>
      <c r="G9616" s="1" t="s">
        <v>101684</v>
      </c>
      <c r="H9616" s="1">
        <v>169.47632694120099</v>
      </c>
      <c r="I9616" s="1" t="s">
        <v>2188</v>
      </c>
      <c r="J9616" s="1" t="s">
        <v>2164</v>
      </c>
      <c r="K9616" s="1">
        <v>1</v>
      </c>
    </row>
    <row r="9617" spans="1:11" ht="15" x14ac:dyDescent="0.15">
      <c r="A9617" s="1" t="s">
        <v>97105</v>
      </c>
      <c r="B9617" s="1" t="s">
        <v>101685</v>
      </c>
      <c r="C9617" s="1">
        <v>1.4844200000000001</v>
      </c>
      <c r="D9617" s="1">
        <v>1.9908400000000001E-4</v>
      </c>
      <c r="E9617" s="2">
        <v>3.1822499999999999E-6</v>
      </c>
      <c r="F9617" s="1" t="s">
        <v>82132</v>
      </c>
      <c r="G9617" s="1" t="s">
        <v>82133</v>
      </c>
      <c r="H9617" s="1">
        <v>119.79712358625299</v>
      </c>
      <c r="I9617" s="1" t="s">
        <v>101686</v>
      </c>
      <c r="J9617" s="1" t="s">
        <v>101687</v>
      </c>
      <c r="K9617" s="1">
        <v>1</v>
      </c>
    </row>
    <row r="9618" spans="1:11" ht="15" x14ac:dyDescent="0.15">
      <c r="A9618" s="1" t="s">
        <v>97105</v>
      </c>
      <c r="B9618" s="1" t="s">
        <v>101688</v>
      </c>
      <c r="C9618" s="1">
        <v>1.4839500000000001</v>
      </c>
      <c r="D9618" s="1">
        <v>1.9908400000000001E-4</v>
      </c>
      <c r="E9618" s="2">
        <v>3.19376E-6</v>
      </c>
      <c r="F9618" s="1" t="s">
        <v>94928</v>
      </c>
      <c r="G9618" s="1" t="s">
        <v>74820</v>
      </c>
      <c r="H9618" s="1">
        <v>179.54842839528001</v>
      </c>
      <c r="I9618" s="1" t="s">
        <v>101689</v>
      </c>
      <c r="J9618" s="1" t="s">
        <v>101690</v>
      </c>
      <c r="K9618" s="1">
        <v>1</v>
      </c>
    </row>
    <row r="9619" spans="1:11" ht="15" x14ac:dyDescent="0.15">
      <c r="A9619" s="1" t="s">
        <v>97105</v>
      </c>
      <c r="B9619" s="1" t="s">
        <v>101691</v>
      </c>
      <c r="C9619" s="1">
        <v>1.4814400000000001</v>
      </c>
      <c r="D9619" s="1">
        <v>1.9908400000000001E-4</v>
      </c>
      <c r="E9619" s="2">
        <v>3.25622E-6</v>
      </c>
      <c r="F9619" s="1" t="s">
        <v>80779</v>
      </c>
      <c r="G9619" s="1" t="s">
        <v>80780</v>
      </c>
      <c r="H9619" s="1">
        <v>222.59159143818599</v>
      </c>
      <c r="I9619" s="1" t="s">
        <v>101692</v>
      </c>
      <c r="J9619" s="1" t="s">
        <v>101693</v>
      </c>
      <c r="K9619" s="1">
        <v>1</v>
      </c>
    </row>
    <row r="9620" spans="1:11" ht="15" x14ac:dyDescent="0.15">
      <c r="A9620" s="1" t="s">
        <v>97105</v>
      </c>
      <c r="B9620" s="1" t="s">
        <v>101694</v>
      </c>
      <c r="C9620" s="1">
        <v>1.4810700000000001</v>
      </c>
      <c r="D9620" s="1">
        <v>1.9908400000000001E-4</v>
      </c>
      <c r="E9620" s="2">
        <v>3.2654999999999999E-6</v>
      </c>
      <c r="F9620" s="1" t="s">
        <v>81230</v>
      </c>
      <c r="G9620" s="1" t="s">
        <v>81231</v>
      </c>
      <c r="H9620" s="1">
        <v>250.42943156730101</v>
      </c>
      <c r="I9620" s="1" t="s">
        <v>81232</v>
      </c>
      <c r="J9620" s="1" t="s">
        <v>101695</v>
      </c>
      <c r="K9620" s="1">
        <v>1</v>
      </c>
    </row>
    <row r="9621" spans="1:11" ht="15" x14ac:dyDescent="0.15">
      <c r="A9621" s="1" t="s">
        <v>97105</v>
      </c>
      <c r="B9621" s="1" t="s">
        <v>101696</v>
      </c>
      <c r="C9621" s="1">
        <v>1.48085</v>
      </c>
      <c r="D9621" s="1">
        <v>1.9908400000000001E-4</v>
      </c>
      <c r="E9621" s="2">
        <v>3.2711400000000002E-6</v>
      </c>
      <c r="F9621" s="1" t="s">
        <v>81893</v>
      </c>
      <c r="G9621" s="1" t="s">
        <v>74934</v>
      </c>
      <c r="H9621" s="1">
        <v>245.02738457619901</v>
      </c>
      <c r="I9621" s="1" t="s">
        <v>3263</v>
      </c>
      <c r="J9621" s="1" t="s">
        <v>2543</v>
      </c>
      <c r="K9621" s="1">
        <v>1</v>
      </c>
    </row>
    <row r="9622" spans="1:11" ht="15" x14ac:dyDescent="0.15">
      <c r="A9622" s="1" t="s">
        <v>97105</v>
      </c>
      <c r="B9622" s="1" t="s">
        <v>101697</v>
      </c>
      <c r="C9622" s="1">
        <v>1.4783900000000001</v>
      </c>
      <c r="D9622" s="1">
        <v>1.9908400000000001E-4</v>
      </c>
      <c r="E9622" s="2">
        <v>3.33381E-6</v>
      </c>
      <c r="F9622" s="1" t="s">
        <v>76300</v>
      </c>
      <c r="G9622" s="1" t="s">
        <v>76301</v>
      </c>
      <c r="H9622" s="1">
        <v>160.13782234781601</v>
      </c>
      <c r="I9622" s="1" t="s">
        <v>76302</v>
      </c>
      <c r="J9622" s="1" t="s">
        <v>2275</v>
      </c>
      <c r="K9622" s="1">
        <v>1</v>
      </c>
    </row>
    <row r="9623" spans="1:11" ht="15" x14ac:dyDescent="0.15">
      <c r="A9623" s="1" t="s">
        <v>97105</v>
      </c>
      <c r="B9623" s="1" t="s">
        <v>101698</v>
      </c>
      <c r="C9623" s="1">
        <v>1.4778</v>
      </c>
      <c r="D9623" s="1">
        <v>1.9908400000000001E-4</v>
      </c>
      <c r="E9623" s="2">
        <v>3.3489199999999999E-6</v>
      </c>
      <c r="F9623" s="1" t="s">
        <v>82242</v>
      </c>
      <c r="G9623" s="1" t="s">
        <v>74263</v>
      </c>
      <c r="H9623" s="1">
        <v>243.67460574662601</v>
      </c>
      <c r="I9623" s="1" t="s">
        <v>22002</v>
      </c>
      <c r="J9623" s="1" t="s">
        <v>101699</v>
      </c>
      <c r="K9623" s="1">
        <v>1</v>
      </c>
    </row>
    <row r="9624" spans="1:11" ht="15" x14ac:dyDescent="0.15">
      <c r="A9624" s="1" t="s">
        <v>97105</v>
      </c>
      <c r="B9624" s="1" t="s">
        <v>101700</v>
      </c>
      <c r="C9624" s="1">
        <v>1.4775400000000001</v>
      </c>
      <c r="D9624" s="1">
        <v>1.9908400000000001E-4</v>
      </c>
      <c r="E9624" s="2">
        <v>3.3556399999999999E-6</v>
      </c>
      <c r="F9624" s="1" t="s">
        <v>83022</v>
      </c>
      <c r="G9624" s="1" t="s">
        <v>83023</v>
      </c>
      <c r="H9624" s="1">
        <v>189.84378328591299</v>
      </c>
      <c r="I9624" s="1" t="s">
        <v>2909</v>
      </c>
      <c r="J9624" s="1" t="s">
        <v>2596</v>
      </c>
      <c r="K9624" s="1">
        <v>1</v>
      </c>
    </row>
    <row r="9625" spans="1:11" ht="15" x14ac:dyDescent="0.15">
      <c r="A9625" s="1" t="s">
        <v>97105</v>
      </c>
      <c r="B9625" s="1" t="s">
        <v>101701</v>
      </c>
      <c r="C9625" s="1">
        <v>1.4772000000000001</v>
      </c>
      <c r="D9625" s="1">
        <v>1.9908400000000001E-4</v>
      </c>
      <c r="E9625" s="2">
        <v>3.3645799999999998E-6</v>
      </c>
      <c r="F9625" s="1" t="s">
        <v>93459</v>
      </c>
      <c r="G9625" s="1" t="s">
        <v>76399</v>
      </c>
      <c r="H9625" s="1">
        <v>286.90920609276401</v>
      </c>
      <c r="I9625" s="1" t="s">
        <v>101702</v>
      </c>
      <c r="J9625" s="1" t="s">
        <v>101703</v>
      </c>
      <c r="K9625" s="1">
        <v>1</v>
      </c>
    </row>
    <row r="9626" spans="1:11" ht="15" x14ac:dyDescent="0.15">
      <c r="A9626" s="1" t="s">
        <v>97105</v>
      </c>
      <c r="B9626" s="1" t="s">
        <v>101704</v>
      </c>
      <c r="C9626" s="1">
        <v>1.47675</v>
      </c>
      <c r="D9626" s="1">
        <v>1.9908400000000001E-4</v>
      </c>
      <c r="E9626" s="2">
        <v>3.37631E-6</v>
      </c>
      <c r="F9626" s="1" t="s">
        <v>81483</v>
      </c>
      <c r="G9626" s="1" t="s">
        <v>74103</v>
      </c>
      <c r="H9626" s="1">
        <v>266.83356541744502</v>
      </c>
      <c r="I9626" s="1" t="s">
        <v>81484</v>
      </c>
      <c r="J9626" s="1" t="s">
        <v>101705</v>
      </c>
      <c r="K9626" s="1">
        <v>1</v>
      </c>
    </row>
    <row r="9627" spans="1:11" ht="15" x14ac:dyDescent="0.15">
      <c r="A9627" s="1" t="s">
        <v>97105</v>
      </c>
      <c r="B9627" s="1" t="s">
        <v>101706</v>
      </c>
      <c r="C9627" s="1">
        <v>1.4705299999999999</v>
      </c>
      <c r="D9627" s="1">
        <v>1.9908400000000001E-4</v>
      </c>
      <c r="E9627" s="2">
        <v>3.5421100000000002E-6</v>
      </c>
      <c r="F9627" s="1" t="s">
        <v>82239</v>
      </c>
      <c r="G9627" s="1" t="s">
        <v>82240</v>
      </c>
      <c r="H9627" s="1">
        <v>307.38910653056098</v>
      </c>
      <c r="I9627" s="1" t="s">
        <v>2188</v>
      </c>
      <c r="J9627" s="1" t="s">
        <v>2164</v>
      </c>
      <c r="K9627" s="1">
        <v>1</v>
      </c>
    </row>
    <row r="9628" spans="1:11" ht="15" x14ac:dyDescent="0.15">
      <c r="A9628" s="1" t="s">
        <v>97105</v>
      </c>
      <c r="B9628" s="1" t="s">
        <v>101707</v>
      </c>
      <c r="C9628" s="1">
        <v>1.4694499999999999</v>
      </c>
      <c r="D9628" s="1">
        <v>1.9908400000000001E-4</v>
      </c>
      <c r="E9628" s="2">
        <v>3.5718700000000001E-6</v>
      </c>
      <c r="F9628" s="1" t="s">
        <v>82142</v>
      </c>
      <c r="G9628" s="1" t="s">
        <v>82143</v>
      </c>
      <c r="H9628" s="1">
        <v>212.35491258714401</v>
      </c>
      <c r="I9628" s="1" t="s">
        <v>10786</v>
      </c>
      <c r="J9628" s="1" t="s">
        <v>101708</v>
      </c>
      <c r="K9628" s="1">
        <v>1</v>
      </c>
    </row>
    <row r="9629" spans="1:11" ht="15" x14ac:dyDescent="0.15">
      <c r="A9629" s="1" t="s">
        <v>97105</v>
      </c>
      <c r="B9629" s="1" t="s">
        <v>101709</v>
      </c>
      <c r="C9629" s="1">
        <v>1.4693099999999999</v>
      </c>
      <c r="D9629" s="1">
        <v>1.9908400000000001E-4</v>
      </c>
      <c r="E9629" s="2">
        <v>3.5757400000000002E-6</v>
      </c>
      <c r="F9629" s="1" t="s">
        <v>101710</v>
      </c>
      <c r="G9629" s="1" t="s">
        <v>75738</v>
      </c>
      <c r="H9629" s="1">
        <v>185.917245205135</v>
      </c>
      <c r="I9629" s="1" t="s">
        <v>101711</v>
      </c>
      <c r="J9629" s="1" t="s">
        <v>101712</v>
      </c>
      <c r="K9629" s="1">
        <v>1</v>
      </c>
    </row>
    <row r="9630" spans="1:11" ht="15" x14ac:dyDescent="0.15">
      <c r="A9630" s="1" t="s">
        <v>97105</v>
      </c>
      <c r="B9630" s="1" t="s">
        <v>101713</v>
      </c>
      <c r="C9630" s="1">
        <v>1.46662</v>
      </c>
      <c r="D9630" s="1">
        <v>1.9908400000000001E-4</v>
      </c>
      <c r="E9630" s="2">
        <v>3.6507E-6</v>
      </c>
      <c r="F9630" s="1" t="s">
        <v>80784</v>
      </c>
      <c r="G9630" s="1" t="s">
        <v>78100</v>
      </c>
      <c r="H9630" s="1">
        <v>211.61461175155699</v>
      </c>
      <c r="I9630" s="1" t="s">
        <v>80785</v>
      </c>
      <c r="J9630" s="1" t="s">
        <v>36999</v>
      </c>
      <c r="K9630" s="1">
        <v>1</v>
      </c>
    </row>
    <row r="9631" spans="1:11" ht="15" x14ac:dyDescent="0.15">
      <c r="A9631" s="1" t="s">
        <v>97105</v>
      </c>
      <c r="B9631" s="1" t="s">
        <v>101714</v>
      </c>
      <c r="C9631" s="1">
        <v>1.4664999999999999</v>
      </c>
      <c r="D9631" s="1">
        <v>1.9908400000000001E-4</v>
      </c>
      <c r="E9631" s="2">
        <v>3.6539899999999998E-6</v>
      </c>
      <c r="F9631" s="1" t="s">
        <v>81185</v>
      </c>
      <c r="G9631" s="1" t="s">
        <v>73974</v>
      </c>
      <c r="H9631" s="1">
        <v>228.169034554034</v>
      </c>
      <c r="I9631" s="1" t="s">
        <v>7164</v>
      </c>
      <c r="J9631" s="1" t="s">
        <v>101715</v>
      </c>
      <c r="K9631" s="1">
        <v>1</v>
      </c>
    </row>
    <row r="9632" spans="1:11" ht="15" x14ac:dyDescent="0.15">
      <c r="A9632" s="1" t="s">
        <v>97105</v>
      </c>
      <c r="B9632" s="1" t="s">
        <v>101716</v>
      </c>
      <c r="C9632" s="1">
        <v>1.46617</v>
      </c>
      <c r="D9632" s="1">
        <v>1.9908400000000001E-4</v>
      </c>
      <c r="E9632" s="2">
        <v>3.6633499999999998E-6</v>
      </c>
      <c r="F9632" s="1" t="s">
        <v>81747</v>
      </c>
      <c r="G9632" s="1" t="s">
        <v>78644</v>
      </c>
      <c r="H9632" s="1">
        <v>203.45350906629</v>
      </c>
      <c r="I9632" s="1" t="s">
        <v>101717</v>
      </c>
      <c r="J9632" s="1" t="s">
        <v>101718</v>
      </c>
      <c r="K9632" s="1">
        <v>1</v>
      </c>
    </row>
    <row r="9633" spans="1:11" ht="15" x14ac:dyDescent="0.15">
      <c r="A9633" s="1" t="s">
        <v>97105</v>
      </c>
      <c r="B9633" s="1" t="s">
        <v>101719</v>
      </c>
      <c r="C9633" s="1">
        <v>1.4651799999999999</v>
      </c>
      <c r="D9633" s="1">
        <v>1.9908400000000001E-4</v>
      </c>
      <c r="E9633" s="2">
        <v>3.6912700000000002E-6</v>
      </c>
      <c r="F9633" s="1" t="s">
        <v>83776</v>
      </c>
      <c r="G9633" s="1" t="s">
        <v>78145</v>
      </c>
      <c r="H9633" s="1">
        <v>217.26207345943899</v>
      </c>
      <c r="I9633" s="1" t="s">
        <v>101720</v>
      </c>
      <c r="J9633" s="1" t="s">
        <v>101721</v>
      </c>
      <c r="K9633" s="1">
        <v>1</v>
      </c>
    </row>
    <row r="9634" spans="1:11" ht="15" x14ac:dyDescent="0.15">
      <c r="A9634" s="1" t="s">
        <v>97105</v>
      </c>
      <c r="B9634" s="1" t="s">
        <v>101722</v>
      </c>
      <c r="C9634" s="1">
        <v>1.4646600000000001</v>
      </c>
      <c r="D9634" s="1">
        <v>1.9908400000000001E-4</v>
      </c>
      <c r="E9634" s="2">
        <v>3.70621E-6</v>
      </c>
      <c r="F9634" s="1" t="s">
        <v>81403</v>
      </c>
      <c r="G9634" s="1" t="s">
        <v>79160</v>
      </c>
      <c r="H9634" s="1">
        <v>233.956050521663</v>
      </c>
      <c r="I9634" s="1" t="s">
        <v>7532</v>
      </c>
      <c r="J9634" s="1" t="s">
        <v>101723</v>
      </c>
      <c r="K9634" s="1">
        <v>1</v>
      </c>
    </row>
    <row r="9635" spans="1:11" ht="15" x14ac:dyDescent="0.15">
      <c r="A9635" s="1" t="s">
        <v>97105</v>
      </c>
      <c r="B9635" s="1" t="s">
        <v>101724</v>
      </c>
      <c r="C9635" s="1">
        <v>1.4643200000000001</v>
      </c>
      <c r="D9635" s="1">
        <v>1.9908400000000001E-4</v>
      </c>
      <c r="E9635" s="2">
        <v>3.7160300000000001E-6</v>
      </c>
      <c r="F9635" s="1" t="s">
        <v>82192</v>
      </c>
      <c r="G9635" s="1" t="s">
        <v>82193</v>
      </c>
      <c r="H9635" s="1">
        <v>238.31297326006299</v>
      </c>
      <c r="I9635" s="1" t="s">
        <v>82194</v>
      </c>
      <c r="J9635" s="1" t="s">
        <v>101725</v>
      </c>
      <c r="K9635" s="1">
        <v>1</v>
      </c>
    </row>
    <row r="9636" spans="1:11" ht="15" x14ac:dyDescent="0.15">
      <c r="A9636" s="1" t="s">
        <v>97105</v>
      </c>
      <c r="B9636" s="1" t="s">
        <v>101726</v>
      </c>
      <c r="C9636" s="1">
        <v>1.46275</v>
      </c>
      <c r="D9636" s="1">
        <v>1.9908400000000001E-4</v>
      </c>
      <c r="E9636" s="2">
        <v>3.7613700000000001E-6</v>
      </c>
      <c r="F9636" s="1" t="s">
        <v>82115</v>
      </c>
      <c r="G9636" s="1" t="s">
        <v>82116</v>
      </c>
      <c r="H9636" s="1">
        <v>202.55889125039201</v>
      </c>
      <c r="I9636" s="1" t="s">
        <v>12771</v>
      </c>
      <c r="J9636" s="1" t="s">
        <v>12772</v>
      </c>
      <c r="K9636" s="1">
        <v>1</v>
      </c>
    </row>
    <row r="9637" spans="1:11" ht="15" x14ac:dyDescent="0.15">
      <c r="A9637" s="1" t="s">
        <v>97105</v>
      </c>
      <c r="B9637" s="1" t="s">
        <v>101727</v>
      </c>
      <c r="C9637" s="1">
        <v>1.4612700000000001</v>
      </c>
      <c r="D9637" s="1">
        <v>1.9908400000000001E-4</v>
      </c>
      <c r="E9637" s="2">
        <v>3.8043300000000001E-6</v>
      </c>
      <c r="F9637" s="1" t="s">
        <v>92317</v>
      </c>
      <c r="G9637" s="1" t="s">
        <v>75201</v>
      </c>
      <c r="H9637" s="1">
        <v>170.51613026454501</v>
      </c>
      <c r="I9637" s="1" t="s">
        <v>101728</v>
      </c>
      <c r="J9637" s="1" t="s">
        <v>101729</v>
      </c>
      <c r="K9637" s="1">
        <v>1</v>
      </c>
    </row>
    <row r="9638" spans="1:11" ht="15" x14ac:dyDescent="0.15">
      <c r="A9638" s="1" t="s">
        <v>97105</v>
      </c>
      <c r="B9638" s="1" t="s">
        <v>101730</v>
      </c>
      <c r="C9638" s="1">
        <v>1.4610300000000001</v>
      </c>
      <c r="D9638" s="1">
        <v>1.9908400000000001E-4</v>
      </c>
      <c r="E9638" s="2">
        <v>3.8115700000000001E-6</v>
      </c>
      <c r="F9638" s="1" t="s">
        <v>86837</v>
      </c>
      <c r="G9638" s="1" t="s">
        <v>74032</v>
      </c>
      <c r="H9638" s="1">
        <v>287.36508053099197</v>
      </c>
      <c r="I9638" s="1" t="s">
        <v>101731</v>
      </c>
      <c r="J9638" s="1" t="s">
        <v>101732</v>
      </c>
      <c r="K9638" s="1">
        <v>1</v>
      </c>
    </row>
    <row r="9639" spans="1:11" ht="15" x14ac:dyDescent="0.15">
      <c r="A9639" s="1" t="s">
        <v>97105</v>
      </c>
      <c r="B9639" s="1" t="s">
        <v>101733</v>
      </c>
      <c r="C9639" s="1">
        <v>1.4609099999999999</v>
      </c>
      <c r="D9639" s="1">
        <v>1.9908400000000001E-4</v>
      </c>
      <c r="E9639" s="2">
        <v>3.8149599999999996E-6</v>
      </c>
      <c r="F9639" s="1" t="s">
        <v>84040</v>
      </c>
      <c r="G9639" s="1" t="s">
        <v>74820</v>
      </c>
      <c r="H9639" s="1">
        <v>198.17213009690701</v>
      </c>
      <c r="I9639" s="1" t="s">
        <v>90552</v>
      </c>
      <c r="J9639" s="1" t="s">
        <v>101734</v>
      </c>
      <c r="K9639" s="1">
        <v>1</v>
      </c>
    </row>
    <row r="9640" spans="1:11" ht="15" x14ac:dyDescent="0.15">
      <c r="A9640" s="1" t="s">
        <v>97105</v>
      </c>
      <c r="B9640" s="1" t="s">
        <v>101735</v>
      </c>
      <c r="C9640" s="1">
        <v>1.46065</v>
      </c>
      <c r="D9640" s="1">
        <v>1.9908400000000001E-4</v>
      </c>
      <c r="E9640" s="2">
        <v>3.8225899999999998E-6</v>
      </c>
      <c r="F9640" s="1" t="s">
        <v>81895</v>
      </c>
      <c r="G9640" s="1" t="s">
        <v>81896</v>
      </c>
      <c r="H9640" s="1">
        <v>233.199540283327</v>
      </c>
      <c r="I9640" s="1" t="s">
        <v>81897</v>
      </c>
      <c r="J9640" s="1" t="s">
        <v>101736</v>
      </c>
      <c r="K9640" s="1">
        <v>1</v>
      </c>
    </row>
    <row r="9641" spans="1:11" ht="15" x14ac:dyDescent="0.15">
      <c r="A9641" s="1" t="s">
        <v>97105</v>
      </c>
      <c r="B9641" s="1" t="s">
        <v>101737</v>
      </c>
      <c r="C9641" s="1">
        <v>1.46052</v>
      </c>
      <c r="D9641" s="1">
        <v>1.9908400000000001E-4</v>
      </c>
      <c r="E9641" s="2">
        <v>3.82654E-6</v>
      </c>
      <c r="F9641" s="1" t="s">
        <v>93947</v>
      </c>
      <c r="G9641" s="1" t="s">
        <v>81662</v>
      </c>
      <c r="H9641" s="1">
        <v>213.786955517575</v>
      </c>
      <c r="I9641" s="1" t="s">
        <v>101738</v>
      </c>
      <c r="J9641" s="1" t="s">
        <v>101739</v>
      </c>
      <c r="K9641" s="1">
        <v>1</v>
      </c>
    </row>
    <row r="9642" spans="1:11" ht="15" x14ac:dyDescent="0.15">
      <c r="A9642" s="1" t="s">
        <v>97105</v>
      </c>
      <c r="B9642" s="1" t="s">
        <v>101740</v>
      </c>
      <c r="C9642" s="1">
        <v>1.4598500000000001</v>
      </c>
      <c r="D9642" s="1">
        <v>1.9908400000000001E-4</v>
      </c>
      <c r="E9642" s="2">
        <v>3.8463900000000003E-6</v>
      </c>
      <c r="F9642" s="1" t="s">
        <v>77308</v>
      </c>
      <c r="G9642" s="1" t="s">
        <v>76257</v>
      </c>
      <c r="H9642" s="1">
        <v>204.21510975775001</v>
      </c>
      <c r="I9642" s="1" t="s">
        <v>101741</v>
      </c>
      <c r="J9642" s="1" t="s">
        <v>101742</v>
      </c>
      <c r="K9642" s="1">
        <v>1</v>
      </c>
    </row>
    <row r="9643" spans="1:11" ht="15" x14ac:dyDescent="0.15">
      <c r="A9643" s="1" t="s">
        <v>97105</v>
      </c>
      <c r="B9643" s="1" t="s">
        <v>101743</v>
      </c>
      <c r="C9643" s="1">
        <v>1.4593400000000001</v>
      </c>
      <c r="D9643" s="1">
        <v>1.9908400000000001E-4</v>
      </c>
      <c r="E9643" s="2">
        <v>3.8615999999999996E-6</v>
      </c>
      <c r="F9643" s="1" t="s">
        <v>82461</v>
      </c>
      <c r="G9643" s="1" t="s">
        <v>74711</v>
      </c>
      <c r="H9643" s="1">
        <v>276.66614821893302</v>
      </c>
      <c r="I9643" s="1" t="s">
        <v>2254</v>
      </c>
      <c r="J9643" s="1" t="s">
        <v>2255</v>
      </c>
      <c r="K9643" s="1">
        <v>1</v>
      </c>
    </row>
    <row r="9644" spans="1:11" ht="15" x14ac:dyDescent="0.15">
      <c r="A9644" s="1" t="s">
        <v>97105</v>
      </c>
      <c r="B9644" s="1" t="s">
        <v>101744</v>
      </c>
      <c r="C9644" s="1">
        <v>1.4577</v>
      </c>
      <c r="D9644" s="1">
        <v>1.9908400000000001E-4</v>
      </c>
      <c r="E9644" s="2">
        <v>3.9107100000000004E-6</v>
      </c>
      <c r="F9644" s="1" t="s">
        <v>94125</v>
      </c>
      <c r="G9644" s="1" t="s">
        <v>94126</v>
      </c>
      <c r="H9644" s="1">
        <v>164.79924055452599</v>
      </c>
      <c r="I9644" s="1" t="s">
        <v>101745</v>
      </c>
      <c r="J9644" s="1" t="s">
        <v>101746</v>
      </c>
      <c r="K9644" s="1">
        <v>1</v>
      </c>
    </row>
    <row r="9645" spans="1:11" ht="15" x14ac:dyDescent="0.15">
      <c r="A9645" s="1" t="s">
        <v>97105</v>
      </c>
      <c r="B9645" s="1" t="s">
        <v>101747</v>
      </c>
      <c r="C9645" s="1">
        <v>1.4557100000000001</v>
      </c>
      <c r="D9645" s="1">
        <v>1.9908400000000001E-4</v>
      </c>
      <c r="E9645" s="2">
        <v>3.9712000000000002E-6</v>
      </c>
      <c r="F9645" s="1" t="s">
        <v>92590</v>
      </c>
      <c r="G9645" s="1" t="s">
        <v>82523</v>
      </c>
      <c r="H9645" s="1">
        <v>249.28179671933901</v>
      </c>
      <c r="I9645" s="1" t="s">
        <v>101748</v>
      </c>
      <c r="J9645" s="1" t="s">
        <v>101749</v>
      </c>
      <c r="K9645" s="1">
        <v>1</v>
      </c>
    </row>
    <row r="9646" spans="1:11" ht="15" x14ac:dyDescent="0.15">
      <c r="A9646" s="1" t="s">
        <v>97105</v>
      </c>
      <c r="B9646" s="1" t="s">
        <v>101750</v>
      </c>
      <c r="C9646" s="1">
        <v>1.4542999999999999</v>
      </c>
      <c r="D9646" s="1">
        <v>1.9908400000000001E-4</v>
      </c>
      <c r="E9646" s="2">
        <v>4.0147200000000004E-6</v>
      </c>
      <c r="F9646" s="1" t="s">
        <v>83389</v>
      </c>
      <c r="G9646" s="1" t="s">
        <v>78811</v>
      </c>
      <c r="H9646" s="1">
        <v>200.92321229860599</v>
      </c>
      <c r="I9646" s="1" t="s">
        <v>101751</v>
      </c>
      <c r="J9646" s="1" t="s">
        <v>101752</v>
      </c>
      <c r="K9646" s="1">
        <v>1</v>
      </c>
    </row>
    <row r="9647" spans="1:11" ht="15" x14ac:dyDescent="0.15">
      <c r="A9647" s="1" t="s">
        <v>97105</v>
      </c>
      <c r="B9647" s="1" t="s">
        <v>101753</v>
      </c>
      <c r="C9647" s="1">
        <v>1.4537800000000001</v>
      </c>
      <c r="D9647" s="1">
        <v>1.9908400000000001E-4</v>
      </c>
      <c r="E9647" s="2">
        <v>4.0306300000000004E-6</v>
      </c>
      <c r="F9647" s="1" t="s">
        <v>82215</v>
      </c>
      <c r="G9647" s="1" t="s">
        <v>75738</v>
      </c>
      <c r="H9647" s="1">
        <v>208.24182482621899</v>
      </c>
      <c r="I9647" s="1" t="s">
        <v>2254</v>
      </c>
      <c r="J9647" s="1" t="s">
        <v>2255</v>
      </c>
      <c r="K9647" s="1">
        <v>1</v>
      </c>
    </row>
    <row r="9648" spans="1:11" ht="15" x14ac:dyDescent="0.15">
      <c r="A9648" s="1" t="s">
        <v>97105</v>
      </c>
      <c r="B9648" s="1" t="s">
        <v>101754</v>
      </c>
      <c r="C9648" s="1">
        <v>1.45366</v>
      </c>
      <c r="D9648" s="1">
        <v>1.9908400000000001E-4</v>
      </c>
      <c r="E9648" s="2">
        <v>4.0343100000000003E-6</v>
      </c>
      <c r="F9648" s="1" t="s">
        <v>85889</v>
      </c>
      <c r="G9648" s="1" t="s">
        <v>85890</v>
      </c>
      <c r="H9648" s="1">
        <v>195.90811880696401</v>
      </c>
      <c r="I9648" s="1" t="s">
        <v>2592</v>
      </c>
      <c r="J9648" s="1" t="s">
        <v>2231</v>
      </c>
      <c r="K9648" s="1">
        <v>1</v>
      </c>
    </row>
    <row r="9649" spans="1:11" ht="15" x14ac:dyDescent="0.15">
      <c r="A9649" s="1" t="s">
        <v>97105</v>
      </c>
      <c r="B9649" s="1" t="s">
        <v>101755</v>
      </c>
      <c r="C9649" s="1">
        <v>1.4535400000000001</v>
      </c>
      <c r="D9649" s="1">
        <v>1.9908400000000001E-4</v>
      </c>
      <c r="E9649" s="2">
        <v>4.0381200000000001E-6</v>
      </c>
      <c r="F9649" s="1" t="s">
        <v>82897</v>
      </c>
      <c r="G9649" s="1" t="s">
        <v>82898</v>
      </c>
      <c r="H9649" s="1">
        <v>198.43045536330001</v>
      </c>
      <c r="I9649" s="1" t="s">
        <v>101756</v>
      </c>
      <c r="J9649" s="1" t="s">
        <v>101757</v>
      </c>
      <c r="K9649" s="1">
        <v>1</v>
      </c>
    </row>
    <row r="9650" spans="1:11" ht="15" x14ac:dyDescent="0.15">
      <c r="A9650" s="1" t="s">
        <v>97105</v>
      </c>
      <c r="B9650" s="1" t="s">
        <v>101758</v>
      </c>
      <c r="C9650" s="1">
        <v>1.4535400000000001</v>
      </c>
      <c r="D9650" s="1">
        <v>1.9908400000000001E-4</v>
      </c>
      <c r="E9650" s="2">
        <v>4.0381399999999998E-6</v>
      </c>
      <c r="F9650" s="1" t="s">
        <v>83280</v>
      </c>
      <c r="G9650" s="1" t="s">
        <v>82604</v>
      </c>
      <c r="H9650" s="1">
        <v>296.341820477699</v>
      </c>
      <c r="I9650" s="1" t="s">
        <v>83281</v>
      </c>
      <c r="J9650" s="1" t="s">
        <v>101759</v>
      </c>
      <c r="K9650" s="1">
        <v>1</v>
      </c>
    </row>
    <row r="9651" spans="1:11" ht="15" x14ac:dyDescent="0.15">
      <c r="A9651" s="1" t="s">
        <v>97105</v>
      </c>
      <c r="B9651" s="1" t="s">
        <v>101760</v>
      </c>
      <c r="C9651" s="1">
        <v>1.4532</v>
      </c>
      <c r="D9651" s="1">
        <v>1.9908400000000001E-4</v>
      </c>
      <c r="E9651" s="2">
        <v>4.0487599999999998E-6</v>
      </c>
      <c r="F9651" s="1" t="s">
        <v>83610</v>
      </c>
      <c r="G9651" s="1" t="s">
        <v>78796</v>
      </c>
      <c r="H9651" s="1">
        <v>177.16321895470099</v>
      </c>
      <c r="I9651" s="1" t="s">
        <v>78797</v>
      </c>
      <c r="J9651" s="1" t="s">
        <v>101761</v>
      </c>
      <c r="K9651" s="1">
        <v>1</v>
      </c>
    </row>
    <row r="9652" spans="1:11" ht="15" x14ac:dyDescent="0.15">
      <c r="A9652" s="1" t="s">
        <v>97105</v>
      </c>
      <c r="B9652" s="1" t="s">
        <v>101762</v>
      </c>
      <c r="C9652" s="1">
        <v>1.45122</v>
      </c>
      <c r="D9652" s="1">
        <v>1.9908400000000001E-4</v>
      </c>
      <c r="E9652" s="2">
        <v>4.1110600000000001E-6</v>
      </c>
      <c r="F9652" s="1" t="s">
        <v>101763</v>
      </c>
      <c r="G9652" s="1" t="s">
        <v>76187</v>
      </c>
      <c r="H9652" s="1">
        <v>105.08764998114501</v>
      </c>
      <c r="I9652" s="1" t="s">
        <v>101764</v>
      </c>
      <c r="J9652" s="1" t="s">
        <v>23198</v>
      </c>
      <c r="K9652" s="1">
        <v>1</v>
      </c>
    </row>
    <row r="9653" spans="1:11" ht="15" x14ac:dyDescent="0.15">
      <c r="A9653" s="1" t="s">
        <v>97105</v>
      </c>
      <c r="B9653" s="1" t="s">
        <v>101765</v>
      </c>
      <c r="C9653" s="1">
        <v>1.4502299999999999</v>
      </c>
      <c r="D9653" s="1">
        <v>1.9908400000000001E-4</v>
      </c>
      <c r="E9653" s="2">
        <v>4.1427000000000002E-6</v>
      </c>
      <c r="F9653" s="1" t="s">
        <v>82567</v>
      </c>
      <c r="G9653" s="1" t="s">
        <v>76524</v>
      </c>
      <c r="H9653" s="1">
        <v>162.13943828639299</v>
      </c>
      <c r="I9653" s="1" t="s">
        <v>101766</v>
      </c>
      <c r="J9653" s="1" t="s">
        <v>101767</v>
      </c>
      <c r="K9653" s="1">
        <v>1</v>
      </c>
    </row>
    <row r="9654" spans="1:11" ht="15" x14ac:dyDescent="0.15">
      <c r="A9654" s="1" t="s">
        <v>97105</v>
      </c>
      <c r="B9654" s="1" t="s">
        <v>101768</v>
      </c>
      <c r="C9654" s="1">
        <v>1.4502299999999999</v>
      </c>
      <c r="D9654" s="1">
        <v>1.9908400000000001E-4</v>
      </c>
      <c r="E9654" s="2">
        <v>4.1427199999999999E-6</v>
      </c>
      <c r="F9654" s="1" t="s">
        <v>82715</v>
      </c>
      <c r="G9654" s="1" t="s">
        <v>82716</v>
      </c>
      <c r="H9654" s="1">
        <v>207.42791079529101</v>
      </c>
      <c r="I9654" s="1" t="s">
        <v>2453</v>
      </c>
      <c r="J9654" s="1" t="s">
        <v>101769</v>
      </c>
      <c r="K9654" s="1">
        <v>1</v>
      </c>
    </row>
    <row r="9655" spans="1:11" ht="15" x14ac:dyDescent="0.15">
      <c r="A9655" s="1" t="s">
        <v>97105</v>
      </c>
      <c r="B9655" s="1" t="s">
        <v>101770</v>
      </c>
      <c r="C9655" s="1">
        <v>1.44956</v>
      </c>
      <c r="D9655" s="1">
        <v>1.9908400000000001E-4</v>
      </c>
      <c r="E9655" s="2">
        <v>4.1641100000000004E-6</v>
      </c>
      <c r="F9655" s="1" t="s">
        <v>78278</v>
      </c>
      <c r="G9655" s="1" t="s">
        <v>78279</v>
      </c>
      <c r="H9655" s="1">
        <v>231.255963527501</v>
      </c>
      <c r="I9655" s="1" t="s">
        <v>3157</v>
      </c>
      <c r="J9655" s="1" t="s">
        <v>101771</v>
      </c>
      <c r="K9655" s="1">
        <v>1</v>
      </c>
    </row>
    <row r="9656" spans="1:11" ht="15" x14ac:dyDescent="0.15">
      <c r="A9656" s="1" t="s">
        <v>97105</v>
      </c>
      <c r="B9656" s="1" t="s">
        <v>101772</v>
      </c>
      <c r="C9656" s="1">
        <v>1.44943</v>
      </c>
      <c r="D9656" s="1">
        <v>1.9908400000000001E-4</v>
      </c>
      <c r="E9656" s="2">
        <v>4.1681300000000004E-6</v>
      </c>
      <c r="F9656" s="1" t="s">
        <v>82408</v>
      </c>
      <c r="G9656" s="1" t="s">
        <v>76176</v>
      </c>
      <c r="H9656" s="1">
        <v>187.88877224049</v>
      </c>
      <c r="I9656" s="1" t="s">
        <v>2592</v>
      </c>
      <c r="J9656" s="1" t="s">
        <v>2231</v>
      </c>
      <c r="K9656" s="1">
        <v>1</v>
      </c>
    </row>
    <row r="9657" spans="1:11" ht="15" x14ac:dyDescent="0.15">
      <c r="A9657" s="1" t="s">
        <v>97105</v>
      </c>
      <c r="B9657" s="1" t="s">
        <v>101773</v>
      </c>
      <c r="C9657" s="1">
        <v>1.4486699999999999</v>
      </c>
      <c r="D9657" s="1">
        <v>1.9908400000000001E-4</v>
      </c>
      <c r="E9657" s="2">
        <v>4.1928900000000003E-6</v>
      </c>
      <c r="F9657" s="1" t="s">
        <v>83540</v>
      </c>
      <c r="G9657" s="1" t="s">
        <v>83541</v>
      </c>
      <c r="H9657" s="1">
        <v>251.844300116982</v>
      </c>
      <c r="I9657" s="1" t="s">
        <v>83542</v>
      </c>
      <c r="J9657" s="1" t="s">
        <v>101774</v>
      </c>
      <c r="K9657" s="1">
        <v>1</v>
      </c>
    </row>
    <row r="9658" spans="1:11" ht="15" x14ac:dyDescent="0.15">
      <c r="A9658" s="1" t="s">
        <v>97105</v>
      </c>
      <c r="B9658" s="1" t="s">
        <v>101775</v>
      </c>
      <c r="C9658" s="1">
        <v>1.4468399999999999</v>
      </c>
      <c r="D9658" s="1">
        <v>1.9908400000000001E-4</v>
      </c>
      <c r="E9658" s="2">
        <v>4.2523400000000002E-6</v>
      </c>
      <c r="F9658" s="1" t="s">
        <v>81889</v>
      </c>
      <c r="G9658" s="1" t="s">
        <v>81890</v>
      </c>
      <c r="H9658" s="1">
        <v>167.04780073903899</v>
      </c>
      <c r="I9658" s="1" t="s">
        <v>3390</v>
      </c>
      <c r="J9658" s="1" t="s">
        <v>101776</v>
      </c>
      <c r="K9658" s="1">
        <v>1</v>
      </c>
    </row>
    <row r="9659" spans="1:11" ht="15" x14ac:dyDescent="0.15">
      <c r="A9659" s="1" t="s">
        <v>97105</v>
      </c>
      <c r="B9659" s="1" t="s">
        <v>101777</v>
      </c>
      <c r="C9659" s="1">
        <v>1.4459200000000001</v>
      </c>
      <c r="D9659" s="1">
        <v>1.9908400000000001E-4</v>
      </c>
      <c r="E9659" s="2">
        <v>4.2827200000000002E-6</v>
      </c>
      <c r="F9659" s="1" t="s">
        <v>82769</v>
      </c>
      <c r="G9659" s="1" t="s">
        <v>76154</v>
      </c>
      <c r="H9659" s="1">
        <v>232.79614171899601</v>
      </c>
      <c r="I9659" s="1" t="s">
        <v>82770</v>
      </c>
      <c r="J9659" s="1" t="s">
        <v>101778</v>
      </c>
      <c r="K9659" s="1">
        <v>1</v>
      </c>
    </row>
    <row r="9660" spans="1:11" ht="15" x14ac:dyDescent="0.15">
      <c r="A9660" s="1" t="s">
        <v>97105</v>
      </c>
      <c r="B9660" s="1" t="s">
        <v>101779</v>
      </c>
      <c r="C9660" s="1">
        <v>1.4445600000000001</v>
      </c>
      <c r="D9660" s="1">
        <v>1.9908400000000001E-4</v>
      </c>
      <c r="E9660" s="2">
        <v>4.3277799999999998E-6</v>
      </c>
      <c r="F9660" s="1" t="s">
        <v>82736</v>
      </c>
      <c r="G9660" s="1" t="s">
        <v>74948</v>
      </c>
      <c r="H9660" s="1">
        <v>201.718897105705</v>
      </c>
      <c r="I9660" s="1" t="s">
        <v>3068</v>
      </c>
      <c r="J9660" s="1" t="s">
        <v>2275</v>
      </c>
      <c r="K9660" s="1">
        <v>1</v>
      </c>
    </row>
    <row r="9661" spans="1:11" ht="15" x14ac:dyDescent="0.15">
      <c r="A9661" s="1" t="s">
        <v>97105</v>
      </c>
      <c r="B9661" s="1" t="s">
        <v>101780</v>
      </c>
      <c r="C9661" s="1">
        <v>1.44448</v>
      </c>
      <c r="D9661" s="1">
        <v>1.9908400000000001E-4</v>
      </c>
      <c r="E9661" s="2">
        <v>4.3305500000000004E-6</v>
      </c>
      <c r="F9661" s="1" t="s">
        <v>101781</v>
      </c>
      <c r="G9661" s="1" t="s">
        <v>76257</v>
      </c>
      <c r="H9661" s="1">
        <v>207.74823306924699</v>
      </c>
      <c r="I9661" s="1" t="s">
        <v>101782</v>
      </c>
      <c r="J9661" s="1" t="s">
        <v>101783</v>
      </c>
      <c r="K9661" s="1">
        <v>1</v>
      </c>
    </row>
    <row r="9662" spans="1:11" ht="15" x14ac:dyDescent="0.15">
      <c r="A9662" s="1" t="s">
        <v>97105</v>
      </c>
      <c r="B9662" s="1" t="s">
        <v>101784</v>
      </c>
      <c r="C9662" s="1">
        <v>1.4418</v>
      </c>
      <c r="D9662" s="1">
        <v>1.9908400000000001E-4</v>
      </c>
      <c r="E9662" s="2">
        <v>4.4210999999999999E-6</v>
      </c>
      <c r="F9662" s="1" t="s">
        <v>80222</v>
      </c>
      <c r="G9662" s="1" t="s">
        <v>1567</v>
      </c>
      <c r="H9662" s="1">
        <v>145.014753293117</v>
      </c>
      <c r="I9662" s="1" t="s">
        <v>15065</v>
      </c>
      <c r="J9662" s="1" t="s">
        <v>101785</v>
      </c>
      <c r="K9662" s="1">
        <v>1</v>
      </c>
    </row>
    <row r="9663" spans="1:11" ht="15" x14ac:dyDescent="0.15">
      <c r="A9663" s="1" t="s">
        <v>97105</v>
      </c>
      <c r="B9663" s="1" t="s">
        <v>101786</v>
      </c>
      <c r="C9663" s="1">
        <v>1.43956</v>
      </c>
      <c r="D9663" s="1">
        <v>1.9908400000000001E-4</v>
      </c>
      <c r="E9663" s="2">
        <v>4.4980799999999996E-6</v>
      </c>
      <c r="F9663" s="1" t="s">
        <v>83248</v>
      </c>
      <c r="G9663" s="1" t="s">
        <v>83249</v>
      </c>
      <c r="H9663" s="1">
        <v>203.70488476364301</v>
      </c>
      <c r="I9663" s="1" t="s">
        <v>101787</v>
      </c>
      <c r="J9663" s="1" t="s">
        <v>101788</v>
      </c>
      <c r="K9663" s="1">
        <v>1</v>
      </c>
    </row>
    <row r="9664" spans="1:11" ht="15" x14ac:dyDescent="0.15">
      <c r="A9664" s="1" t="s">
        <v>97105</v>
      </c>
      <c r="B9664" s="1" t="s">
        <v>101789</v>
      </c>
      <c r="C9664" s="1">
        <v>1.4393100000000001</v>
      </c>
      <c r="D9664" s="1">
        <v>1.9908400000000001E-4</v>
      </c>
      <c r="E9664" s="2">
        <v>4.5068200000000003E-6</v>
      </c>
      <c r="F9664" s="1" t="s">
        <v>79290</v>
      </c>
      <c r="G9664" s="1" t="s">
        <v>79195</v>
      </c>
      <c r="H9664" s="1">
        <v>229.36395899686201</v>
      </c>
      <c r="I9664" s="1" t="s">
        <v>101790</v>
      </c>
      <c r="J9664" s="1" t="s">
        <v>101791</v>
      </c>
      <c r="K9664" s="1">
        <v>1</v>
      </c>
    </row>
    <row r="9665" spans="1:11" ht="15" x14ac:dyDescent="0.15">
      <c r="A9665" s="1" t="s">
        <v>97105</v>
      </c>
      <c r="B9665" s="1" t="s">
        <v>101792</v>
      </c>
      <c r="C9665" s="1">
        <v>1.43832</v>
      </c>
      <c r="D9665" s="1">
        <v>1.9908400000000001E-4</v>
      </c>
      <c r="E9665" s="2">
        <v>4.5411499999999997E-6</v>
      </c>
      <c r="F9665" s="1" t="s">
        <v>82345</v>
      </c>
      <c r="G9665" s="1" t="s">
        <v>79527</v>
      </c>
      <c r="H9665" s="1">
        <v>199.80932886546401</v>
      </c>
      <c r="I9665" s="1" t="s">
        <v>101793</v>
      </c>
      <c r="J9665" s="1" t="s">
        <v>101794</v>
      </c>
      <c r="K9665" s="1">
        <v>1</v>
      </c>
    </row>
    <row r="9666" spans="1:11" ht="15" x14ac:dyDescent="0.15">
      <c r="A9666" s="1" t="s">
        <v>97105</v>
      </c>
      <c r="B9666" s="1" t="s">
        <v>101795</v>
      </c>
      <c r="C9666" s="1">
        <v>1.4375899999999999</v>
      </c>
      <c r="D9666" s="1">
        <v>1.9908400000000001E-4</v>
      </c>
      <c r="E9666" s="2">
        <v>4.5670700000000003E-6</v>
      </c>
      <c r="F9666" s="1" t="s">
        <v>101796</v>
      </c>
      <c r="G9666" s="1" t="s">
        <v>74511</v>
      </c>
      <c r="H9666" s="1">
        <v>186.52835358517001</v>
      </c>
      <c r="I9666" s="1" t="s">
        <v>101797</v>
      </c>
      <c r="J9666" s="1" t="s">
        <v>101798</v>
      </c>
      <c r="K9666" s="1">
        <v>1</v>
      </c>
    </row>
    <row r="9667" spans="1:11" ht="15" x14ac:dyDescent="0.15">
      <c r="A9667" s="1" t="s">
        <v>97105</v>
      </c>
      <c r="B9667" s="1" t="s">
        <v>101799</v>
      </c>
      <c r="C9667" s="1">
        <v>1.4371</v>
      </c>
      <c r="D9667" s="1">
        <v>1.9908400000000001E-4</v>
      </c>
      <c r="E9667" s="2">
        <v>4.5842000000000001E-6</v>
      </c>
      <c r="F9667" s="1" t="s">
        <v>101800</v>
      </c>
      <c r="G9667" s="1" t="s">
        <v>74059</v>
      </c>
      <c r="H9667" s="1">
        <v>263.087896504328</v>
      </c>
      <c r="I9667" s="1" t="s">
        <v>101801</v>
      </c>
      <c r="J9667" s="1" t="s">
        <v>101802</v>
      </c>
      <c r="K9667" s="1">
        <v>1</v>
      </c>
    </row>
    <row r="9668" spans="1:11" ht="15" x14ac:dyDescent="0.15">
      <c r="A9668" s="1" t="s">
        <v>97105</v>
      </c>
      <c r="B9668" s="1" t="s">
        <v>101803</v>
      </c>
      <c r="C9668" s="1">
        <v>1.4366399999999999</v>
      </c>
      <c r="D9668" s="1">
        <v>1.9908400000000001E-4</v>
      </c>
      <c r="E9668" s="2">
        <v>4.6004400000000003E-6</v>
      </c>
      <c r="F9668" s="1" t="s">
        <v>82723</v>
      </c>
      <c r="G9668" s="1" t="s">
        <v>74739</v>
      </c>
      <c r="H9668" s="1">
        <v>198.01587628226301</v>
      </c>
      <c r="I9668" s="1" t="s">
        <v>2188</v>
      </c>
      <c r="J9668" s="1" t="s">
        <v>2164</v>
      </c>
      <c r="K9668" s="1">
        <v>1</v>
      </c>
    </row>
    <row r="9669" spans="1:11" ht="15" x14ac:dyDescent="0.15">
      <c r="A9669" s="1" t="s">
        <v>97105</v>
      </c>
      <c r="B9669" s="1" t="s">
        <v>101804</v>
      </c>
      <c r="C9669" s="1">
        <v>1.4364399999999999</v>
      </c>
      <c r="D9669" s="1">
        <v>1.9908400000000001E-4</v>
      </c>
      <c r="E9669" s="2">
        <v>4.6075299999999999E-6</v>
      </c>
      <c r="F9669" s="1" t="s">
        <v>83404</v>
      </c>
      <c r="G9669" s="1" t="s">
        <v>83405</v>
      </c>
      <c r="H9669" s="1">
        <v>165.24531937957099</v>
      </c>
      <c r="I9669" s="1" t="s">
        <v>101805</v>
      </c>
      <c r="J9669" s="1" t="s">
        <v>101806</v>
      </c>
      <c r="K9669" s="1">
        <v>1</v>
      </c>
    </row>
    <row r="9670" spans="1:11" ht="15" x14ac:dyDescent="0.15">
      <c r="A9670" s="1" t="s">
        <v>97105</v>
      </c>
      <c r="B9670" s="1" t="s">
        <v>101807</v>
      </c>
      <c r="C9670" s="1">
        <v>1.4350700000000001</v>
      </c>
      <c r="D9670" s="1">
        <v>1.9908400000000001E-4</v>
      </c>
      <c r="E9670" s="2">
        <v>4.6564199999999997E-6</v>
      </c>
      <c r="F9670" s="1" t="s">
        <v>92092</v>
      </c>
      <c r="G9670" s="1" t="s">
        <v>75414</v>
      </c>
      <c r="H9670" s="1">
        <v>178.02309961204901</v>
      </c>
      <c r="I9670" s="1" t="s">
        <v>101808</v>
      </c>
      <c r="J9670" s="1" t="s">
        <v>101809</v>
      </c>
      <c r="K9670" s="1">
        <v>1</v>
      </c>
    </row>
    <row r="9671" spans="1:11" ht="15" x14ac:dyDescent="0.15">
      <c r="A9671" s="1" t="s">
        <v>97105</v>
      </c>
      <c r="B9671" s="1" t="s">
        <v>101810</v>
      </c>
      <c r="C9671" s="1">
        <v>1.4350400000000001</v>
      </c>
      <c r="D9671" s="1">
        <v>1.9908400000000001E-4</v>
      </c>
      <c r="E9671" s="2">
        <v>4.65755E-6</v>
      </c>
      <c r="F9671" s="1" t="s">
        <v>78857</v>
      </c>
      <c r="G9671" s="1" t="s">
        <v>77445</v>
      </c>
      <c r="H9671" s="1">
        <v>290.18578871671502</v>
      </c>
      <c r="I9671" s="1" t="s">
        <v>78858</v>
      </c>
      <c r="J9671" s="1" t="s">
        <v>101811</v>
      </c>
      <c r="K9671" s="1">
        <v>1</v>
      </c>
    </row>
    <row r="9672" spans="1:11" ht="15" x14ac:dyDescent="0.15">
      <c r="A9672" s="1" t="s">
        <v>97105</v>
      </c>
      <c r="B9672" s="1" t="s">
        <v>101812</v>
      </c>
      <c r="C9672" s="1">
        <v>1.4330700000000001</v>
      </c>
      <c r="D9672" s="1">
        <v>1.9908400000000001E-4</v>
      </c>
      <c r="E9672" s="2">
        <v>4.7289200000000003E-6</v>
      </c>
      <c r="F9672" s="1" t="s">
        <v>79942</v>
      </c>
      <c r="G9672" s="1" t="s">
        <v>74392</v>
      </c>
      <c r="H9672" s="1">
        <v>220.15648720731099</v>
      </c>
      <c r="I9672" s="1" t="s">
        <v>79943</v>
      </c>
      <c r="J9672" s="1" t="s">
        <v>2596</v>
      </c>
      <c r="K9672" s="1">
        <v>1</v>
      </c>
    </row>
    <row r="9673" spans="1:11" ht="15" x14ac:dyDescent="0.15">
      <c r="A9673" s="1" t="s">
        <v>97105</v>
      </c>
      <c r="B9673" s="1" t="s">
        <v>101813</v>
      </c>
      <c r="C9673" s="1">
        <v>1.43157</v>
      </c>
      <c r="D9673" s="1">
        <v>1.9908400000000001E-4</v>
      </c>
      <c r="E9673" s="2">
        <v>4.7838699999999997E-6</v>
      </c>
      <c r="F9673" s="1" t="s">
        <v>81925</v>
      </c>
      <c r="G9673" s="1" t="s">
        <v>81926</v>
      </c>
      <c r="H9673" s="1">
        <v>275.84317557590998</v>
      </c>
      <c r="I9673" s="1" t="s">
        <v>81927</v>
      </c>
      <c r="J9673" s="1" t="s">
        <v>2164</v>
      </c>
      <c r="K9673" s="1">
        <v>1</v>
      </c>
    </row>
    <row r="9674" spans="1:11" ht="15" x14ac:dyDescent="0.15">
      <c r="A9674" s="1" t="s">
        <v>97105</v>
      </c>
      <c r="B9674" s="1" t="s">
        <v>101814</v>
      </c>
      <c r="C9674" s="1">
        <v>1.4312499999999999</v>
      </c>
      <c r="D9674" s="1">
        <v>1.9908400000000001E-4</v>
      </c>
      <c r="E9674" s="2">
        <v>4.7957100000000004E-6</v>
      </c>
      <c r="F9674" s="1" t="s">
        <v>101815</v>
      </c>
      <c r="G9674" s="1" t="s">
        <v>78221</v>
      </c>
      <c r="H9674" s="1">
        <v>194.915554658274</v>
      </c>
      <c r="I9674" s="1" t="s">
        <v>101816</v>
      </c>
      <c r="J9674" s="1" t="s">
        <v>101817</v>
      </c>
      <c r="K9674" s="1">
        <v>1</v>
      </c>
    </row>
    <row r="9675" spans="1:11" ht="15" x14ac:dyDescent="0.15">
      <c r="A9675" s="1" t="s">
        <v>97105</v>
      </c>
      <c r="B9675" s="1" t="s">
        <v>101818</v>
      </c>
      <c r="C9675" s="1">
        <v>1.4300299999999999</v>
      </c>
      <c r="D9675" s="1">
        <v>1.9908400000000001E-4</v>
      </c>
      <c r="E9675" s="2">
        <v>4.8412000000000003E-6</v>
      </c>
      <c r="F9675" s="1" t="s">
        <v>91673</v>
      </c>
      <c r="G9675" s="1" t="s">
        <v>76021</v>
      </c>
      <c r="H9675" s="1">
        <v>202.720625360512</v>
      </c>
      <c r="I9675" s="1" t="s">
        <v>4201</v>
      </c>
      <c r="J9675" s="1" t="s">
        <v>101819</v>
      </c>
      <c r="K9675" s="1">
        <v>1</v>
      </c>
    </row>
    <row r="9676" spans="1:11" ht="15" x14ac:dyDescent="0.15">
      <c r="A9676" s="1" t="s">
        <v>97105</v>
      </c>
      <c r="B9676" s="1" t="s">
        <v>101820</v>
      </c>
      <c r="C9676" s="1">
        <v>1.4299500000000001</v>
      </c>
      <c r="D9676" s="1">
        <v>1.9908400000000001E-4</v>
      </c>
      <c r="E9676" s="2">
        <v>4.8440200000000003E-6</v>
      </c>
      <c r="F9676" s="1" t="s">
        <v>86799</v>
      </c>
      <c r="G9676" s="1" t="s">
        <v>76176</v>
      </c>
      <c r="H9676" s="1">
        <v>205.46390641280601</v>
      </c>
      <c r="I9676" s="1" t="s">
        <v>101821</v>
      </c>
      <c r="J9676" s="1" t="s">
        <v>101822</v>
      </c>
      <c r="K9676" s="1">
        <v>1</v>
      </c>
    </row>
    <row r="9677" spans="1:11" ht="15" x14ac:dyDescent="0.15">
      <c r="A9677" s="1" t="s">
        <v>97105</v>
      </c>
      <c r="B9677" s="1" t="s">
        <v>101823</v>
      </c>
      <c r="C9677" s="1">
        <v>1.4299500000000001</v>
      </c>
      <c r="D9677" s="1">
        <v>1.9908400000000001E-4</v>
      </c>
      <c r="E9677" s="2">
        <v>4.8440200000000003E-6</v>
      </c>
      <c r="F9677" s="1" t="s">
        <v>80220</v>
      </c>
      <c r="G9677" s="1" t="s">
        <v>73957</v>
      </c>
      <c r="H9677" s="1">
        <v>242.123465840764</v>
      </c>
      <c r="I9677" s="1" t="s">
        <v>5014</v>
      </c>
      <c r="J9677" s="1" t="s">
        <v>101824</v>
      </c>
      <c r="K9677" s="1">
        <v>1</v>
      </c>
    </row>
    <row r="9678" spans="1:11" ht="15" x14ac:dyDescent="0.15">
      <c r="A9678" s="1" t="s">
        <v>97105</v>
      </c>
      <c r="B9678" s="1" t="s">
        <v>101825</v>
      </c>
      <c r="C9678" s="1">
        <v>1.4279900000000001</v>
      </c>
      <c r="D9678" s="1">
        <v>1.9908400000000001E-4</v>
      </c>
      <c r="E9678" s="2">
        <v>4.9178700000000004E-6</v>
      </c>
      <c r="F9678" s="1" t="s">
        <v>101826</v>
      </c>
      <c r="G9678" s="1" t="s">
        <v>101827</v>
      </c>
      <c r="H9678" s="1">
        <v>143.69096042720301</v>
      </c>
      <c r="I9678" s="1" t="s">
        <v>101828</v>
      </c>
      <c r="J9678" s="1" t="s">
        <v>101829</v>
      </c>
      <c r="K9678" s="1">
        <v>1</v>
      </c>
    </row>
    <row r="9679" spans="1:11" ht="15" x14ac:dyDescent="0.15">
      <c r="A9679" s="1" t="s">
        <v>97105</v>
      </c>
      <c r="B9679" s="1" t="s">
        <v>101830</v>
      </c>
      <c r="C9679" s="1">
        <v>1.4260299999999999</v>
      </c>
      <c r="D9679" s="1">
        <v>1.9908400000000001E-4</v>
      </c>
      <c r="E9679" s="2">
        <v>4.9927700000000003E-6</v>
      </c>
      <c r="F9679" s="1" t="s">
        <v>84434</v>
      </c>
      <c r="G9679" s="1" t="s">
        <v>74115</v>
      </c>
      <c r="H9679" s="1">
        <v>161.355752498181</v>
      </c>
      <c r="I9679" s="1" t="s">
        <v>84435</v>
      </c>
      <c r="J9679" s="1" t="s">
        <v>101831</v>
      </c>
      <c r="K9679" s="1">
        <v>1</v>
      </c>
    </row>
    <row r="9680" spans="1:11" ht="15" x14ac:dyDescent="0.15">
      <c r="A9680" s="1" t="s">
        <v>97105</v>
      </c>
      <c r="B9680" s="1" t="s">
        <v>101832</v>
      </c>
      <c r="C9680" s="1">
        <v>1.4249700000000001</v>
      </c>
      <c r="D9680" s="1">
        <v>1.9908400000000001E-4</v>
      </c>
      <c r="E9680" s="2">
        <v>5.0339799999999999E-6</v>
      </c>
      <c r="F9680" s="1" t="s">
        <v>91499</v>
      </c>
      <c r="G9680" s="1" t="s">
        <v>81896</v>
      </c>
      <c r="H9680" s="1">
        <v>195.38852245988599</v>
      </c>
      <c r="I9680" s="1" t="s">
        <v>3720</v>
      </c>
      <c r="J9680" s="1" t="s">
        <v>2607</v>
      </c>
      <c r="K9680" s="1">
        <v>1</v>
      </c>
    </row>
    <row r="9681" spans="1:11" ht="15" x14ac:dyDescent="0.15">
      <c r="A9681" s="1" t="s">
        <v>97105</v>
      </c>
      <c r="B9681" s="1" t="s">
        <v>101833</v>
      </c>
      <c r="C9681" s="1">
        <v>1.42431</v>
      </c>
      <c r="D9681" s="1">
        <v>1.9908400000000001E-4</v>
      </c>
      <c r="E9681" s="2">
        <v>5.0595700000000002E-6</v>
      </c>
      <c r="F9681" s="1" t="s">
        <v>87475</v>
      </c>
      <c r="G9681" s="1" t="s">
        <v>79252</v>
      </c>
      <c r="H9681" s="1">
        <v>194.39257937167801</v>
      </c>
      <c r="I9681" s="1" t="s">
        <v>8640</v>
      </c>
      <c r="J9681" s="1" t="s">
        <v>8641</v>
      </c>
      <c r="K9681" s="1">
        <v>1</v>
      </c>
    </row>
    <row r="9682" spans="1:11" ht="15" x14ac:dyDescent="0.15">
      <c r="A9682" s="1" t="s">
        <v>97105</v>
      </c>
      <c r="B9682" s="1" t="s">
        <v>101834</v>
      </c>
      <c r="C9682" s="1">
        <v>1.4236200000000001</v>
      </c>
      <c r="D9682" s="1">
        <v>1.9908400000000001E-4</v>
      </c>
      <c r="E9682" s="2">
        <v>5.0864299999999997E-6</v>
      </c>
      <c r="F9682" s="1" t="s">
        <v>79607</v>
      </c>
      <c r="G9682" s="1" t="s">
        <v>79608</v>
      </c>
      <c r="H9682" s="1">
        <v>155.88215283785701</v>
      </c>
      <c r="I9682" s="1" t="s">
        <v>12480</v>
      </c>
      <c r="J9682" s="1" t="s">
        <v>12481</v>
      </c>
      <c r="K9682" s="1">
        <v>1</v>
      </c>
    </row>
    <row r="9683" spans="1:11" ht="15" x14ac:dyDescent="0.15">
      <c r="A9683" s="1" t="s">
        <v>97105</v>
      </c>
      <c r="B9683" s="1" t="s">
        <v>101835</v>
      </c>
      <c r="C9683" s="1">
        <v>1.4235500000000001</v>
      </c>
      <c r="D9683" s="1">
        <v>1.9908400000000001E-4</v>
      </c>
      <c r="E9683" s="2">
        <v>5.0893599999999997E-6</v>
      </c>
      <c r="F9683" s="1" t="s">
        <v>82431</v>
      </c>
      <c r="G9683" s="1" t="s">
        <v>82432</v>
      </c>
      <c r="H9683" s="1">
        <v>149.99058564728099</v>
      </c>
      <c r="I9683" s="1" t="s">
        <v>2460</v>
      </c>
      <c r="J9683" s="1" t="s">
        <v>101836</v>
      </c>
      <c r="K9683" s="1">
        <v>1</v>
      </c>
    </row>
    <row r="9684" spans="1:11" ht="15" x14ac:dyDescent="0.15">
      <c r="A9684" s="1" t="s">
        <v>97105</v>
      </c>
      <c r="B9684" s="1" t="s">
        <v>101837</v>
      </c>
      <c r="C9684" s="1">
        <v>1.4222300000000001</v>
      </c>
      <c r="D9684" s="1">
        <v>1.9908400000000001E-4</v>
      </c>
      <c r="E9684" s="2">
        <v>5.1415900000000002E-6</v>
      </c>
      <c r="F9684" s="1" t="s">
        <v>95734</v>
      </c>
      <c r="G9684" s="1" t="s">
        <v>76116</v>
      </c>
      <c r="H9684" s="1">
        <v>168.41352285453101</v>
      </c>
      <c r="I9684" s="1" t="s">
        <v>101838</v>
      </c>
      <c r="J9684" s="1" t="s">
        <v>101839</v>
      </c>
      <c r="K9684" s="1">
        <v>1</v>
      </c>
    </row>
    <row r="9685" spans="1:11" ht="15" x14ac:dyDescent="0.15">
      <c r="A9685" s="1" t="s">
        <v>97105</v>
      </c>
      <c r="B9685" s="1" t="s">
        <v>101840</v>
      </c>
      <c r="C9685" s="1">
        <v>1.42171</v>
      </c>
      <c r="D9685" s="1">
        <v>1.9908400000000001E-4</v>
      </c>
      <c r="E9685" s="2">
        <v>5.1622999999999997E-6</v>
      </c>
      <c r="F9685" s="1" t="s">
        <v>86376</v>
      </c>
      <c r="G9685" s="1" t="s">
        <v>79577</v>
      </c>
      <c r="H9685" s="1">
        <v>131.91647179234201</v>
      </c>
      <c r="I9685" s="1" t="s">
        <v>7269</v>
      </c>
      <c r="J9685" s="1" t="s">
        <v>7270</v>
      </c>
      <c r="K9685" s="1">
        <v>1</v>
      </c>
    </row>
    <row r="9686" spans="1:11" ht="15" x14ac:dyDescent="0.15">
      <c r="A9686" s="1" t="s">
        <v>97105</v>
      </c>
      <c r="B9686" s="1" t="s">
        <v>101841</v>
      </c>
      <c r="C9686" s="1">
        <v>1.4206700000000001</v>
      </c>
      <c r="D9686" s="1">
        <v>1.9908400000000001E-4</v>
      </c>
      <c r="E9686" s="2">
        <v>5.2036399999999999E-6</v>
      </c>
      <c r="F9686" s="1" t="s">
        <v>80020</v>
      </c>
      <c r="G9686" s="1" t="s">
        <v>76701</v>
      </c>
      <c r="H9686" s="1">
        <v>211.00647484271201</v>
      </c>
      <c r="I9686" s="1" t="s">
        <v>101842</v>
      </c>
      <c r="J9686" s="1" t="s">
        <v>101843</v>
      </c>
      <c r="K9686" s="1">
        <v>1</v>
      </c>
    </row>
    <row r="9687" spans="1:11" ht="15" x14ac:dyDescent="0.15">
      <c r="A9687" s="1" t="s">
        <v>97105</v>
      </c>
      <c r="B9687" s="1" t="s">
        <v>101844</v>
      </c>
      <c r="C9687" s="1">
        <v>1.4192199999999999</v>
      </c>
      <c r="D9687" s="1">
        <v>1.9908400000000001E-4</v>
      </c>
      <c r="E9687" s="2">
        <v>5.2621199999999997E-6</v>
      </c>
      <c r="F9687" s="1" t="s">
        <v>101845</v>
      </c>
      <c r="G9687" s="1" t="s">
        <v>74364</v>
      </c>
      <c r="H9687" s="1">
        <v>177.97648671955201</v>
      </c>
      <c r="I9687" s="1" t="s">
        <v>101846</v>
      </c>
      <c r="J9687" s="1" t="s">
        <v>101847</v>
      </c>
      <c r="K9687" s="1">
        <v>1</v>
      </c>
    </row>
    <row r="9688" spans="1:11" ht="15" x14ac:dyDescent="0.15">
      <c r="A9688" s="1" t="s">
        <v>97105</v>
      </c>
      <c r="B9688" s="1" t="s">
        <v>101848</v>
      </c>
      <c r="C9688" s="1">
        <v>1.41452</v>
      </c>
      <c r="D9688" s="1">
        <v>1.9908400000000001E-4</v>
      </c>
      <c r="E9688" s="2">
        <v>5.45651E-6</v>
      </c>
      <c r="F9688" s="1" t="s">
        <v>83957</v>
      </c>
      <c r="G9688" s="1" t="s">
        <v>269</v>
      </c>
      <c r="H9688" s="1">
        <v>207.477613823486</v>
      </c>
      <c r="I9688" s="1" t="s">
        <v>3087</v>
      </c>
      <c r="J9688" s="1" t="s">
        <v>2179</v>
      </c>
      <c r="K9688" s="1">
        <v>1</v>
      </c>
    </row>
    <row r="9689" spans="1:11" ht="15" x14ac:dyDescent="0.15">
      <c r="A9689" s="1" t="s">
        <v>97105</v>
      </c>
      <c r="B9689" s="1" t="s">
        <v>101849</v>
      </c>
      <c r="C9689" s="1">
        <v>1.4131899999999999</v>
      </c>
      <c r="D9689" s="1">
        <v>1.9908400000000001E-4</v>
      </c>
      <c r="E9689" s="2">
        <v>5.5128900000000003E-6</v>
      </c>
      <c r="F9689" s="1" t="s">
        <v>101850</v>
      </c>
      <c r="G9689" s="1" t="s">
        <v>77903</v>
      </c>
      <c r="H9689" s="1">
        <v>194.24453561406099</v>
      </c>
      <c r="I9689" s="1" t="s">
        <v>101851</v>
      </c>
      <c r="J9689" s="1" t="s">
        <v>101852</v>
      </c>
      <c r="K9689" s="1">
        <v>1</v>
      </c>
    </row>
    <row r="9690" spans="1:11" ht="15" x14ac:dyDescent="0.15">
      <c r="A9690" s="1" t="s">
        <v>97105</v>
      </c>
      <c r="B9690" s="1" t="s">
        <v>101853</v>
      </c>
      <c r="C9690" s="1">
        <v>1.41066</v>
      </c>
      <c r="D9690" s="1">
        <v>1.9908400000000001E-4</v>
      </c>
      <c r="E9690" s="2">
        <v>5.6215600000000003E-6</v>
      </c>
      <c r="F9690" s="1" t="s">
        <v>83843</v>
      </c>
      <c r="G9690" s="1" t="s">
        <v>75054</v>
      </c>
      <c r="H9690" s="1">
        <v>223.643198491688</v>
      </c>
      <c r="I9690" s="1" t="s">
        <v>101854</v>
      </c>
      <c r="J9690" s="1" t="s">
        <v>101855</v>
      </c>
      <c r="K9690" s="1">
        <v>1</v>
      </c>
    </row>
    <row r="9691" spans="1:11" ht="15" x14ac:dyDescent="0.15">
      <c r="A9691" s="1" t="s">
        <v>97105</v>
      </c>
      <c r="B9691" s="1" t="s">
        <v>101856</v>
      </c>
      <c r="C9691" s="1">
        <v>1.40821</v>
      </c>
      <c r="D9691" s="1">
        <v>1.9908400000000001E-4</v>
      </c>
      <c r="E9691" s="2">
        <v>5.7287699999999997E-6</v>
      </c>
      <c r="F9691" s="1" t="s">
        <v>83729</v>
      </c>
      <c r="G9691" s="1" t="s">
        <v>81398</v>
      </c>
      <c r="H9691" s="1">
        <v>243.94461020331099</v>
      </c>
      <c r="I9691" s="1" t="s">
        <v>3564</v>
      </c>
      <c r="J9691" s="1" t="s">
        <v>2275</v>
      </c>
      <c r="K9691" s="1">
        <v>1</v>
      </c>
    </row>
    <row r="9692" spans="1:11" ht="15" x14ac:dyDescent="0.15">
      <c r="A9692" s="1" t="s">
        <v>97105</v>
      </c>
      <c r="B9692" s="1" t="s">
        <v>101857</v>
      </c>
      <c r="C9692" s="1">
        <v>1.4079900000000001</v>
      </c>
      <c r="D9692" s="1">
        <v>1.9908400000000001E-4</v>
      </c>
      <c r="E9692" s="2">
        <v>5.7386100000000003E-6</v>
      </c>
      <c r="F9692" s="1" t="s">
        <v>78995</v>
      </c>
      <c r="G9692" s="1" t="s">
        <v>76996</v>
      </c>
      <c r="H9692" s="1">
        <v>212.92767188777401</v>
      </c>
      <c r="I9692" s="1" t="s">
        <v>2837</v>
      </c>
      <c r="J9692" s="1" t="s">
        <v>2571</v>
      </c>
      <c r="K9692" s="1">
        <v>1</v>
      </c>
    </row>
    <row r="9693" spans="1:11" ht="15" x14ac:dyDescent="0.15">
      <c r="A9693" s="1" t="s">
        <v>97105</v>
      </c>
      <c r="B9693" s="1" t="s">
        <v>101858</v>
      </c>
      <c r="C9693" s="1">
        <v>1.4073899999999999</v>
      </c>
      <c r="D9693" s="1">
        <v>1.9908400000000001E-4</v>
      </c>
      <c r="E9693" s="2">
        <v>5.76499E-6</v>
      </c>
      <c r="F9693" s="1" t="s">
        <v>80900</v>
      </c>
      <c r="G9693" s="1" t="s">
        <v>79975</v>
      </c>
      <c r="H9693" s="1">
        <v>207.302711850045</v>
      </c>
      <c r="I9693" s="1" t="s">
        <v>101859</v>
      </c>
      <c r="J9693" s="1" t="s">
        <v>101860</v>
      </c>
      <c r="K9693" s="1">
        <v>1</v>
      </c>
    </row>
    <row r="9694" spans="1:11" ht="15" x14ac:dyDescent="0.15">
      <c r="A9694" s="1" t="s">
        <v>97105</v>
      </c>
      <c r="B9694" s="1" t="s">
        <v>101861</v>
      </c>
      <c r="C9694" s="1">
        <v>1.4056599999999999</v>
      </c>
      <c r="D9694" s="1">
        <v>1.9908400000000001E-4</v>
      </c>
      <c r="E9694" s="2">
        <v>5.8425399999999998E-6</v>
      </c>
      <c r="F9694" s="1" t="s">
        <v>83046</v>
      </c>
      <c r="G9694" s="1" t="s">
        <v>74300</v>
      </c>
      <c r="H9694" s="1">
        <v>194.69247709380099</v>
      </c>
      <c r="I9694" s="1" t="s">
        <v>83047</v>
      </c>
      <c r="J9694" s="1" t="s">
        <v>101862</v>
      </c>
      <c r="K9694" s="1">
        <v>1</v>
      </c>
    </row>
    <row r="9695" spans="1:11" ht="15" x14ac:dyDescent="0.15">
      <c r="A9695" s="1" t="s">
        <v>97105</v>
      </c>
      <c r="B9695" s="1" t="s">
        <v>101863</v>
      </c>
      <c r="C9695" s="1">
        <v>1.4044700000000001</v>
      </c>
      <c r="D9695" s="1">
        <v>1.9908400000000001E-4</v>
      </c>
      <c r="E9695" s="2">
        <v>5.8962700000000002E-6</v>
      </c>
      <c r="F9695" s="1" t="s">
        <v>82154</v>
      </c>
      <c r="G9695" s="1" t="s">
        <v>74731</v>
      </c>
      <c r="H9695" s="1">
        <v>193.75308094498899</v>
      </c>
      <c r="I9695" s="1" t="s">
        <v>101864</v>
      </c>
      <c r="J9695" s="1" t="s">
        <v>101865</v>
      </c>
      <c r="K9695" s="1">
        <v>1</v>
      </c>
    </row>
    <row r="9696" spans="1:11" ht="15" x14ac:dyDescent="0.15">
      <c r="A9696" s="1" t="s">
        <v>97105</v>
      </c>
      <c r="B9696" s="1" t="s">
        <v>101866</v>
      </c>
      <c r="C9696" s="1">
        <v>1.4026799999999999</v>
      </c>
      <c r="D9696" s="1">
        <v>1.9908400000000001E-4</v>
      </c>
      <c r="E9696" s="2">
        <v>5.9783300000000004E-6</v>
      </c>
      <c r="F9696" s="1" t="s">
        <v>81079</v>
      </c>
      <c r="G9696" s="1" t="s">
        <v>74312</v>
      </c>
      <c r="H9696" s="1">
        <v>181.57658185262801</v>
      </c>
      <c r="I9696" s="1" t="s">
        <v>5507</v>
      </c>
      <c r="J9696" s="1" t="s">
        <v>101867</v>
      </c>
      <c r="K9696" s="1">
        <v>1</v>
      </c>
    </row>
    <row r="9697" spans="1:11" ht="15" x14ac:dyDescent="0.15">
      <c r="A9697" s="1" t="s">
        <v>97105</v>
      </c>
      <c r="B9697" s="1" t="s">
        <v>101868</v>
      </c>
      <c r="C9697" s="1">
        <v>1.4019900000000001</v>
      </c>
      <c r="D9697" s="1">
        <v>1.9908400000000001E-4</v>
      </c>
      <c r="E9697" s="2">
        <v>6.0101000000000003E-6</v>
      </c>
      <c r="F9697" s="1" t="s">
        <v>101869</v>
      </c>
      <c r="G9697" s="1" t="s">
        <v>77854</v>
      </c>
      <c r="H9697" s="1">
        <v>216.578419746245</v>
      </c>
      <c r="I9697" s="1" t="s">
        <v>101870</v>
      </c>
      <c r="J9697" s="1" t="s">
        <v>101871</v>
      </c>
      <c r="K9697" s="1">
        <v>1</v>
      </c>
    </row>
    <row r="9698" spans="1:11" ht="15" x14ac:dyDescent="0.15">
      <c r="A9698" s="1" t="s">
        <v>97105</v>
      </c>
      <c r="B9698" s="1" t="s">
        <v>101872</v>
      </c>
      <c r="C9698" s="1">
        <v>1.4009799999999999</v>
      </c>
      <c r="D9698" s="1">
        <v>1.9908400000000001E-4</v>
      </c>
      <c r="E9698" s="2">
        <v>6.0570599999999997E-6</v>
      </c>
      <c r="F9698" s="1" t="s">
        <v>80924</v>
      </c>
      <c r="G9698" s="1" t="s">
        <v>74573</v>
      </c>
      <c r="H9698" s="1">
        <v>200.49515673276301</v>
      </c>
      <c r="I9698" s="1" t="s">
        <v>101873</v>
      </c>
      <c r="J9698" s="1" t="s">
        <v>101874</v>
      </c>
      <c r="K9698" s="1">
        <v>1</v>
      </c>
    </row>
    <row r="9699" spans="1:11" ht="15" x14ac:dyDescent="0.15">
      <c r="A9699" s="1" t="s">
        <v>97105</v>
      </c>
      <c r="B9699" s="1" t="s">
        <v>101875</v>
      </c>
      <c r="C9699" s="1">
        <v>1.40097</v>
      </c>
      <c r="D9699" s="1">
        <v>1.9908400000000001E-4</v>
      </c>
      <c r="E9699" s="2">
        <v>6.0577800000000001E-6</v>
      </c>
      <c r="F9699" s="1" t="s">
        <v>84864</v>
      </c>
      <c r="G9699" s="1" t="s">
        <v>75016</v>
      </c>
      <c r="H9699" s="1">
        <v>175.64319310366199</v>
      </c>
      <c r="I9699" s="1" t="s">
        <v>84865</v>
      </c>
      <c r="J9699" s="1" t="s">
        <v>101876</v>
      </c>
      <c r="K9699" s="1">
        <v>1</v>
      </c>
    </row>
    <row r="9700" spans="1:11" ht="15" x14ac:dyDescent="0.15">
      <c r="A9700" s="1" t="s">
        <v>97105</v>
      </c>
      <c r="B9700" s="1" t="s">
        <v>101877</v>
      </c>
      <c r="C9700" s="1">
        <v>1.3995599999999999</v>
      </c>
      <c r="D9700" s="1">
        <v>1.9908400000000001E-4</v>
      </c>
      <c r="E9700" s="2">
        <v>6.12384E-6</v>
      </c>
      <c r="F9700" s="1" t="s">
        <v>92423</v>
      </c>
      <c r="G9700" s="1" t="s">
        <v>77062</v>
      </c>
      <c r="H9700" s="1">
        <v>233.58181986316399</v>
      </c>
      <c r="I9700" s="1" t="s">
        <v>5014</v>
      </c>
      <c r="J9700" s="1" t="s">
        <v>101878</v>
      </c>
      <c r="K9700" s="1">
        <v>1</v>
      </c>
    </row>
    <row r="9701" spans="1:11" ht="15" x14ac:dyDescent="0.15">
      <c r="A9701" s="1" t="s">
        <v>97105</v>
      </c>
      <c r="B9701" s="1" t="s">
        <v>101879</v>
      </c>
      <c r="C9701" s="1">
        <v>1.3975599999999999</v>
      </c>
      <c r="D9701" s="1">
        <v>1.9908400000000001E-4</v>
      </c>
      <c r="E9701" s="2">
        <v>6.2190299999999996E-6</v>
      </c>
      <c r="F9701" s="1" t="s">
        <v>80825</v>
      </c>
      <c r="G9701" s="1" t="s">
        <v>80826</v>
      </c>
      <c r="H9701" s="1">
        <v>206.444078579163</v>
      </c>
      <c r="I9701" s="1" t="s">
        <v>101880</v>
      </c>
      <c r="J9701" s="1" t="s">
        <v>101881</v>
      </c>
      <c r="K9701" s="1">
        <v>1</v>
      </c>
    </row>
    <row r="9702" spans="1:11" ht="15" x14ac:dyDescent="0.15">
      <c r="A9702" s="1" t="s">
        <v>97105</v>
      </c>
      <c r="B9702" s="1" t="s">
        <v>101882</v>
      </c>
      <c r="C9702" s="1">
        <v>1.3964700000000001</v>
      </c>
      <c r="D9702" s="1">
        <v>1.9908400000000001E-4</v>
      </c>
      <c r="E9702" s="2">
        <v>6.2716999999999996E-6</v>
      </c>
      <c r="F9702" s="1" t="s">
        <v>79712</v>
      </c>
      <c r="G9702" s="1" t="s">
        <v>77995</v>
      </c>
      <c r="H9702" s="1">
        <v>290.195071798855</v>
      </c>
      <c r="I9702" s="1" t="s">
        <v>77996</v>
      </c>
      <c r="J9702" s="1" t="s">
        <v>2235</v>
      </c>
      <c r="K9702" s="1">
        <v>1</v>
      </c>
    </row>
    <row r="9703" spans="1:11" ht="15" x14ac:dyDescent="0.15">
      <c r="A9703" s="1" t="s">
        <v>97105</v>
      </c>
      <c r="B9703" s="1" t="s">
        <v>101883</v>
      </c>
      <c r="C9703" s="1">
        <v>1.3962699999999999</v>
      </c>
      <c r="D9703" s="1">
        <v>1.9908400000000001E-4</v>
      </c>
      <c r="E9703" s="2">
        <v>6.2812400000000004E-6</v>
      </c>
      <c r="F9703" s="1" t="s">
        <v>93289</v>
      </c>
      <c r="G9703" s="1" t="s">
        <v>93290</v>
      </c>
      <c r="H9703" s="1">
        <v>233.472930344845</v>
      </c>
      <c r="I9703" s="1" t="s">
        <v>101884</v>
      </c>
      <c r="J9703" s="1" t="s">
        <v>101885</v>
      </c>
      <c r="K9703" s="1">
        <v>1</v>
      </c>
    </row>
    <row r="9704" spans="1:11" ht="15" x14ac:dyDescent="0.15">
      <c r="A9704" s="1" t="s">
        <v>97105</v>
      </c>
      <c r="B9704" s="1" t="s">
        <v>101886</v>
      </c>
      <c r="C9704" s="1">
        <v>1.39618</v>
      </c>
      <c r="D9704" s="1">
        <v>1.9908400000000001E-4</v>
      </c>
      <c r="E9704" s="2">
        <v>6.2858400000000003E-6</v>
      </c>
      <c r="F9704" s="1" t="s">
        <v>80295</v>
      </c>
      <c r="G9704" s="1" t="s">
        <v>74059</v>
      </c>
      <c r="H9704" s="1">
        <v>228.06008322944601</v>
      </c>
      <c r="I9704" s="1" t="s">
        <v>8092</v>
      </c>
      <c r="J9704" s="1" t="s">
        <v>2275</v>
      </c>
      <c r="K9704" s="1">
        <v>1</v>
      </c>
    </row>
    <row r="9705" spans="1:11" ht="15" x14ac:dyDescent="0.15">
      <c r="A9705" s="1" t="s">
        <v>97105</v>
      </c>
      <c r="B9705" s="1" t="s">
        <v>101887</v>
      </c>
      <c r="C9705" s="1">
        <v>1.3961600000000001</v>
      </c>
      <c r="D9705" s="1">
        <v>1.9908400000000001E-4</v>
      </c>
      <c r="E9705" s="2">
        <v>6.2867899999999998E-6</v>
      </c>
      <c r="F9705" s="1" t="s">
        <v>93454</v>
      </c>
      <c r="G9705" s="1" t="s">
        <v>74543</v>
      </c>
      <c r="H9705" s="1">
        <v>147.53171610003699</v>
      </c>
      <c r="I9705" s="1" t="s">
        <v>4732</v>
      </c>
      <c r="J9705" s="1" t="s">
        <v>2164</v>
      </c>
      <c r="K9705" s="1">
        <v>1</v>
      </c>
    </row>
    <row r="9706" spans="1:11" ht="15" x14ac:dyDescent="0.15">
      <c r="A9706" s="1" t="s">
        <v>97105</v>
      </c>
      <c r="B9706" s="1" t="s">
        <v>101888</v>
      </c>
      <c r="C9706" s="1">
        <v>1.3959699999999999</v>
      </c>
      <c r="D9706" s="1">
        <v>1.9908400000000001E-4</v>
      </c>
      <c r="E9706" s="2">
        <v>6.2960000000000004E-6</v>
      </c>
      <c r="F9706" s="1" t="s">
        <v>85622</v>
      </c>
      <c r="G9706" s="1" t="s">
        <v>80810</v>
      </c>
      <c r="H9706" s="1">
        <v>186.644048864192</v>
      </c>
      <c r="I9706" s="1" t="s">
        <v>3068</v>
      </c>
      <c r="J9706" s="1" t="s">
        <v>2275</v>
      </c>
      <c r="K9706" s="1">
        <v>1</v>
      </c>
    </row>
    <row r="9707" spans="1:11" ht="15" x14ac:dyDescent="0.15">
      <c r="A9707" s="1" t="s">
        <v>97105</v>
      </c>
      <c r="B9707" s="1" t="s">
        <v>101889</v>
      </c>
      <c r="C9707" s="1">
        <v>1.39141</v>
      </c>
      <c r="D9707" s="1">
        <v>1.9908400000000001E-4</v>
      </c>
      <c r="E9707" s="2">
        <v>6.52157E-6</v>
      </c>
      <c r="F9707" s="1" t="s">
        <v>85555</v>
      </c>
      <c r="G9707" s="1" t="s">
        <v>78490</v>
      </c>
      <c r="H9707" s="1">
        <v>228.866474929166</v>
      </c>
      <c r="I9707" s="1" t="s">
        <v>3862</v>
      </c>
      <c r="J9707" s="1" t="s">
        <v>101890</v>
      </c>
      <c r="K9707" s="1">
        <v>1</v>
      </c>
    </row>
    <row r="9708" spans="1:11" ht="15" x14ac:dyDescent="0.15">
      <c r="A9708" s="1" t="s">
        <v>97105</v>
      </c>
      <c r="B9708" s="1" t="s">
        <v>101891</v>
      </c>
      <c r="C9708" s="1">
        <v>1.3876200000000001</v>
      </c>
      <c r="D9708" s="1">
        <v>1.9908400000000001E-4</v>
      </c>
      <c r="E9708" s="2">
        <v>6.7146400000000003E-6</v>
      </c>
      <c r="F9708" s="1" t="s">
        <v>83739</v>
      </c>
      <c r="G9708" s="1" t="s">
        <v>79467</v>
      </c>
      <c r="H9708" s="1">
        <v>221.48700817954401</v>
      </c>
      <c r="I9708" s="1" t="s">
        <v>101892</v>
      </c>
      <c r="J9708" s="1" t="s">
        <v>101893</v>
      </c>
      <c r="K9708" s="1">
        <v>1</v>
      </c>
    </row>
    <row r="9709" spans="1:11" ht="15" x14ac:dyDescent="0.15">
      <c r="A9709" s="1" t="s">
        <v>97105</v>
      </c>
      <c r="B9709" s="1" t="s">
        <v>101894</v>
      </c>
      <c r="C9709" s="1">
        <v>1.38747</v>
      </c>
      <c r="D9709" s="1">
        <v>1.9908400000000001E-4</v>
      </c>
      <c r="E9709" s="2">
        <v>6.7225999999999998E-6</v>
      </c>
      <c r="F9709" s="1" t="s">
        <v>77027</v>
      </c>
      <c r="G9709" s="1" t="s">
        <v>77028</v>
      </c>
      <c r="H9709" s="1">
        <v>153.31958335082001</v>
      </c>
      <c r="I9709" s="1" t="s">
        <v>101895</v>
      </c>
      <c r="J9709" s="1" t="s">
        <v>101896</v>
      </c>
      <c r="K9709" s="1">
        <v>1</v>
      </c>
    </row>
    <row r="9710" spans="1:11" ht="15" x14ac:dyDescent="0.15">
      <c r="A9710" s="1" t="s">
        <v>97105</v>
      </c>
      <c r="B9710" s="1" t="s">
        <v>101897</v>
      </c>
      <c r="C9710" s="1">
        <v>1.3865000000000001</v>
      </c>
      <c r="D9710" s="1">
        <v>1.9908400000000001E-4</v>
      </c>
      <c r="E9710" s="2">
        <v>6.7730600000000002E-6</v>
      </c>
      <c r="F9710" s="1" t="s">
        <v>101898</v>
      </c>
      <c r="G9710" s="1" t="s">
        <v>79895</v>
      </c>
      <c r="H9710" s="1">
        <v>207.61981159009801</v>
      </c>
      <c r="I9710" s="1" t="s">
        <v>101899</v>
      </c>
      <c r="J9710" s="1" t="s">
        <v>101900</v>
      </c>
      <c r="K9710" s="1">
        <v>1</v>
      </c>
    </row>
    <row r="9711" spans="1:11" ht="15" x14ac:dyDescent="0.15">
      <c r="A9711" s="1" t="s">
        <v>97105</v>
      </c>
      <c r="B9711" s="1" t="s">
        <v>101901</v>
      </c>
      <c r="C9711" s="1">
        <v>1.3830899999999999</v>
      </c>
      <c r="D9711" s="1">
        <v>1.9908400000000001E-4</v>
      </c>
      <c r="E9711" s="2">
        <v>6.9538600000000002E-6</v>
      </c>
      <c r="F9711" s="1" t="s">
        <v>85458</v>
      </c>
      <c r="G9711" s="1" t="s">
        <v>77088</v>
      </c>
      <c r="H9711" s="1">
        <v>171.55959381233299</v>
      </c>
      <c r="I9711" s="1" t="s">
        <v>9625</v>
      </c>
      <c r="J9711" s="1" t="s">
        <v>101902</v>
      </c>
      <c r="K9711" s="1">
        <v>1</v>
      </c>
    </row>
    <row r="9712" spans="1:11" ht="15" x14ac:dyDescent="0.15">
      <c r="A9712" s="1" t="s">
        <v>97105</v>
      </c>
      <c r="B9712" s="1" t="s">
        <v>101903</v>
      </c>
      <c r="C9712" s="1">
        <v>1.38252</v>
      </c>
      <c r="D9712" s="1">
        <v>1.9908400000000001E-4</v>
      </c>
      <c r="E9712" s="2">
        <v>6.9841300000000002E-6</v>
      </c>
      <c r="F9712" s="1" t="s">
        <v>81679</v>
      </c>
      <c r="G9712" s="1" t="s">
        <v>74047</v>
      </c>
      <c r="H9712" s="1">
        <v>218.15546300779101</v>
      </c>
      <c r="I9712" s="1" t="s">
        <v>79053</v>
      </c>
      <c r="J9712" s="1" t="s">
        <v>2235</v>
      </c>
      <c r="K9712" s="1">
        <v>1</v>
      </c>
    </row>
    <row r="9713" spans="1:11" ht="15" x14ac:dyDescent="0.15">
      <c r="A9713" s="1" t="s">
        <v>97105</v>
      </c>
      <c r="B9713" s="1" t="s">
        <v>101904</v>
      </c>
      <c r="C9713" s="1">
        <v>1.3815</v>
      </c>
      <c r="D9713" s="1">
        <v>1.9908400000000001E-4</v>
      </c>
      <c r="E9713" s="2">
        <v>7.0393700000000003E-6</v>
      </c>
      <c r="F9713" s="1" t="s">
        <v>81847</v>
      </c>
      <c r="G9713" s="1" t="s">
        <v>74548</v>
      </c>
      <c r="H9713" s="1">
        <v>170.46241652979401</v>
      </c>
      <c r="I9713" s="1" t="s">
        <v>12367</v>
      </c>
      <c r="J9713" s="1" t="s">
        <v>101905</v>
      </c>
      <c r="K9713" s="1">
        <v>1</v>
      </c>
    </row>
    <row r="9714" spans="1:11" ht="15" x14ac:dyDescent="0.15">
      <c r="A9714" s="1" t="s">
        <v>97105</v>
      </c>
      <c r="B9714" s="1" t="s">
        <v>101906</v>
      </c>
      <c r="C9714" s="1">
        <v>1.3814200000000001</v>
      </c>
      <c r="D9714" s="1">
        <v>1.9908400000000001E-4</v>
      </c>
      <c r="E9714" s="2">
        <v>7.0437300000000004E-6</v>
      </c>
      <c r="F9714" s="1" t="s">
        <v>92694</v>
      </c>
      <c r="G9714" s="1" t="s">
        <v>74281</v>
      </c>
      <c r="H9714" s="1">
        <v>168.41891039075699</v>
      </c>
      <c r="I9714" s="1" t="s">
        <v>101907</v>
      </c>
      <c r="J9714" s="1" t="s">
        <v>101908</v>
      </c>
      <c r="K9714" s="1">
        <v>1</v>
      </c>
    </row>
    <row r="9715" spans="1:11" ht="15" x14ac:dyDescent="0.15">
      <c r="A9715" s="1" t="s">
        <v>97105</v>
      </c>
      <c r="B9715" s="1" t="s">
        <v>101909</v>
      </c>
      <c r="C9715" s="1">
        <v>1.37948</v>
      </c>
      <c r="D9715" s="1">
        <v>1.9908400000000001E-4</v>
      </c>
      <c r="E9715" s="2">
        <v>7.1501600000000003E-6</v>
      </c>
      <c r="F9715" s="1" t="s">
        <v>87221</v>
      </c>
      <c r="G9715" s="1" t="s">
        <v>74164</v>
      </c>
      <c r="H9715" s="1">
        <v>184.717409811865</v>
      </c>
      <c r="I9715" s="1" t="s">
        <v>2391</v>
      </c>
      <c r="J9715" s="1" t="s">
        <v>2310</v>
      </c>
      <c r="K9715" s="1">
        <v>1</v>
      </c>
    </row>
    <row r="9716" spans="1:11" ht="15" x14ac:dyDescent="0.15">
      <c r="A9716" s="1" t="s">
        <v>97105</v>
      </c>
      <c r="B9716" s="1" t="s">
        <v>101910</v>
      </c>
      <c r="C9716" s="1">
        <v>1.37486</v>
      </c>
      <c r="D9716" s="1">
        <v>1.9908400000000001E-4</v>
      </c>
      <c r="E9716" s="2">
        <v>7.4095199999999997E-6</v>
      </c>
      <c r="F9716" s="1" t="s">
        <v>79722</v>
      </c>
      <c r="G9716" s="1" t="s">
        <v>76268</v>
      </c>
      <c r="H9716" s="1">
        <v>218.25935026044999</v>
      </c>
      <c r="I9716" s="1" t="s">
        <v>79723</v>
      </c>
      <c r="J9716" s="1" t="s">
        <v>101911</v>
      </c>
      <c r="K9716" s="1">
        <v>1</v>
      </c>
    </row>
    <row r="9717" spans="1:11" ht="15" x14ac:dyDescent="0.15">
      <c r="A9717" s="1" t="s">
        <v>97105</v>
      </c>
      <c r="B9717" s="1" t="s">
        <v>101912</v>
      </c>
      <c r="C9717" s="1">
        <v>1.3735999999999999</v>
      </c>
      <c r="D9717" s="1">
        <v>1.9908400000000001E-4</v>
      </c>
      <c r="E9717" s="2">
        <v>7.4815899999999998E-6</v>
      </c>
      <c r="F9717" s="1" t="s">
        <v>86963</v>
      </c>
      <c r="G9717" s="1" t="s">
        <v>77033</v>
      </c>
      <c r="H9717" s="1">
        <v>208.63601333879799</v>
      </c>
      <c r="I9717" s="1" t="s">
        <v>93204</v>
      </c>
      <c r="J9717" s="1" t="s">
        <v>101913</v>
      </c>
      <c r="K9717" s="1">
        <v>1</v>
      </c>
    </row>
    <row r="9718" spans="1:11" ht="15" x14ac:dyDescent="0.15">
      <c r="A9718" s="1" t="s">
        <v>97105</v>
      </c>
      <c r="B9718" s="1" t="s">
        <v>101914</v>
      </c>
      <c r="C9718" s="1">
        <v>1.37171</v>
      </c>
      <c r="D9718" s="1">
        <v>1.9908400000000001E-4</v>
      </c>
      <c r="E9718" s="2">
        <v>7.5916500000000004E-6</v>
      </c>
      <c r="F9718" s="1" t="s">
        <v>84554</v>
      </c>
      <c r="G9718" s="1" t="s">
        <v>78588</v>
      </c>
      <c r="H9718" s="1">
        <v>152.01648290233399</v>
      </c>
      <c r="I9718" s="1" t="s">
        <v>84555</v>
      </c>
      <c r="J9718" s="1" t="s">
        <v>101915</v>
      </c>
      <c r="K9718" s="1">
        <v>1</v>
      </c>
    </row>
    <row r="9719" spans="1:11" ht="15" x14ac:dyDescent="0.15">
      <c r="A9719" s="1" t="s">
        <v>97105</v>
      </c>
      <c r="B9719" s="1" t="s">
        <v>101916</v>
      </c>
      <c r="C9719" s="1">
        <v>1.3716999999999999</v>
      </c>
      <c r="D9719" s="1">
        <v>1.9908400000000001E-4</v>
      </c>
      <c r="E9719" s="2">
        <v>7.5924299999999999E-6</v>
      </c>
      <c r="F9719" s="1" t="s">
        <v>83454</v>
      </c>
      <c r="G9719" s="1" t="s">
        <v>78472</v>
      </c>
      <c r="H9719" s="1">
        <v>213.59627327324901</v>
      </c>
      <c r="I9719" s="1" t="s">
        <v>93338</v>
      </c>
      <c r="J9719" s="1" t="s">
        <v>101917</v>
      </c>
      <c r="K9719" s="1">
        <v>1</v>
      </c>
    </row>
    <row r="9720" spans="1:11" ht="15" x14ac:dyDescent="0.15">
      <c r="A9720" s="1" t="s">
        <v>97105</v>
      </c>
      <c r="B9720" s="1" t="s">
        <v>101918</v>
      </c>
      <c r="C9720" s="1">
        <v>1.3708199999999999</v>
      </c>
      <c r="D9720" s="1">
        <v>1.9908400000000001E-4</v>
      </c>
      <c r="E9720" s="2">
        <v>7.6441899999999997E-6</v>
      </c>
      <c r="F9720" s="1" t="s">
        <v>83097</v>
      </c>
      <c r="G9720" s="1" t="s">
        <v>75294</v>
      </c>
      <c r="H9720" s="1">
        <v>226.522830495655</v>
      </c>
      <c r="I9720" s="1" t="s">
        <v>91635</v>
      </c>
      <c r="J9720" s="1" t="s">
        <v>101919</v>
      </c>
      <c r="K9720" s="1">
        <v>1</v>
      </c>
    </row>
    <row r="9721" spans="1:11" ht="15" x14ac:dyDescent="0.15">
      <c r="A9721" s="1" t="s">
        <v>97105</v>
      </c>
      <c r="B9721" s="1" t="s">
        <v>101920</v>
      </c>
      <c r="C9721" s="1">
        <v>1.3707800000000001</v>
      </c>
      <c r="D9721" s="1">
        <v>1.9908400000000001E-4</v>
      </c>
      <c r="E9721" s="2">
        <v>7.6465099999999994E-6</v>
      </c>
      <c r="F9721" s="1" t="s">
        <v>82876</v>
      </c>
      <c r="G9721" s="1" t="s">
        <v>76622</v>
      </c>
      <c r="H9721" s="1">
        <v>137.55044301837299</v>
      </c>
      <c r="I9721" s="1" t="s">
        <v>101921</v>
      </c>
      <c r="J9721" s="1" t="s">
        <v>101922</v>
      </c>
      <c r="K9721" s="1">
        <v>1</v>
      </c>
    </row>
    <row r="9722" spans="1:11" ht="15" x14ac:dyDescent="0.15">
      <c r="A9722" s="1" t="s">
        <v>97105</v>
      </c>
      <c r="B9722" s="1" t="s">
        <v>101923</v>
      </c>
      <c r="C9722" s="1">
        <v>1.3696299999999999</v>
      </c>
      <c r="D9722" s="1">
        <v>1.9908400000000001E-4</v>
      </c>
      <c r="E9722" s="2">
        <v>7.7145200000000001E-6</v>
      </c>
      <c r="F9722" s="1" t="s">
        <v>78773</v>
      </c>
      <c r="G9722" s="1" t="s">
        <v>74711</v>
      </c>
      <c r="H9722" s="1">
        <v>194.85086013108</v>
      </c>
      <c r="I9722" s="1" t="s">
        <v>2407</v>
      </c>
      <c r="J9722" s="1" t="s">
        <v>2310</v>
      </c>
      <c r="K9722" s="1">
        <v>1</v>
      </c>
    </row>
    <row r="9723" spans="1:11" ht="15" x14ac:dyDescent="0.15">
      <c r="A9723" s="1" t="s">
        <v>97105</v>
      </c>
      <c r="B9723" s="1" t="s">
        <v>101924</v>
      </c>
      <c r="C9723" s="1">
        <v>1.36961</v>
      </c>
      <c r="D9723" s="1">
        <v>1.9908400000000001E-4</v>
      </c>
      <c r="E9723" s="2">
        <v>7.7156499999999996E-6</v>
      </c>
      <c r="F9723" s="1" t="s">
        <v>94527</v>
      </c>
      <c r="G9723" s="1" t="s">
        <v>76009</v>
      </c>
      <c r="H9723" s="1">
        <v>233.27597998847301</v>
      </c>
      <c r="I9723" s="1" t="s">
        <v>101925</v>
      </c>
      <c r="J9723" s="1" t="s">
        <v>101926</v>
      </c>
      <c r="K9723" s="1">
        <v>1</v>
      </c>
    </row>
    <row r="9724" spans="1:11" ht="15" x14ac:dyDescent="0.15">
      <c r="A9724" s="1" t="s">
        <v>97105</v>
      </c>
      <c r="B9724" s="1" t="s">
        <v>101927</v>
      </c>
      <c r="C9724" s="1">
        <v>1.3691500000000001</v>
      </c>
      <c r="D9724" s="1">
        <v>1.9908400000000001E-4</v>
      </c>
      <c r="E9724" s="2">
        <v>7.7431000000000005E-6</v>
      </c>
      <c r="F9724" s="1" t="s">
        <v>101928</v>
      </c>
      <c r="G9724" s="1" t="s">
        <v>74815</v>
      </c>
      <c r="H9724" s="1">
        <v>84.872819368655001</v>
      </c>
      <c r="I9724" s="1" t="s">
        <v>101929</v>
      </c>
      <c r="J9724" s="1" t="s">
        <v>12390</v>
      </c>
      <c r="K9724" s="1">
        <v>1</v>
      </c>
    </row>
    <row r="9725" spans="1:11" ht="15" x14ac:dyDescent="0.15">
      <c r="A9725" s="1" t="s">
        <v>97105</v>
      </c>
      <c r="B9725" s="1" t="s">
        <v>101930</v>
      </c>
      <c r="C9725" s="1">
        <v>1.36896</v>
      </c>
      <c r="D9725" s="1">
        <v>1.9908400000000001E-4</v>
      </c>
      <c r="E9725" s="2">
        <v>7.7544600000000006E-6</v>
      </c>
      <c r="F9725" s="1" t="s">
        <v>87267</v>
      </c>
      <c r="G9725" s="1" t="s">
        <v>87268</v>
      </c>
      <c r="H9725" s="1">
        <v>174.21866204104799</v>
      </c>
      <c r="I9725" s="1" t="s">
        <v>87269</v>
      </c>
      <c r="J9725" s="1" t="s">
        <v>5874</v>
      </c>
      <c r="K9725" s="1">
        <v>1</v>
      </c>
    </row>
    <row r="9726" spans="1:11" ht="15" x14ac:dyDescent="0.15">
      <c r="A9726" s="1" t="s">
        <v>97105</v>
      </c>
      <c r="B9726" s="1" t="s">
        <v>101931</v>
      </c>
      <c r="C9726" s="1">
        <v>1.36816</v>
      </c>
      <c r="D9726" s="1">
        <v>1.9908400000000001E-4</v>
      </c>
      <c r="E9726" s="2">
        <v>7.8022499999999997E-6</v>
      </c>
      <c r="F9726" s="1" t="s">
        <v>83747</v>
      </c>
      <c r="G9726" s="1" t="s">
        <v>80183</v>
      </c>
      <c r="H9726" s="1">
        <v>191.33387869350699</v>
      </c>
      <c r="I9726" s="1" t="s">
        <v>101932</v>
      </c>
      <c r="J9726" s="1" t="s">
        <v>101933</v>
      </c>
      <c r="K9726" s="1">
        <v>1</v>
      </c>
    </row>
    <row r="9727" spans="1:11" ht="15" x14ac:dyDescent="0.15">
      <c r="A9727" s="1" t="s">
        <v>97105</v>
      </c>
      <c r="B9727" s="1" t="s">
        <v>101934</v>
      </c>
      <c r="C9727" s="1">
        <v>1.3681099999999999</v>
      </c>
      <c r="D9727" s="1">
        <v>1.9908400000000001E-4</v>
      </c>
      <c r="E9727" s="2">
        <v>7.8053999999999998E-6</v>
      </c>
      <c r="F9727" s="1" t="s">
        <v>84143</v>
      </c>
      <c r="G9727" s="1" t="s">
        <v>84144</v>
      </c>
      <c r="H9727" s="1">
        <v>250.780715175571</v>
      </c>
      <c r="I9727" s="1" t="s">
        <v>101935</v>
      </c>
      <c r="J9727" s="1" t="s">
        <v>101936</v>
      </c>
      <c r="K9727" s="1">
        <v>1</v>
      </c>
    </row>
    <row r="9728" spans="1:11" ht="15" x14ac:dyDescent="0.15">
      <c r="A9728" s="1" t="s">
        <v>97105</v>
      </c>
      <c r="B9728" s="1" t="s">
        <v>101937</v>
      </c>
      <c r="C9728" s="1">
        <v>1.3666400000000001</v>
      </c>
      <c r="D9728" s="1">
        <v>1.9908400000000001E-4</v>
      </c>
      <c r="E9728" s="2">
        <v>7.8944399999999996E-6</v>
      </c>
      <c r="F9728" s="1" t="s">
        <v>83187</v>
      </c>
      <c r="G9728" s="1" t="s">
        <v>83188</v>
      </c>
      <c r="H9728" s="1">
        <v>237.19737314702499</v>
      </c>
      <c r="I9728" s="1" t="s">
        <v>101938</v>
      </c>
      <c r="J9728" s="1" t="s">
        <v>101939</v>
      </c>
      <c r="K9728" s="1">
        <v>1</v>
      </c>
    </row>
    <row r="9729" spans="1:11" ht="15" x14ac:dyDescent="0.15">
      <c r="A9729" s="1" t="s">
        <v>97105</v>
      </c>
      <c r="B9729" s="1" t="s">
        <v>101940</v>
      </c>
      <c r="C9729" s="1">
        <v>1.36595</v>
      </c>
      <c r="D9729" s="1">
        <v>1.9908400000000001E-4</v>
      </c>
      <c r="E9729" s="2">
        <v>7.9364099999999998E-6</v>
      </c>
      <c r="F9729" s="1" t="s">
        <v>101941</v>
      </c>
      <c r="G9729" s="1" t="s">
        <v>75616</v>
      </c>
      <c r="H9729" s="1">
        <v>201.87938176115</v>
      </c>
      <c r="I9729" s="1" t="s">
        <v>101942</v>
      </c>
      <c r="J9729" s="1" t="s">
        <v>101943</v>
      </c>
      <c r="K9729" s="1">
        <v>1</v>
      </c>
    </row>
    <row r="9730" spans="1:11" ht="15" x14ac:dyDescent="0.15">
      <c r="A9730" s="1" t="s">
        <v>97105</v>
      </c>
      <c r="B9730" s="1" t="s">
        <v>101944</v>
      </c>
      <c r="C9730" s="1">
        <v>1.3644799999999999</v>
      </c>
      <c r="D9730" s="1">
        <v>1.9908400000000001E-4</v>
      </c>
      <c r="E9730" s="2">
        <v>8.0271300000000002E-6</v>
      </c>
      <c r="F9730" s="1" t="s">
        <v>83435</v>
      </c>
      <c r="G9730" s="1" t="s">
        <v>75105</v>
      </c>
      <c r="H9730" s="1">
        <v>174.32604459755501</v>
      </c>
      <c r="I9730" s="1" t="s">
        <v>31414</v>
      </c>
      <c r="J9730" s="1" t="s">
        <v>101945</v>
      </c>
      <c r="K9730" s="1">
        <v>1</v>
      </c>
    </row>
    <row r="9731" spans="1:11" ht="15" x14ac:dyDescent="0.15">
      <c r="A9731" s="1" t="s">
        <v>97105</v>
      </c>
      <c r="B9731" s="1" t="s">
        <v>101946</v>
      </c>
      <c r="C9731" s="1">
        <v>1.3640000000000001</v>
      </c>
      <c r="D9731" s="1">
        <v>1.9908400000000001E-4</v>
      </c>
      <c r="E9731" s="2">
        <v>8.0569299999999994E-6</v>
      </c>
      <c r="F9731" s="1" t="s">
        <v>84036</v>
      </c>
      <c r="G9731" s="1" t="s">
        <v>75616</v>
      </c>
      <c r="H9731" s="1">
        <v>274.40001765986602</v>
      </c>
      <c r="I9731" s="1" t="s">
        <v>84037</v>
      </c>
      <c r="J9731" s="1" t="s">
        <v>101947</v>
      </c>
      <c r="K9731" s="1">
        <v>1</v>
      </c>
    </row>
    <row r="9732" spans="1:11" ht="15" x14ac:dyDescent="0.15">
      <c r="A9732" s="1" t="s">
        <v>97105</v>
      </c>
      <c r="B9732" s="1" t="s">
        <v>101948</v>
      </c>
      <c r="C9732" s="1">
        <v>1.36327</v>
      </c>
      <c r="D9732" s="1">
        <v>1.9908400000000001E-4</v>
      </c>
      <c r="E9732" s="2">
        <v>8.1025799999999996E-6</v>
      </c>
      <c r="F9732" s="1" t="s">
        <v>82606</v>
      </c>
      <c r="G9732" s="1" t="s">
        <v>76061</v>
      </c>
      <c r="H9732" s="1">
        <v>221.55040650267</v>
      </c>
      <c r="I9732" s="1" t="s">
        <v>101949</v>
      </c>
      <c r="J9732" s="1" t="s">
        <v>101950</v>
      </c>
      <c r="K9732" s="1">
        <v>1</v>
      </c>
    </row>
    <row r="9733" spans="1:11" ht="15" x14ac:dyDescent="0.15">
      <c r="A9733" s="1" t="s">
        <v>97105</v>
      </c>
      <c r="B9733" s="1" t="s">
        <v>101951</v>
      </c>
      <c r="C9733" s="1">
        <v>1.36145</v>
      </c>
      <c r="D9733" s="1">
        <v>1.9908400000000001E-4</v>
      </c>
      <c r="E9733" s="2">
        <v>8.2168400000000001E-6</v>
      </c>
      <c r="F9733" s="1" t="s">
        <v>81304</v>
      </c>
      <c r="G9733" s="1" t="s">
        <v>81009</v>
      </c>
      <c r="H9733" s="1">
        <v>209.96496967811299</v>
      </c>
      <c r="I9733" s="1" t="s">
        <v>101952</v>
      </c>
      <c r="J9733" s="1" t="s">
        <v>101953</v>
      </c>
      <c r="K9733" s="1">
        <v>1</v>
      </c>
    </row>
    <row r="9734" spans="1:11" ht="15" x14ac:dyDescent="0.15">
      <c r="A9734" s="1" t="s">
        <v>97105</v>
      </c>
      <c r="B9734" s="1" t="s">
        <v>101954</v>
      </c>
      <c r="C9734" s="1">
        <v>1.3592</v>
      </c>
      <c r="D9734" s="1">
        <v>1.9908400000000001E-4</v>
      </c>
      <c r="E9734" s="2">
        <v>8.3606400000000003E-6</v>
      </c>
      <c r="F9734" s="1" t="s">
        <v>89830</v>
      </c>
      <c r="G9734" s="1" t="s">
        <v>74059</v>
      </c>
      <c r="H9734" s="1">
        <v>258.79992286423601</v>
      </c>
      <c r="I9734" s="1" t="s">
        <v>101955</v>
      </c>
      <c r="J9734" s="1" t="s">
        <v>101956</v>
      </c>
      <c r="K9734" s="1">
        <v>1</v>
      </c>
    </row>
    <row r="9735" spans="1:11" ht="15" x14ac:dyDescent="0.15">
      <c r="A9735" s="1" t="s">
        <v>97105</v>
      </c>
      <c r="B9735" s="1" t="s">
        <v>101957</v>
      </c>
      <c r="C9735" s="1">
        <v>1.359</v>
      </c>
      <c r="D9735" s="1">
        <v>1.9908400000000001E-4</v>
      </c>
      <c r="E9735" s="2">
        <v>8.3738699999999992E-6</v>
      </c>
      <c r="F9735" s="1" t="s">
        <v>77139</v>
      </c>
      <c r="G9735" s="1" t="s">
        <v>74558</v>
      </c>
      <c r="H9735" s="1">
        <v>248.79684360456</v>
      </c>
      <c r="I9735" s="1" t="s">
        <v>74559</v>
      </c>
      <c r="J9735" s="1" t="s">
        <v>101958</v>
      </c>
      <c r="K9735" s="1">
        <v>1</v>
      </c>
    </row>
    <row r="9736" spans="1:11" ht="15" x14ac:dyDescent="0.15">
      <c r="A9736" s="1" t="s">
        <v>97105</v>
      </c>
      <c r="B9736" s="1" t="s">
        <v>101959</v>
      </c>
      <c r="C9736" s="1">
        <v>1.35863</v>
      </c>
      <c r="D9736" s="1">
        <v>1.9908400000000001E-4</v>
      </c>
      <c r="E9736" s="2">
        <v>8.3976599999999998E-6</v>
      </c>
      <c r="F9736" s="1" t="s">
        <v>82341</v>
      </c>
      <c r="G9736" s="1" t="s">
        <v>78386</v>
      </c>
      <c r="H9736" s="1">
        <v>214.968965750172</v>
      </c>
      <c r="I9736" s="1" t="s">
        <v>101960</v>
      </c>
      <c r="J9736" s="1" t="s">
        <v>101961</v>
      </c>
      <c r="K9736" s="1">
        <v>1</v>
      </c>
    </row>
    <row r="9737" spans="1:11" ht="15" x14ac:dyDescent="0.15">
      <c r="A9737" s="1" t="s">
        <v>97105</v>
      </c>
      <c r="B9737" s="1" t="s">
        <v>101962</v>
      </c>
      <c r="C9737" s="1">
        <v>1.35778</v>
      </c>
      <c r="D9737" s="1">
        <v>1.9908400000000001E-4</v>
      </c>
      <c r="E9737" s="2">
        <v>8.4528899999999993E-6</v>
      </c>
      <c r="F9737" s="1" t="s">
        <v>86156</v>
      </c>
      <c r="G9737" s="1" t="s">
        <v>75611</v>
      </c>
      <c r="H9737" s="1">
        <v>173.85840528122199</v>
      </c>
      <c r="I9737" s="1" t="s">
        <v>101963</v>
      </c>
      <c r="J9737" s="1" t="s">
        <v>101964</v>
      </c>
      <c r="K9737" s="1">
        <v>1</v>
      </c>
    </row>
    <row r="9738" spans="1:11" ht="15" x14ac:dyDescent="0.15">
      <c r="A9738" s="1" t="s">
        <v>97105</v>
      </c>
      <c r="B9738" s="1" t="s">
        <v>101965</v>
      </c>
      <c r="C9738" s="1">
        <v>1.3577399999999999</v>
      </c>
      <c r="D9738" s="1">
        <v>1.9908400000000001E-4</v>
      </c>
      <c r="E9738" s="2">
        <v>8.4553599999999993E-6</v>
      </c>
      <c r="F9738" s="1" t="s">
        <v>76638</v>
      </c>
      <c r="G9738" s="1" t="s">
        <v>1596</v>
      </c>
      <c r="H9738" s="1">
        <v>310.90885626406998</v>
      </c>
      <c r="I9738" s="1" t="s">
        <v>9423</v>
      </c>
      <c r="J9738" s="1" t="s">
        <v>101966</v>
      </c>
      <c r="K9738" s="1">
        <v>1</v>
      </c>
    </row>
    <row r="9739" spans="1:11" ht="15" x14ac:dyDescent="0.15">
      <c r="A9739" s="1" t="s">
        <v>97105</v>
      </c>
      <c r="B9739" s="1" t="s">
        <v>101967</v>
      </c>
      <c r="C9739" s="1">
        <v>1.35737</v>
      </c>
      <c r="D9739" s="1">
        <v>1.9908400000000001E-4</v>
      </c>
      <c r="E9739" s="2">
        <v>8.4795700000000005E-6</v>
      </c>
      <c r="F9739" s="1" t="s">
        <v>83019</v>
      </c>
      <c r="G9739" s="1" t="s">
        <v>75686</v>
      </c>
      <c r="H9739" s="1">
        <v>215.41877055417299</v>
      </c>
      <c r="I9739" s="1" t="s">
        <v>101968</v>
      </c>
      <c r="J9739" s="1" t="s">
        <v>101969</v>
      </c>
      <c r="K9739" s="1">
        <v>1</v>
      </c>
    </row>
    <row r="9740" spans="1:11" ht="15" x14ac:dyDescent="0.15">
      <c r="A9740" s="1" t="s">
        <v>97105</v>
      </c>
      <c r="B9740" s="1" t="s">
        <v>101970</v>
      </c>
      <c r="C9740" s="1">
        <v>1.35626</v>
      </c>
      <c r="D9740" s="1">
        <v>1.9908400000000001E-4</v>
      </c>
      <c r="E9740" s="2">
        <v>8.5529999999999993E-6</v>
      </c>
      <c r="F9740" s="1" t="s">
        <v>101971</v>
      </c>
      <c r="G9740" s="1" t="s">
        <v>79640</v>
      </c>
      <c r="H9740" s="1">
        <v>202.78751803364699</v>
      </c>
      <c r="I9740" s="1" t="s">
        <v>101972</v>
      </c>
      <c r="J9740" s="1" t="s">
        <v>101973</v>
      </c>
      <c r="K9740" s="1">
        <v>1</v>
      </c>
    </row>
    <row r="9741" spans="1:11" ht="15" x14ac:dyDescent="0.15">
      <c r="A9741" s="1" t="s">
        <v>97105</v>
      </c>
      <c r="B9741" s="1" t="s">
        <v>101974</v>
      </c>
      <c r="C9741" s="1">
        <v>1.35623</v>
      </c>
      <c r="D9741" s="1">
        <v>1.9908400000000001E-4</v>
      </c>
      <c r="E9741" s="2">
        <v>8.5546100000000001E-6</v>
      </c>
      <c r="F9741" s="1" t="s">
        <v>95402</v>
      </c>
      <c r="G9741" s="1" t="s">
        <v>95403</v>
      </c>
      <c r="H9741" s="1">
        <v>129.31950920826301</v>
      </c>
      <c r="I9741" s="1" t="s">
        <v>25502</v>
      </c>
      <c r="J9741" s="1" t="s">
        <v>101975</v>
      </c>
      <c r="K9741" s="1">
        <v>1</v>
      </c>
    </row>
    <row r="9742" spans="1:11" ht="15" x14ac:dyDescent="0.15">
      <c r="A9742" s="1" t="s">
        <v>97105</v>
      </c>
      <c r="B9742" s="1" t="s">
        <v>101976</v>
      </c>
      <c r="C9742" s="1">
        <v>1.3555200000000001</v>
      </c>
      <c r="D9742" s="1">
        <v>1.9908400000000001E-4</v>
      </c>
      <c r="E9742" s="2">
        <v>8.6014799999999992E-6</v>
      </c>
      <c r="F9742" s="1" t="s">
        <v>92192</v>
      </c>
      <c r="G9742" s="1" t="s">
        <v>79633</v>
      </c>
      <c r="H9742" s="1">
        <v>223.190415284323</v>
      </c>
      <c r="I9742" s="1" t="s">
        <v>101977</v>
      </c>
      <c r="J9742" s="1" t="s">
        <v>101978</v>
      </c>
      <c r="K9742" s="1">
        <v>1</v>
      </c>
    </row>
    <row r="9743" spans="1:11" ht="15" x14ac:dyDescent="0.15">
      <c r="A9743" s="1" t="s">
        <v>97105</v>
      </c>
      <c r="B9743" s="1" t="s">
        <v>101979</v>
      </c>
      <c r="C9743" s="1">
        <v>1.3515999999999999</v>
      </c>
      <c r="D9743" s="1">
        <v>1.9908400000000001E-4</v>
      </c>
      <c r="E9743" s="2">
        <v>8.8659799999999998E-6</v>
      </c>
      <c r="F9743" s="1" t="s">
        <v>80406</v>
      </c>
      <c r="G9743" s="1" t="s">
        <v>76701</v>
      </c>
      <c r="H9743" s="1">
        <v>204.43378943847199</v>
      </c>
      <c r="I9743" s="1" t="s">
        <v>101980</v>
      </c>
      <c r="J9743" s="1" t="s">
        <v>101981</v>
      </c>
      <c r="K9743" s="1">
        <v>1</v>
      </c>
    </row>
    <row r="9744" spans="1:11" ht="15" x14ac:dyDescent="0.15">
      <c r="A9744" s="1" t="s">
        <v>97105</v>
      </c>
      <c r="B9744" s="1" t="s">
        <v>101982</v>
      </c>
      <c r="C9744" s="1">
        <v>1.3507100000000001</v>
      </c>
      <c r="D9744" s="1">
        <v>1.9908400000000001E-4</v>
      </c>
      <c r="E9744" s="2">
        <v>8.9266399999999996E-6</v>
      </c>
      <c r="F9744" s="1" t="s">
        <v>84088</v>
      </c>
      <c r="G9744" s="1" t="s">
        <v>84089</v>
      </c>
      <c r="H9744" s="1">
        <v>253.81995869061001</v>
      </c>
      <c r="I9744" s="1" t="s">
        <v>93068</v>
      </c>
      <c r="J9744" s="1" t="s">
        <v>101983</v>
      </c>
      <c r="K9744" s="1">
        <v>1</v>
      </c>
    </row>
    <row r="9745" spans="1:11" ht="15" x14ac:dyDescent="0.15">
      <c r="A9745" s="1" t="s">
        <v>97105</v>
      </c>
      <c r="B9745" s="1" t="s">
        <v>101984</v>
      </c>
      <c r="C9745" s="1">
        <v>1.3503499999999999</v>
      </c>
      <c r="D9745" s="1">
        <v>1.9908400000000001E-4</v>
      </c>
      <c r="E9745" s="2">
        <v>8.9513199999999999E-6</v>
      </c>
      <c r="F9745" s="1" t="s">
        <v>83705</v>
      </c>
      <c r="G9745" s="1" t="s">
        <v>79132</v>
      </c>
      <c r="H9745" s="1">
        <v>226.648287661735</v>
      </c>
      <c r="I9745" s="1" t="s">
        <v>8404</v>
      </c>
      <c r="J9745" s="1" t="s">
        <v>101985</v>
      </c>
      <c r="K9745" s="1">
        <v>1</v>
      </c>
    </row>
    <row r="9746" spans="1:11" ht="15" x14ac:dyDescent="0.15">
      <c r="A9746" s="1" t="s">
        <v>97105</v>
      </c>
      <c r="B9746" s="1" t="s">
        <v>101986</v>
      </c>
      <c r="C9746" s="1">
        <v>1.3477300000000001</v>
      </c>
      <c r="D9746" s="1">
        <v>1.9908400000000001E-4</v>
      </c>
      <c r="E9746" s="2">
        <v>9.1347000000000008E-6</v>
      </c>
      <c r="F9746" s="1" t="s">
        <v>101987</v>
      </c>
      <c r="G9746" s="1" t="s">
        <v>76216</v>
      </c>
      <c r="H9746" s="1">
        <v>194.49367535238599</v>
      </c>
      <c r="I9746" s="1" t="s">
        <v>101988</v>
      </c>
      <c r="J9746" s="1" t="s">
        <v>101989</v>
      </c>
      <c r="K9746" s="1">
        <v>1</v>
      </c>
    </row>
    <row r="9747" spans="1:11" ht="15" x14ac:dyDescent="0.15">
      <c r="A9747" s="1" t="s">
        <v>97105</v>
      </c>
      <c r="B9747" s="1" t="s">
        <v>101990</v>
      </c>
      <c r="C9747" s="1">
        <v>1.3454200000000001</v>
      </c>
      <c r="D9747" s="1">
        <v>1.9908400000000001E-4</v>
      </c>
      <c r="E9747" s="2">
        <v>9.2984200000000003E-6</v>
      </c>
      <c r="F9747" s="1" t="s">
        <v>78306</v>
      </c>
      <c r="G9747" s="1" t="s">
        <v>78307</v>
      </c>
      <c r="H9747" s="1">
        <v>240.037687473284</v>
      </c>
      <c r="I9747" s="1" t="s">
        <v>101991</v>
      </c>
      <c r="J9747" s="1" t="s">
        <v>101992</v>
      </c>
      <c r="K9747" s="1">
        <v>1</v>
      </c>
    </row>
    <row r="9748" spans="1:11" ht="15" x14ac:dyDescent="0.15">
      <c r="A9748" s="1" t="s">
        <v>97105</v>
      </c>
      <c r="B9748" s="1" t="s">
        <v>101993</v>
      </c>
      <c r="C9748" s="1">
        <v>1.3453299999999999</v>
      </c>
      <c r="D9748" s="1">
        <v>1.9908400000000001E-4</v>
      </c>
      <c r="E9748" s="2">
        <v>9.3053200000000002E-6</v>
      </c>
      <c r="F9748" s="1" t="s">
        <v>83486</v>
      </c>
      <c r="G9748" s="1" t="s">
        <v>81177</v>
      </c>
      <c r="H9748" s="1">
        <v>180.93325695845601</v>
      </c>
      <c r="I9748" s="1" t="s">
        <v>83487</v>
      </c>
      <c r="J9748" s="1" t="s">
        <v>101994</v>
      </c>
      <c r="K9748" s="1">
        <v>1</v>
      </c>
    </row>
    <row r="9749" spans="1:11" ht="15" x14ac:dyDescent="0.15">
      <c r="A9749" s="1" t="s">
        <v>97105</v>
      </c>
      <c r="B9749" s="1" t="s">
        <v>101995</v>
      </c>
      <c r="C9749" s="1">
        <v>1.3448500000000001</v>
      </c>
      <c r="D9749" s="1">
        <v>1.9908400000000001E-4</v>
      </c>
      <c r="E9749" s="2">
        <v>9.3396699999999993E-6</v>
      </c>
      <c r="F9749" s="1" t="s">
        <v>90138</v>
      </c>
      <c r="G9749" s="1" t="s">
        <v>75651</v>
      </c>
      <c r="H9749" s="1">
        <v>187.626938937229</v>
      </c>
      <c r="I9749" s="1" t="s">
        <v>101996</v>
      </c>
      <c r="J9749" s="1" t="s">
        <v>101997</v>
      </c>
      <c r="K9749" s="1">
        <v>1</v>
      </c>
    </row>
    <row r="9750" spans="1:11" ht="15" x14ac:dyDescent="0.15">
      <c r="A9750" s="1" t="s">
        <v>97105</v>
      </c>
      <c r="B9750" s="1" t="s">
        <v>101998</v>
      </c>
      <c r="C9750" s="1">
        <v>1.3428100000000001</v>
      </c>
      <c r="D9750" s="1">
        <v>1.9908400000000001E-4</v>
      </c>
      <c r="E9750" s="2">
        <v>9.4874300000000004E-6</v>
      </c>
      <c r="F9750" s="1" t="s">
        <v>95096</v>
      </c>
      <c r="G9750" s="1" t="s">
        <v>87291</v>
      </c>
      <c r="H9750" s="1">
        <v>162.675869210418</v>
      </c>
      <c r="I9750" s="1" t="s">
        <v>101999</v>
      </c>
      <c r="J9750" s="1" t="s">
        <v>102000</v>
      </c>
      <c r="K9750" s="1">
        <v>1</v>
      </c>
    </row>
    <row r="9751" spans="1:11" ht="15" x14ac:dyDescent="0.15">
      <c r="A9751" s="1" t="s">
        <v>97105</v>
      </c>
      <c r="B9751" s="1" t="s">
        <v>102001</v>
      </c>
      <c r="C9751" s="1">
        <v>1.3417399999999999</v>
      </c>
      <c r="D9751" s="1">
        <v>1.9908400000000001E-4</v>
      </c>
      <c r="E9751" s="2">
        <v>9.5663500000000003E-6</v>
      </c>
      <c r="F9751" s="1" t="s">
        <v>80801</v>
      </c>
      <c r="G9751" s="1" t="s">
        <v>74124</v>
      </c>
      <c r="H9751" s="1">
        <v>222.464111967658</v>
      </c>
      <c r="I9751" s="1" t="s">
        <v>102002</v>
      </c>
      <c r="J9751" s="1" t="s">
        <v>102003</v>
      </c>
      <c r="K9751" s="1">
        <v>1</v>
      </c>
    </row>
    <row r="9752" spans="1:11" ht="15" x14ac:dyDescent="0.15">
      <c r="A9752" s="1" t="s">
        <v>97105</v>
      </c>
      <c r="B9752" s="1" t="s">
        <v>102004</v>
      </c>
      <c r="C9752" s="1">
        <v>1.3370299999999999</v>
      </c>
      <c r="D9752" s="1">
        <v>1.9908400000000001E-4</v>
      </c>
      <c r="E9752" s="2">
        <v>9.9204200000000005E-6</v>
      </c>
      <c r="F9752" s="1" t="s">
        <v>82652</v>
      </c>
      <c r="G9752" s="1" t="s">
        <v>74681</v>
      </c>
      <c r="H9752" s="1">
        <v>206.135620615682</v>
      </c>
      <c r="I9752" s="1" t="s">
        <v>102005</v>
      </c>
      <c r="J9752" s="1" t="s">
        <v>102006</v>
      </c>
      <c r="K9752" s="1">
        <v>1</v>
      </c>
    </row>
    <row r="9753" spans="1:11" ht="15" x14ac:dyDescent="0.15">
      <c r="A9753" s="1" t="s">
        <v>97105</v>
      </c>
      <c r="B9753" s="1" t="s">
        <v>102007</v>
      </c>
      <c r="C9753" s="1">
        <v>1.3353299999999999</v>
      </c>
      <c r="D9753" s="1">
        <v>1.9908400000000001E-4</v>
      </c>
      <c r="E9753" s="2">
        <v>1.00515E-5</v>
      </c>
      <c r="F9753" s="1" t="s">
        <v>82487</v>
      </c>
      <c r="G9753" s="1" t="s">
        <v>82488</v>
      </c>
      <c r="H9753" s="1">
        <v>175.945579896694</v>
      </c>
      <c r="I9753" s="1" t="s">
        <v>102008</v>
      </c>
      <c r="J9753" s="1" t="s">
        <v>102009</v>
      </c>
      <c r="K9753" s="1">
        <v>1</v>
      </c>
    </row>
    <row r="9754" spans="1:11" ht="15" x14ac:dyDescent="0.15">
      <c r="A9754" s="1" t="s">
        <v>97105</v>
      </c>
      <c r="B9754" s="1" t="s">
        <v>102010</v>
      </c>
      <c r="C9754" s="1">
        <v>1.3349599999999999</v>
      </c>
      <c r="D9754" s="1">
        <v>1.9908400000000001E-4</v>
      </c>
      <c r="E9754" s="2">
        <v>1.00801E-5</v>
      </c>
      <c r="F9754" s="1" t="s">
        <v>92205</v>
      </c>
      <c r="G9754" s="1" t="s">
        <v>74734</v>
      </c>
      <c r="H9754" s="1">
        <v>260.26353253858099</v>
      </c>
      <c r="I9754" s="1" t="s">
        <v>102011</v>
      </c>
      <c r="J9754" s="1" t="s">
        <v>102012</v>
      </c>
      <c r="K9754" s="1">
        <v>1</v>
      </c>
    </row>
    <row r="9755" spans="1:11" ht="15" x14ac:dyDescent="0.15">
      <c r="A9755" s="1" t="s">
        <v>97105</v>
      </c>
      <c r="B9755" s="1" t="s">
        <v>102013</v>
      </c>
      <c r="C9755" s="1">
        <v>1.3342099999999999</v>
      </c>
      <c r="D9755" s="1">
        <v>1.9908400000000001E-4</v>
      </c>
      <c r="E9755" s="2">
        <v>1.01387E-5</v>
      </c>
      <c r="F9755" s="1" t="s">
        <v>102014</v>
      </c>
      <c r="G9755" s="1" t="s">
        <v>78100</v>
      </c>
      <c r="H9755" s="1">
        <v>253.83676602473199</v>
      </c>
      <c r="I9755" s="1" t="s">
        <v>102015</v>
      </c>
      <c r="J9755" s="1" t="s">
        <v>102016</v>
      </c>
      <c r="K9755" s="1">
        <v>1</v>
      </c>
    </row>
    <row r="9756" spans="1:11" ht="15" x14ac:dyDescent="0.15">
      <c r="A9756" s="1" t="s">
        <v>97105</v>
      </c>
      <c r="B9756" s="1" t="s">
        <v>102017</v>
      </c>
      <c r="C9756" s="1">
        <v>1.3334299999999999</v>
      </c>
      <c r="D9756" s="1">
        <v>1.9908400000000001E-4</v>
      </c>
      <c r="E9756" s="2">
        <v>1.01999E-5</v>
      </c>
      <c r="F9756" s="1" t="s">
        <v>84093</v>
      </c>
      <c r="G9756" s="1" t="s">
        <v>468</v>
      </c>
      <c r="H9756" s="1">
        <v>190.86880584089499</v>
      </c>
      <c r="I9756" s="1" t="s">
        <v>4439</v>
      </c>
      <c r="J9756" s="1" t="s">
        <v>102018</v>
      </c>
      <c r="K9756" s="1">
        <v>1</v>
      </c>
    </row>
    <row r="9757" spans="1:11" ht="15" x14ac:dyDescent="0.15">
      <c r="A9757" s="1" t="s">
        <v>97105</v>
      </c>
      <c r="B9757" s="1" t="s">
        <v>102019</v>
      </c>
      <c r="C9757" s="1">
        <v>1.32908</v>
      </c>
      <c r="D9757" s="1">
        <v>1.9908400000000001E-4</v>
      </c>
      <c r="E9757" s="2">
        <v>1.05481E-5</v>
      </c>
      <c r="F9757" s="1" t="s">
        <v>80508</v>
      </c>
      <c r="G9757" s="1" t="s">
        <v>74321</v>
      </c>
      <c r="H9757" s="1">
        <v>252.14816353147199</v>
      </c>
      <c r="I9757" s="1" t="s">
        <v>102020</v>
      </c>
      <c r="J9757" s="1" t="s">
        <v>102021</v>
      </c>
      <c r="K9757" s="1">
        <v>1</v>
      </c>
    </row>
    <row r="9758" spans="1:11" ht="15" x14ac:dyDescent="0.15">
      <c r="A9758" s="1" t="s">
        <v>97105</v>
      </c>
      <c r="B9758" s="1" t="s">
        <v>102022</v>
      </c>
      <c r="C9758" s="1">
        <v>1.3265100000000001</v>
      </c>
      <c r="D9758" s="1">
        <v>1.9908400000000001E-4</v>
      </c>
      <c r="E9758" s="2">
        <v>1.07589E-5</v>
      </c>
      <c r="F9758" s="1" t="s">
        <v>82803</v>
      </c>
      <c r="G9758" s="1" t="s">
        <v>82315</v>
      </c>
      <c r="H9758" s="1">
        <v>236.086235489035</v>
      </c>
      <c r="I9758" s="1" t="s">
        <v>102023</v>
      </c>
      <c r="J9758" s="1" t="s">
        <v>102024</v>
      </c>
      <c r="K9758" s="1">
        <v>1</v>
      </c>
    </row>
    <row r="9759" spans="1:11" ht="15" x14ac:dyDescent="0.15">
      <c r="A9759" s="1" t="s">
        <v>97105</v>
      </c>
      <c r="B9759" s="1" t="s">
        <v>102025</v>
      </c>
      <c r="C9759" s="1">
        <v>1.3249200000000001</v>
      </c>
      <c r="D9759" s="1">
        <v>1.9908400000000001E-4</v>
      </c>
      <c r="E9759" s="2">
        <v>1.0892200000000001E-5</v>
      </c>
      <c r="F9759" s="1" t="s">
        <v>102026</v>
      </c>
      <c r="G9759" s="1" t="s">
        <v>102027</v>
      </c>
      <c r="H9759" s="1">
        <v>193.12914102342401</v>
      </c>
      <c r="I9759" s="1" t="s">
        <v>102028</v>
      </c>
      <c r="J9759" s="1" t="s">
        <v>102029</v>
      </c>
      <c r="K9759" s="1">
        <v>1</v>
      </c>
    </row>
    <row r="9760" spans="1:11" ht="15" x14ac:dyDescent="0.15">
      <c r="A9760" s="1" t="s">
        <v>97105</v>
      </c>
      <c r="B9760" s="1" t="s">
        <v>102030</v>
      </c>
      <c r="C9760" s="1">
        <v>1.3248200000000001</v>
      </c>
      <c r="D9760" s="1">
        <v>1.9908400000000001E-4</v>
      </c>
      <c r="E9760" s="2">
        <v>1.08998E-5</v>
      </c>
      <c r="F9760" s="1" t="s">
        <v>82496</v>
      </c>
      <c r="G9760" s="1" t="s">
        <v>75497</v>
      </c>
      <c r="H9760" s="1">
        <v>163.70641063877</v>
      </c>
      <c r="I9760" s="1" t="s">
        <v>102031</v>
      </c>
      <c r="J9760" s="1" t="s">
        <v>102032</v>
      </c>
      <c r="K9760" s="1">
        <v>1</v>
      </c>
    </row>
    <row r="9761" spans="1:11" ht="15" x14ac:dyDescent="0.15">
      <c r="A9761" s="1" t="s">
        <v>97105</v>
      </c>
      <c r="B9761" s="1" t="s">
        <v>102033</v>
      </c>
      <c r="C9761" s="1">
        <v>1.32474</v>
      </c>
      <c r="D9761" s="1">
        <v>1.9908400000000001E-4</v>
      </c>
      <c r="E9761" s="2">
        <v>1.0907099999999999E-5</v>
      </c>
      <c r="F9761" s="1" t="s">
        <v>86771</v>
      </c>
      <c r="G9761" s="1" t="s">
        <v>85349</v>
      </c>
      <c r="H9761" s="1">
        <v>127.37536777198601</v>
      </c>
      <c r="I9761" s="1" t="s">
        <v>102034</v>
      </c>
      <c r="J9761" s="1" t="s">
        <v>102035</v>
      </c>
      <c r="K9761" s="1">
        <v>1</v>
      </c>
    </row>
    <row r="9762" spans="1:11" ht="15" x14ac:dyDescent="0.15">
      <c r="A9762" s="1" t="s">
        <v>97105</v>
      </c>
      <c r="B9762" s="1" t="s">
        <v>102036</v>
      </c>
      <c r="C9762" s="1">
        <v>1.32447</v>
      </c>
      <c r="D9762" s="1">
        <v>1.9908400000000001E-4</v>
      </c>
      <c r="E9762" s="2">
        <v>1.0929300000000001E-5</v>
      </c>
      <c r="F9762" s="1" t="s">
        <v>85504</v>
      </c>
      <c r="G9762" s="1" t="s">
        <v>76468</v>
      </c>
      <c r="H9762" s="1">
        <v>191.93299461637699</v>
      </c>
      <c r="I9762" s="1" t="s">
        <v>85505</v>
      </c>
      <c r="J9762" s="1" t="s">
        <v>102037</v>
      </c>
      <c r="K9762" s="1">
        <v>1</v>
      </c>
    </row>
    <row r="9763" spans="1:11" ht="15" x14ac:dyDescent="0.15">
      <c r="A9763" s="1" t="s">
        <v>97105</v>
      </c>
      <c r="B9763" s="1" t="s">
        <v>102038</v>
      </c>
      <c r="C9763" s="1">
        <v>1.3244</v>
      </c>
      <c r="D9763" s="1">
        <v>1.9908400000000001E-4</v>
      </c>
      <c r="E9763" s="2">
        <v>1.0936E-5</v>
      </c>
      <c r="F9763" s="1" t="s">
        <v>84269</v>
      </c>
      <c r="G9763" s="1" t="s">
        <v>74578</v>
      </c>
      <c r="H9763" s="1">
        <v>198.323652633112</v>
      </c>
      <c r="I9763" s="1" t="s">
        <v>84270</v>
      </c>
      <c r="J9763" s="1" t="s">
        <v>2571</v>
      </c>
      <c r="K9763" s="1">
        <v>1</v>
      </c>
    </row>
    <row r="9764" spans="1:11" ht="15" x14ac:dyDescent="0.15">
      <c r="A9764" s="1" t="s">
        <v>97105</v>
      </c>
      <c r="B9764" s="1" t="s">
        <v>102039</v>
      </c>
      <c r="C9764" s="1">
        <v>1.32419</v>
      </c>
      <c r="D9764" s="1">
        <v>1.9908400000000001E-4</v>
      </c>
      <c r="E9764" s="2">
        <v>1.09537E-5</v>
      </c>
      <c r="F9764" s="1" t="s">
        <v>102040</v>
      </c>
      <c r="G9764" s="1" t="s">
        <v>76321</v>
      </c>
      <c r="H9764" s="1">
        <v>212.352898977557</v>
      </c>
      <c r="I9764" s="1" t="s">
        <v>102041</v>
      </c>
      <c r="J9764" s="1" t="s">
        <v>102042</v>
      </c>
      <c r="K9764" s="1">
        <v>1</v>
      </c>
    </row>
    <row r="9765" spans="1:11" ht="15" x14ac:dyDescent="0.15">
      <c r="A9765" s="1" t="s">
        <v>97105</v>
      </c>
      <c r="B9765" s="1" t="s">
        <v>102043</v>
      </c>
      <c r="C9765" s="1">
        <v>1.32352</v>
      </c>
      <c r="D9765" s="1">
        <v>1.9908400000000001E-4</v>
      </c>
      <c r="E9765" s="2">
        <v>1.10102E-5</v>
      </c>
      <c r="F9765" s="1" t="s">
        <v>102044</v>
      </c>
      <c r="G9765" s="1" t="s">
        <v>77246</v>
      </c>
      <c r="H9765" s="1">
        <v>216.95579278929401</v>
      </c>
      <c r="I9765" s="1" t="s">
        <v>102045</v>
      </c>
      <c r="J9765" s="1" t="s">
        <v>102046</v>
      </c>
      <c r="K9765" s="1">
        <v>1</v>
      </c>
    </row>
    <row r="9766" spans="1:11" ht="15" x14ac:dyDescent="0.15">
      <c r="A9766" s="1" t="s">
        <v>97105</v>
      </c>
      <c r="B9766" s="1" t="s">
        <v>102047</v>
      </c>
      <c r="C9766" s="1">
        <v>1.3230900000000001</v>
      </c>
      <c r="D9766" s="1">
        <v>1.9908400000000001E-4</v>
      </c>
      <c r="E9766" s="2">
        <v>1.10464E-5</v>
      </c>
      <c r="F9766" s="1" t="s">
        <v>84410</v>
      </c>
      <c r="G9766" s="1" t="s">
        <v>82382</v>
      </c>
      <c r="H9766" s="1">
        <v>221.22181868250399</v>
      </c>
      <c r="I9766" s="1" t="s">
        <v>102048</v>
      </c>
      <c r="J9766" s="1" t="s">
        <v>102049</v>
      </c>
      <c r="K9766" s="1">
        <v>1</v>
      </c>
    </row>
    <row r="9767" spans="1:11" ht="15" x14ac:dyDescent="0.15">
      <c r="A9767" s="1" t="s">
        <v>97105</v>
      </c>
      <c r="B9767" s="1" t="s">
        <v>102050</v>
      </c>
      <c r="C9767" s="1">
        <v>1.32203</v>
      </c>
      <c r="D9767" s="1">
        <v>1.9908400000000001E-4</v>
      </c>
      <c r="E9767" s="2">
        <v>1.11375E-5</v>
      </c>
      <c r="F9767" s="1" t="s">
        <v>102051</v>
      </c>
      <c r="G9767" s="1" t="s">
        <v>74059</v>
      </c>
      <c r="H9767" s="1">
        <v>52.185310903088897</v>
      </c>
      <c r="I9767" s="1" t="s">
        <v>102052</v>
      </c>
      <c r="J9767" s="1" t="s">
        <v>102053</v>
      </c>
      <c r="K9767" s="1">
        <v>1</v>
      </c>
    </row>
    <row r="9768" spans="1:11" ht="15" x14ac:dyDescent="0.15">
      <c r="A9768" s="1" t="s">
        <v>97105</v>
      </c>
      <c r="B9768" s="1" t="s">
        <v>102054</v>
      </c>
      <c r="C9768" s="1">
        <v>1.32134</v>
      </c>
      <c r="D9768" s="1">
        <v>1.9908400000000001E-4</v>
      </c>
      <c r="E9768" s="2">
        <v>1.1196600000000001E-5</v>
      </c>
      <c r="F9768" s="1" t="s">
        <v>82017</v>
      </c>
      <c r="G9768" s="1" t="s">
        <v>82018</v>
      </c>
      <c r="H9768" s="1">
        <v>216.40157883116001</v>
      </c>
      <c r="I9768" s="1" t="s">
        <v>102055</v>
      </c>
      <c r="J9768" s="1" t="s">
        <v>102056</v>
      </c>
      <c r="K9768" s="1">
        <v>1</v>
      </c>
    </row>
    <row r="9769" spans="1:11" ht="15" x14ac:dyDescent="0.15">
      <c r="A9769" s="1" t="s">
        <v>97105</v>
      </c>
      <c r="B9769" s="1" t="s">
        <v>102057</v>
      </c>
      <c r="C9769" s="1">
        <v>1.3212900000000001</v>
      </c>
      <c r="D9769" s="1">
        <v>1.9908400000000001E-4</v>
      </c>
      <c r="E9769" s="2">
        <v>1.1201300000000001E-5</v>
      </c>
      <c r="F9769" s="1" t="s">
        <v>87303</v>
      </c>
      <c r="G9769" s="1" t="s">
        <v>74249</v>
      </c>
      <c r="H9769" s="1">
        <v>186.93503511583199</v>
      </c>
      <c r="I9769" s="1" t="s">
        <v>102058</v>
      </c>
      <c r="J9769" s="1" t="s">
        <v>102059</v>
      </c>
      <c r="K9769" s="1">
        <v>1</v>
      </c>
    </row>
    <row r="9770" spans="1:11" ht="15" x14ac:dyDescent="0.15">
      <c r="A9770" s="1" t="s">
        <v>97105</v>
      </c>
      <c r="B9770" s="1" t="s">
        <v>102060</v>
      </c>
      <c r="C9770" s="1">
        <v>1.32056</v>
      </c>
      <c r="D9770" s="1">
        <v>1.9908400000000001E-4</v>
      </c>
      <c r="E9770" s="2">
        <v>1.12643E-5</v>
      </c>
      <c r="F9770" s="1" t="s">
        <v>102061</v>
      </c>
      <c r="G9770" s="1" t="s">
        <v>77570</v>
      </c>
      <c r="H9770" s="1">
        <v>155.18295926812701</v>
      </c>
      <c r="I9770" s="1" t="s">
        <v>3263</v>
      </c>
      <c r="J9770" s="1" t="s">
        <v>2543</v>
      </c>
      <c r="K9770" s="1">
        <v>1</v>
      </c>
    </row>
    <row r="9771" spans="1:11" ht="15" x14ac:dyDescent="0.15">
      <c r="A9771" s="1" t="s">
        <v>97105</v>
      </c>
      <c r="B9771" s="1" t="s">
        <v>102062</v>
      </c>
      <c r="C9771" s="1">
        <v>1.3184</v>
      </c>
      <c r="D9771" s="1">
        <v>1.9908400000000001E-4</v>
      </c>
      <c r="E9771" s="2">
        <v>1.14535E-5</v>
      </c>
      <c r="F9771" s="1" t="s">
        <v>102063</v>
      </c>
      <c r="G9771" s="1" t="s">
        <v>102064</v>
      </c>
      <c r="H9771" s="1">
        <v>257.81597159337201</v>
      </c>
      <c r="I9771" s="1" t="s">
        <v>102065</v>
      </c>
      <c r="J9771" s="1" t="s">
        <v>102066</v>
      </c>
      <c r="K9771" s="1">
        <v>1</v>
      </c>
    </row>
    <row r="9772" spans="1:11" ht="15" x14ac:dyDescent="0.15">
      <c r="A9772" s="1" t="s">
        <v>97105</v>
      </c>
      <c r="B9772" s="1" t="s">
        <v>102067</v>
      </c>
      <c r="C9772" s="1">
        <v>1.31836</v>
      </c>
      <c r="D9772" s="1">
        <v>1.9908400000000001E-4</v>
      </c>
      <c r="E9772" s="2">
        <v>1.1457000000000001E-5</v>
      </c>
      <c r="F9772" s="1" t="s">
        <v>102068</v>
      </c>
      <c r="G9772" s="1" t="s">
        <v>77254</v>
      </c>
      <c r="H9772" s="1">
        <v>196.45335417336199</v>
      </c>
      <c r="I9772" s="1" t="s">
        <v>102069</v>
      </c>
      <c r="J9772" s="1" t="s">
        <v>102070</v>
      </c>
      <c r="K9772" s="1">
        <v>1</v>
      </c>
    </row>
    <row r="9773" spans="1:11" ht="15" x14ac:dyDescent="0.15">
      <c r="A9773" s="1" t="s">
        <v>97105</v>
      </c>
      <c r="B9773" s="1" t="s">
        <v>102071</v>
      </c>
      <c r="C9773" s="1">
        <v>1.31673</v>
      </c>
      <c r="D9773" s="1">
        <v>1.9908400000000001E-4</v>
      </c>
      <c r="E9773" s="2">
        <v>1.1602E-5</v>
      </c>
      <c r="F9773" s="1" t="s">
        <v>93193</v>
      </c>
      <c r="G9773" s="1" t="s">
        <v>74856</v>
      </c>
      <c r="H9773" s="1">
        <v>239.30214620957099</v>
      </c>
      <c r="I9773" s="1" t="s">
        <v>102072</v>
      </c>
      <c r="J9773" s="1" t="s">
        <v>102073</v>
      </c>
      <c r="K9773" s="1">
        <v>1</v>
      </c>
    </row>
    <row r="9774" spans="1:11" ht="15" x14ac:dyDescent="0.15">
      <c r="A9774" s="1" t="s">
        <v>97105</v>
      </c>
      <c r="B9774" s="1" t="s">
        <v>102074</v>
      </c>
      <c r="C9774" s="1">
        <v>1.3162199999999999</v>
      </c>
      <c r="D9774" s="1">
        <v>1.9908400000000001E-4</v>
      </c>
      <c r="E9774" s="2">
        <v>1.16475E-5</v>
      </c>
      <c r="F9774" s="1" t="s">
        <v>84944</v>
      </c>
      <c r="G9774" s="1" t="s">
        <v>79577</v>
      </c>
      <c r="H9774" s="1">
        <v>218.164149988742</v>
      </c>
      <c r="I9774" s="1" t="s">
        <v>10106</v>
      </c>
      <c r="J9774" s="1" t="s">
        <v>17907</v>
      </c>
      <c r="K9774" s="1">
        <v>1</v>
      </c>
    </row>
    <row r="9775" spans="1:11" ht="15" x14ac:dyDescent="0.15">
      <c r="A9775" s="1" t="s">
        <v>97105</v>
      </c>
      <c r="B9775" s="1" t="s">
        <v>102075</v>
      </c>
      <c r="C9775" s="1">
        <v>1.31535</v>
      </c>
      <c r="D9775" s="1">
        <v>1.9908400000000001E-4</v>
      </c>
      <c r="E9775" s="2">
        <v>1.17265E-5</v>
      </c>
      <c r="F9775" s="1" t="s">
        <v>79285</v>
      </c>
      <c r="G9775" s="1" t="s">
        <v>79286</v>
      </c>
      <c r="H9775" s="1">
        <v>223.28608617023099</v>
      </c>
      <c r="I9775" s="1" t="s">
        <v>79287</v>
      </c>
      <c r="J9775" s="1" t="s">
        <v>102076</v>
      </c>
      <c r="K9775" s="1">
        <v>1</v>
      </c>
    </row>
    <row r="9776" spans="1:11" ht="15" x14ac:dyDescent="0.15">
      <c r="A9776" s="1" t="s">
        <v>97105</v>
      </c>
      <c r="B9776" s="1" t="s">
        <v>102077</v>
      </c>
      <c r="C9776" s="1">
        <v>1.3147200000000001</v>
      </c>
      <c r="D9776" s="1">
        <v>1.9908400000000001E-4</v>
      </c>
      <c r="E9776" s="2">
        <v>1.17834E-5</v>
      </c>
      <c r="F9776" s="1" t="s">
        <v>102078</v>
      </c>
      <c r="G9776" s="1" t="s">
        <v>76009</v>
      </c>
      <c r="H9776" s="1">
        <v>224.711205432036</v>
      </c>
      <c r="I9776" s="1" t="s">
        <v>102079</v>
      </c>
      <c r="J9776" s="1" t="s">
        <v>102080</v>
      </c>
      <c r="K9776" s="1">
        <v>1</v>
      </c>
    </row>
    <row r="9777" spans="1:11" ht="15" x14ac:dyDescent="0.15">
      <c r="A9777" s="1" t="s">
        <v>97105</v>
      </c>
      <c r="B9777" s="1" t="s">
        <v>102081</v>
      </c>
      <c r="C9777" s="1">
        <v>1.3129</v>
      </c>
      <c r="D9777" s="1">
        <v>1.9908400000000001E-4</v>
      </c>
      <c r="E9777" s="2">
        <v>1.19497E-5</v>
      </c>
      <c r="F9777" s="1" t="s">
        <v>79364</v>
      </c>
      <c r="G9777" s="1" t="s">
        <v>79365</v>
      </c>
      <c r="H9777" s="1">
        <v>201.62897065006101</v>
      </c>
      <c r="I9777" s="1" t="s">
        <v>102082</v>
      </c>
      <c r="J9777" s="1" t="s">
        <v>102083</v>
      </c>
      <c r="K9777" s="1">
        <v>1</v>
      </c>
    </row>
    <row r="9778" spans="1:11" ht="15" x14ac:dyDescent="0.15">
      <c r="A9778" s="1" t="s">
        <v>97105</v>
      </c>
      <c r="B9778" s="1" t="s">
        <v>102084</v>
      </c>
      <c r="C9778" s="1">
        <v>1.3108900000000001</v>
      </c>
      <c r="D9778" s="1">
        <v>1.9908400000000001E-4</v>
      </c>
      <c r="E9778" s="2">
        <v>1.2136999999999999E-5</v>
      </c>
      <c r="F9778" s="1" t="s">
        <v>80410</v>
      </c>
      <c r="G9778" s="1" t="s">
        <v>74666</v>
      </c>
      <c r="H9778" s="1">
        <v>239.15235481942901</v>
      </c>
      <c r="I9778" s="1" t="s">
        <v>102085</v>
      </c>
      <c r="J9778" s="1" t="s">
        <v>102086</v>
      </c>
      <c r="K9778" s="1">
        <v>1</v>
      </c>
    </row>
    <row r="9779" spans="1:11" ht="15" x14ac:dyDescent="0.15">
      <c r="A9779" s="1" t="s">
        <v>97105</v>
      </c>
      <c r="B9779" s="1" t="s">
        <v>102087</v>
      </c>
      <c r="C9779" s="1">
        <v>1.3100099999999999</v>
      </c>
      <c r="D9779" s="1">
        <v>1.9908400000000001E-4</v>
      </c>
      <c r="E9779" s="2">
        <v>1.22193E-5</v>
      </c>
      <c r="F9779" s="1" t="s">
        <v>80984</v>
      </c>
      <c r="G9779" s="1" t="s">
        <v>74321</v>
      </c>
      <c r="H9779" s="1">
        <v>198.92225841136701</v>
      </c>
      <c r="I9779" s="1" t="s">
        <v>80985</v>
      </c>
      <c r="J9779" s="1" t="s">
        <v>102088</v>
      </c>
      <c r="K9779" s="1">
        <v>1</v>
      </c>
    </row>
    <row r="9780" spans="1:11" ht="15" x14ac:dyDescent="0.15">
      <c r="A9780" s="1" t="s">
        <v>97105</v>
      </c>
      <c r="B9780" s="1" t="s">
        <v>102089</v>
      </c>
      <c r="C9780" s="1">
        <v>1.30606</v>
      </c>
      <c r="D9780" s="1">
        <v>1.9908400000000001E-4</v>
      </c>
      <c r="E9780" s="2">
        <v>1.2598E-5</v>
      </c>
      <c r="F9780" s="1" t="s">
        <v>102090</v>
      </c>
      <c r="G9780" s="1" t="s">
        <v>75883</v>
      </c>
      <c r="H9780" s="1">
        <v>171.76276555739099</v>
      </c>
      <c r="I9780" s="1" t="s">
        <v>102091</v>
      </c>
      <c r="J9780" s="1" t="s">
        <v>102092</v>
      </c>
      <c r="K9780" s="1">
        <v>1</v>
      </c>
    </row>
    <row r="9781" spans="1:11" ht="15" x14ac:dyDescent="0.15">
      <c r="A9781" s="1" t="s">
        <v>97105</v>
      </c>
      <c r="B9781" s="1" t="s">
        <v>102093</v>
      </c>
      <c r="C9781" s="1">
        <v>1.30589</v>
      </c>
      <c r="D9781" s="1">
        <v>1.9908400000000001E-4</v>
      </c>
      <c r="E9781" s="2">
        <v>1.2614E-5</v>
      </c>
      <c r="F9781" s="1" t="s">
        <v>79439</v>
      </c>
      <c r="G9781" s="1" t="s">
        <v>76468</v>
      </c>
      <c r="H9781" s="1">
        <v>202.27138364108001</v>
      </c>
      <c r="I9781" s="1" t="s">
        <v>102094</v>
      </c>
      <c r="J9781" s="1" t="s">
        <v>102095</v>
      </c>
      <c r="K9781" s="1">
        <v>1</v>
      </c>
    </row>
    <row r="9782" spans="1:11" ht="15" x14ac:dyDescent="0.15">
      <c r="A9782" s="1" t="s">
        <v>97105</v>
      </c>
      <c r="B9782" s="1" t="s">
        <v>102096</v>
      </c>
      <c r="C9782" s="1">
        <v>1.30444</v>
      </c>
      <c r="D9782" s="1">
        <v>1.9908400000000001E-4</v>
      </c>
      <c r="E9782" s="2">
        <v>1.27563E-5</v>
      </c>
      <c r="F9782" s="1" t="s">
        <v>80980</v>
      </c>
      <c r="G9782" s="1" t="s">
        <v>74226</v>
      </c>
      <c r="H9782" s="1">
        <v>163.08654258958899</v>
      </c>
      <c r="I9782" s="1" t="s">
        <v>80981</v>
      </c>
      <c r="J9782" s="1" t="s">
        <v>80982</v>
      </c>
      <c r="K9782" s="1">
        <v>1</v>
      </c>
    </row>
    <row r="9783" spans="1:11" ht="15" x14ac:dyDescent="0.15">
      <c r="A9783" s="1" t="s">
        <v>97105</v>
      </c>
      <c r="B9783" s="1" t="s">
        <v>102097</v>
      </c>
      <c r="C9783" s="1">
        <v>1.30244</v>
      </c>
      <c r="D9783" s="1">
        <v>1.9908400000000001E-4</v>
      </c>
      <c r="E9783" s="2">
        <v>1.29541E-5</v>
      </c>
      <c r="F9783" s="1" t="s">
        <v>84306</v>
      </c>
      <c r="G9783" s="1" t="s">
        <v>75201</v>
      </c>
      <c r="H9783" s="1">
        <v>184.46301373401701</v>
      </c>
      <c r="I9783" s="1" t="s">
        <v>2254</v>
      </c>
      <c r="J9783" s="1" t="s">
        <v>2255</v>
      </c>
      <c r="K9783" s="1">
        <v>1</v>
      </c>
    </row>
    <row r="9784" spans="1:11" ht="15" x14ac:dyDescent="0.15">
      <c r="A9784" s="1" t="s">
        <v>97105</v>
      </c>
      <c r="B9784" s="1" t="s">
        <v>102098</v>
      </c>
      <c r="C9784" s="1">
        <v>1.30128</v>
      </c>
      <c r="D9784" s="1">
        <v>1.9908400000000001E-4</v>
      </c>
      <c r="E9784" s="2">
        <v>1.3071000000000001E-5</v>
      </c>
      <c r="F9784" s="1" t="s">
        <v>86454</v>
      </c>
      <c r="G9784" s="1" t="s">
        <v>75497</v>
      </c>
      <c r="H9784" s="1">
        <v>210.13802258869401</v>
      </c>
      <c r="I9784" s="1" t="s">
        <v>102099</v>
      </c>
      <c r="J9784" s="1" t="s">
        <v>102100</v>
      </c>
      <c r="K9784" s="1">
        <v>1</v>
      </c>
    </row>
    <row r="9785" spans="1:11" ht="15" x14ac:dyDescent="0.15">
      <c r="A9785" s="1" t="s">
        <v>97105</v>
      </c>
      <c r="B9785" s="1" t="s">
        <v>102101</v>
      </c>
      <c r="C9785" s="1">
        <v>1.30091</v>
      </c>
      <c r="D9785" s="1">
        <v>1.9908400000000001E-4</v>
      </c>
      <c r="E9785" s="2">
        <v>1.31078E-5</v>
      </c>
      <c r="F9785" s="1" t="s">
        <v>83474</v>
      </c>
      <c r="G9785" s="1" t="s">
        <v>74059</v>
      </c>
      <c r="H9785" s="1">
        <v>202.918572425495</v>
      </c>
      <c r="I9785" s="1" t="s">
        <v>10689</v>
      </c>
      <c r="J9785" s="1" t="s">
        <v>102102</v>
      </c>
      <c r="K9785" s="1">
        <v>1</v>
      </c>
    </row>
    <row r="9786" spans="1:11" ht="15" x14ac:dyDescent="0.15">
      <c r="A9786" s="1" t="s">
        <v>97105</v>
      </c>
      <c r="B9786" s="1" t="s">
        <v>102103</v>
      </c>
      <c r="C9786" s="1">
        <v>1.2995000000000001</v>
      </c>
      <c r="D9786" s="1">
        <v>1.9908400000000001E-4</v>
      </c>
      <c r="E9786" s="2">
        <v>1.32513E-5</v>
      </c>
      <c r="F9786" s="1" t="s">
        <v>84429</v>
      </c>
      <c r="G9786" s="1" t="s">
        <v>84430</v>
      </c>
      <c r="H9786" s="1">
        <v>268.37226826605797</v>
      </c>
      <c r="I9786" s="1" t="s">
        <v>102104</v>
      </c>
      <c r="J9786" s="1" t="s">
        <v>102105</v>
      </c>
      <c r="K9786" s="1">
        <v>1</v>
      </c>
    </row>
    <row r="9787" spans="1:11" ht="15" x14ac:dyDescent="0.15">
      <c r="A9787" s="1" t="s">
        <v>97105</v>
      </c>
      <c r="B9787" s="1" t="s">
        <v>102106</v>
      </c>
      <c r="C9787" s="1">
        <v>1.29871</v>
      </c>
      <c r="D9787" s="1">
        <v>1.9908400000000001E-4</v>
      </c>
      <c r="E9787" s="2">
        <v>1.3332199999999999E-5</v>
      </c>
      <c r="F9787" s="1" t="s">
        <v>80853</v>
      </c>
      <c r="G9787" s="1" t="s">
        <v>77854</v>
      </c>
      <c r="H9787" s="1">
        <v>223.81263650481799</v>
      </c>
      <c r="I9787" s="1" t="s">
        <v>102107</v>
      </c>
      <c r="J9787" s="1" t="s">
        <v>102108</v>
      </c>
      <c r="K9787" s="1">
        <v>1</v>
      </c>
    </row>
    <row r="9788" spans="1:11" ht="15" x14ac:dyDescent="0.15">
      <c r="A9788" s="1" t="s">
        <v>97105</v>
      </c>
      <c r="B9788" s="1" t="s">
        <v>102109</v>
      </c>
      <c r="C9788" s="1">
        <v>1.29837</v>
      </c>
      <c r="D9788" s="1">
        <v>1.9908400000000001E-4</v>
      </c>
      <c r="E9788" s="2">
        <v>1.3366999999999999E-5</v>
      </c>
      <c r="F9788" s="1" t="s">
        <v>94352</v>
      </c>
      <c r="G9788" s="1" t="s">
        <v>93092</v>
      </c>
      <c r="H9788" s="1">
        <v>176.257525520885</v>
      </c>
      <c r="I9788" s="1" t="s">
        <v>10606</v>
      </c>
      <c r="J9788" s="1" t="s">
        <v>2164</v>
      </c>
      <c r="K9788" s="1">
        <v>1</v>
      </c>
    </row>
    <row r="9789" spans="1:11" ht="15" x14ac:dyDescent="0.15">
      <c r="A9789" s="1" t="s">
        <v>97105</v>
      </c>
      <c r="B9789" s="1" t="s">
        <v>102110</v>
      </c>
      <c r="C9789" s="1">
        <v>1.2974300000000001</v>
      </c>
      <c r="D9789" s="1">
        <v>1.9908400000000001E-4</v>
      </c>
      <c r="E9789" s="2">
        <v>1.3464300000000001E-5</v>
      </c>
      <c r="F9789" s="1" t="s">
        <v>84752</v>
      </c>
      <c r="G9789" s="1" t="s">
        <v>75914</v>
      </c>
      <c r="H9789" s="1">
        <v>180.88039286307099</v>
      </c>
      <c r="I9789" s="1" t="s">
        <v>3068</v>
      </c>
      <c r="J9789" s="1" t="s">
        <v>2275</v>
      </c>
      <c r="K9789" s="1">
        <v>1</v>
      </c>
    </row>
    <row r="9790" spans="1:11" ht="15" x14ac:dyDescent="0.15">
      <c r="A9790" s="1" t="s">
        <v>97105</v>
      </c>
      <c r="B9790" s="1" t="s">
        <v>102111</v>
      </c>
      <c r="C9790" s="1">
        <v>1.2968900000000001</v>
      </c>
      <c r="D9790" s="1">
        <v>1.9908400000000001E-4</v>
      </c>
      <c r="E9790" s="2">
        <v>1.3520700000000001E-5</v>
      </c>
      <c r="F9790" s="1" t="s">
        <v>82919</v>
      </c>
      <c r="G9790" s="1" t="s">
        <v>77892</v>
      </c>
      <c r="H9790" s="1">
        <v>180.27268394426</v>
      </c>
      <c r="I9790" s="1" t="s">
        <v>102112</v>
      </c>
      <c r="J9790" s="1" t="s">
        <v>102113</v>
      </c>
      <c r="K9790" s="1">
        <v>1</v>
      </c>
    </row>
    <row r="9791" spans="1:11" ht="15" x14ac:dyDescent="0.15">
      <c r="A9791" s="1" t="s">
        <v>97105</v>
      </c>
      <c r="B9791" s="1" t="s">
        <v>102114</v>
      </c>
      <c r="C9791" s="1">
        <v>1.2967299999999999</v>
      </c>
      <c r="D9791" s="1">
        <v>1.9908400000000001E-4</v>
      </c>
      <c r="E9791" s="2">
        <v>1.3537600000000001E-5</v>
      </c>
      <c r="F9791" s="1" t="s">
        <v>95428</v>
      </c>
      <c r="G9791" s="1" t="s">
        <v>95429</v>
      </c>
      <c r="H9791" s="1">
        <v>138.60741048649999</v>
      </c>
      <c r="I9791" s="1" t="s">
        <v>3068</v>
      </c>
      <c r="J9791" s="1" t="s">
        <v>2275</v>
      </c>
      <c r="K9791" s="1">
        <v>1</v>
      </c>
    </row>
    <row r="9792" spans="1:11" ht="15" x14ac:dyDescent="0.15">
      <c r="A9792" s="1" t="s">
        <v>97105</v>
      </c>
      <c r="B9792" s="1" t="s">
        <v>102115</v>
      </c>
      <c r="C9792" s="1">
        <v>1.2960199999999999</v>
      </c>
      <c r="D9792" s="1">
        <v>1.9908400000000001E-4</v>
      </c>
      <c r="E9792" s="2">
        <v>1.36115E-5</v>
      </c>
      <c r="F9792" s="1" t="s">
        <v>83502</v>
      </c>
      <c r="G9792" s="1" t="s">
        <v>79769</v>
      </c>
      <c r="H9792" s="1">
        <v>174.319116504427</v>
      </c>
      <c r="I9792" s="1" t="s">
        <v>102116</v>
      </c>
      <c r="J9792" s="1" t="s">
        <v>102117</v>
      </c>
      <c r="K9792" s="1">
        <v>1</v>
      </c>
    </row>
    <row r="9793" spans="1:11" ht="15" x14ac:dyDescent="0.15">
      <c r="A9793" s="1" t="s">
        <v>97105</v>
      </c>
      <c r="B9793" s="1" t="s">
        <v>102118</v>
      </c>
      <c r="C9793" s="1">
        <v>1.2956099999999999</v>
      </c>
      <c r="D9793" s="1">
        <v>1.9908400000000001E-4</v>
      </c>
      <c r="E9793" s="2">
        <v>1.36556E-5</v>
      </c>
      <c r="F9793" s="1" t="s">
        <v>92813</v>
      </c>
      <c r="G9793" s="1" t="s">
        <v>79708</v>
      </c>
      <c r="H9793" s="1">
        <v>225.42944412138701</v>
      </c>
      <c r="I9793" s="1" t="s">
        <v>102119</v>
      </c>
      <c r="J9793" s="1" t="s">
        <v>102120</v>
      </c>
      <c r="K9793" s="1">
        <v>1</v>
      </c>
    </row>
    <row r="9794" spans="1:11" ht="15" x14ac:dyDescent="0.15">
      <c r="A9794" s="1" t="s">
        <v>97105</v>
      </c>
      <c r="B9794" s="1" t="s">
        <v>102121</v>
      </c>
      <c r="C9794" s="1">
        <v>1.29494</v>
      </c>
      <c r="D9794" s="1">
        <v>1.9908400000000001E-4</v>
      </c>
      <c r="E9794" s="2">
        <v>1.37256E-5</v>
      </c>
      <c r="F9794" s="1" t="s">
        <v>85361</v>
      </c>
      <c r="G9794" s="1" t="s">
        <v>74511</v>
      </c>
      <c r="H9794" s="1">
        <v>189.647131592824</v>
      </c>
      <c r="I9794" s="1" t="s">
        <v>3845</v>
      </c>
      <c r="J9794" s="1" t="s">
        <v>102122</v>
      </c>
      <c r="K9794" s="1">
        <v>1</v>
      </c>
    </row>
    <row r="9795" spans="1:11" ht="15" x14ac:dyDescent="0.15">
      <c r="A9795" s="1" t="s">
        <v>97105</v>
      </c>
      <c r="B9795" s="1" t="s">
        <v>102123</v>
      </c>
      <c r="C9795" s="1">
        <v>1.2946500000000001</v>
      </c>
      <c r="D9795" s="1">
        <v>1.9908400000000001E-4</v>
      </c>
      <c r="E9795" s="2">
        <v>1.37567E-5</v>
      </c>
      <c r="F9795" s="1" t="s">
        <v>77656</v>
      </c>
      <c r="G9795" s="1" t="s">
        <v>75611</v>
      </c>
      <c r="H9795" s="1">
        <v>209.772776996234</v>
      </c>
      <c r="I9795" s="1" t="s">
        <v>77657</v>
      </c>
      <c r="J9795" s="1" t="s">
        <v>102124</v>
      </c>
      <c r="K9795" s="1">
        <v>1</v>
      </c>
    </row>
    <row r="9796" spans="1:11" ht="15" x14ac:dyDescent="0.15">
      <c r="A9796" s="1" t="s">
        <v>97105</v>
      </c>
      <c r="B9796" s="1" t="s">
        <v>102125</v>
      </c>
      <c r="C9796" s="1">
        <v>1.2940700000000001</v>
      </c>
      <c r="D9796" s="1">
        <v>1.9908400000000001E-4</v>
      </c>
      <c r="E9796" s="2">
        <v>1.38179E-5</v>
      </c>
      <c r="F9796" s="1" t="s">
        <v>82656</v>
      </c>
      <c r="G9796" s="1" t="s">
        <v>75233</v>
      </c>
      <c r="H9796" s="1">
        <v>250.464661181276</v>
      </c>
      <c r="I9796" s="1" t="s">
        <v>102126</v>
      </c>
      <c r="J9796" s="1" t="s">
        <v>102127</v>
      </c>
      <c r="K9796" s="1">
        <v>1</v>
      </c>
    </row>
    <row r="9797" spans="1:11" ht="15" x14ac:dyDescent="0.15">
      <c r="A9797" s="1" t="s">
        <v>97105</v>
      </c>
      <c r="B9797" s="1" t="s">
        <v>102128</v>
      </c>
      <c r="C9797" s="1">
        <v>1.29375</v>
      </c>
      <c r="D9797" s="1">
        <v>1.9908400000000001E-4</v>
      </c>
      <c r="E9797" s="2">
        <v>1.3852800000000001E-5</v>
      </c>
      <c r="F9797" s="1" t="s">
        <v>95599</v>
      </c>
      <c r="G9797" s="1" t="s">
        <v>74610</v>
      </c>
      <c r="H9797" s="1">
        <v>195.85704322584101</v>
      </c>
      <c r="I9797" s="1" t="s">
        <v>86514</v>
      </c>
      <c r="J9797" s="1" t="s">
        <v>102129</v>
      </c>
      <c r="K9797" s="1">
        <v>1</v>
      </c>
    </row>
    <row r="9798" spans="1:11" ht="15" x14ac:dyDescent="0.15">
      <c r="A9798" s="1" t="s">
        <v>97105</v>
      </c>
      <c r="B9798" s="1" t="s">
        <v>102130</v>
      </c>
      <c r="C9798" s="1">
        <v>1.2922499999999999</v>
      </c>
      <c r="D9798" s="1">
        <v>1.9908400000000001E-4</v>
      </c>
      <c r="E9798" s="2">
        <v>1.4013500000000001E-5</v>
      </c>
      <c r="F9798" s="1" t="s">
        <v>81840</v>
      </c>
      <c r="G9798" s="1" t="s">
        <v>76216</v>
      </c>
      <c r="H9798" s="1">
        <v>211.21897789275999</v>
      </c>
      <c r="I9798" s="1" t="s">
        <v>102131</v>
      </c>
      <c r="J9798" s="1" t="s">
        <v>102132</v>
      </c>
      <c r="K9798" s="1">
        <v>1</v>
      </c>
    </row>
    <row r="9799" spans="1:11" ht="15" x14ac:dyDescent="0.15">
      <c r="A9799" s="1" t="s">
        <v>97105</v>
      </c>
      <c r="B9799" s="1" t="s">
        <v>102133</v>
      </c>
      <c r="C9799" s="1">
        <v>1.2921499999999999</v>
      </c>
      <c r="D9799" s="1">
        <v>1.9908400000000001E-4</v>
      </c>
      <c r="E9799" s="2">
        <v>1.40248E-5</v>
      </c>
      <c r="F9799" s="1" t="s">
        <v>82563</v>
      </c>
      <c r="G9799" s="1" t="s">
        <v>74364</v>
      </c>
      <c r="H9799" s="1">
        <v>170.23603805495699</v>
      </c>
      <c r="I9799" s="1" t="s">
        <v>102134</v>
      </c>
      <c r="J9799" s="1" t="s">
        <v>102135</v>
      </c>
      <c r="K9799" s="1">
        <v>1</v>
      </c>
    </row>
    <row r="9800" spans="1:11" ht="15" x14ac:dyDescent="0.15">
      <c r="A9800" s="1" t="s">
        <v>97105</v>
      </c>
      <c r="B9800" s="1" t="s">
        <v>102136</v>
      </c>
      <c r="C9800" s="1">
        <v>1.29183</v>
      </c>
      <c r="D9800" s="1">
        <v>1.9908400000000001E-4</v>
      </c>
      <c r="E9800" s="2">
        <v>1.4059199999999999E-5</v>
      </c>
      <c r="F9800" s="1" t="s">
        <v>102137</v>
      </c>
      <c r="G9800" s="1" t="s">
        <v>74042</v>
      </c>
      <c r="H9800" s="1">
        <v>216.36475065381299</v>
      </c>
      <c r="I9800" s="1" t="s">
        <v>102138</v>
      </c>
      <c r="J9800" s="1" t="s">
        <v>102139</v>
      </c>
      <c r="K9800" s="1">
        <v>1</v>
      </c>
    </row>
    <row r="9801" spans="1:11" ht="15" x14ac:dyDescent="0.15">
      <c r="A9801" s="1" t="s">
        <v>97105</v>
      </c>
      <c r="B9801" s="1" t="s">
        <v>102140</v>
      </c>
      <c r="C9801" s="1">
        <v>1.29158</v>
      </c>
      <c r="D9801" s="1">
        <v>1.9908400000000001E-4</v>
      </c>
      <c r="E9801" s="2">
        <v>1.40858E-5</v>
      </c>
      <c r="F9801" s="1" t="s">
        <v>83661</v>
      </c>
      <c r="G9801" s="1" t="s">
        <v>80953</v>
      </c>
      <c r="H9801" s="1">
        <v>200.71587405543801</v>
      </c>
      <c r="I9801" s="1" t="s">
        <v>102141</v>
      </c>
      <c r="J9801" s="1" t="s">
        <v>102142</v>
      </c>
      <c r="K9801" s="1">
        <v>1</v>
      </c>
    </row>
    <row r="9802" spans="1:11" ht="15" x14ac:dyDescent="0.15">
      <c r="A9802" s="1" t="s">
        <v>97105</v>
      </c>
      <c r="B9802" s="1" t="s">
        <v>102143</v>
      </c>
      <c r="C9802" s="1">
        <v>1.29077</v>
      </c>
      <c r="D9802" s="1">
        <v>1.9908400000000001E-4</v>
      </c>
      <c r="E9802" s="2">
        <v>1.4174399999999999E-5</v>
      </c>
      <c r="F9802" s="1" t="s">
        <v>83470</v>
      </c>
      <c r="G9802" s="1" t="s">
        <v>83471</v>
      </c>
      <c r="H9802" s="1">
        <v>166.860439726191</v>
      </c>
      <c r="I9802" s="1" t="s">
        <v>16460</v>
      </c>
      <c r="J9802" s="1" t="s">
        <v>102144</v>
      </c>
      <c r="K9802" s="1">
        <v>1</v>
      </c>
    </row>
    <row r="9803" spans="1:11" ht="15" x14ac:dyDescent="0.15">
      <c r="A9803" s="1" t="s">
        <v>97105</v>
      </c>
      <c r="B9803" s="1" t="s">
        <v>102145</v>
      </c>
      <c r="C9803" s="1">
        <v>1.2906599999999999</v>
      </c>
      <c r="D9803" s="1">
        <v>1.9908400000000001E-4</v>
      </c>
      <c r="E9803" s="2">
        <v>1.41865E-5</v>
      </c>
      <c r="F9803" s="1" t="s">
        <v>102146</v>
      </c>
      <c r="G9803" s="1" t="s">
        <v>75804</v>
      </c>
      <c r="H9803" s="1">
        <v>130.32301707132299</v>
      </c>
      <c r="I9803" s="1" t="s">
        <v>102147</v>
      </c>
      <c r="J9803" s="1" t="s">
        <v>102148</v>
      </c>
      <c r="K9803" s="1">
        <v>1</v>
      </c>
    </row>
    <row r="9804" spans="1:11" ht="15" x14ac:dyDescent="0.15">
      <c r="A9804" s="1" t="s">
        <v>97105</v>
      </c>
      <c r="B9804" s="1" t="s">
        <v>102149</v>
      </c>
      <c r="C9804" s="1">
        <v>1.29053</v>
      </c>
      <c r="D9804" s="1">
        <v>1.9908400000000001E-4</v>
      </c>
      <c r="E9804" s="2">
        <v>1.42011E-5</v>
      </c>
      <c r="F9804" s="1" t="s">
        <v>84482</v>
      </c>
      <c r="G9804" s="1" t="s">
        <v>80605</v>
      </c>
      <c r="H9804" s="1">
        <v>236.32941132946701</v>
      </c>
      <c r="I9804" s="1" t="s">
        <v>102150</v>
      </c>
      <c r="J9804" s="1" t="s">
        <v>102151</v>
      </c>
      <c r="K9804" s="1">
        <v>1</v>
      </c>
    </row>
    <row r="9805" spans="1:11" ht="15" x14ac:dyDescent="0.15">
      <c r="A9805" s="1" t="s">
        <v>97105</v>
      </c>
      <c r="B9805" s="1" t="s">
        <v>102152</v>
      </c>
      <c r="C9805" s="1">
        <v>1.2894699999999999</v>
      </c>
      <c r="D9805" s="1">
        <v>1.9908400000000001E-4</v>
      </c>
      <c r="E9805" s="2">
        <v>1.4317200000000001E-5</v>
      </c>
      <c r="F9805" s="1" t="s">
        <v>94427</v>
      </c>
      <c r="G9805" s="1" t="s">
        <v>77804</v>
      </c>
      <c r="H9805" s="1">
        <v>168.89330286104399</v>
      </c>
      <c r="I9805" s="1" t="s">
        <v>102153</v>
      </c>
      <c r="J9805" s="1" t="s">
        <v>102154</v>
      </c>
      <c r="K9805" s="1">
        <v>1</v>
      </c>
    </row>
    <row r="9806" spans="1:11" ht="15" x14ac:dyDescent="0.15">
      <c r="A9806" s="1" t="s">
        <v>97105</v>
      </c>
      <c r="B9806" s="1" t="s">
        <v>102155</v>
      </c>
      <c r="C9806" s="1">
        <v>1.28749</v>
      </c>
      <c r="D9806" s="1">
        <v>1.9908400000000001E-4</v>
      </c>
      <c r="E9806" s="2">
        <v>1.4538E-5</v>
      </c>
      <c r="F9806" s="1" t="s">
        <v>81526</v>
      </c>
      <c r="G9806" s="1" t="s">
        <v>80183</v>
      </c>
      <c r="H9806" s="1">
        <v>239.771972100033</v>
      </c>
      <c r="I9806" s="1" t="s">
        <v>102156</v>
      </c>
      <c r="J9806" s="1" t="s">
        <v>102157</v>
      </c>
      <c r="K9806" s="1">
        <v>1</v>
      </c>
    </row>
    <row r="9807" spans="1:11" ht="15" x14ac:dyDescent="0.15">
      <c r="A9807" s="1" t="s">
        <v>97105</v>
      </c>
      <c r="B9807" s="1" t="s">
        <v>102158</v>
      </c>
      <c r="C9807" s="1">
        <v>1.2873399999999999</v>
      </c>
      <c r="D9807" s="1">
        <v>1.9908400000000001E-4</v>
      </c>
      <c r="E9807" s="2">
        <v>1.45548E-5</v>
      </c>
      <c r="F9807" s="1" t="s">
        <v>82309</v>
      </c>
      <c r="G9807" s="1" t="s">
        <v>82310</v>
      </c>
      <c r="H9807" s="1">
        <v>245.15496458659501</v>
      </c>
      <c r="I9807" s="1" t="s">
        <v>102159</v>
      </c>
      <c r="J9807" s="1" t="s">
        <v>102160</v>
      </c>
      <c r="K9807" s="1">
        <v>1</v>
      </c>
    </row>
    <row r="9808" spans="1:11" ht="15" x14ac:dyDescent="0.15">
      <c r="A9808" s="1" t="s">
        <v>97105</v>
      </c>
      <c r="B9808" s="1" t="s">
        <v>102161</v>
      </c>
      <c r="C9808" s="1">
        <v>1.2869600000000001</v>
      </c>
      <c r="D9808" s="1">
        <v>1.9908400000000001E-4</v>
      </c>
      <c r="E9808" s="2">
        <v>1.45974E-5</v>
      </c>
      <c r="F9808" s="1" t="s">
        <v>81108</v>
      </c>
      <c r="G9808" s="1" t="s">
        <v>78579</v>
      </c>
      <c r="H9808" s="1">
        <v>244.965259165568</v>
      </c>
      <c r="I9808" s="1" t="s">
        <v>102162</v>
      </c>
      <c r="J9808" s="1" t="s">
        <v>102163</v>
      </c>
      <c r="K9808" s="1">
        <v>1</v>
      </c>
    </row>
    <row r="9809" spans="1:11" ht="15" x14ac:dyDescent="0.15">
      <c r="A9809" s="1" t="s">
        <v>97105</v>
      </c>
      <c r="B9809" s="1" t="s">
        <v>102164</v>
      </c>
      <c r="C9809" s="1">
        <v>1.28647</v>
      </c>
      <c r="D9809" s="1">
        <v>1.9908400000000001E-4</v>
      </c>
      <c r="E9809" s="2">
        <v>1.46521E-5</v>
      </c>
      <c r="F9809" s="1" t="s">
        <v>82212</v>
      </c>
      <c r="G9809" s="1" t="s">
        <v>1548</v>
      </c>
      <c r="H9809" s="1">
        <v>180.59465331217601</v>
      </c>
      <c r="I9809" s="1" t="s">
        <v>3862</v>
      </c>
      <c r="J9809" s="1" t="s">
        <v>102165</v>
      </c>
      <c r="K9809" s="1">
        <v>1</v>
      </c>
    </row>
    <row r="9810" spans="1:11" ht="15" x14ac:dyDescent="0.15">
      <c r="A9810" s="1" t="s">
        <v>97105</v>
      </c>
      <c r="B9810" s="1" t="s">
        <v>102166</v>
      </c>
      <c r="C9810" s="1">
        <v>1.28643</v>
      </c>
      <c r="D9810" s="1">
        <v>1.9908400000000001E-4</v>
      </c>
      <c r="E9810" s="2">
        <v>1.46576E-5</v>
      </c>
      <c r="F9810" s="1" t="s">
        <v>80857</v>
      </c>
      <c r="G9810" s="1" t="s">
        <v>76301</v>
      </c>
      <c r="H9810" s="1">
        <v>254.010606019303</v>
      </c>
      <c r="I9810" s="1" t="s">
        <v>102167</v>
      </c>
      <c r="J9810" s="1" t="s">
        <v>102168</v>
      </c>
      <c r="K9810" s="1">
        <v>1</v>
      </c>
    </row>
    <row r="9811" spans="1:11" ht="15" x14ac:dyDescent="0.15">
      <c r="A9811" s="1" t="s">
        <v>97105</v>
      </c>
      <c r="B9811" s="1" t="s">
        <v>102169</v>
      </c>
      <c r="C9811" s="1">
        <v>1.2857799999999999</v>
      </c>
      <c r="D9811" s="1">
        <v>1.9908400000000001E-4</v>
      </c>
      <c r="E9811" s="2">
        <v>1.47304E-5</v>
      </c>
      <c r="F9811" s="1" t="s">
        <v>81361</v>
      </c>
      <c r="G9811" s="1" t="s">
        <v>76116</v>
      </c>
      <c r="H9811" s="1">
        <v>220.43794268388999</v>
      </c>
      <c r="I9811" s="1" t="s">
        <v>102170</v>
      </c>
      <c r="J9811" s="1" t="s">
        <v>102171</v>
      </c>
      <c r="K9811" s="1">
        <v>1</v>
      </c>
    </row>
    <row r="9812" spans="1:11" ht="15" x14ac:dyDescent="0.15">
      <c r="A9812" s="1" t="s">
        <v>97105</v>
      </c>
      <c r="B9812" s="1" t="s">
        <v>102172</v>
      </c>
      <c r="C9812" s="1">
        <v>1.28542</v>
      </c>
      <c r="D9812" s="1">
        <v>1.9908400000000001E-4</v>
      </c>
      <c r="E9812" s="2">
        <v>1.47718E-5</v>
      </c>
      <c r="F9812" s="1" t="s">
        <v>93095</v>
      </c>
      <c r="G9812" s="1" t="s">
        <v>74776</v>
      </c>
      <c r="H9812" s="1">
        <v>211.81188456911201</v>
      </c>
      <c r="I9812" s="1" t="s">
        <v>93096</v>
      </c>
      <c r="J9812" s="1" t="s">
        <v>102173</v>
      </c>
      <c r="K9812" s="1">
        <v>1</v>
      </c>
    </row>
    <row r="9813" spans="1:11" ht="15" x14ac:dyDescent="0.15">
      <c r="A9813" s="1" t="s">
        <v>97105</v>
      </c>
      <c r="B9813" s="1" t="s">
        <v>102174</v>
      </c>
      <c r="C9813" s="1">
        <v>1.2853000000000001</v>
      </c>
      <c r="D9813" s="1">
        <v>1.9908400000000001E-4</v>
      </c>
      <c r="E9813" s="2">
        <v>1.4785300000000001E-5</v>
      </c>
      <c r="F9813" s="1" t="s">
        <v>79730</v>
      </c>
      <c r="G9813" s="1" t="s">
        <v>79731</v>
      </c>
      <c r="H9813" s="1">
        <v>211.528783106513</v>
      </c>
      <c r="I9813" s="1" t="s">
        <v>102175</v>
      </c>
      <c r="J9813" s="1" t="s">
        <v>102176</v>
      </c>
      <c r="K9813" s="1">
        <v>1</v>
      </c>
    </row>
    <row r="9814" spans="1:11" ht="15" x14ac:dyDescent="0.15">
      <c r="A9814" s="1" t="s">
        <v>97105</v>
      </c>
      <c r="B9814" s="1" t="s">
        <v>102177</v>
      </c>
      <c r="C9814" s="1">
        <v>1.2837700000000001</v>
      </c>
      <c r="D9814" s="1">
        <v>1.9908400000000001E-4</v>
      </c>
      <c r="E9814" s="2">
        <v>1.4960800000000001E-5</v>
      </c>
      <c r="F9814" s="1" t="s">
        <v>82888</v>
      </c>
      <c r="G9814" s="1" t="s">
        <v>81896</v>
      </c>
      <c r="H9814" s="1">
        <v>185.501322245127</v>
      </c>
      <c r="I9814" s="1" t="s">
        <v>3720</v>
      </c>
      <c r="J9814" s="1" t="s">
        <v>2607</v>
      </c>
      <c r="K9814" s="1">
        <v>1</v>
      </c>
    </row>
    <row r="9815" spans="1:11" ht="15" x14ac:dyDescent="0.15">
      <c r="A9815" s="1" t="s">
        <v>97105</v>
      </c>
      <c r="B9815" s="1" t="s">
        <v>102178</v>
      </c>
      <c r="C9815" s="1">
        <v>1.2820400000000001</v>
      </c>
      <c r="D9815" s="1">
        <v>1.9908400000000001E-4</v>
      </c>
      <c r="E9815" s="2">
        <v>1.51619E-5</v>
      </c>
      <c r="F9815" s="1" t="s">
        <v>76536</v>
      </c>
      <c r="G9815" s="1" t="s">
        <v>74176</v>
      </c>
      <c r="H9815" s="1">
        <v>212.36242957076101</v>
      </c>
      <c r="I9815" s="1" t="s">
        <v>16501</v>
      </c>
      <c r="J9815" s="1" t="s">
        <v>102179</v>
      </c>
      <c r="K9815" s="1">
        <v>1</v>
      </c>
    </row>
    <row r="9816" spans="1:11" ht="15" x14ac:dyDescent="0.15">
      <c r="A9816" s="1" t="s">
        <v>97105</v>
      </c>
      <c r="B9816" s="1" t="s">
        <v>102180</v>
      </c>
      <c r="C9816" s="1">
        <v>1.27928</v>
      </c>
      <c r="D9816" s="1">
        <v>1.9908400000000001E-4</v>
      </c>
      <c r="E9816" s="2">
        <v>1.54887E-5</v>
      </c>
      <c r="F9816" s="1" t="s">
        <v>80323</v>
      </c>
      <c r="G9816" s="1" t="s">
        <v>80324</v>
      </c>
      <c r="H9816" s="1">
        <v>213.86919771518001</v>
      </c>
      <c r="I9816" s="1" t="s">
        <v>102181</v>
      </c>
      <c r="J9816" s="1" t="s">
        <v>102182</v>
      </c>
      <c r="K9816" s="1">
        <v>1</v>
      </c>
    </row>
    <row r="9817" spans="1:11" ht="15" x14ac:dyDescent="0.15">
      <c r="A9817" s="1" t="s">
        <v>97105</v>
      </c>
      <c r="B9817" s="1" t="s">
        <v>102183</v>
      </c>
      <c r="C9817" s="1">
        <v>1.2788900000000001</v>
      </c>
      <c r="D9817" s="1">
        <v>1.9908400000000001E-4</v>
      </c>
      <c r="E9817" s="2">
        <v>1.55354E-5</v>
      </c>
      <c r="F9817" s="1" t="s">
        <v>81641</v>
      </c>
      <c r="G9817" s="1" t="s">
        <v>75845</v>
      </c>
      <c r="H9817" s="1">
        <v>200.86733924401699</v>
      </c>
      <c r="I9817" s="1" t="s">
        <v>81642</v>
      </c>
      <c r="J9817" s="1" t="s">
        <v>3100</v>
      </c>
      <c r="K9817" s="1">
        <v>1</v>
      </c>
    </row>
    <row r="9818" spans="1:11" ht="15" x14ac:dyDescent="0.15">
      <c r="A9818" s="1" t="s">
        <v>97105</v>
      </c>
      <c r="B9818" s="1" t="s">
        <v>102184</v>
      </c>
      <c r="C9818" s="1">
        <v>1.27817</v>
      </c>
      <c r="D9818" s="1">
        <v>1.9908400000000001E-4</v>
      </c>
      <c r="E9818" s="2">
        <v>1.56219E-5</v>
      </c>
      <c r="F9818" s="1" t="s">
        <v>82009</v>
      </c>
      <c r="G9818" s="1" t="s">
        <v>74047</v>
      </c>
      <c r="H9818" s="1">
        <v>255.881738899835</v>
      </c>
      <c r="I9818" s="1" t="s">
        <v>82010</v>
      </c>
      <c r="J9818" s="1" t="s">
        <v>102185</v>
      </c>
      <c r="K9818" s="1">
        <v>1</v>
      </c>
    </row>
    <row r="9819" spans="1:11" ht="15" x14ac:dyDescent="0.15">
      <c r="A9819" s="1" t="s">
        <v>97105</v>
      </c>
      <c r="B9819" s="1" t="s">
        <v>102186</v>
      </c>
      <c r="C9819" s="1">
        <v>1.2768200000000001</v>
      </c>
      <c r="D9819" s="1">
        <v>1.9908400000000001E-4</v>
      </c>
      <c r="E9819" s="2">
        <v>1.5784700000000002E-5</v>
      </c>
      <c r="F9819" s="1" t="s">
        <v>86952</v>
      </c>
      <c r="G9819" s="1" t="s">
        <v>81824</v>
      </c>
      <c r="H9819" s="1">
        <v>178.47127168613099</v>
      </c>
      <c r="I9819" s="1" t="s">
        <v>2592</v>
      </c>
      <c r="J9819" s="1" t="s">
        <v>2231</v>
      </c>
      <c r="K9819" s="1">
        <v>1</v>
      </c>
    </row>
    <row r="9820" spans="1:11" ht="15" x14ac:dyDescent="0.15">
      <c r="A9820" s="1" t="s">
        <v>97105</v>
      </c>
      <c r="B9820" s="1" t="s">
        <v>102187</v>
      </c>
      <c r="C9820" s="1">
        <v>1.27504</v>
      </c>
      <c r="D9820" s="1">
        <v>1.9908400000000001E-4</v>
      </c>
      <c r="E9820" s="2">
        <v>1.6003700000000001E-5</v>
      </c>
      <c r="F9820" s="1" t="s">
        <v>78955</v>
      </c>
      <c r="G9820" s="1" t="s">
        <v>74176</v>
      </c>
      <c r="H9820" s="1">
        <v>184.31312455299201</v>
      </c>
      <c r="I9820" s="1" t="s">
        <v>78956</v>
      </c>
      <c r="J9820" s="1" t="s">
        <v>102188</v>
      </c>
      <c r="K9820" s="1">
        <v>1</v>
      </c>
    </row>
    <row r="9821" spans="1:11" ht="15" x14ac:dyDescent="0.15">
      <c r="A9821" s="1" t="s">
        <v>97105</v>
      </c>
      <c r="B9821" s="1" t="s">
        <v>102189</v>
      </c>
      <c r="C9821" s="1">
        <v>1.2740499999999999</v>
      </c>
      <c r="D9821" s="1">
        <v>1.9908400000000001E-4</v>
      </c>
      <c r="E9821" s="2">
        <v>1.6125800000000001E-5</v>
      </c>
      <c r="F9821" s="1" t="s">
        <v>86474</v>
      </c>
      <c r="G9821" s="1" t="s">
        <v>77423</v>
      </c>
      <c r="H9821" s="1">
        <v>229.72280036094099</v>
      </c>
      <c r="I9821" s="1" t="s">
        <v>5511</v>
      </c>
      <c r="J9821" s="1" t="s">
        <v>2231</v>
      </c>
      <c r="K9821" s="1">
        <v>1</v>
      </c>
    </row>
    <row r="9822" spans="1:11" ht="15" x14ac:dyDescent="0.15">
      <c r="A9822" s="1" t="s">
        <v>97105</v>
      </c>
      <c r="B9822" s="1" t="s">
        <v>102190</v>
      </c>
      <c r="C9822" s="1">
        <v>1.2704299999999999</v>
      </c>
      <c r="D9822" s="1">
        <v>1.9908400000000001E-4</v>
      </c>
      <c r="E9822" s="2">
        <v>1.6582399999999999E-5</v>
      </c>
      <c r="F9822" s="1" t="s">
        <v>79765</v>
      </c>
      <c r="G9822" s="1" t="s">
        <v>79766</v>
      </c>
      <c r="H9822" s="1">
        <v>204.71831420236799</v>
      </c>
      <c r="I9822" s="1" t="s">
        <v>8658</v>
      </c>
      <c r="J9822" s="1" t="s">
        <v>2164</v>
      </c>
      <c r="K9822" s="1">
        <v>1</v>
      </c>
    </row>
    <row r="9823" spans="1:11" ht="15" x14ac:dyDescent="0.15">
      <c r="A9823" s="1" t="s">
        <v>97105</v>
      </c>
      <c r="B9823" s="1" t="s">
        <v>102191</v>
      </c>
      <c r="C9823" s="1">
        <v>1.2702599999999999</v>
      </c>
      <c r="D9823" s="1">
        <v>1.9908400000000001E-4</v>
      </c>
      <c r="E9823" s="2">
        <v>1.66043E-5</v>
      </c>
      <c r="F9823" s="1" t="s">
        <v>85415</v>
      </c>
      <c r="G9823" s="1" t="s">
        <v>83249</v>
      </c>
      <c r="H9823" s="1">
        <v>152.89600083620101</v>
      </c>
      <c r="I9823" s="1" t="s">
        <v>102192</v>
      </c>
      <c r="J9823" s="1" t="s">
        <v>102193</v>
      </c>
      <c r="K9823" s="1">
        <v>1</v>
      </c>
    </row>
    <row r="9824" spans="1:11" ht="15" x14ac:dyDescent="0.15">
      <c r="A9824" s="1" t="s">
        <v>97105</v>
      </c>
      <c r="B9824" s="1" t="s">
        <v>102194</v>
      </c>
      <c r="C9824" s="1">
        <v>1.26725</v>
      </c>
      <c r="D9824" s="1">
        <v>1.9908400000000001E-4</v>
      </c>
      <c r="E9824" s="2">
        <v>1.6994799999999999E-5</v>
      </c>
      <c r="F9824" s="1" t="s">
        <v>84986</v>
      </c>
      <c r="G9824" s="1" t="s">
        <v>74427</v>
      </c>
      <c r="H9824" s="1">
        <v>181.13286765568199</v>
      </c>
      <c r="I9824" s="1" t="s">
        <v>8986</v>
      </c>
      <c r="J9824" s="1" t="s">
        <v>2543</v>
      </c>
      <c r="K9824" s="1">
        <v>1</v>
      </c>
    </row>
    <row r="9825" spans="1:11" ht="15" x14ac:dyDescent="0.15">
      <c r="A9825" s="1" t="s">
        <v>97105</v>
      </c>
      <c r="B9825" s="1" t="s">
        <v>102195</v>
      </c>
      <c r="C9825" s="1">
        <v>1.2672300000000001</v>
      </c>
      <c r="D9825" s="1">
        <v>1.9908400000000001E-4</v>
      </c>
      <c r="E9825" s="2">
        <v>1.6996599999999999E-5</v>
      </c>
      <c r="F9825" s="1" t="s">
        <v>81406</v>
      </c>
      <c r="G9825" s="1" t="s">
        <v>74059</v>
      </c>
      <c r="H9825" s="1">
        <v>233.339165245728</v>
      </c>
      <c r="I9825" s="1" t="s">
        <v>81407</v>
      </c>
      <c r="J9825" s="1" t="s">
        <v>2283</v>
      </c>
      <c r="K9825" s="1">
        <v>1</v>
      </c>
    </row>
    <row r="9826" spans="1:11" ht="15" x14ac:dyDescent="0.15">
      <c r="A9826" s="1" t="s">
        <v>97105</v>
      </c>
      <c r="B9826" s="1" t="s">
        <v>102196</v>
      </c>
      <c r="C9826" s="1">
        <v>1.26359</v>
      </c>
      <c r="D9826" s="1">
        <v>1.9908400000000001E-4</v>
      </c>
      <c r="E9826" s="2">
        <v>1.7481699999999999E-5</v>
      </c>
      <c r="F9826" s="1" t="s">
        <v>83551</v>
      </c>
      <c r="G9826" s="1" t="s">
        <v>80815</v>
      </c>
      <c r="H9826" s="1">
        <v>185.84200723878601</v>
      </c>
      <c r="I9826" s="1" t="s">
        <v>102197</v>
      </c>
      <c r="J9826" s="1" t="s">
        <v>102198</v>
      </c>
      <c r="K9826" s="1">
        <v>1</v>
      </c>
    </row>
    <row r="9827" spans="1:11" ht="15" x14ac:dyDescent="0.15">
      <c r="A9827" s="1" t="s">
        <v>97105</v>
      </c>
      <c r="B9827" s="1" t="s">
        <v>102199</v>
      </c>
      <c r="C9827" s="1">
        <v>1.2635099999999999</v>
      </c>
      <c r="D9827" s="1">
        <v>1.9908400000000001E-4</v>
      </c>
      <c r="E9827" s="2">
        <v>1.7492599999999999E-5</v>
      </c>
      <c r="F9827" s="1" t="s">
        <v>85136</v>
      </c>
      <c r="G9827" s="1" t="s">
        <v>85137</v>
      </c>
      <c r="H9827" s="1">
        <v>245.26770712012399</v>
      </c>
      <c r="I9827" s="1" t="s">
        <v>85138</v>
      </c>
      <c r="J9827" s="1" t="s">
        <v>86723</v>
      </c>
      <c r="K9827" s="1">
        <v>1</v>
      </c>
    </row>
    <row r="9828" spans="1:11" ht="15" x14ac:dyDescent="0.15">
      <c r="A9828" s="1" t="s">
        <v>97105</v>
      </c>
      <c r="B9828" s="1" t="s">
        <v>102200</v>
      </c>
      <c r="C9828" s="1">
        <v>1.26288</v>
      </c>
      <c r="D9828" s="1">
        <v>1.9908400000000001E-4</v>
      </c>
      <c r="E9828" s="2">
        <v>1.7576900000000001E-5</v>
      </c>
      <c r="F9828" s="1" t="s">
        <v>76968</v>
      </c>
      <c r="G9828" s="1" t="s">
        <v>75781</v>
      </c>
      <c r="H9828" s="1">
        <v>253.229601136849</v>
      </c>
      <c r="I9828" s="1" t="s">
        <v>2909</v>
      </c>
      <c r="J9828" s="1" t="s">
        <v>2596</v>
      </c>
      <c r="K9828" s="1">
        <v>1</v>
      </c>
    </row>
    <row r="9829" spans="1:11" ht="15" x14ac:dyDescent="0.15">
      <c r="A9829" s="1" t="s">
        <v>97105</v>
      </c>
      <c r="B9829" s="1" t="s">
        <v>102201</v>
      </c>
      <c r="C9829" s="1">
        <v>1.2628600000000001</v>
      </c>
      <c r="D9829" s="1">
        <v>1.9908400000000001E-4</v>
      </c>
      <c r="E9829" s="2">
        <v>1.7580100000000001E-5</v>
      </c>
      <c r="F9829" s="1" t="s">
        <v>84236</v>
      </c>
      <c r="G9829" s="1" t="s">
        <v>84237</v>
      </c>
      <c r="H9829" s="1">
        <v>219.481104360095</v>
      </c>
      <c r="I9829" s="1" t="s">
        <v>102202</v>
      </c>
      <c r="J9829" s="1" t="s">
        <v>102203</v>
      </c>
      <c r="K9829" s="1">
        <v>1</v>
      </c>
    </row>
    <row r="9830" spans="1:11" ht="15" x14ac:dyDescent="0.15">
      <c r="A9830" s="1" t="s">
        <v>97105</v>
      </c>
      <c r="B9830" s="1" t="s">
        <v>102204</v>
      </c>
      <c r="C9830" s="1">
        <v>1.26251</v>
      </c>
      <c r="D9830" s="1">
        <v>1.9908400000000001E-4</v>
      </c>
      <c r="E9830" s="2">
        <v>1.7626699999999998E-5</v>
      </c>
      <c r="F9830" s="1" t="s">
        <v>82463</v>
      </c>
      <c r="G9830" s="1" t="s">
        <v>76116</v>
      </c>
      <c r="H9830" s="1">
        <v>184.679790513217</v>
      </c>
      <c r="I9830" s="1" t="s">
        <v>2909</v>
      </c>
      <c r="J9830" s="1" t="s">
        <v>2596</v>
      </c>
      <c r="K9830" s="1">
        <v>1</v>
      </c>
    </row>
    <row r="9831" spans="1:11" ht="15" x14ac:dyDescent="0.15">
      <c r="A9831" s="1" t="s">
        <v>97105</v>
      </c>
      <c r="B9831" s="1" t="s">
        <v>102205</v>
      </c>
      <c r="C9831" s="1">
        <v>1.26128</v>
      </c>
      <c r="D9831" s="1">
        <v>1.9908400000000001E-4</v>
      </c>
      <c r="E9831" s="2">
        <v>1.77959E-5</v>
      </c>
      <c r="F9831" s="1" t="s">
        <v>83864</v>
      </c>
      <c r="G9831" s="1" t="s">
        <v>76880</v>
      </c>
      <c r="H9831" s="1">
        <v>221.61259361507601</v>
      </c>
      <c r="I9831" s="1" t="s">
        <v>10950</v>
      </c>
      <c r="J9831" s="1" t="s">
        <v>102206</v>
      </c>
      <c r="K9831" s="1">
        <v>1</v>
      </c>
    </row>
    <row r="9832" spans="1:11" ht="15" x14ac:dyDescent="0.15">
      <c r="A9832" s="1" t="s">
        <v>97105</v>
      </c>
      <c r="B9832" s="1" t="s">
        <v>102207</v>
      </c>
      <c r="C9832" s="1">
        <v>1.2611600000000001</v>
      </c>
      <c r="D9832" s="1">
        <v>1.9908400000000001E-4</v>
      </c>
      <c r="E9832" s="2">
        <v>1.7812099999999998E-5</v>
      </c>
      <c r="F9832" s="1" t="s">
        <v>79707</v>
      </c>
      <c r="G9832" s="1" t="s">
        <v>79708</v>
      </c>
      <c r="H9832" s="1">
        <v>186.71963693031401</v>
      </c>
      <c r="I9832" s="1" t="s">
        <v>102208</v>
      </c>
      <c r="J9832" s="1" t="s">
        <v>102209</v>
      </c>
      <c r="K9832" s="1">
        <v>1</v>
      </c>
    </row>
    <row r="9833" spans="1:11" ht="15" x14ac:dyDescent="0.15">
      <c r="A9833" s="1" t="s">
        <v>97105</v>
      </c>
      <c r="B9833" s="1" t="s">
        <v>102210</v>
      </c>
      <c r="C9833" s="1">
        <v>1.2610300000000001</v>
      </c>
      <c r="D9833" s="1">
        <v>1.9908400000000001E-4</v>
      </c>
      <c r="E9833" s="2">
        <v>1.7830100000000001E-5</v>
      </c>
      <c r="F9833" s="1" t="s">
        <v>82476</v>
      </c>
      <c r="G9833" s="1" t="s">
        <v>77761</v>
      </c>
      <c r="H9833" s="1">
        <v>169.376890404291</v>
      </c>
      <c r="I9833" s="1" t="s">
        <v>6366</v>
      </c>
      <c r="J9833" s="1" t="s">
        <v>102211</v>
      </c>
      <c r="K9833" s="1">
        <v>1</v>
      </c>
    </row>
    <row r="9834" spans="1:11" ht="15" x14ac:dyDescent="0.15">
      <c r="A9834" s="1" t="s">
        <v>97105</v>
      </c>
      <c r="B9834" s="1" t="s">
        <v>102212</v>
      </c>
      <c r="C9834" s="1">
        <v>1.2603899999999999</v>
      </c>
      <c r="D9834" s="1">
        <v>1.9908400000000001E-4</v>
      </c>
      <c r="E9834" s="2">
        <v>1.7918699999999998E-5</v>
      </c>
      <c r="F9834" s="1" t="s">
        <v>83274</v>
      </c>
      <c r="G9834" s="1" t="s">
        <v>80479</v>
      </c>
      <c r="H9834" s="1">
        <v>174.960566931752</v>
      </c>
      <c r="I9834" s="1" t="s">
        <v>8754</v>
      </c>
      <c r="J9834" s="1" t="s">
        <v>102213</v>
      </c>
      <c r="K9834" s="1">
        <v>1</v>
      </c>
    </row>
    <row r="9835" spans="1:11" ht="15" x14ac:dyDescent="0.15">
      <c r="A9835" s="1" t="s">
        <v>97105</v>
      </c>
      <c r="B9835" s="1" t="s">
        <v>102214</v>
      </c>
      <c r="C9835" s="1">
        <v>1.25942</v>
      </c>
      <c r="D9835" s="1">
        <v>1.9908400000000001E-4</v>
      </c>
      <c r="E9835" s="2">
        <v>1.8052700000000001E-5</v>
      </c>
      <c r="F9835" s="1" t="s">
        <v>81788</v>
      </c>
      <c r="G9835" s="1" t="s">
        <v>81789</v>
      </c>
      <c r="H9835" s="1">
        <v>177.45418211114901</v>
      </c>
      <c r="I9835" s="1" t="s">
        <v>102215</v>
      </c>
      <c r="J9835" s="1" t="s">
        <v>102216</v>
      </c>
      <c r="K9835" s="1">
        <v>1</v>
      </c>
    </row>
    <row r="9836" spans="1:11" ht="15" x14ac:dyDescent="0.15">
      <c r="A9836" s="1" t="s">
        <v>97105</v>
      </c>
      <c r="B9836" s="1" t="s">
        <v>102217</v>
      </c>
      <c r="C9836" s="1">
        <v>1.2560100000000001</v>
      </c>
      <c r="D9836" s="1">
        <v>1.9908400000000001E-4</v>
      </c>
      <c r="E9836" s="2">
        <v>1.8533999999999999E-5</v>
      </c>
      <c r="F9836" s="1" t="s">
        <v>92979</v>
      </c>
      <c r="G9836" s="1" t="s">
        <v>79235</v>
      </c>
      <c r="H9836" s="1">
        <v>278.45220211618602</v>
      </c>
      <c r="I9836" s="1" t="s">
        <v>102218</v>
      </c>
      <c r="J9836" s="1" t="s">
        <v>102219</v>
      </c>
      <c r="K9836" s="1">
        <v>1</v>
      </c>
    </row>
    <row r="9837" spans="1:11" ht="15" x14ac:dyDescent="0.15">
      <c r="A9837" s="1" t="s">
        <v>97105</v>
      </c>
      <c r="B9837" s="1" t="s">
        <v>102220</v>
      </c>
      <c r="C9837" s="1">
        <v>1.2557100000000001</v>
      </c>
      <c r="D9837" s="1">
        <v>1.9908400000000001E-4</v>
      </c>
      <c r="E9837" s="2">
        <v>1.8576700000000001E-5</v>
      </c>
      <c r="F9837" s="1" t="s">
        <v>93490</v>
      </c>
      <c r="G9837" s="1" t="s">
        <v>74893</v>
      </c>
      <c r="H9837" s="1">
        <v>202.65858397275599</v>
      </c>
      <c r="I9837" s="1" t="s">
        <v>5009</v>
      </c>
      <c r="J9837" s="1" t="s">
        <v>2164</v>
      </c>
      <c r="K9837" s="1">
        <v>1</v>
      </c>
    </row>
    <row r="9838" spans="1:11" ht="15" x14ac:dyDescent="0.15">
      <c r="A9838" s="1" t="s">
        <v>97105</v>
      </c>
      <c r="B9838" s="1" t="s">
        <v>102221</v>
      </c>
      <c r="C9838" s="1">
        <v>1.25522</v>
      </c>
      <c r="D9838" s="1">
        <v>1.9908400000000001E-4</v>
      </c>
      <c r="E9838" s="2">
        <v>1.8646699999999999E-5</v>
      </c>
      <c r="F9838" s="1" t="s">
        <v>102222</v>
      </c>
      <c r="G9838" s="1" t="s">
        <v>84494</v>
      </c>
      <c r="H9838" s="1">
        <v>271.58429021431999</v>
      </c>
      <c r="I9838" s="1" t="s">
        <v>102223</v>
      </c>
      <c r="J9838" s="1" t="s">
        <v>102224</v>
      </c>
      <c r="K9838" s="1">
        <v>1</v>
      </c>
    </row>
    <row r="9839" spans="1:11" ht="15" x14ac:dyDescent="0.15">
      <c r="A9839" s="1" t="s">
        <v>97105</v>
      </c>
      <c r="B9839" s="1" t="s">
        <v>102225</v>
      </c>
      <c r="C9839" s="1">
        <v>1.2550300000000001</v>
      </c>
      <c r="D9839" s="1">
        <v>1.9908400000000001E-4</v>
      </c>
      <c r="E9839" s="2">
        <v>1.8674200000000002E-5</v>
      </c>
      <c r="F9839" s="1" t="s">
        <v>94210</v>
      </c>
      <c r="G9839" s="1" t="s">
        <v>74427</v>
      </c>
      <c r="H9839" s="1">
        <v>155.38498193327499</v>
      </c>
      <c r="I9839" s="1" t="s">
        <v>10609</v>
      </c>
      <c r="J9839" s="1" t="s">
        <v>38080</v>
      </c>
      <c r="K9839" s="1">
        <v>1</v>
      </c>
    </row>
    <row r="9840" spans="1:11" ht="15" x14ac:dyDescent="0.15">
      <c r="A9840" s="1" t="s">
        <v>97105</v>
      </c>
      <c r="B9840" s="1" t="s">
        <v>102226</v>
      </c>
      <c r="C9840" s="1">
        <v>1.25481</v>
      </c>
      <c r="D9840" s="1">
        <v>1.9908400000000001E-4</v>
      </c>
      <c r="E9840" s="2">
        <v>1.8706400000000001E-5</v>
      </c>
      <c r="F9840" s="1" t="s">
        <v>81976</v>
      </c>
      <c r="G9840" s="1" t="s">
        <v>81977</v>
      </c>
      <c r="H9840" s="1">
        <v>166.742505433258</v>
      </c>
      <c r="I9840" s="1" t="s">
        <v>10913</v>
      </c>
      <c r="J9840" s="1" t="s">
        <v>102227</v>
      </c>
      <c r="K9840" s="1">
        <v>1</v>
      </c>
    </row>
    <row r="9841" spans="1:11" ht="15" x14ac:dyDescent="0.15">
      <c r="A9841" s="1" t="s">
        <v>97105</v>
      </c>
      <c r="B9841" s="1" t="s">
        <v>102228</v>
      </c>
      <c r="C9841" s="1">
        <v>1.25461</v>
      </c>
      <c r="D9841" s="1">
        <v>1.9908400000000001E-4</v>
      </c>
      <c r="E9841" s="2">
        <v>1.8734899999999999E-5</v>
      </c>
      <c r="F9841" s="1" t="s">
        <v>102229</v>
      </c>
      <c r="G9841" s="1" t="s">
        <v>78691</v>
      </c>
      <c r="H9841" s="1">
        <v>208.603810726267</v>
      </c>
      <c r="I9841" s="1" t="s">
        <v>102230</v>
      </c>
      <c r="J9841" s="1" t="s">
        <v>102231</v>
      </c>
      <c r="K9841" s="1">
        <v>1</v>
      </c>
    </row>
    <row r="9842" spans="1:11" ht="15" x14ac:dyDescent="0.15">
      <c r="A9842" s="1" t="s">
        <v>97105</v>
      </c>
      <c r="B9842" s="1" t="s">
        <v>102232</v>
      </c>
      <c r="C9842" s="1">
        <v>1.2535400000000001</v>
      </c>
      <c r="D9842" s="1">
        <v>1.9908400000000001E-4</v>
      </c>
      <c r="E9842" s="2">
        <v>1.8890500000000002E-5</v>
      </c>
      <c r="F9842" s="1" t="s">
        <v>80567</v>
      </c>
      <c r="G9842" s="1" t="s">
        <v>80568</v>
      </c>
      <c r="H9842" s="1">
        <v>200.52320104754199</v>
      </c>
      <c r="I9842" s="1" t="s">
        <v>102233</v>
      </c>
      <c r="J9842" s="1" t="s">
        <v>102234</v>
      </c>
      <c r="K9842" s="1">
        <v>1</v>
      </c>
    </row>
    <row r="9843" spans="1:11" ht="15" x14ac:dyDescent="0.15">
      <c r="A9843" s="1" t="s">
        <v>97105</v>
      </c>
      <c r="B9843" s="1" t="s">
        <v>102235</v>
      </c>
      <c r="C9843" s="1">
        <v>1.25318</v>
      </c>
      <c r="D9843" s="1">
        <v>1.9908400000000001E-4</v>
      </c>
      <c r="E9843" s="2">
        <v>1.8943000000000001E-5</v>
      </c>
      <c r="F9843" s="1" t="s">
        <v>83464</v>
      </c>
      <c r="G9843" s="1" t="s">
        <v>75686</v>
      </c>
      <c r="H9843" s="1">
        <v>239.87191466546199</v>
      </c>
      <c r="I9843" s="1" t="s">
        <v>4439</v>
      </c>
      <c r="J9843" s="1" t="s">
        <v>2596</v>
      </c>
      <c r="K9843" s="1">
        <v>1</v>
      </c>
    </row>
    <row r="9844" spans="1:11" ht="15" x14ac:dyDescent="0.15">
      <c r="A9844" s="1" t="s">
        <v>97105</v>
      </c>
      <c r="B9844" s="1" t="s">
        <v>102236</v>
      </c>
      <c r="C9844" s="1">
        <v>1.2527200000000001</v>
      </c>
      <c r="D9844" s="1">
        <v>1.9908400000000001E-4</v>
      </c>
      <c r="E9844" s="2">
        <v>1.9010800000000001E-5</v>
      </c>
      <c r="F9844" s="1" t="s">
        <v>90684</v>
      </c>
      <c r="G9844" s="1" t="s">
        <v>85082</v>
      </c>
      <c r="H9844" s="1">
        <v>218.237817371727</v>
      </c>
      <c r="I9844" s="1" t="s">
        <v>102237</v>
      </c>
      <c r="J9844" s="1" t="s">
        <v>102238</v>
      </c>
      <c r="K9844" s="1">
        <v>1</v>
      </c>
    </row>
    <row r="9845" spans="1:11" ht="15" x14ac:dyDescent="0.15">
      <c r="A9845" s="1" t="s">
        <v>97105</v>
      </c>
      <c r="B9845" s="1" t="s">
        <v>102239</v>
      </c>
      <c r="C9845" s="1">
        <v>1.2515499999999999</v>
      </c>
      <c r="D9845" s="1">
        <v>1.9908400000000001E-4</v>
      </c>
      <c r="E9845" s="2">
        <v>1.9182300000000001E-5</v>
      </c>
      <c r="F9845" s="1" t="s">
        <v>84924</v>
      </c>
      <c r="G9845" s="1" t="s">
        <v>74776</v>
      </c>
      <c r="H9845" s="1">
        <v>264.623208774315</v>
      </c>
      <c r="I9845" s="1" t="s">
        <v>102240</v>
      </c>
      <c r="J9845" s="1" t="s">
        <v>102241</v>
      </c>
      <c r="K9845" s="1">
        <v>1</v>
      </c>
    </row>
    <row r="9846" spans="1:11" ht="15" x14ac:dyDescent="0.15">
      <c r="A9846" s="1" t="s">
        <v>97105</v>
      </c>
      <c r="B9846" s="1" t="s">
        <v>102242</v>
      </c>
      <c r="C9846" s="1">
        <v>1.2514000000000001</v>
      </c>
      <c r="D9846" s="1">
        <v>1.9908400000000001E-4</v>
      </c>
      <c r="E9846" s="2">
        <v>1.9204299999999998E-5</v>
      </c>
      <c r="F9846" s="1" t="s">
        <v>85990</v>
      </c>
      <c r="G9846" s="1" t="s">
        <v>73974</v>
      </c>
      <c r="H9846" s="1">
        <v>165.500871726783</v>
      </c>
      <c r="I9846" s="1" t="s">
        <v>2592</v>
      </c>
      <c r="J9846" s="1" t="s">
        <v>2231</v>
      </c>
      <c r="K9846" s="1">
        <v>1</v>
      </c>
    </row>
    <row r="9847" spans="1:11" ht="15" x14ac:dyDescent="0.15">
      <c r="A9847" s="1" t="s">
        <v>97105</v>
      </c>
      <c r="B9847" s="1" t="s">
        <v>102243</v>
      </c>
      <c r="C9847" s="1">
        <v>1.2501</v>
      </c>
      <c r="D9847" s="1">
        <v>1.9908400000000001E-4</v>
      </c>
      <c r="E9847" s="2">
        <v>1.9398800000000001E-5</v>
      </c>
      <c r="F9847" s="1" t="s">
        <v>82981</v>
      </c>
      <c r="G9847" s="1" t="s">
        <v>77581</v>
      </c>
      <c r="H9847" s="1">
        <v>166.24588621714099</v>
      </c>
      <c r="I9847" s="1" t="s">
        <v>102244</v>
      </c>
      <c r="J9847" s="1" t="s">
        <v>102245</v>
      </c>
      <c r="K9847" s="1">
        <v>1</v>
      </c>
    </row>
    <row r="9848" spans="1:11" ht="15" x14ac:dyDescent="0.15">
      <c r="A9848" s="1" t="s">
        <v>97105</v>
      </c>
      <c r="B9848" s="1" t="s">
        <v>102246</v>
      </c>
      <c r="C9848" s="1">
        <v>1.24983</v>
      </c>
      <c r="D9848" s="1">
        <v>1.9908400000000001E-4</v>
      </c>
      <c r="E9848" s="2">
        <v>1.9438600000000001E-5</v>
      </c>
      <c r="F9848" s="1" t="s">
        <v>102247</v>
      </c>
      <c r="G9848" s="1" t="s">
        <v>76445</v>
      </c>
      <c r="H9848" s="1">
        <v>268.84298772444299</v>
      </c>
      <c r="I9848" s="1" t="s">
        <v>102248</v>
      </c>
      <c r="J9848" s="1" t="s">
        <v>102249</v>
      </c>
      <c r="K9848" s="1">
        <v>1</v>
      </c>
    </row>
    <row r="9849" spans="1:11" ht="15" x14ac:dyDescent="0.15">
      <c r="A9849" s="1" t="s">
        <v>97105</v>
      </c>
      <c r="B9849" s="1" t="s">
        <v>102250</v>
      </c>
      <c r="C9849" s="1">
        <v>1.24932</v>
      </c>
      <c r="D9849" s="1">
        <v>1.9908400000000001E-4</v>
      </c>
      <c r="E9849" s="2">
        <v>1.95156E-5</v>
      </c>
      <c r="F9849" s="1" t="s">
        <v>83884</v>
      </c>
      <c r="G9849" s="1" t="s">
        <v>74820</v>
      </c>
      <c r="H9849" s="1">
        <v>191.07806676961701</v>
      </c>
      <c r="I9849" s="1" t="s">
        <v>83885</v>
      </c>
      <c r="J9849" s="1" t="s">
        <v>102251</v>
      </c>
      <c r="K9849" s="1">
        <v>1</v>
      </c>
    </row>
    <row r="9850" spans="1:11" ht="15" x14ac:dyDescent="0.15">
      <c r="A9850" s="1" t="s">
        <v>97105</v>
      </c>
      <c r="B9850" s="1" t="s">
        <v>102252</v>
      </c>
      <c r="C9850" s="1">
        <v>1.24932</v>
      </c>
      <c r="D9850" s="1">
        <v>1.9908400000000001E-4</v>
      </c>
      <c r="E9850" s="2">
        <v>1.9515900000000001E-5</v>
      </c>
      <c r="F9850" s="1" t="s">
        <v>82534</v>
      </c>
      <c r="G9850" s="1" t="s">
        <v>80953</v>
      </c>
      <c r="H9850" s="1">
        <v>194.04084261307301</v>
      </c>
      <c r="I9850" s="1" t="s">
        <v>91908</v>
      </c>
      <c r="J9850" s="1" t="s">
        <v>102253</v>
      </c>
      <c r="K9850" s="1">
        <v>1</v>
      </c>
    </row>
    <row r="9851" spans="1:11" ht="15" x14ac:dyDescent="0.15">
      <c r="A9851" s="1" t="s">
        <v>97105</v>
      </c>
      <c r="B9851" s="1" t="s">
        <v>102254</v>
      </c>
      <c r="C9851" s="1">
        <v>1.24929</v>
      </c>
      <c r="D9851" s="1">
        <v>1.9908400000000001E-4</v>
      </c>
      <c r="E9851" s="2">
        <v>1.95201E-5</v>
      </c>
      <c r="F9851" s="1" t="s">
        <v>102255</v>
      </c>
      <c r="G9851" s="1" t="s">
        <v>75280</v>
      </c>
      <c r="H9851" s="1">
        <v>194.38843590686699</v>
      </c>
      <c r="I9851" s="1" t="s">
        <v>102256</v>
      </c>
      <c r="J9851" s="1" t="s">
        <v>102257</v>
      </c>
      <c r="K9851" s="1">
        <v>1</v>
      </c>
    </row>
    <row r="9852" spans="1:11" ht="15" x14ac:dyDescent="0.15">
      <c r="A9852" s="1" t="s">
        <v>97105</v>
      </c>
      <c r="B9852" s="1" t="s">
        <v>102258</v>
      </c>
      <c r="C9852" s="1">
        <v>1.24915</v>
      </c>
      <c r="D9852" s="1">
        <v>1.9908400000000001E-4</v>
      </c>
      <c r="E9852" s="2">
        <v>1.9541000000000001E-5</v>
      </c>
      <c r="F9852" s="1" t="s">
        <v>85195</v>
      </c>
      <c r="G9852" s="1" t="s">
        <v>85196</v>
      </c>
      <c r="H9852" s="1">
        <v>172.789117619357</v>
      </c>
      <c r="I9852" s="1" t="s">
        <v>102259</v>
      </c>
      <c r="J9852" s="1" t="s">
        <v>102260</v>
      </c>
      <c r="K9852" s="1">
        <v>1</v>
      </c>
    </row>
    <row r="9853" spans="1:11" ht="15" x14ac:dyDescent="0.15">
      <c r="A9853" s="1" t="s">
        <v>97105</v>
      </c>
      <c r="B9853" s="1" t="s">
        <v>102261</v>
      </c>
      <c r="C9853" s="1">
        <v>1.2478</v>
      </c>
      <c r="D9853" s="1">
        <v>1.9908400000000001E-4</v>
      </c>
      <c r="E9853" s="2">
        <v>1.9745499999999999E-5</v>
      </c>
      <c r="F9853" s="1" t="s">
        <v>83368</v>
      </c>
      <c r="G9853" s="1" t="s">
        <v>81215</v>
      </c>
      <c r="H9853" s="1">
        <v>182.675293801641</v>
      </c>
      <c r="I9853" s="1" t="s">
        <v>7482</v>
      </c>
      <c r="J9853" s="1" t="s">
        <v>102262</v>
      </c>
      <c r="K9853" s="1">
        <v>1</v>
      </c>
    </row>
    <row r="9854" spans="1:11" ht="15" x14ac:dyDescent="0.15">
      <c r="A9854" s="1" t="s">
        <v>97105</v>
      </c>
      <c r="B9854" s="1" t="s">
        <v>102263</v>
      </c>
      <c r="C9854" s="1">
        <v>1.24702</v>
      </c>
      <c r="D9854" s="1">
        <v>1.9908400000000001E-4</v>
      </c>
      <c r="E9854" s="2">
        <v>1.9864299999999999E-5</v>
      </c>
      <c r="F9854" s="1" t="s">
        <v>83257</v>
      </c>
      <c r="G9854" s="1" t="s">
        <v>83258</v>
      </c>
      <c r="H9854" s="1">
        <v>184.90393343248201</v>
      </c>
      <c r="I9854" s="1" t="s">
        <v>2188</v>
      </c>
      <c r="J9854" s="1" t="s">
        <v>2164</v>
      </c>
      <c r="K9854" s="1">
        <v>1</v>
      </c>
    </row>
    <row r="9855" spans="1:11" ht="15" x14ac:dyDescent="0.15">
      <c r="A9855" s="1" t="s">
        <v>97105</v>
      </c>
      <c r="B9855" s="1" t="s">
        <v>102264</v>
      </c>
      <c r="C9855" s="1">
        <v>1.2441500000000001</v>
      </c>
      <c r="D9855" s="1">
        <v>1.9908400000000001E-4</v>
      </c>
      <c r="E9855" s="2">
        <v>2.0309299999999999E-5</v>
      </c>
      <c r="F9855" s="1" t="s">
        <v>85086</v>
      </c>
      <c r="G9855" s="1" t="s">
        <v>75531</v>
      </c>
      <c r="H9855" s="1">
        <v>201.66176964783801</v>
      </c>
      <c r="I9855" s="1" t="s">
        <v>102265</v>
      </c>
      <c r="J9855" s="1" t="s">
        <v>102266</v>
      </c>
      <c r="K9855" s="1">
        <v>1</v>
      </c>
    </row>
    <row r="9856" spans="1:11" ht="15" x14ac:dyDescent="0.15">
      <c r="A9856" s="1" t="s">
        <v>97105</v>
      </c>
      <c r="B9856" s="1" t="s">
        <v>102267</v>
      </c>
      <c r="C9856" s="1">
        <v>1.2421599999999999</v>
      </c>
      <c r="D9856" s="1">
        <v>1.9908400000000001E-4</v>
      </c>
      <c r="E9856" s="2">
        <v>2.0623099999999999E-5</v>
      </c>
      <c r="F9856" s="1" t="s">
        <v>84378</v>
      </c>
      <c r="G9856" s="1" t="s">
        <v>84379</v>
      </c>
      <c r="H9856" s="1">
        <v>175.67010146412099</v>
      </c>
      <c r="I9856" s="1" t="s">
        <v>3166</v>
      </c>
      <c r="J9856" s="1" t="s">
        <v>2691</v>
      </c>
      <c r="K9856" s="1">
        <v>1</v>
      </c>
    </row>
    <row r="9857" spans="1:11" ht="15" x14ac:dyDescent="0.15">
      <c r="A9857" s="1" t="s">
        <v>97105</v>
      </c>
      <c r="B9857" s="1" t="s">
        <v>102268</v>
      </c>
      <c r="C9857" s="1">
        <v>1.2418499999999999</v>
      </c>
      <c r="D9857" s="1">
        <v>1.9908400000000001E-4</v>
      </c>
      <c r="E9857" s="2">
        <v>2.0672699999999999E-5</v>
      </c>
      <c r="F9857" s="1" t="s">
        <v>82224</v>
      </c>
      <c r="G9857" s="1" t="s">
        <v>82225</v>
      </c>
      <c r="H9857" s="1">
        <v>209.83971625021701</v>
      </c>
      <c r="I9857" s="1" t="s">
        <v>102269</v>
      </c>
      <c r="J9857" s="1" t="s">
        <v>102270</v>
      </c>
      <c r="K9857" s="1">
        <v>1</v>
      </c>
    </row>
    <row r="9858" spans="1:11" ht="15" x14ac:dyDescent="0.15">
      <c r="A9858" s="1" t="s">
        <v>97105</v>
      </c>
      <c r="B9858" s="1" t="s">
        <v>102271</v>
      </c>
      <c r="C9858" s="1">
        <v>1.23708</v>
      </c>
      <c r="D9858" s="1">
        <v>1.9908400000000001E-4</v>
      </c>
      <c r="E9858" s="2">
        <v>2.1447999999999999E-5</v>
      </c>
      <c r="F9858" s="1" t="s">
        <v>83228</v>
      </c>
      <c r="G9858" s="1" t="s">
        <v>76524</v>
      </c>
      <c r="H9858" s="1">
        <v>188.240032740185</v>
      </c>
      <c r="I9858" s="1" t="s">
        <v>102272</v>
      </c>
      <c r="J9858" s="1" t="s">
        <v>102273</v>
      </c>
      <c r="K9858" s="1">
        <v>1</v>
      </c>
    </row>
    <row r="9859" spans="1:11" ht="15" x14ac:dyDescent="0.15">
      <c r="A9859" s="1" t="s">
        <v>97105</v>
      </c>
      <c r="B9859" s="1" t="s">
        <v>102274</v>
      </c>
      <c r="C9859" s="1">
        <v>1.23702</v>
      </c>
      <c r="D9859" s="1">
        <v>1.9908400000000001E-4</v>
      </c>
      <c r="E9859" s="2">
        <v>2.1457499999999999E-5</v>
      </c>
      <c r="F9859" s="1" t="s">
        <v>81644</v>
      </c>
      <c r="G9859" s="1" t="s">
        <v>75092</v>
      </c>
      <c r="H9859" s="1">
        <v>206.472847619791</v>
      </c>
      <c r="I9859" s="1" t="s">
        <v>6923</v>
      </c>
      <c r="J9859" s="1" t="s">
        <v>102275</v>
      </c>
      <c r="K9859" s="1">
        <v>1</v>
      </c>
    </row>
    <row r="9860" spans="1:11" ht="15" x14ac:dyDescent="0.15">
      <c r="A9860" s="1" t="s">
        <v>97105</v>
      </c>
      <c r="B9860" s="1" t="s">
        <v>102276</v>
      </c>
      <c r="C9860" s="1">
        <v>1.2364200000000001</v>
      </c>
      <c r="D9860" s="1">
        <v>1.9908400000000001E-4</v>
      </c>
      <c r="E9860" s="2">
        <v>2.1557100000000001E-5</v>
      </c>
      <c r="F9860" s="1" t="s">
        <v>80301</v>
      </c>
      <c r="G9860" s="1" t="s">
        <v>79195</v>
      </c>
      <c r="H9860" s="1">
        <v>273.73712506117801</v>
      </c>
      <c r="I9860" s="1" t="s">
        <v>102277</v>
      </c>
      <c r="J9860" s="1" t="s">
        <v>102278</v>
      </c>
      <c r="K9860" s="1">
        <v>1</v>
      </c>
    </row>
    <row r="9861" spans="1:11" ht="15" x14ac:dyDescent="0.15">
      <c r="A9861" s="1" t="s">
        <v>97105</v>
      </c>
      <c r="B9861" s="1" t="s">
        <v>102279</v>
      </c>
      <c r="C9861" s="1">
        <v>1.2363599999999999</v>
      </c>
      <c r="D9861" s="1">
        <v>1.9908400000000001E-4</v>
      </c>
      <c r="E9861" s="2">
        <v>2.1567299999999999E-5</v>
      </c>
      <c r="F9861" s="1" t="s">
        <v>94077</v>
      </c>
      <c r="G9861" s="1" t="s">
        <v>74573</v>
      </c>
      <c r="H9861" s="1">
        <v>198.42759309998999</v>
      </c>
      <c r="I9861" s="1" t="s">
        <v>102280</v>
      </c>
      <c r="J9861" s="1" t="s">
        <v>102281</v>
      </c>
      <c r="K9861" s="1">
        <v>1</v>
      </c>
    </row>
    <row r="9862" spans="1:11" ht="15" x14ac:dyDescent="0.15">
      <c r="A9862" s="1" t="s">
        <v>97105</v>
      </c>
      <c r="B9862" s="1" t="s">
        <v>102282</v>
      </c>
      <c r="C9862" s="1">
        <v>1.2359899999999999</v>
      </c>
      <c r="D9862" s="1">
        <v>1.9908400000000001E-4</v>
      </c>
      <c r="E9862" s="2">
        <v>2.1628300000000001E-5</v>
      </c>
      <c r="F9862" s="1" t="s">
        <v>85601</v>
      </c>
      <c r="G9862" s="1" t="s">
        <v>80278</v>
      </c>
      <c r="H9862" s="1">
        <v>190.68805251234301</v>
      </c>
      <c r="I9862" s="1" t="s">
        <v>102283</v>
      </c>
      <c r="J9862" s="1" t="s">
        <v>102284</v>
      </c>
      <c r="K9862" s="1">
        <v>1</v>
      </c>
    </row>
    <row r="9863" spans="1:11" ht="15" x14ac:dyDescent="0.15">
      <c r="A9863" s="1" t="s">
        <v>97105</v>
      </c>
      <c r="B9863" s="1" t="s">
        <v>102285</v>
      </c>
      <c r="C9863" s="1">
        <v>1.2359800000000001</v>
      </c>
      <c r="D9863" s="1">
        <v>1.9908400000000001E-4</v>
      </c>
      <c r="E9863" s="2">
        <v>2.1631400000000001E-5</v>
      </c>
      <c r="F9863" s="1" t="s">
        <v>83135</v>
      </c>
      <c r="G9863" s="1" t="s">
        <v>75357</v>
      </c>
      <c r="H9863" s="1">
        <v>129.606571416403</v>
      </c>
      <c r="I9863" s="1" t="s">
        <v>83086</v>
      </c>
      <c r="J9863" s="1" t="s">
        <v>102286</v>
      </c>
      <c r="K9863" s="1">
        <v>1</v>
      </c>
    </row>
    <row r="9864" spans="1:11" ht="15" x14ac:dyDescent="0.15">
      <c r="A9864" s="1" t="s">
        <v>97105</v>
      </c>
      <c r="B9864" s="1" t="s">
        <v>102287</v>
      </c>
      <c r="C9864" s="1">
        <v>1.2344200000000001</v>
      </c>
      <c r="D9864" s="1">
        <v>1.9908400000000001E-4</v>
      </c>
      <c r="E9864" s="2">
        <v>2.1892500000000001E-5</v>
      </c>
      <c r="F9864" s="1" t="s">
        <v>82742</v>
      </c>
      <c r="G9864" s="1" t="s">
        <v>82743</v>
      </c>
      <c r="H9864" s="1">
        <v>209.40365090434801</v>
      </c>
      <c r="I9864" s="1" t="s">
        <v>96678</v>
      </c>
      <c r="J9864" s="1" t="s">
        <v>102288</v>
      </c>
      <c r="K9864" s="1">
        <v>1</v>
      </c>
    </row>
    <row r="9865" spans="1:11" ht="15" x14ac:dyDescent="0.15">
      <c r="A9865" s="1" t="s">
        <v>97105</v>
      </c>
      <c r="B9865" s="1" t="s">
        <v>102289</v>
      </c>
      <c r="C9865" s="1">
        <v>1.2331399999999999</v>
      </c>
      <c r="D9865" s="1">
        <v>1.9908400000000001E-4</v>
      </c>
      <c r="E9865" s="2">
        <v>2.2110300000000001E-5</v>
      </c>
      <c r="F9865" s="1" t="s">
        <v>81204</v>
      </c>
      <c r="G9865" s="1" t="s">
        <v>77987</v>
      </c>
      <c r="H9865" s="1">
        <v>201.93071867051199</v>
      </c>
      <c r="I9865" s="1" t="s">
        <v>2254</v>
      </c>
      <c r="J9865" s="1" t="s">
        <v>2255</v>
      </c>
      <c r="K9865" s="1">
        <v>1</v>
      </c>
    </row>
    <row r="9866" spans="1:11" ht="15" x14ac:dyDescent="0.15">
      <c r="A9866" s="1" t="s">
        <v>97105</v>
      </c>
      <c r="B9866" s="1" t="s">
        <v>102290</v>
      </c>
      <c r="C9866" s="1">
        <v>1.2314799999999999</v>
      </c>
      <c r="D9866" s="1">
        <v>1.9908400000000001E-4</v>
      </c>
      <c r="E9866" s="2">
        <v>2.2395000000000002E-5</v>
      </c>
      <c r="F9866" s="1" t="s">
        <v>81316</v>
      </c>
      <c r="G9866" s="1" t="s">
        <v>74627</v>
      </c>
      <c r="H9866" s="1">
        <v>278.94150177362701</v>
      </c>
      <c r="I9866" s="1" t="s">
        <v>102291</v>
      </c>
      <c r="J9866" s="1" t="s">
        <v>102292</v>
      </c>
      <c r="K9866" s="1">
        <v>1</v>
      </c>
    </row>
    <row r="9867" spans="1:11" ht="15" x14ac:dyDescent="0.15">
      <c r="A9867" s="1" t="s">
        <v>97105</v>
      </c>
      <c r="B9867" s="1" t="s">
        <v>102293</v>
      </c>
      <c r="C9867" s="1">
        <v>1.23143</v>
      </c>
      <c r="D9867" s="1">
        <v>1.9908400000000001E-4</v>
      </c>
      <c r="E9867" s="2">
        <v>2.2403800000000001E-5</v>
      </c>
      <c r="F9867" s="1" t="s">
        <v>84257</v>
      </c>
      <c r="G9867" s="1" t="s">
        <v>81627</v>
      </c>
      <c r="H9867" s="1">
        <v>157.75110313746401</v>
      </c>
      <c r="I9867" s="1" t="s">
        <v>102294</v>
      </c>
      <c r="J9867" s="1" t="s">
        <v>102295</v>
      </c>
      <c r="K9867" s="1">
        <v>1</v>
      </c>
    </row>
    <row r="9868" spans="1:11" ht="15" x14ac:dyDescent="0.15">
      <c r="A9868" s="1" t="s">
        <v>97105</v>
      </c>
      <c r="B9868" s="1" t="s">
        <v>102296</v>
      </c>
      <c r="C9868" s="1">
        <v>1.2294499999999999</v>
      </c>
      <c r="D9868" s="1">
        <v>1.9908400000000001E-4</v>
      </c>
      <c r="E9868" s="2">
        <v>2.27479E-5</v>
      </c>
      <c r="F9868" s="1" t="s">
        <v>77496</v>
      </c>
      <c r="G9868" s="1" t="s">
        <v>1596</v>
      </c>
      <c r="H9868" s="1">
        <v>244.430593866246</v>
      </c>
      <c r="I9868" s="1" t="s">
        <v>2188</v>
      </c>
      <c r="J9868" s="1" t="s">
        <v>2164</v>
      </c>
      <c r="K9868" s="1">
        <v>1</v>
      </c>
    </row>
    <row r="9869" spans="1:11" ht="15" x14ac:dyDescent="0.15">
      <c r="A9869" s="1" t="s">
        <v>97105</v>
      </c>
      <c r="B9869" s="1" t="s">
        <v>102297</v>
      </c>
      <c r="C9869" s="1">
        <v>1.2289699999999999</v>
      </c>
      <c r="D9869" s="1">
        <v>1.9908400000000001E-4</v>
      </c>
      <c r="E9869" s="2">
        <v>2.28331E-5</v>
      </c>
      <c r="F9869" s="1" t="s">
        <v>79558</v>
      </c>
      <c r="G9869" s="1" t="s">
        <v>79559</v>
      </c>
      <c r="H9869" s="1">
        <v>142.11844466391699</v>
      </c>
      <c r="I9869" s="1" t="s">
        <v>11359</v>
      </c>
      <c r="J9869" s="1" t="s">
        <v>2302</v>
      </c>
      <c r="K9869" s="1">
        <v>1</v>
      </c>
    </row>
    <row r="9870" spans="1:11" ht="15" x14ac:dyDescent="0.15">
      <c r="A9870" s="1" t="s">
        <v>97105</v>
      </c>
      <c r="B9870" s="1" t="s">
        <v>102298</v>
      </c>
      <c r="C9870" s="1">
        <v>1.22801</v>
      </c>
      <c r="D9870" s="1">
        <v>1.9908400000000001E-4</v>
      </c>
      <c r="E9870" s="2">
        <v>2.30029E-5</v>
      </c>
      <c r="F9870" s="1" t="s">
        <v>82765</v>
      </c>
      <c r="G9870" s="1" t="s">
        <v>80810</v>
      </c>
      <c r="H9870" s="1">
        <v>171.70702938524201</v>
      </c>
      <c r="I9870" s="1" t="s">
        <v>102299</v>
      </c>
      <c r="J9870" s="1" t="s">
        <v>102300</v>
      </c>
      <c r="K9870" s="1">
        <v>1</v>
      </c>
    </row>
    <row r="9871" spans="1:11" ht="15" x14ac:dyDescent="0.15">
      <c r="A9871" s="1" t="s">
        <v>97105</v>
      </c>
      <c r="B9871" s="1" t="s">
        <v>102301</v>
      </c>
      <c r="C9871" s="1">
        <v>1.2277</v>
      </c>
      <c r="D9871" s="1">
        <v>1.9908400000000001E-4</v>
      </c>
      <c r="E9871" s="2">
        <v>2.3057999999999998E-5</v>
      </c>
      <c r="F9871" s="1" t="s">
        <v>82904</v>
      </c>
      <c r="G9871" s="1" t="s">
        <v>82905</v>
      </c>
      <c r="H9871" s="1">
        <v>169.15236198567999</v>
      </c>
      <c r="I9871" s="1" t="s">
        <v>4178</v>
      </c>
      <c r="J9871" s="1" t="s">
        <v>2283</v>
      </c>
      <c r="K9871" s="1">
        <v>1</v>
      </c>
    </row>
    <row r="9872" spans="1:11" ht="15" x14ac:dyDescent="0.15">
      <c r="A9872" s="1" t="s">
        <v>97105</v>
      </c>
      <c r="B9872" s="1" t="s">
        <v>102302</v>
      </c>
      <c r="C9872" s="1">
        <v>1.2247600000000001</v>
      </c>
      <c r="D9872" s="1">
        <v>1.9908400000000001E-4</v>
      </c>
      <c r="E9872" s="2">
        <v>2.3586300000000002E-5</v>
      </c>
      <c r="F9872" s="1" t="s">
        <v>84595</v>
      </c>
      <c r="G9872" s="1" t="s">
        <v>84596</v>
      </c>
      <c r="H9872" s="1">
        <v>184.21410462533501</v>
      </c>
      <c r="I9872" s="1" t="s">
        <v>3606</v>
      </c>
      <c r="J9872" s="1" t="s">
        <v>102303</v>
      </c>
      <c r="K9872" s="1">
        <v>1</v>
      </c>
    </row>
    <row r="9873" spans="1:11" ht="15" x14ac:dyDescent="0.15">
      <c r="A9873" s="1" t="s">
        <v>97105</v>
      </c>
      <c r="B9873" s="1" t="s">
        <v>102304</v>
      </c>
      <c r="C9873" s="1">
        <v>1.2236100000000001</v>
      </c>
      <c r="D9873" s="1">
        <v>1.9908400000000001E-4</v>
      </c>
      <c r="E9873" s="2">
        <v>2.3796100000000001E-5</v>
      </c>
      <c r="F9873" s="1" t="s">
        <v>83652</v>
      </c>
      <c r="G9873" s="1" t="s">
        <v>77761</v>
      </c>
      <c r="H9873" s="1">
        <v>175.814945987926</v>
      </c>
      <c r="I9873" s="1" t="s">
        <v>6028</v>
      </c>
      <c r="J9873" s="1" t="s">
        <v>102305</v>
      </c>
      <c r="K9873" s="1">
        <v>1</v>
      </c>
    </row>
    <row r="9874" spans="1:11" ht="15" x14ac:dyDescent="0.15">
      <c r="A9874" s="1" t="s">
        <v>97105</v>
      </c>
      <c r="B9874" s="1" t="s">
        <v>102306</v>
      </c>
      <c r="C9874" s="1">
        <v>1.22298</v>
      </c>
      <c r="D9874" s="1">
        <v>1.9908400000000001E-4</v>
      </c>
      <c r="E9874" s="2">
        <v>2.3912899999999999E-5</v>
      </c>
      <c r="F9874" s="1" t="s">
        <v>94200</v>
      </c>
      <c r="G9874" s="1" t="s">
        <v>94201</v>
      </c>
      <c r="H9874" s="1">
        <v>253.453673546403</v>
      </c>
      <c r="I9874" s="1" t="s">
        <v>102307</v>
      </c>
      <c r="J9874" s="1" t="s">
        <v>102308</v>
      </c>
      <c r="K9874" s="1">
        <v>1</v>
      </c>
    </row>
    <row r="9875" spans="1:11" ht="15" x14ac:dyDescent="0.15">
      <c r="A9875" s="1" t="s">
        <v>97105</v>
      </c>
      <c r="B9875" s="1" t="s">
        <v>102309</v>
      </c>
      <c r="C9875" s="1">
        <v>1.2229000000000001</v>
      </c>
      <c r="D9875" s="1">
        <v>1.9908400000000001E-4</v>
      </c>
      <c r="E9875" s="2">
        <v>2.3927800000000002E-5</v>
      </c>
      <c r="F9875" s="1" t="s">
        <v>81730</v>
      </c>
      <c r="G9875" s="1" t="s">
        <v>81731</v>
      </c>
      <c r="H9875" s="1">
        <v>200.39689044486599</v>
      </c>
      <c r="I9875" s="1" t="s">
        <v>81732</v>
      </c>
      <c r="J9875" s="1" t="s">
        <v>102310</v>
      </c>
      <c r="K9875" s="1">
        <v>1</v>
      </c>
    </row>
    <row r="9876" spans="1:11" ht="15" x14ac:dyDescent="0.15">
      <c r="A9876" s="1" t="s">
        <v>97105</v>
      </c>
      <c r="B9876" s="1" t="s">
        <v>102311</v>
      </c>
      <c r="C9876" s="1">
        <v>1.22227</v>
      </c>
      <c r="D9876" s="1">
        <v>1.9908400000000001E-4</v>
      </c>
      <c r="E9876" s="2">
        <v>2.40431E-5</v>
      </c>
      <c r="F9876" s="1" t="s">
        <v>80880</v>
      </c>
      <c r="G9876" s="1" t="s">
        <v>74176</v>
      </c>
      <c r="H9876" s="1">
        <v>140.85456299646799</v>
      </c>
      <c r="I9876" s="1" t="s">
        <v>102312</v>
      </c>
      <c r="J9876" s="1" t="s">
        <v>102313</v>
      </c>
      <c r="K9876" s="1">
        <v>1</v>
      </c>
    </row>
    <row r="9877" spans="1:11" ht="15" x14ac:dyDescent="0.15">
      <c r="A9877" s="1" t="s">
        <v>97105</v>
      </c>
      <c r="B9877" s="1" t="s">
        <v>102314</v>
      </c>
      <c r="C9877" s="1">
        <v>1.2218899999999999</v>
      </c>
      <c r="D9877" s="1">
        <v>1.9908400000000001E-4</v>
      </c>
      <c r="E9877" s="2">
        <v>2.4114899999999998E-5</v>
      </c>
      <c r="F9877" s="1" t="s">
        <v>86524</v>
      </c>
      <c r="G9877" s="1" t="s">
        <v>75731</v>
      </c>
      <c r="H9877" s="1">
        <v>195.32251238099599</v>
      </c>
      <c r="I9877" s="1" t="s">
        <v>102315</v>
      </c>
      <c r="J9877" s="1" t="s">
        <v>102316</v>
      </c>
      <c r="K9877" s="1">
        <v>1</v>
      </c>
    </row>
    <row r="9878" spans="1:11" ht="15" x14ac:dyDescent="0.15">
      <c r="A9878" s="1" t="s">
        <v>97105</v>
      </c>
      <c r="B9878" s="1" t="s">
        <v>102317</v>
      </c>
      <c r="C9878" s="1">
        <v>1.2212499999999999</v>
      </c>
      <c r="D9878" s="1">
        <v>1.9908400000000001E-4</v>
      </c>
      <c r="E9878" s="2">
        <v>2.4233800000000002E-5</v>
      </c>
      <c r="F9878" s="1" t="s">
        <v>102318</v>
      </c>
      <c r="G9878" s="1" t="s">
        <v>78361</v>
      </c>
      <c r="H9878" s="1">
        <v>227.34328815703</v>
      </c>
      <c r="I9878" s="1" t="s">
        <v>102319</v>
      </c>
      <c r="J9878" s="1" t="s">
        <v>102320</v>
      </c>
      <c r="K9878" s="1">
        <v>1</v>
      </c>
    </row>
    <row r="9879" spans="1:11" ht="15" x14ac:dyDescent="0.15">
      <c r="A9879" s="1" t="s">
        <v>97105</v>
      </c>
      <c r="B9879" s="1" t="s">
        <v>102321</v>
      </c>
      <c r="C9879" s="1">
        <v>1.2199899999999999</v>
      </c>
      <c r="D9879" s="1">
        <v>1.9908400000000001E-4</v>
      </c>
      <c r="E9879" s="2">
        <v>2.44711E-5</v>
      </c>
      <c r="F9879" s="1" t="s">
        <v>83126</v>
      </c>
      <c r="G9879" s="1" t="s">
        <v>82581</v>
      </c>
      <c r="H9879" s="1">
        <v>231.62345345758999</v>
      </c>
      <c r="I9879" s="1" t="s">
        <v>102322</v>
      </c>
      <c r="J9879" s="1" t="s">
        <v>102323</v>
      </c>
      <c r="K9879" s="1">
        <v>1</v>
      </c>
    </row>
    <row r="9880" spans="1:11" ht="15" x14ac:dyDescent="0.15">
      <c r="A9880" s="1" t="s">
        <v>97105</v>
      </c>
      <c r="B9880" s="1" t="s">
        <v>102324</v>
      </c>
      <c r="C9880" s="1">
        <v>1.2182599999999999</v>
      </c>
      <c r="D9880" s="1">
        <v>1.9908400000000001E-4</v>
      </c>
      <c r="E9880" s="2">
        <v>2.4798299999999999E-5</v>
      </c>
      <c r="F9880" s="1" t="s">
        <v>94989</v>
      </c>
      <c r="G9880" s="1" t="s">
        <v>80815</v>
      </c>
      <c r="H9880" s="1">
        <v>181.969306999293</v>
      </c>
      <c r="I9880" s="1" t="s">
        <v>102325</v>
      </c>
      <c r="J9880" s="1" t="s">
        <v>102326</v>
      </c>
      <c r="K9880" s="1">
        <v>1</v>
      </c>
    </row>
    <row r="9881" spans="1:11" ht="15" x14ac:dyDescent="0.15">
      <c r="A9881" s="1" t="s">
        <v>97105</v>
      </c>
      <c r="B9881" s="1" t="s">
        <v>102327</v>
      </c>
      <c r="C9881" s="1">
        <v>1.21716</v>
      </c>
      <c r="D9881" s="1">
        <v>1.9908400000000001E-4</v>
      </c>
      <c r="E9881" s="2">
        <v>2.5010900000000001E-5</v>
      </c>
      <c r="F9881" s="1" t="s">
        <v>80393</v>
      </c>
      <c r="G9881" s="1" t="s">
        <v>79703</v>
      </c>
      <c r="H9881" s="1">
        <v>190.093075994955</v>
      </c>
      <c r="I9881" s="1" t="s">
        <v>14054</v>
      </c>
      <c r="J9881" s="1" t="s">
        <v>102328</v>
      </c>
      <c r="K9881" s="1">
        <v>1</v>
      </c>
    </row>
    <row r="9882" spans="1:11" ht="15" x14ac:dyDescent="0.15">
      <c r="A9882" s="1" t="s">
        <v>97105</v>
      </c>
      <c r="B9882" s="1" t="s">
        <v>102329</v>
      </c>
      <c r="C9882" s="1">
        <v>1.21576</v>
      </c>
      <c r="D9882" s="1">
        <v>1.9908400000000001E-4</v>
      </c>
      <c r="E9882" s="2">
        <v>2.5281200000000001E-5</v>
      </c>
      <c r="F9882" s="1" t="s">
        <v>83892</v>
      </c>
      <c r="G9882" s="1" t="s">
        <v>78515</v>
      </c>
      <c r="H9882" s="1">
        <v>261.90152610210498</v>
      </c>
      <c r="I9882" s="1" t="s">
        <v>92854</v>
      </c>
      <c r="J9882" s="1" t="s">
        <v>102330</v>
      </c>
      <c r="K9882" s="1">
        <v>1</v>
      </c>
    </row>
    <row r="9883" spans="1:11" ht="15" x14ac:dyDescent="0.15">
      <c r="A9883" s="1" t="s">
        <v>97105</v>
      </c>
      <c r="B9883" s="1" t="s">
        <v>102331</v>
      </c>
      <c r="C9883" s="1">
        <v>1.2136100000000001</v>
      </c>
      <c r="D9883" s="1">
        <v>1.9908400000000001E-4</v>
      </c>
      <c r="E9883" s="2">
        <v>2.57056E-5</v>
      </c>
      <c r="F9883" s="1" t="s">
        <v>86610</v>
      </c>
      <c r="G9883" s="1" t="s">
        <v>81059</v>
      </c>
      <c r="H9883" s="1">
        <v>171.93908311930801</v>
      </c>
      <c r="I9883" s="1" t="s">
        <v>102332</v>
      </c>
      <c r="J9883" s="1" t="s">
        <v>102333</v>
      </c>
      <c r="K9883" s="1">
        <v>1</v>
      </c>
    </row>
    <row r="9884" spans="1:11" ht="15" x14ac:dyDescent="0.15">
      <c r="A9884" s="1" t="s">
        <v>97105</v>
      </c>
      <c r="B9884" s="1" t="s">
        <v>102334</v>
      </c>
      <c r="C9884" s="1">
        <v>1.21322</v>
      </c>
      <c r="D9884" s="1">
        <v>1.9908400000000001E-4</v>
      </c>
      <c r="E9884" s="2">
        <v>2.57829E-5</v>
      </c>
      <c r="F9884" s="1" t="s">
        <v>83288</v>
      </c>
      <c r="G9884" s="1" t="s">
        <v>83289</v>
      </c>
      <c r="H9884" s="1">
        <v>179.09770787164999</v>
      </c>
      <c r="I9884" s="1" t="s">
        <v>102335</v>
      </c>
      <c r="J9884" s="1" t="s">
        <v>102336</v>
      </c>
      <c r="K9884" s="1">
        <v>1</v>
      </c>
    </row>
    <row r="9885" spans="1:11" ht="15" x14ac:dyDescent="0.15">
      <c r="A9885" s="1" t="s">
        <v>97105</v>
      </c>
      <c r="B9885" s="1" t="s">
        <v>102337</v>
      </c>
      <c r="C9885" s="1">
        <v>1.21068</v>
      </c>
      <c r="D9885" s="1">
        <v>1.9908400000000001E-4</v>
      </c>
      <c r="E9885" s="2">
        <v>2.6291900000000001E-5</v>
      </c>
      <c r="F9885" s="1" t="s">
        <v>83921</v>
      </c>
      <c r="G9885" s="1" t="s">
        <v>73957</v>
      </c>
      <c r="H9885" s="1">
        <v>210.50476075921199</v>
      </c>
      <c r="I9885" s="1" t="s">
        <v>83922</v>
      </c>
      <c r="J9885" s="1" t="s">
        <v>102338</v>
      </c>
      <c r="K9885" s="1">
        <v>1</v>
      </c>
    </row>
    <row r="9886" spans="1:11" ht="15" x14ac:dyDescent="0.15">
      <c r="A9886" s="1" t="s">
        <v>97105</v>
      </c>
      <c r="B9886" s="1" t="s">
        <v>102339</v>
      </c>
      <c r="C9886" s="1">
        <v>1.21018</v>
      </c>
      <c r="D9886" s="1">
        <v>1.9908400000000001E-4</v>
      </c>
      <c r="E9886" s="2">
        <v>2.63946E-5</v>
      </c>
      <c r="F9886" s="1" t="s">
        <v>92641</v>
      </c>
      <c r="G9886" s="1" t="s">
        <v>86645</v>
      </c>
      <c r="H9886" s="1">
        <v>195.03008994552701</v>
      </c>
      <c r="I9886" s="1" t="s">
        <v>102340</v>
      </c>
      <c r="J9886" s="1" t="s">
        <v>102341</v>
      </c>
      <c r="K9886" s="1">
        <v>1</v>
      </c>
    </row>
    <row r="9887" spans="1:11" ht="15" x14ac:dyDescent="0.15">
      <c r="A9887" s="1" t="s">
        <v>97105</v>
      </c>
      <c r="B9887" s="1" t="s">
        <v>102342</v>
      </c>
      <c r="C9887" s="1">
        <v>1.20895</v>
      </c>
      <c r="D9887" s="1">
        <v>1.9908400000000001E-4</v>
      </c>
      <c r="E9887" s="2">
        <v>2.6645300000000001E-5</v>
      </c>
      <c r="F9887" s="1" t="s">
        <v>81885</v>
      </c>
      <c r="G9887" s="1" t="s">
        <v>74364</v>
      </c>
      <c r="H9887" s="1">
        <v>150.31499700021001</v>
      </c>
      <c r="I9887" s="1" t="s">
        <v>102343</v>
      </c>
      <c r="J9887" s="1" t="s">
        <v>102344</v>
      </c>
      <c r="K9887" s="1">
        <v>1</v>
      </c>
    </row>
    <row r="9888" spans="1:11" ht="15" x14ac:dyDescent="0.15">
      <c r="A9888" s="1" t="s">
        <v>97105</v>
      </c>
      <c r="B9888" s="1" t="s">
        <v>102345</v>
      </c>
      <c r="C9888" s="1">
        <v>1.20886</v>
      </c>
      <c r="D9888" s="1">
        <v>1.9908400000000001E-4</v>
      </c>
      <c r="E9888" s="2">
        <v>2.66638E-5</v>
      </c>
      <c r="F9888" s="1" t="s">
        <v>102346</v>
      </c>
      <c r="G9888" s="1" t="s">
        <v>74129</v>
      </c>
      <c r="H9888" s="1">
        <v>213.18270645709299</v>
      </c>
      <c r="I9888" s="1" t="s">
        <v>102347</v>
      </c>
      <c r="J9888" s="1" t="s">
        <v>102348</v>
      </c>
      <c r="K9888" s="1">
        <v>1</v>
      </c>
    </row>
    <row r="9889" spans="1:11" ht="15" x14ac:dyDescent="0.15">
      <c r="A9889" s="1" t="s">
        <v>97105</v>
      </c>
      <c r="B9889" s="1" t="s">
        <v>102349</v>
      </c>
      <c r="C9889" s="1">
        <v>1.2083600000000001</v>
      </c>
      <c r="D9889" s="1">
        <v>1.9908400000000001E-4</v>
      </c>
      <c r="E9889" s="2">
        <v>2.6767600000000001E-5</v>
      </c>
      <c r="F9889" s="1" t="s">
        <v>84402</v>
      </c>
      <c r="G9889" s="1" t="s">
        <v>82128</v>
      </c>
      <c r="H9889" s="1">
        <v>191.75978738380201</v>
      </c>
      <c r="I9889" s="1" t="s">
        <v>81434</v>
      </c>
      <c r="J9889" s="1" t="s">
        <v>102350</v>
      </c>
      <c r="K9889" s="1">
        <v>1</v>
      </c>
    </row>
    <row r="9890" spans="1:11" ht="15" x14ac:dyDescent="0.15">
      <c r="A9890" s="1" t="s">
        <v>97105</v>
      </c>
      <c r="B9890" s="1" t="s">
        <v>102351</v>
      </c>
      <c r="C9890" s="1">
        <v>1.20777</v>
      </c>
      <c r="D9890" s="1">
        <v>1.9908400000000001E-4</v>
      </c>
      <c r="E9890" s="2">
        <v>2.68894E-5</v>
      </c>
      <c r="F9890" s="1" t="s">
        <v>82757</v>
      </c>
      <c r="G9890" s="1" t="s">
        <v>75731</v>
      </c>
      <c r="H9890" s="1">
        <v>174.20384820105301</v>
      </c>
      <c r="I9890" s="1" t="s">
        <v>102352</v>
      </c>
      <c r="J9890" s="1" t="s">
        <v>102353</v>
      </c>
      <c r="K9890" s="1">
        <v>1</v>
      </c>
    </row>
    <row r="9891" spans="1:11" ht="15" x14ac:dyDescent="0.15">
      <c r="A9891" s="1" t="s">
        <v>97105</v>
      </c>
      <c r="B9891" s="1" t="s">
        <v>102354</v>
      </c>
      <c r="C9891" s="1">
        <v>1.2070799999999999</v>
      </c>
      <c r="D9891" s="1">
        <v>1.9908400000000001E-4</v>
      </c>
      <c r="E9891" s="2">
        <v>2.7032100000000002E-5</v>
      </c>
      <c r="F9891" s="1" t="s">
        <v>82204</v>
      </c>
      <c r="G9891" s="1" t="s">
        <v>78940</v>
      </c>
      <c r="H9891" s="1">
        <v>195.53276682782001</v>
      </c>
      <c r="I9891" s="1" t="s">
        <v>8092</v>
      </c>
      <c r="J9891" s="1" t="s">
        <v>2275</v>
      </c>
      <c r="K9891" s="1">
        <v>1</v>
      </c>
    </row>
    <row r="9892" spans="1:11" ht="15" x14ac:dyDescent="0.15">
      <c r="A9892" s="1" t="s">
        <v>97105</v>
      </c>
      <c r="B9892" s="1" t="s">
        <v>102355</v>
      </c>
      <c r="C9892" s="1">
        <v>1.20591</v>
      </c>
      <c r="D9892" s="1">
        <v>1.9908400000000001E-4</v>
      </c>
      <c r="E9892" s="2">
        <v>2.7277700000000001E-5</v>
      </c>
      <c r="F9892" s="1" t="s">
        <v>83826</v>
      </c>
      <c r="G9892" s="1" t="s">
        <v>74312</v>
      </c>
      <c r="H9892" s="1">
        <v>182.926317748348</v>
      </c>
      <c r="I9892" s="1" t="s">
        <v>102356</v>
      </c>
      <c r="J9892" s="1" t="s">
        <v>102357</v>
      </c>
      <c r="K9892" s="1">
        <v>1</v>
      </c>
    </row>
    <row r="9893" spans="1:11" ht="15" x14ac:dyDescent="0.15">
      <c r="A9893" s="1" t="s">
        <v>97105</v>
      </c>
      <c r="B9893" s="1" t="s">
        <v>102358</v>
      </c>
      <c r="C9893" s="1">
        <v>1.2053400000000001</v>
      </c>
      <c r="D9893" s="1">
        <v>1.9908400000000001E-4</v>
      </c>
      <c r="E9893" s="2">
        <v>2.73975E-5</v>
      </c>
      <c r="F9893" s="1" t="s">
        <v>84141</v>
      </c>
      <c r="G9893" s="1" t="s">
        <v>74372</v>
      </c>
      <c r="H9893" s="1">
        <v>197.025827722553</v>
      </c>
      <c r="I9893" s="1" t="s">
        <v>2592</v>
      </c>
      <c r="J9893" s="1" t="s">
        <v>2231</v>
      </c>
      <c r="K9893" s="1">
        <v>1</v>
      </c>
    </row>
    <row r="9894" spans="1:11" ht="15" x14ac:dyDescent="0.15">
      <c r="A9894" s="1" t="s">
        <v>97105</v>
      </c>
      <c r="B9894" s="1" t="s">
        <v>102359</v>
      </c>
      <c r="C9894" s="1">
        <v>1.20489</v>
      </c>
      <c r="D9894" s="1">
        <v>1.9908400000000001E-4</v>
      </c>
      <c r="E9894" s="2">
        <v>2.7492600000000002E-5</v>
      </c>
      <c r="F9894" s="1" t="s">
        <v>82672</v>
      </c>
      <c r="G9894" s="1" t="s">
        <v>78508</v>
      </c>
      <c r="H9894" s="1">
        <v>190.99823890128599</v>
      </c>
      <c r="I9894" s="1" t="s">
        <v>102360</v>
      </c>
      <c r="J9894" s="1" t="s">
        <v>102361</v>
      </c>
      <c r="K9894" s="1">
        <v>1</v>
      </c>
    </row>
    <row r="9895" spans="1:11" ht="15" x14ac:dyDescent="0.15">
      <c r="A9895" s="1" t="s">
        <v>97105</v>
      </c>
      <c r="B9895" s="1" t="s">
        <v>102362</v>
      </c>
      <c r="C9895" s="1">
        <v>1.2029799999999999</v>
      </c>
      <c r="D9895" s="1">
        <v>1.9908400000000001E-4</v>
      </c>
      <c r="E9895" s="2">
        <v>2.7902399999999999E-5</v>
      </c>
      <c r="F9895" s="1" t="s">
        <v>83789</v>
      </c>
      <c r="G9895" s="1" t="s">
        <v>74943</v>
      </c>
      <c r="H9895" s="1">
        <v>272.38606839789497</v>
      </c>
      <c r="I9895" s="1" t="s">
        <v>83790</v>
      </c>
      <c r="J9895" s="1" t="s">
        <v>102363</v>
      </c>
      <c r="K9895" s="1">
        <v>1</v>
      </c>
    </row>
    <row r="9896" spans="1:11" ht="15" x14ac:dyDescent="0.15">
      <c r="A9896" s="1" t="s">
        <v>97105</v>
      </c>
      <c r="B9896" s="1" t="s">
        <v>102364</v>
      </c>
      <c r="C9896" s="1">
        <v>1.20261</v>
      </c>
      <c r="D9896" s="1">
        <v>1.9908400000000001E-4</v>
      </c>
      <c r="E9896" s="2">
        <v>2.7980800000000002E-5</v>
      </c>
      <c r="F9896" s="1" t="s">
        <v>84848</v>
      </c>
      <c r="G9896" s="1" t="s">
        <v>77854</v>
      </c>
      <c r="H9896" s="1">
        <v>233.75477649820499</v>
      </c>
      <c r="I9896" s="1" t="s">
        <v>102365</v>
      </c>
      <c r="J9896" s="1" t="s">
        <v>102366</v>
      </c>
      <c r="K9896" s="1">
        <v>1</v>
      </c>
    </row>
    <row r="9897" spans="1:11" ht="15" x14ac:dyDescent="0.15">
      <c r="A9897" s="1" t="s">
        <v>97105</v>
      </c>
      <c r="B9897" s="1" t="s">
        <v>102367</v>
      </c>
      <c r="C9897" s="1">
        <v>1.20207</v>
      </c>
      <c r="D9897" s="1">
        <v>1.9908400000000001E-4</v>
      </c>
      <c r="E9897" s="2">
        <v>2.80977E-5</v>
      </c>
      <c r="F9897" s="1" t="s">
        <v>102368</v>
      </c>
      <c r="G9897" s="1" t="s">
        <v>84179</v>
      </c>
      <c r="H9897" s="1">
        <v>184.67508118003201</v>
      </c>
      <c r="I9897" s="1" t="s">
        <v>102369</v>
      </c>
      <c r="J9897" s="1" t="s">
        <v>102370</v>
      </c>
      <c r="K9897" s="1">
        <v>1</v>
      </c>
    </row>
    <row r="9898" spans="1:11" ht="15" x14ac:dyDescent="0.15">
      <c r="A9898" s="1" t="s">
        <v>97105</v>
      </c>
      <c r="B9898" s="1" t="s">
        <v>102371</v>
      </c>
      <c r="C9898" s="1">
        <v>1.20166</v>
      </c>
      <c r="D9898" s="1">
        <v>1.9908400000000001E-4</v>
      </c>
      <c r="E9898" s="2">
        <v>2.81871E-5</v>
      </c>
      <c r="F9898" s="1" t="s">
        <v>83378</v>
      </c>
      <c r="G9898" s="1" t="s">
        <v>83379</v>
      </c>
      <c r="H9898" s="1">
        <v>204.17532423222301</v>
      </c>
      <c r="I9898" s="1" t="s">
        <v>6665</v>
      </c>
      <c r="J9898" s="1" t="s">
        <v>2302</v>
      </c>
      <c r="K9898" s="1">
        <v>1</v>
      </c>
    </row>
    <row r="9899" spans="1:11" ht="15" x14ac:dyDescent="0.15">
      <c r="A9899" s="1" t="s">
        <v>97105</v>
      </c>
      <c r="B9899" s="1" t="s">
        <v>102372</v>
      </c>
      <c r="C9899" s="1">
        <v>1.2011000000000001</v>
      </c>
      <c r="D9899" s="1">
        <v>1.9908400000000001E-4</v>
      </c>
      <c r="E9899" s="2">
        <v>2.8309500000000001E-5</v>
      </c>
      <c r="F9899" s="1" t="s">
        <v>82571</v>
      </c>
      <c r="G9899" s="1" t="s">
        <v>74615</v>
      </c>
      <c r="H9899" s="1">
        <v>168.61089476886701</v>
      </c>
      <c r="I9899" s="1" t="s">
        <v>6143</v>
      </c>
      <c r="J9899" s="1" t="s">
        <v>102373</v>
      </c>
      <c r="K9899" s="1">
        <v>1</v>
      </c>
    </row>
    <row r="9900" spans="1:11" ht="15" x14ac:dyDescent="0.15">
      <c r="A9900" s="1" t="s">
        <v>97105</v>
      </c>
      <c r="B9900" s="1" t="s">
        <v>102374</v>
      </c>
      <c r="C9900" s="1">
        <v>1.20035</v>
      </c>
      <c r="D9900" s="1">
        <v>1.9908400000000001E-4</v>
      </c>
      <c r="E9900" s="2">
        <v>2.8473E-5</v>
      </c>
      <c r="F9900" s="1" t="s">
        <v>102375</v>
      </c>
      <c r="G9900" s="1" t="s">
        <v>96275</v>
      </c>
      <c r="H9900" s="1">
        <v>220.370560894222</v>
      </c>
      <c r="I9900" s="1" t="s">
        <v>2335</v>
      </c>
      <c r="J9900" s="1" t="s">
        <v>2231</v>
      </c>
      <c r="K9900" s="1">
        <v>1</v>
      </c>
    </row>
    <row r="9901" spans="1:11" ht="15" x14ac:dyDescent="0.15">
      <c r="A9901" s="1" t="s">
        <v>97105</v>
      </c>
      <c r="B9901" s="1" t="s">
        <v>102376</v>
      </c>
      <c r="C9901" s="1">
        <v>1.1997</v>
      </c>
      <c r="D9901" s="1">
        <v>1.9908400000000001E-4</v>
      </c>
      <c r="E9901" s="2">
        <v>2.86168E-5</v>
      </c>
      <c r="F9901" s="1" t="s">
        <v>83490</v>
      </c>
      <c r="G9901" s="1" t="s">
        <v>77872</v>
      </c>
      <c r="H9901" s="1">
        <v>248.83600388915201</v>
      </c>
      <c r="I9901" s="1" t="s">
        <v>102377</v>
      </c>
      <c r="J9901" s="1" t="s">
        <v>102378</v>
      </c>
      <c r="K9901" s="1">
        <v>1</v>
      </c>
    </row>
    <row r="9902" spans="1:11" ht="15" x14ac:dyDescent="0.15">
      <c r="A9902" s="1" t="s">
        <v>97105</v>
      </c>
      <c r="B9902" s="1" t="s">
        <v>102379</v>
      </c>
      <c r="C9902" s="1">
        <v>1.1974</v>
      </c>
      <c r="D9902" s="1">
        <v>1.9908400000000001E-4</v>
      </c>
      <c r="E9902" s="2">
        <v>2.9127599999999999E-5</v>
      </c>
      <c r="F9902" s="1" t="s">
        <v>83119</v>
      </c>
      <c r="G9902" s="1" t="s">
        <v>74731</v>
      </c>
      <c r="H9902" s="1">
        <v>184.79815555707799</v>
      </c>
      <c r="I9902" s="1" t="s">
        <v>102380</v>
      </c>
      <c r="J9902" s="1" t="s">
        <v>102381</v>
      </c>
      <c r="K9902" s="1">
        <v>1</v>
      </c>
    </row>
    <row r="9903" spans="1:11" ht="15" x14ac:dyDescent="0.15">
      <c r="A9903" s="1" t="s">
        <v>97105</v>
      </c>
      <c r="B9903" s="1" t="s">
        <v>102382</v>
      </c>
      <c r="C9903" s="1">
        <v>1.19398</v>
      </c>
      <c r="D9903" s="1">
        <v>1.9908400000000001E-4</v>
      </c>
      <c r="E9903" s="2">
        <v>2.99084E-5</v>
      </c>
      <c r="F9903" s="1" t="s">
        <v>82418</v>
      </c>
      <c r="G9903" s="1" t="s">
        <v>74357</v>
      </c>
      <c r="H9903" s="1">
        <v>138.85162903828399</v>
      </c>
      <c r="I9903" s="1" t="s">
        <v>3169</v>
      </c>
      <c r="J9903" s="1" t="s">
        <v>2443</v>
      </c>
      <c r="K9903" s="1">
        <v>1</v>
      </c>
    </row>
    <row r="9904" spans="1:11" ht="15" x14ac:dyDescent="0.15">
      <c r="A9904" s="1" t="s">
        <v>97105</v>
      </c>
      <c r="B9904" s="1" t="s">
        <v>102383</v>
      </c>
      <c r="C9904" s="1">
        <v>1.1939</v>
      </c>
      <c r="D9904" s="1">
        <v>1.9908400000000001E-4</v>
      </c>
      <c r="E9904" s="2">
        <v>2.9926799999999999E-5</v>
      </c>
      <c r="F9904" s="1" t="s">
        <v>83056</v>
      </c>
      <c r="G9904" s="1" t="s">
        <v>83057</v>
      </c>
      <c r="H9904" s="1">
        <v>285.98017181348501</v>
      </c>
      <c r="I9904" s="1" t="s">
        <v>8114</v>
      </c>
      <c r="J9904" s="1" t="s">
        <v>8115</v>
      </c>
      <c r="K9904" s="1">
        <v>1</v>
      </c>
    </row>
    <row r="9905" spans="1:11" ht="15" x14ac:dyDescent="0.15">
      <c r="A9905" s="1" t="s">
        <v>97105</v>
      </c>
      <c r="B9905" s="1" t="s">
        <v>102384</v>
      </c>
      <c r="C9905" s="1">
        <v>1.1926699999999999</v>
      </c>
      <c r="D9905" s="1">
        <v>1.9908400000000001E-4</v>
      </c>
      <c r="E9905" s="2">
        <v>3.0211600000000001E-5</v>
      </c>
      <c r="F9905" s="1" t="s">
        <v>102385</v>
      </c>
      <c r="G9905" s="1" t="s">
        <v>82811</v>
      </c>
      <c r="H9905" s="1">
        <v>163.82467337041399</v>
      </c>
      <c r="I9905" s="1" t="s">
        <v>102386</v>
      </c>
      <c r="J9905" s="1" t="s">
        <v>102387</v>
      </c>
      <c r="K9905" s="1">
        <v>1</v>
      </c>
    </row>
    <row r="9906" spans="1:11" ht="15" x14ac:dyDescent="0.15">
      <c r="A9906" s="1" t="s">
        <v>97105</v>
      </c>
      <c r="B9906" s="1" t="s">
        <v>102388</v>
      </c>
      <c r="C9906" s="1">
        <v>1.19252</v>
      </c>
      <c r="D9906" s="1">
        <v>1.9908400000000001E-4</v>
      </c>
      <c r="E9906" s="2">
        <v>3.0246199999999999E-5</v>
      </c>
      <c r="F9906" s="1" t="s">
        <v>80884</v>
      </c>
      <c r="G9906" s="1" t="s">
        <v>76248</v>
      </c>
      <c r="H9906" s="1">
        <v>208.85519108267701</v>
      </c>
      <c r="I9906" s="1" t="s">
        <v>102389</v>
      </c>
      <c r="J9906" s="1" t="s">
        <v>102390</v>
      </c>
      <c r="K9906" s="1">
        <v>1</v>
      </c>
    </row>
    <row r="9907" spans="1:11" ht="15" x14ac:dyDescent="0.15">
      <c r="A9907" s="1" t="s">
        <v>97105</v>
      </c>
      <c r="B9907" s="1" t="s">
        <v>102391</v>
      </c>
      <c r="C9907" s="1">
        <v>1.19221</v>
      </c>
      <c r="D9907" s="1">
        <v>1.9908400000000001E-4</v>
      </c>
      <c r="E9907" s="2">
        <v>3.03194E-5</v>
      </c>
      <c r="F9907" s="1" t="s">
        <v>81996</v>
      </c>
      <c r="G9907" s="1" t="s">
        <v>74158</v>
      </c>
      <c r="H9907" s="1">
        <v>189.35779584712199</v>
      </c>
      <c r="I9907" s="1" t="s">
        <v>102392</v>
      </c>
      <c r="J9907" s="1" t="s">
        <v>102393</v>
      </c>
      <c r="K9907" s="1">
        <v>1</v>
      </c>
    </row>
    <row r="9908" spans="1:11" ht="15" x14ac:dyDescent="0.15">
      <c r="A9908" s="1" t="s">
        <v>97105</v>
      </c>
      <c r="B9908" s="1" t="s">
        <v>102394</v>
      </c>
      <c r="C9908" s="1">
        <v>1.1915199999999999</v>
      </c>
      <c r="D9908" s="1">
        <v>1.9908400000000001E-4</v>
      </c>
      <c r="E9908" s="2">
        <v>3.0480900000000002E-5</v>
      </c>
      <c r="F9908" s="1" t="s">
        <v>81394</v>
      </c>
      <c r="G9908" s="1" t="s">
        <v>76154</v>
      </c>
      <c r="H9908" s="1">
        <v>243.36232148852</v>
      </c>
      <c r="I9908" s="1" t="s">
        <v>102395</v>
      </c>
      <c r="J9908" s="1" t="s">
        <v>102396</v>
      </c>
      <c r="K9908" s="1">
        <v>1</v>
      </c>
    </row>
    <row r="9909" spans="1:11" ht="15" x14ac:dyDescent="0.15">
      <c r="A9909" s="1" t="s">
        <v>97105</v>
      </c>
      <c r="B9909" s="1" t="s">
        <v>102397</v>
      </c>
      <c r="C9909" s="1">
        <v>1.1905399999999999</v>
      </c>
      <c r="D9909" s="1">
        <v>1.9908400000000001E-4</v>
      </c>
      <c r="E9909" s="2">
        <v>3.0712500000000001E-5</v>
      </c>
      <c r="F9909" s="1" t="s">
        <v>81452</v>
      </c>
      <c r="G9909" s="1" t="s">
        <v>81453</v>
      </c>
      <c r="H9909" s="1">
        <v>223.80169501421199</v>
      </c>
      <c r="I9909" s="1" t="s">
        <v>5511</v>
      </c>
      <c r="J9909" s="1" t="s">
        <v>2231</v>
      </c>
      <c r="K9909" s="1">
        <v>1</v>
      </c>
    </row>
    <row r="9910" spans="1:11" ht="15" x14ac:dyDescent="0.15">
      <c r="A9910" s="1" t="s">
        <v>97105</v>
      </c>
      <c r="B9910" s="1" t="s">
        <v>102398</v>
      </c>
      <c r="C9910" s="1">
        <v>1.18957</v>
      </c>
      <c r="D9910" s="1">
        <v>1.9908400000000001E-4</v>
      </c>
      <c r="E9910" s="2">
        <v>3.0941500000000002E-5</v>
      </c>
      <c r="F9910" s="1" t="s">
        <v>81498</v>
      </c>
      <c r="G9910" s="1" t="s">
        <v>81499</v>
      </c>
      <c r="H9910" s="1">
        <v>144.27376047348599</v>
      </c>
      <c r="I9910" s="1" t="s">
        <v>3068</v>
      </c>
      <c r="J9910" s="1" t="s">
        <v>2275</v>
      </c>
      <c r="K9910" s="1">
        <v>1</v>
      </c>
    </row>
    <row r="9911" spans="1:11" ht="15" x14ac:dyDescent="0.15">
      <c r="A9911" s="1" t="s">
        <v>97105</v>
      </c>
      <c r="B9911" s="1" t="s">
        <v>102399</v>
      </c>
      <c r="C9911" s="1">
        <v>1.18943</v>
      </c>
      <c r="D9911" s="1">
        <v>1.9908400000000001E-4</v>
      </c>
      <c r="E9911" s="2">
        <v>3.0975400000000002E-5</v>
      </c>
      <c r="F9911" s="1" t="s">
        <v>95114</v>
      </c>
      <c r="G9911" s="1" t="s">
        <v>74943</v>
      </c>
      <c r="H9911" s="1">
        <v>235.419956695124</v>
      </c>
      <c r="I9911" s="1" t="s">
        <v>102400</v>
      </c>
      <c r="J9911" s="1" t="s">
        <v>102401</v>
      </c>
      <c r="K9911" s="1">
        <v>1</v>
      </c>
    </row>
    <row r="9912" spans="1:11" ht="15" x14ac:dyDescent="0.15">
      <c r="A9912" s="1" t="s">
        <v>97105</v>
      </c>
      <c r="B9912" s="1" t="s">
        <v>102402</v>
      </c>
      <c r="C9912" s="1">
        <v>1.18929</v>
      </c>
      <c r="D9912" s="1">
        <v>1.9908400000000001E-4</v>
      </c>
      <c r="E9912" s="2">
        <v>3.1008099999999999E-5</v>
      </c>
      <c r="F9912" s="1" t="s">
        <v>83751</v>
      </c>
      <c r="G9912" s="1" t="s">
        <v>74010</v>
      </c>
      <c r="H9912" s="1">
        <v>183.101482960955</v>
      </c>
      <c r="I9912" s="1" t="s">
        <v>8640</v>
      </c>
      <c r="J9912" s="1" t="s">
        <v>8641</v>
      </c>
      <c r="K9912" s="1">
        <v>1</v>
      </c>
    </row>
    <row r="9913" spans="1:11" ht="15" x14ac:dyDescent="0.15">
      <c r="A9913" s="1" t="s">
        <v>97105</v>
      </c>
      <c r="B9913" s="1" t="s">
        <v>102403</v>
      </c>
      <c r="C9913" s="1">
        <v>1.18733</v>
      </c>
      <c r="D9913" s="1">
        <v>1.9908400000000001E-4</v>
      </c>
      <c r="E9913" s="2">
        <v>3.1482600000000002E-5</v>
      </c>
      <c r="F9913" s="1" t="s">
        <v>80844</v>
      </c>
      <c r="G9913" s="1" t="s">
        <v>80845</v>
      </c>
      <c r="H9913" s="1">
        <v>178.482792741211</v>
      </c>
      <c r="I9913" s="1" t="s">
        <v>12946</v>
      </c>
      <c r="J9913" s="1" t="s">
        <v>102404</v>
      </c>
      <c r="K9913" s="1">
        <v>1</v>
      </c>
    </row>
    <row r="9914" spans="1:11" ht="15" x14ac:dyDescent="0.15">
      <c r="A9914" s="1" t="s">
        <v>97105</v>
      </c>
      <c r="B9914" s="1" t="s">
        <v>102405</v>
      </c>
      <c r="C9914" s="1">
        <v>1.18719</v>
      </c>
      <c r="D9914" s="1">
        <v>1.9908400000000001E-4</v>
      </c>
      <c r="E9914" s="2">
        <v>3.1515199999999999E-5</v>
      </c>
      <c r="F9914" s="1" t="s">
        <v>82643</v>
      </c>
      <c r="G9914" s="1" t="s">
        <v>76880</v>
      </c>
      <c r="H9914" s="1">
        <v>204.07023302855501</v>
      </c>
      <c r="I9914" s="1" t="s">
        <v>82644</v>
      </c>
      <c r="J9914" s="1" t="s">
        <v>102406</v>
      </c>
      <c r="K9914" s="1">
        <v>1</v>
      </c>
    </row>
    <row r="9915" spans="1:11" ht="15" x14ac:dyDescent="0.15">
      <c r="A9915" s="1" t="s">
        <v>97105</v>
      </c>
      <c r="B9915" s="1" t="s">
        <v>102407</v>
      </c>
      <c r="C9915" s="1">
        <v>1.18669</v>
      </c>
      <c r="D9915" s="1">
        <v>1.9908400000000001E-4</v>
      </c>
      <c r="E9915" s="2">
        <v>3.1637200000000003E-5</v>
      </c>
      <c r="F9915" s="1" t="s">
        <v>91774</v>
      </c>
      <c r="G9915" s="1" t="s">
        <v>86634</v>
      </c>
      <c r="H9915" s="1">
        <v>148.53113823744999</v>
      </c>
      <c r="I9915" s="1" t="s">
        <v>102408</v>
      </c>
      <c r="J9915" s="1" t="s">
        <v>102409</v>
      </c>
      <c r="K9915" s="1">
        <v>1</v>
      </c>
    </row>
    <row r="9916" spans="1:11" ht="15" x14ac:dyDescent="0.15">
      <c r="A9916" s="1" t="s">
        <v>97105</v>
      </c>
      <c r="B9916" s="1" t="s">
        <v>102410</v>
      </c>
      <c r="C9916" s="1">
        <v>1.1865399999999999</v>
      </c>
      <c r="D9916" s="1">
        <v>1.9908400000000001E-4</v>
      </c>
      <c r="E9916" s="2">
        <v>3.1672699999999999E-5</v>
      </c>
      <c r="F9916" s="1" t="s">
        <v>84821</v>
      </c>
      <c r="G9916" s="1" t="s">
        <v>84822</v>
      </c>
      <c r="H9916" s="1">
        <v>146.30216794259101</v>
      </c>
      <c r="I9916" s="1" t="s">
        <v>2282</v>
      </c>
      <c r="J9916" s="1" t="s">
        <v>2283</v>
      </c>
      <c r="K9916" s="1">
        <v>1</v>
      </c>
    </row>
    <row r="9917" spans="1:11" ht="15" x14ac:dyDescent="0.15">
      <c r="A9917" s="1" t="s">
        <v>97105</v>
      </c>
      <c r="B9917" s="1" t="s">
        <v>102411</v>
      </c>
      <c r="C9917" s="1">
        <v>1.18628</v>
      </c>
      <c r="D9917" s="1">
        <v>1.9908400000000001E-4</v>
      </c>
      <c r="E9917" s="2">
        <v>3.1737599999999999E-5</v>
      </c>
      <c r="F9917" s="1" t="s">
        <v>81793</v>
      </c>
      <c r="G9917" s="1" t="s">
        <v>77854</v>
      </c>
      <c r="H9917" s="1">
        <v>220.258651303747</v>
      </c>
      <c r="I9917" s="1" t="s">
        <v>81794</v>
      </c>
      <c r="J9917" s="1" t="s">
        <v>102412</v>
      </c>
      <c r="K9917" s="1">
        <v>1</v>
      </c>
    </row>
    <row r="9918" spans="1:11" ht="15" x14ac:dyDescent="0.15">
      <c r="A9918" s="1" t="s">
        <v>97105</v>
      </c>
      <c r="B9918" s="1" t="s">
        <v>102413</v>
      </c>
      <c r="C9918" s="1">
        <v>1.18442</v>
      </c>
      <c r="D9918" s="1">
        <v>1.9908400000000001E-4</v>
      </c>
      <c r="E9918" s="2">
        <v>3.2196400000000002E-5</v>
      </c>
      <c r="F9918" s="1" t="s">
        <v>92826</v>
      </c>
      <c r="G9918" s="1" t="s">
        <v>75124</v>
      </c>
      <c r="H9918" s="1">
        <v>245.701814046659</v>
      </c>
      <c r="I9918" s="1" t="s">
        <v>92827</v>
      </c>
      <c r="J9918" s="1" t="s">
        <v>102414</v>
      </c>
      <c r="K9918" s="1">
        <v>1</v>
      </c>
    </row>
    <row r="9919" spans="1:11" ht="15" x14ac:dyDescent="0.15">
      <c r="A9919" s="1" t="s">
        <v>97105</v>
      </c>
      <c r="B9919" s="1" t="s">
        <v>102415</v>
      </c>
      <c r="C9919" s="1">
        <v>1.1841200000000001</v>
      </c>
      <c r="D9919" s="1">
        <v>1.9908400000000001E-4</v>
      </c>
      <c r="E9919" s="2">
        <v>3.22695E-5</v>
      </c>
      <c r="F9919" s="1" t="s">
        <v>82083</v>
      </c>
      <c r="G9919" s="1" t="s">
        <v>659</v>
      </c>
      <c r="H9919" s="1">
        <v>224.44539467433501</v>
      </c>
      <c r="I9919" s="1" t="s">
        <v>102416</v>
      </c>
      <c r="J9919" s="1" t="s">
        <v>102417</v>
      </c>
      <c r="K9919" s="1">
        <v>1</v>
      </c>
    </row>
    <row r="9920" spans="1:11" ht="15" x14ac:dyDescent="0.15">
      <c r="A9920" s="1" t="s">
        <v>97105</v>
      </c>
      <c r="B9920" s="1" t="s">
        <v>102418</v>
      </c>
      <c r="C9920" s="1">
        <v>1.1833100000000001</v>
      </c>
      <c r="D9920" s="1">
        <v>1.9908400000000001E-4</v>
      </c>
      <c r="E9920" s="2">
        <v>3.2472699999999998E-5</v>
      </c>
      <c r="F9920" s="1" t="s">
        <v>10164</v>
      </c>
      <c r="G9920" s="1" t="s">
        <v>1607</v>
      </c>
      <c r="H9920" s="1">
        <v>234.77199636778499</v>
      </c>
      <c r="I9920" s="1" t="s">
        <v>2188</v>
      </c>
      <c r="J9920" s="1" t="s">
        <v>2164</v>
      </c>
      <c r="K9920" s="1">
        <v>1</v>
      </c>
    </row>
    <row r="9921" spans="1:11" ht="15" x14ac:dyDescent="0.15">
      <c r="A9921" s="1" t="s">
        <v>97105</v>
      </c>
      <c r="B9921" s="1" t="s">
        <v>102419</v>
      </c>
      <c r="C9921" s="1">
        <v>1.1831400000000001</v>
      </c>
      <c r="D9921" s="1">
        <v>1.9908400000000001E-4</v>
      </c>
      <c r="E9921" s="2">
        <v>3.2515999999999998E-5</v>
      </c>
      <c r="F9921" s="1" t="s">
        <v>86949</v>
      </c>
      <c r="G9921" s="1" t="s">
        <v>80291</v>
      </c>
      <c r="H9921" s="1">
        <v>186.176324281912</v>
      </c>
      <c r="I9921" s="1" t="s">
        <v>86950</v>
      </c>
      <c r="J9921" s="1" t="s">
        <v>102420</v>
      </c>
      <c r="K9921" s="1">
        <v>1</v>
      </c>
    </row>
    <row r="9922" spans="1:11" ht="15" x14ac:dyDescent="0.15">
      <c r="A9922" s="1" t="s">
        <v>97105</v>
      </c>
      <c r="B9922" s="1" t="s">
        <v>102421</v>
      </c>
      <c r="C9922" s="1">
        <v>1.18211</v>
      </c>
      <c r="D9922" s="1">
        <v>1.9908400000000001E-4</v>
      </c>
      <c r="E9922" s="2">
        <v>3.2775399999999998E-5</v>
      </c>
      <c r="F9922" s="1" t="s">
        <v>95709</v>
      </c>
      <c r="G9922" s="1" t="s">
        <v>95710</v>
      </c>
      <c r="H9922" s="1">
        <v>174.24723653394901</v>
      </c>
      <c r="I9922" s="1" t="s">
        <v>9124</v>
      </c>
      <c r="J9922" s="1" t="s">
        <v>102422</v>
      </c>
      <c r="K9922" s="1">
        <v>1</v>
      </c>
    </row>
    <row r="9923" spans="1:11" ht="15" x14ac:dyDescent="0.15">
      <c r="A9923" s="1" t="s">
        <v>97105</v>
      </c>
      <c r="B9923" s="1" t="s">
        <v>102423</v>
      </c>
      <c r="C9923" s="1">
        <v>1.18133</v>
      </c>
      <c r="D9923" s="1">
        <v>1.9908400000000001E-4</v>
      </c>
      <c r="E9923" s="2">
        <v>3.2971900000000002E-5</v>
      </c>
      <c r="F9923" s="1" t="s">
        <v>83409</v>
      </c>
      <c r="G9923" s="1" t="s">
        <v>83410</v>
      </c>
      <c r="H9923" s="1">
        <v>166.021674794045</v>
      </c>
      <c r="I9923" s="1" t="s">
        <v>83411</v>
      </c>
      <c r="J9923" s="1" t="s">
        <v>102424</v>
      </c>
      <c r="K9923" s="1">
        <v>1</v>
      </c>
    </row>
    <row r="9924" spans="1:11" ht="15" x14ac:dyDescent="0.15">
      <c r="A9924" s="1" t="s">
        <v>97105</v>
      </c>
      <c r="B9924" s="1" t="s">
        <v>102425</v>
      </c>
      <c r="C9924" s="1">
        <v>1.1809099999999999</v>
      </c>
      <c r="D9924" s="1">
        <v>1.9908400000000001E-4</v>
      </c>
      <c r="E9924" s="2">
        <v>3.3080500000000003E-5</v>
      </c>
      <c r="F9924" s="1" t="s">
        <v>102426</v>
      </c>
      <c r="G9924" s="1" t="s">
        <v>87673</v>
      </c>
      <c r="H9924" s="1">
        <v>141.579154228112</v>
      </c>
      <c r="I9924" s="1" t="s">
        <v>86138</v>
      </c>
      <c r="J9924" s="1" t="s">
        <v>2179</v>
      </c>
      <c r="K9924" s="1">
        <v>1</v>
      </c>
    </row>
    <row r="9925" spans="1:11" ht="15" x14ac:dyDescent="0.15">
      <c r="A9925" s="1" t="s">
        <v>97105</v>
      </c>
      <c r="B9925" s="1" t="s">
        <v>102427</v>
      </c>
      <c r="C9925" s="1">
        <v>1.1799900000000001</v>
      </c>
      <c r="D9925" s="1">
        <v>1.9908400000000001E-4</v>
      </c>
      <c r="E9925" s="2">
        <v>3.3315200000000002E-5</v>
      </c>
      <c r="F9925" s="1" t="s">
        <v>83903</v>
      </c>
      <c r="G9925" s="1" t="s">
        <v>81968</v>
      </c>
      <c r="H9925" s="1">
        <v>271.54838390112701</v>
      </c>
      <c r="I9925" s="1" t="s">
        <v>102428</v>
      </c>
      <c r="J9925" s="1" t="s">
        <v>102429</v>
      </c>
      <c r="K9925" s="1">
        <v>1</v>
      </c>
    </row>
    <row r="9926" spans="1:11" ht="15" x14ac:dyDescent="0.15">
      <c r="A9926" s="1" t="s">
        <v>97105</v>
      </c>
      <c r="B9926" s="1" t="s">
        <v>102430</v>
      </c>
      <c r="C9926" s="1">
        <v>1.1794800000000001</v>
      </c>
      <c r="D9926" s="1">
        <v>1.9908400000000001E-4</v>
      </c>
      <c r="E9926" s="2">
        <v>3.3446399999999999E-5</v>
      </c>
      <c r="F9926" s="1" t="s">
        <v>102431</v>
      </c>
      <c r="G9926" s="1" t="s">
        <v>75925</v>
      </c>
      <c r="H9926" s="1">
        <v>239.09331713521399</v>
      </c>
      <c r="I9926" s="1" t="s">
        <v>102432</v>
      </c>
      <c r="J9926" s="1" t="s">
        <v>102433</v>
      </c>
      <c r="K9926" s="1">
        <v>1</v>
      </c>
    </row>
    <row r="9927" spans="1:11" ht="15" x14ac:dyDescent="0.15">
      <c r="A9927" s="1" t="s">
        <v>97105</v>
      </c>
      <c r="B9927" s="1" t="s">
        <v>102434</v>
      </c>
      <c r="C9927" s="1">
        <v>1.17906</v>
      </c>
      <c r="D9927" s="1">
        <v>1.9908400000000001E-4</v>
      </c>
      <c r="E9927" s="2">
        <v>3.35549E-5</v>
      </c>
      <c r="F9927" s="1" t="s">
        <v>92042</v>
      </c>
      <c r="G9927" s="1" t="s">
        <v>91493</v>
      </c>
      <c r="H9927" s="1">
        <v>193.253398835908</v>
      </c>
      <c r="I9927" s="1" t="s">
        <v>102435</v>
      </c>
      <c r="J9927" s="1" t="s">
        <v>102436</v>
      </c>
      <c r="K9927" s="1">
        <v>1</v>
      </c>
    </row>
    <row r="9928" spans="1:11" ht="15" x14ac:dyDescent="0.15">
      <c r="A9928" s="1" t="s">
        <v>97105</v>
      </c>
      <c r="B9928" s="1" t="s">
        <v>102437</v>
      </c>
      <c r="C9928" s="1">
        <v>1.1755899999999999</v>
      </c>
      <c r="D9928" s="1">
        <v>1.9908400000000001E-4</v>
      </c>
      <c r="E9928" s="2">
        <v>3.4464700000000002E-5</v>
      </c>
      <c r="F9928" s="1" t="s">
        <v>83762</v>
      </c>
      <c r="G9928" s="1" t="s">
        <v>77966</v>
      </c>
      <c r="H9928" s="1">
        <v>165.63938317823701</v>
      </c>
      <c r="I9928" s="1" t="s">
        <v>83763</v>
      </c>
      <c r="J9928" s="1" t="s">
        <v>102438</v>
      </c>
      <c r="K9928" s="1">
        <v>1</v>
      </c>
    </row>
    <row r="9929" spans="1:11" ht="15" x14ac:dyDescent="0.15">
      <c r="A9929" s="1" t="s">
        <v>97105</v>
      </c>
      <c r="B9929" s="1" t="s">
        <v>102439</v>
      </c>
      <c r="C9929" s="1">
        <v>1.1738900000000001</v>
      </c>
      <c r="D9929" s="1">
        <v>1.9908400000000001E-4</v>
      </c>
      <c r="E9929" s="2">
        <v>3.4919899999999997E-5</v>
      </c>
      <c r="F9929" s="1" t="s">
        <v>87364</v>
      </c>
      <c r="G9929" s="1" t="s">
        <v>87365</v>
      </c>
      <c r="H9929" s="1">
        <v>247.010145673473</v>
      </c>
      <c r="I9929" s="1" t="s">
        <v>102440</v>
      </c>
      <c r="J9929" s="1" t="s">
        <v>102441</v>
      </c>
      <c r="K9929" s="1">
        <v>1</v>
      </c>
    </row>
    <row r="9930" spans="1:11" ht="15" x14ac:dyDescent="0.15">
      <c r="A9930" s="1" t="s">
        <v>97105</v>
      </c>
      <c r="B9930" s="1" t="s">
        <v>102442</v>
      </c>
      <c r="C9930" s="1">
        <v>1.1728400000000001</v>
      </c>
      <c r="D9930" s="1">
        <v>1.9908400000000001E-4</v>
      </c>
      <c r="E9930" s="2">
        <v>3.52052E-5</v>
      </c>
      <c r="F9930" s="1" t="s">
        <v>83260</v>
      </c>
      <c r="G9930" s="1" t="s">
        <v>76229</v>
      </c>
      <c r="H9930" s="1">
        <v>32.555993999700497</v>
      </c>
      <c r="I9930" s="1" t="s">
        <v>83261</v>
      </c>
      <c r="J9930" s="1" t="s">
        <v>2571</v>
      </c>
      <c r="K9930" s="1">
        <v>1</v>
      </c>
    </row>
    <row r="9931" spans="1:11" ht="15" x14ac:dyDescent="0.15">
      <c r="A9931" s="1" t="s">
        <v>97105</v>
      </c>
      <c r="B9931" s="1" t="s">
        <v>102443</v>
      </c>
      <c r="C9931" s="1">
        <v>1.1718599999999999</v>
      </c>
      <c r="D9931" s="1">
        <v>1.9908400000000001E-4</v>
      </c>
      <c r="E9931" s="2">
        <v>3.5472899999999997E-5</v>
      </c>
      <c r="F9931" s="1" t="s">
        <v>102444</v>
      </c>
      <c r="G9931" s="1" t="s">
        <v>79160</v>
      </c>
      <c r="H9931" s="1">
        <v>227.87186862893901</v>
      </c>
      <c r="I9931" s="1" t="s">
        <v>102445</v>
      </c>
      <c r="J9931" s="1" t="s">
        <v>102446</v>
      </c>
      <c r="K9931" s="1">
        <v>1</v>
      </c>
    </row>
    <row r="9932" spans="1:11" ht="15" x14ac:dyDescent="0.15">
      <c r="A9932" s="1" t="s">
        <v>97105</v>
      </c>
      <c r="B9932" s="1" t="s">
        <v>102447</v>
      </c>
      <c r="C9932" s="1">
        <v>1.1697200000000001</v>
      </c>
      <c r="D9932" s="1">
        <v>1.9908400000000001E-4</v>
      </c>
      <c r="E9932" s="2">
        <v>3.6060799999999999E-5</v>
      </c>
      <c r="F9932" s="1" t="s">
        <v>82314</v>
      </c>
      <c r="G9932" s="1" t="s">
        <v>82315</v>
      </c>
      <c r="H9932" s="1">
        <v>197.44881388472899</v>
      </c>
      <c r="I9932" s="1" t="s">
        <v>38125</v>
      </c>
      <c r="J9932" s="1" t="s">
        <v>2164</v>
      </c>
      <c r="K9932" s="1">
        <v>1</v>
      </c>
    </row>
    <row r="9933" spans="1:11" ht="15" x14ac:dyDescent="0.15">
      <c r="A9933" s="1" t="s">
        <v>97105</v>
      </c>
      <c r="B9933" s="1" t="s">
        <v>102448</v>
      </c>
      <c r="C9933" s="1">
        <v>1.16896</v>
      </c>
      <c r="D9933" s="1">
        <v>1.9908400000000001E-4</v>
      </c>
      <c r="E9933" s="2">
        <v>3.62745E-5</v>
      </c>
      <c r="F9933" s="1" t="s">
        <v>81112</v>
      </c>
      <c r="G9933" s="1" t="s">
        <v>81113</v>
      </c>
      <c r="H9933" s="1">
        <v>161.96034742547999</v>
      </c>
      <c r="I9933" s="1" t="s">
        <v>5585</v>
      </c>
      <c r="J9933" s="1" t="s">
        <v>2543</v>
      </c>
      <c r="K9933" s="1">
        <v>1</v>
      </c>
    </row>
    <row r="9934" spans="1:11" ht="15" x14ac:dyDescent="0.15">
      <c r="A9934" s="1" t="s">
        <v>97105</v>
      </c>
      <c r="B9934" s="1" t="s">
        <v>102449</v>
      </c>
      <c r="C9934" s="1">
        <v>1.1688799999999999</v>
      </c>
      <c r="D9934" s="1">
        <v>1.9908400000000001E-4</v>
      </c>
      <c r="E9934" s="2">
        <v>3.6295699999999999E-5</v>
      </c>
      <c r="F9934" s="1" t="s">
        <v>81783</v>
      </c>
      <c r="G9934" s="1" t="s">
        <v>81784</v>
      </c>
      <c r="H9934" s="1">
        <v>214.40749726489099</v>
      </c>
      <c r="I9934" s="1" t="s">
        <v>102450</v>
      </c>
      <c r="J9934" s="1" t="s">
        <v>102451</v>
      </c>
      <c r="K9934" s="1">
        <v>1</v>
      </c>
    </row>
    <row r="9935" spans="1:11" ht="15" x14ac:dyDescent="0.15">
      <c r="A9935" s="1" t="s">
        <v>97105</v>
      </c>
      <c r="B9935" s="1" t="s">
        <v>102452</v>
      </c>
      <c r="C9935" s="1">
        <v>1.16855</v>
      </c>
      <c r="D9935" s="1">
        <v>1.9908400000000001E-4</v>
      </c>
      <c r="E9935" s="2">
        <v>3.6389200000000001E-5</v>
      </c>
      <c r="F9935" s="1" t="s">
        <v>86729</v>
      </c>
      <c r="G9935" s="1" t="s">
        <v>86730</v>
      </c>
      <c r="H9935" s="1">
        <v>150.35208917186699</v>
      </c>
      <c r="I9935" s="1" t="s">
        <v>78255</v>
      </c>
      <c r="J9935" s="1" t="s">
        <v>102453</v>
      </c>
      <c r="K9935" s="1">
        <v>1</v>
      </c>
    </row>
    <row r="9936" spans="1:11" ht="15" x14ac:dyDescent="0.15">
      <c r="A9936" s="1" t="s">
        <v>97105</v>
      </c>
      <c r="B9936" s="1" t="s">
        <v>102454</v>
      </c>
      <c r="C9936" s="1">
        <v>1.1677999999999999</v>
      </c>
      <c r="D9936" s="1">
        <v>1.9908400000000001E-4</v>
      </c>
      <c r="E9936" s="2">
        <v>3.6599700000000001E-5</v>
      </c>
      <c r="F9936" s="1" t="s">
        <v>83161</v>
      </c>
      <c r="G9936" s="1" t="s">
        <v>78598</v>
      </c>
      <c r="H9936" s="1">
        <v>192.656449214947</v>
      </c>
      <c r="I9936" s="1" t="s">
        <v>4178</v>
      </c>
      <c r="J9936" s="1" t="s">
        <v>2283</v>
      </c>
      <c r="K9936" s="1">
        <v>1</v>
      </c>
    </row>
    <row r="9937" spans="1:11" ht="15" x14ac:dyDescent="0.15">
      <c r="A9937" s="1" t="s">
        <v>97105</v>
      </c>
      <c r="B9937" s="1" t="s">
        <v>102455</v>
      </c>
      <c r="C9937" s="1">
        <v>1.1669499999999999</v>
      </c>
      <c r="D9937" s="1">
        <v>1.9908400000000001E-4</v>
      </c>
      <c r="E9937" s="2">
        <v>3.68402E-5</v>
      </c>
      <c r="F9937" s="1" t="s">
        <v>83675</v>
      </c>
      <c r="G9937" s="1" t="s">
        <v>75120</v>
      </c>
      <c r="H9937" s="1">
        <v>247.96628144586799</v>
      </c>
      <c r="I9937" s="1" t="s">
        <v>8754</v>
      </c>
      <c r="J9937" s="1" t="s">
        <v>102456</v>
      </c>
      <c r="K9937" s="1">
        <v>1</v>
      </c>
    </row>
    <row r="9938" spans="1:11" ht="15" x14ac:dyDescent="0.15">
      <c r="A9938" s="1" t="s">
        <v>97105</v>
      </c>
      <c r="B9938" s="1" t="s">
        <v>102457</v>
      </c>
      <c r="C9938" s="1">
        <v>1.16692</v>
      </c>
      <c r="D9938" s="1">
        <v>1.9908400000000001E-4</v>
      </c>
      <c r="E9938" s="2">
        <v>3.6850600000000003E-5</v>
      </c>
      <c r="F9938" s="1" t="s">
        <v>85053</v>
      </c>
      <c r="G9938" s="1" t="s">
        <v>75717</v>
      </c>
      <c r="H9938" s="1">
        <v>278.26178717376501</v>
      </c>
      <c r="I9938" s="1" t="s">
        <v>75718</v>
      </c>
      <c r="J9938" s="1" t="s">
        <v>102458</v>
      </c>
      <c r="K9938" s="1">
        <v>1</v>
      </c>
    </row>
    <row r="9939" spans="1:11" ht="15" x14ac:dyDescent="0.15">
      <c r="A9939" s="1" t="s">
        <v>97105</v>
      </c>
      <c r="B9939" s="1" t="s">
        <v>102459</v>
      </c>
      <c r="C9939" s="1">
        <v>1.1665399999999999</v>
      </c>
      <c r="D9939" s="1">
        <v>1.9908400000000001E-4</v>
      </c>
      <c r="E9939" s="2">
        <v>3.6957199999999999E-5</v>
      </c>
      <c r="F9939" s="1" t="s">
        <v>83731</v>
      </c>
      <c r="G9939" s="1" t="s">
        <v>79619</v>
      </c>
      <c r="H9939" s="1">
        <v>171.81167773396299</v>
      </c>
      <c r="I9939" s="1" t="s">
        <v>83732</v>
      </c>
      <c r="J9939" s="1" t="s">
        <v>102460</v>
      </c>
      <c r="K9939" s="1">
        <v>1</v>
      </c>
    </row>
    <row r="9940" spans="1:11" ht="15" x14ac:dyDescent="0.15">
      <c r="A9940" s="1" t="s">
        <v>97105</v>
      </c>
      <c r="B9940" s="1" t="s">
        <v>102461</v>
      </c>
      <c r="C9940" s="1">
        <v>1.1661600000000001</v>
      </c>
      <c r="D9940" s="1">
        <v>1.9908400000000001E-4</v>
      </c>
      <c r="E9940" s="2">
        <v>3.70659E-5</v>
      </c>
      <c r="F9940" s="1" t="s">
        <v>75527</v>
      </c>
      <c r="G9940" s="1" t="s">
        <v>74124</v>
      </c>
      <c r="H9940" s="1">
        <v>186.18034200377599</v>
      </c>
      <c r="I9940" s="1" t="s">
        <v>74125</v>
      </c>
      <c r="J9940" s="1" t="s">
        <v>102462</v>
      </c>
      <c r="K9940" s="1">
        <v>1</v>
      </c>
    </row>
    <row r="9941" spans="1:11" ht="15" x14ac:dyDescent="0.15">
      <c r="A9941" s="1" t="s">
        <v>97105</v>
      </c>
      <c r="B9941" s="1" t="s">
        <v>102463</v>
      </c>
      <c r="C9941" s="1">
        <v>1.1633199999999999</v>
      </c>
      <c r="D9941" s="1">
        <v>1.9908400000000001E-4</v>
      </c>
      <c r="E9941" s="2">
        <v>3.78877E-5</v>
      </c>
      <c r="F9941" s="1" t="s">
        <v>102464</v>
      </c>
      <c r="G9941" s="1" t="s">
        <v>74364</v>
      </c>
      <c r="H9941" s="1">
        <v>202.16470017960501</v>
      </c>
      <c r="I9941" s="1" t="s">
        <v>102465</v>
      </c>
      <c r="J9941" s="1" t="s">
        <v>102466</v>
      </c>
      <c r="K9941" s="1">
        <v>1</v>
      </c>
    </row>
    <row r="9942" spans="1:11" ht="15" x14ac:dyDescent="0.15">
      <c r="A9942" s="1" t="s">
        <v>97105</v>
      </c>
      <c r="B9942" s="1" t="s">
        <v>102467</v>
      </c>
      <c r="C9942" s="1">
        <v>1.1625000000000001</v>
      </c>
      <c r="D9942" s="1">
        <v>1.9908400000000001E-4</v>
      </c>
      <c r="E9942" s="2">
        <v>3.8127100000000003E-5</v>
      </c>
      <c r="F9942" s="1" t="s">
        <v>80793</v>
      </c>
      <c r="G9942" s="1" t="s">
        <v>76021</v>
      </c>
      <c r="H9942" s="1">
        <v>215.29802105393401</v>
      </c>
      <c r="I9942" s="1" t="s">
        <v>80794</v>
      </c>
      <c r="J9942" s="1" t="s">
        <v>102468</v>
      </c>
      <c r="K9942" s="1">
        <v>1</v>
      </c>
    </row>
    <row r="9943" spans="1:11" ht="15" x14ac:dyDescent="0.15">
      <c r="A9943" s="1" t="s">
        <v>97105</v>
      </c>
      <c r="B9943" s="1" t="s">
        <v>102469</v>
      </c>
      <c r="C9943" s="1">
        <v>1.16065</v>
      </c>
      <c r="D9943" s="1">
        <v>1.9908400000000001E-4</v>
      </c>
      <c r="E9943" s="2">
        <v>3.8675099999999998E-5</v>
      </c>
      <c r="F9943" s="1" t="s">
        <v>93897</v>
      </c>
      <c r="G9943" s="1" t="s">
        <v>74724</v>
      </c>
      <c r="H9943" s="1">
        <v>57.358751522229703</v>
      </c>
      <c r="I9943" s="1" t="s">
        <v>102470</v>
      </c>
      <c r="J9943" s="1" t="s">
        <v>102471</v>
      </c>
      <c r="K9943" s="1">
        <v>1</v>
      </c>
    </row>
    <row r="9944" spans="1:11" ht="15" x14ac:dyDescent="0.15">
      <c r="A9944" s="1" t="s">
        <v>97105</v>
      </c>
      <c r="B9944" s="1" t="s">
        <v>102472</v>
      </c>
      <c r="C9944" s="1">
        <v>1.1601699999999999</v>
      </c>
      <c r="D9944" s="1">
        <v>1.9908400000000001E-4</v>
      </c>
      <c r="E9944" s="2">
        <v>3.8818E-5</v>
      </c>
      <c r="F9944" s="1" t="s">
        <v>95022</v>
      </c>
      <c r="G9944" s="1" t="s">
        <v>95023</v>
      </c>
      <c r="H9944" s="1">
        <v>241.03410864022601</v>
      </c>
      <c r="I9944" s="1" t="s">
        <v>95024</v>
      </c>
      <c r="J9944" s="1" t="s">
        <v>2203</v>
      </c>
      <c r="K9944" s="1">
        <v>1</v>
      </c>
    </row>
    <row r="9945" spans="1:11" ht="15" x14ac:dyDescent="0.15">
      <c r="A9945" s="1" t="s">
        <v>97105</v>
      </c>
      <c r="B9945" s="1" t="s">
        <v>102473</v>
      </c>
      <c r="C9945" s="1">
        <v>1.15832</v>
      </c>
      <c r="D9945" s="1">
        <v>1.9908400000000001E-4</v>
      </c>
      <c r="E9945" s="2">
        <v>3.9376299999999998E-5</v>
      </c>
      <c r="F9945" s="1" t="s">
        <v>82863</v>
      </c>
      <c r="G9945" s="1" t="s">
        <v>73974</v>
      </c>
      <c r="H9945" s="1">
        <v>228.780675679871</v>
      </c>
      <c r="I9945" s="1" t="s">
        <v>7164</v>
      </c>
      <c r="J9945" s="1" t="s">
        <v>102474</v>
      </c>
      <c r="K9945" s="1">
        <v>1</v>
      </c>
    </row>
    <row r="9946" spans="1:11" ht="15" x14ac:dyDescent="0.15">
      <c r="A9946" s="1" t="s">
        <v>97105</v>
      </c>
      <c r="B9946" s="1" t="s">
        <v>102475</v>
      </c>
      <c r="C9946" s="1">
        <v>1.1580900000000001</v>
      </c>
      <c r="D9946" s="1">
        <v>1.9908400000000001E-4</v>
      </c>
      <c r="E9946" s="2">
        <v>3.9446500000000003E-5</v>
      </c>
      <c r="F9946" s="1" t="s">
        <v>87507</v>
      </c>
      <c r="G9946" s="1" t="s">
        <v>80415</v>
      </c>
      <c r="H9946" s="1">
        <v>214.032432198419</v>
      </c>
      <c r="I9946" s="1" t="s">
        <v>3068</v>
      </c>
      <c r="J9946" s="1" t="s">
        <v>2275</v>
      </c>
      <c r="K9946" s="1">
        <v>1</v>
      </c>
    </row>
    <row r="9947" spans="1:11" ht="15" x14ac:dyDescent="0.15">
      <c r="A9947" s="1" t="s">
        <v>97105</v>
      </c>
      <c r="B9947" s="1" t="s">
        <v>102476</v>
      </c>
      <c r="C9947" s="1">
        <v>1.15638</v>
      </c>
      <c r="D9947" s="1">
        <v>1.9908400000000001E-4</v>
      </c>
      <c r="E9947" s="2">
        <v>3.9971000000000001E-5</v>
      </c>
      <c r="F9947" s="1" t="s">
        <v>102477</v>
      </c>
      <c r="G9947" s="1" t="s">
        <v>79633</v>
      </c>
      <c r="H9947" s="1">
        <v>203.66027114082101</v>
      </c>
      <c r="I9947" s="1" t="s">
        <v>102478</v>
      </c>
      <c r="J9947" s="1" t="s">
        <v>102479</v>
      </c>
      <c r="K9947" s="1">
        <v>1</v>
      </c>
    </row>
    <row r="9948" spans="1:11" ht="15" x14ac:dyDescent="0.15">
      <c r="A9948" s="1" t="s">
        <v>97105</v>
      </c>
      <c r="B9948" s="1" t="s">
        <v>102480</v>
      </c>
      <c r="C9948" s="1">
        <v>1.15459</v>
      </c>
      <c r="D9948" s="1">
        <v>1.9908400000000001E-4</v>
      </c>
      <c r="E9948" s="2">
        <v>4.0525200000000003E-5</v>
      </c>
      <c r="F9948" s="1" t="s">
        <v>83990</v>
      </c>
      <c r="G9948" s="1" t="s">
        <v>74903</v>
      </c>
      <c r="H9948" s="1">
        <v>255.57911037059199</v>
      </c>
      <c r="I9948" s="1" t="s">
        <v>102481</v>
      </c>
      <c r="J9948" s="1" t="s">
        <v>102482</v>
      </c>
      <c r="K9948" s="1">
        <v>1</v>
      </c>
    </row>
    <row r="9949" spans="1:11" ht="15" x14ac:dyDescent="0.15">
      <c r="A9949" s="1" t="s">
        <v>97105</v>
      </c>
      <c r="B9949" s="1" t="s">
        <v>102483</v>
      </c>
      <c r="C9949" s="1">
        <v>1.1545300000000001</v>
      </c>
      <c r="D9949" s="1">
        <v>1.9908400000000001E-4</v>
      </c>
      <c r="E9949" s="2">
        <v>4.0544799999999998E-5</v>
      </c>
      <c r="F9949" s="1" t="s">
        <v>82712</v>
      </c>
      <c r="G9949" s="1" t="s">
        <v>82713</v>
      </c>
      <c r="H9949" s="1">
        <v>182.068507544933</v>
      </c>
      <c r="I9949" s="1" t="s">
        <v>2282</v>
      </c>
      <c r="J9949" s="1" t="s">
        <v>2283</v>
      </c>
      <c r="K9949" s="1">
        <v>1</v>
      </c>
    </row>
    <row r="9950" spans="1:11" ht="15" x14ac:dyDescent="0.15">
      <c r="A9950" s="1" t="s">
        <v>97105</v>
      </c>
      <c r="B9950" s="1" t="s">
        <v>102484</v>
      </c>
      <c r="C9950" s="1">
        <v>1.1540999999999999</v>
      </c>
      <c r="D9950" s="1">
        <v>1.9908400000000001E-4</v>
      </c>
      <c r="E9950" s="2">
        <v>4.06783E-5</v>
      </c>
      <c r="F9950" s="1" t="s">
        <v>81226</v>
      </c>
      <c r="G9950" s="1" t="s">
        <v>81137</v>
      </c>
      <c r="H9950" s="1">
        <v>147.83490723165801</v>
      </c>
      <c r="I9950" s="1" t="s">
        <v>81227</v>
      </c>
      <c r="J9950" s="1" t="s">
        <v>102485</v>
      </c>
      <c r="K9950" s="1">
        <v>1</v>
      </c>
    </row>
    <row r="9951" spans="1:11" ht="15" x14ac:dyDescent="0.15">
      <c r="A9951" s="1" t="s">
        <v>97105</v>
      </c>
      <c r="B9951" s="1" t="s">
        <v>102486</v>
      </c>
      <c r="C9951" s="1">
        <v>1.1536</v>
      </c>
      <c r="D9951" s="1">
        <v>1.9908400000000001E-4</v>
      </c>
      <c r="E9951" s="2">
        <v>4.0836800000000002E-5</v>
      </c>
      <c r="F9951" s="1" t="s">
        <v>96510</v>
      </c>
      <c r="G9951" s="1" t="s">
        <v>79570</v>
      </c>
      <c r="H9951" s="1">
        <v>306.96127043690802</v>
      </c>
      <c r="I9951" s="1" t="s">
        <v>102487</v>
      </c>
      <c r="J9951" s="1" t="s">
        <v>102488</v>
      </c>
      <c r="K9951" s="1">
        <v>1</v>
      </c>
    </row>
    <row r="9952" spans="1:11" ht="15" x14ac:dyDescent="0.15">
      <c r="A9952" s="1" t="s">
        <v>97105</v>
      </c>
      <c r="B9952" s="1" t="s">
        <v>102489</v>
      </c>
      <c r="C9952" s="1">
        <v>1.15263</v>
      </c>
      <c r="D9952" s="1">
        <v>1.9908400000000001E-4</v>
      </c>
      <c r="E9952" s="2">
        <v>4.1142200000000001E-5</v>
      </c>
      <c r="F9952" s="1" t="s">
        <v>102490</v>
      </c>
      <c r="G9952" s="1" t="s">
        <v>83576</v>
      </c>
      <c r="H9952" s="1">
        <v>123.91151614169701</v>
      </c>
      <c r="I9952" s="1" t="s">
        <v>102491</v>
      </c>
      <c r="J9952" s="1" t="s">
        <v>102492</v>
      </c>
      <c r="K9952" s="1">
        <v>1</v>
      </c>
    </row>
    <row r="9953" spans="1:11" ht="15" x14ac:dyDescent="0.15">
      <c r="A9953" s="1" t="s">
        <v>97105</v>
      </c>
      <c r="B9953" s="1" t="s">
        <v>102493</v>
      </c>
      <c r="C9953" s="1">
        <v>1.15245</v>
      </c>
      <c r="D9953" s="1">
        <v>1.9908400000000001E-4</v>
      </c>
      <c r="E9953" s="2">
        <v>4.1201900000000003E-5</v>
      </c>
      <c r="F9953" s="1" t="s">
        <v>80734</v>
      </c>
      <c r="G9953" s="1" t="s">
        <v>80735</v>
      </c>
      <c r="H9953" s="1">
        <v>256.49661693194702</v>
      </c>
      <c r="I9953" s="1" t="s">
        <v>102494</v>
      </c>
      <c r="J9953" s="1" t="s">
        <v>102495</v>
      </c>
      <c r="K9953" s="1">
        <v>1</v>
      </c>
    </row>
    <row r="9954" spans="1:11" ht="15" x14ac:dyDescent="0.15">
      <c r="A9954" s="1" t="s">
        <v>97105</v>
      </c>
      <c r="B9954" s="1" t="s">
        <v>102496</v>
      </c>
      <c r="C9954" s="1">
        <v>1.14937</v>
      </c>
      <c r="D9954" s="1">
        <v>1.9908400000000001E-4</v>
      </c>
      <c r="E9954" s="2">
        <v>4.2191999999999999E-5</v>
      </c>
      <c r="F9954" s="1" t="s">
        <v>82965</v>
      </c>
      <c r="G9954" s="1" t="s">
        <v>78579</v>
      </c>
      <c r="H9954" s="1">
        <v>179.944794724443</v>
      </c>
      <c r="I9954" s="1" t="s">
        <v>8005</v>
      </c>
      <c r="J9954" s="1" t="s">
        <v>102497</v>
      </c>
      <c r="K9954" s="1">
        <v>1</v>
      </c>
    </row>
    <row r="9955" spans="1:11" ht="15" x14ac:dyDescent="0.15">
      <c r="A9955" s="1" t="s">
        <v>97105</v>
      </c>
      <c r="B9955" s="1" t="s">
        <v>102498</v>
      </c>
      <c r="C9955" s="1">
        <v>1.14849</v>
      </c>
      <c r="D9955" s="1">
        <v>1.9908400000000001E-4</v>
      </c>
      <c r="E9955" s="2">
        <v>4.24801E-5</v>
      </c>
      <c r="F9955" s="1" t="s">
        <v>102499</v>
      </c>
      <c r="G9955" s="1" t="s">
        <v>92649</v>
      </c>
      <c r="H9955" s="1">
        <v>230.64922570527</v>
      </c>
      <c r="I9955" s="1" t="s">
        <v>102500</v>
      </c>
      <c r="J9955" s="1" t="s">
        <v>102501</v>
      </c>
      <c r="K9955" s="1">
        <v>1</v>
      </c>
    </row>
    <row r="9956" spans="1:11" ht="15" x14ac:dyDescent="0.15">
      <c r="A9956" s="1" t="s">
        <v>97105</v>
      </c>
      <c r="B9956" s="1" t="s">
        <v>102502</v>
      </c>
      <c r="C9956" s="1">
        <v>1.14832</v>
      </c>
      <c r="D9956" s="1">
        <v>1.9908400000000001E-4</v>
      </c>
      <c r="E9956" s="2">
        <v>4.2534299999999997E-5</v>
      </c>
      <c r="F9956" s="1" t="s">
        <v>86692</v>
      </c>
      <c r="G9956" s="1" t="s">
        <v>75586</v>
      </c>
      <c r="H9956" s="1">
        <v>208.05887627900799</v>
      </c>
      <c r="I9956" s="1" t="s">
        <v>102503</v>
      </c>
      <c r="J9956" s="1" t="s">
        <v>102504</v>
      </c>
      <c r="K9956" s="1">
        <v>1</v>
      </c>
    </row>
    <row r="9957" spans="1:11" ht="15" x14ac:dyDescent="0.15">
      <c r="A9957" s="1" t="s">
        <v>97105</v>
      </c>
      <c r="B9957" s="1" t="s">
        <v>102505</v>
      </c>
      <c r="C9957" s="1">
        <v>1.1479999999999999</v>
      </c>
      <c r="D9957" s="1">
        <v>1.9908400000000001E-4</v>
      </c>
      <c r="E9957" s="2">
        <v>4.2638300000000001E-5</v>
      </c>
      <c r="F9957" s="1" t="s">
        <v>84119</v>
      </c>
      <c r="G9957" s="1" t="s">
        <v>74321</v>
      </c>
      <c r="H9957" s="1">
        <v>209.365291144802</v>
      </c>
      <c r="I9957" s="1" t="s">
        <v>95877</v>
      </c>
      <c r="J9957" s="1" t="s">
        <v>102506</v>
      </c>
      <c r="K9957" s="1">
        <v>1</v>
      </c>
    </row>
    <row r="9958" spans="1:11" ht="15" x14ac:dyDescent="0.15">
      <c r="A9958" s="1" t="s">
        <v>97105</v>
      </c>
      <c r="B9958" s="1" t="s">
        <v>102507</v>
      </c>
      <c r="C9958" s="1">
        <v>1.14758</v>
      </c>
      <c r="D9958" s="1">
        <v>1.9908400000000001E-4</v>
      </c>
      <c r="E9958" s="2">
        <v>4.2777300000000001E-5</v>
      </c>
      <c r="F9958" s="1" t="s">
        <v>92291</v>
      </c>
      <c r="G9958" s="1" t="s">
        <v>75164</v>
      </c>
      <c r="H9958" s="1">
        <v>202.06869076087801</v>
      </c>
      <c r="I9958" s="1" t="s">
        <v>102508</v>
      </c>
      <c r="J9958" s="1" t="s">
        <v>102509</v>
      </c>
      <c r="K9958" s="1">
        <v>1</v>
      </c>
    </row>
    <row r="9959" spans="1:11" ht="15" x14ac:dyDescent="0.15">
      <c r="A9959" s="1" t="s">
        <v>97105</v>
      </c>
      <c r="B9959" s="1" t="s">
        <v>102510</v>
      </c>
      <c r="C9959" s="1">
        <v>1.1472199999999999</v>
      </c>
      <c r="D9959" s="1">
        <v>1.9908400000000001E-4</v>
      </c>
      <c r="E9959" s="2">
        <v>4.2895500000000003E-5</v>
      </c>
      <c r="F9959" s="1" t="s">
        <v>82075</v>
      </c>
      <c r="G9959" s="1" t="s">
        <v>77999</v>
      </c>
      <c r="H9959" s="1">
        <v>252.45613539569499</v>
      </c>
      <c r="I9959" s="1" t="s">
        <v>82076</v>
      </c>
      <c r="J9959" s="1" t="s">
        <v>102511</v>
      </c>
      <c r="K9959" s="1">
        <v>1</v>
      </c>
    </row>
    <row r="9960" spans="1:11" ht="15" x14ac:dyDescent="0.15">
      <c r="A9960" s="1" t="s">
        <v>97105</v>
      </c>
      <c r="B9960" s="1" t="s">
        <v>102512</v>
      </c>
      <c r="C9960" s="1">
        <v>1.14598</v>
      </c>
      <c r="D9960" s="1">
        <v>1.9908400000000001E-4</v>
      </c>
      <c r="E9960" s="2">
        <v>4.3310699999999999E-5</v>
      </c>
      <c r="F9960" s="1" t="s">
        <v>102513</v>
      </c>
      <c r="G9960" s="1" t="s">
        <v>78056</v>
      </c>
      <c r="H9960" s="1">
        <v>253.61334323516499</v>
      </c>
      <c r="I9960" s="1" t="s">
        <v>102514</v>
      </c>
      <c r="J9960" s="1" t="s">
        <v>102515</v>
      </c>
      <c r="K9960" s="1">
        <v>1</v>
      </c>
    </row>
    <row r="9961" spans="1:11" ht="15" x14ac:dyDescent="0.15">
      <c r="A9961" s="1" t="s">
        <v>97105</v>
      </c>
      <c r="B9961" s="1" t="s">
        <v>102516</v>
      </c>
      <c r="C9961" s="1">
        <v>1.1428</v>
      </c>
      <c r="D9961" s="1">
        <v>1.9908400000000001E-4</v>
      </c>
      <c r="E9961" s="2">
        <v>4.4385200000000003E-5</v>
      </c>
      <c r="F9961" s="1" t="s">
        <v>84962</v>
      </c>
      <c r="G9961" s="1" t="s">
        <v>82128</v>
      </c>
      <c r="H9961" s="1">
        <v>124.459627960448</v>
      </c>
      <c r="I9961" s="1" t="s">
        <v>102517</v>
      </c>
      <c r="J9961" s="1" t="s">
        <v>102518</v>
      </c>
      <c r="K9961" s="1">
        <v>1</v>
      </c>
    </row>
    <row r="9962" spans="1:11" ht="15" x14ac:dyDescent="0.15">
      <c r="A9962" s="1" t="s">
        <v>97105</v>
      </c>
      <c r="B9962" s="1" t="s">
        <v>102519</v>
      </c>
      <c r="C9962" s="1">
        <v>1.14263</v>
      </c>
      <c r="D9962" s="1">
        <v>1.9908400000000001E-4</v>
      </c>
      <c r="E9962" s="2">
        <v>4.4444699999999998E-5</v>
      </c>
      <c r="F9962" s="1" t="s">
        <v>83834</v>
      </c>
      <c r="G9962" s="1" t="s">
        <v>78056</v>
      </c>
      <c r="H9962" s="1">
        <v>129.37685200949699</v>
      </c>
      <c r="I9962" s="1" t="s">
        <v>2188</v>
      </c>
      <c r="J9962" s="1" t="s">
        <v>2164</v>
      </c>
      <c r="K9962" s="1">
        <v>1</v>
      </c>
    </row>
    <row r="9963" spans="1:11" ht="15" x14ac:dyDescent="0.15">
      <c r="A9963" s="1" t="s">
        <v>97105</v>
      </c>
      <c r="B9963" s="1" t="s">
        <v>102520</v>
      </c>
      <c r="C9963" s="1">
        <v>1.1411500000000001</v>
      </c>
      <c r="D9963" s="1">
        <v>1.9908400000000001E-4</v>
      </c>
      <c r="E9963" s="2">
        <v>4.4953600000000003E-5</v>
      </c>
      <c r="F9963" s="1" t="s">
        <v>102521</v>
      </c>
      <c r="G9963" s="1" t="s">
        <v>79160</v>
      </c>
      <c r="H9963" s="1">
        <v>220.314169600898</v>
      </c>
      <c r="I9963" s="1" t="s">
        <v>102522</v>
      </c>
      <c r="J9963" s="1" t="s">
        <v>102523</v>
      </c>
      <c r="K9963" s="1">
        <v>1</v>
      </c>
    </row>
    <row r="9964" spans="1:11" ht="15" x14ac:dyDescent="0.15">
      <c r="A9964" s="1" t="s">
        <v>97105</v>
      </c>
      <c r="B9964" s="1" t="s">
        <v>102524</v>
      </c>
      <c r="C9964" s="1">
        <v>1.1405000000000001</v>
      </c>
      <c r="D9964" s="1">
        <v>1.9908400000000001E-4</v>
      </c>
      <c r="E9964" s="2">
        <v>4.5179499999999997E-5</v>
      </c>
      <c r="F9964" s="1" t="s">
        <v>83346</v>
      </c>
      <c r="G9964" s="1" t="s">
        <v>76516</v>
      </c>
      <c r="H9964" s="1">
        <v>185.01058353437699</v>
      </c>
      <c r="I9964" s="1" t="s">
        <v>2188</v>
      </c>
      <c r="J9964" s="1" t="s">
        <v>2164</v>
      </c>
      <c r="K9964" s="1">
        <v>1</v>
      </c>
    </row>
    <row r="9965" spans="1:11" ht="15" x14ac:dyDescent="0.15">
      <c r="A9965" s="1" t="s">
        <v>97105</v>
      </c>
      <c r="B9965" s="1" t="s">
        <v>102525</v>
      </c>
      <c r="C9965" s="1">
        <v>1.13903</v>
      </c>
      <c r="D9965" s="1">
        <v>1.9908400000000001E-4</v>
      </c>
      <c r="E9965" s="2">
        <v>4.5693299999999998E-5</v>
      </c>
      <c r="F9965" s="1" t="s">
        <v>102526</v>
      </c>
      <c r="G9965" s="1" t="s">
        <v>81012</v>
      </c>
      <c r="H9965" s="1">
        <v>130.080862783111</v>
      </c>
      <c r="I9965" s="1" t="s">
        <v>102527</v>
      </c>
      <c r="J9965" s="1" t="s">
        <v>102528</v>
      </c>
      <c r="K9965" s="1">
        <v>1</v>
      </c>
    </row>
    <row r="9966" spans="1:11" ht="15" x14ac:dyDescent="0.15">
      <c r="A9966" s="1" t="s">
        <v>97105</v>
      </c>
      <c r="B9966" s="1" t="s">
        <v>102529</v>
      </c>
      <c r="C9966" s="1">
        <v>1.13818</v>
      </c>
      <c r="D9966" s="1">
        <v>1.9908400000000001E-4</v>
      </c>
      <c r="E9966" s="2">
        <v>4.5995499999999997E-5</v>
      </c>
      <c r="F9966" s="1" t="s">
        <v>102530</v>
      </c>
      <c r="G9966" s="1" t="s">
        <v>79398</v>
      </c>
      <c r="H9966" s="1">
        <v>177.01982741612801</v>
      </c>
      <c r="I9966" s="1" t="s">
        <v>80266</v>
      </c>
      <c r="J9966" s="1" t="s">
        <v>102531</v>
      </c>
      <c r="K9966" s="1">
        <v>1</v>
      </c>
    </row>
    <row r="9967" spans="1:11" ht="15" x14ac:dyDescent="0.15">
      <c r="A9967" s="1" t="s">
        <v>97105</v>
      </c>
      <c r="B9967" s="1" t="s">
        <v>102532</v>
      </c>
      <c r="C9967" s="1">
        <v>1.13764</v>
      </c>
      <c r="D9967" s="1">
        <v>1.9908400000000001E-4</v>
      </c>
      <c r="E9967" s="2">
        <v>4.6187099999999997E-5</v>
      </c>
      <c r="F9967" s="1" t="s">
        <v>84617</v>
      </c>
      <c r="G9967" s="1" t="s">
        <v>75357</v>
      </c>
      <c r="H9967" s="1">
        <v>162.728459180849</v>
      </c>
      <c r="I9967" s="1" t="s">
        <v>102533</v>
      </c>
      <c r="J9967" s="1" t="s">
        <v>102534</v>
      </c>
      <c r="K9967" s="1">
        <v>1</v>
      </c>
    </row>
    <row r="9968" spans="1:11" ht="15" x14ac:dyDescent="0.15">
      <c r="A9968" s="1" t="s">
        <v>97105</v>
      </c>
      <c r="B9968" s="1" t="s">
        <v>102535</v>
      </c>
      <c r="C9968" s="1">
        <v>1.1375599999999999</v>
      </c>
      <c r="D9968" s="1">
        <v>1.9908400000000001E-4</v>
      </c>
      <c r="E9968" s="2">
        <v>4.6216900000000001E-5</v>
      </c>
      <c r="F9968" s="1" t="s">
        <v>83112</v>
      </c>
      <c r="G9968" s="1" t="s">
        <v>83113</v>
      </c>
      <c r="H9968" s="1">
        <v>175.140786540628</v>
      </c>
      <c r="I9968" s="1" t="s">
        <v>2188</v>
      </c>
      <c r="J9968" s="1" t="s">
        <v>2164</v>
      </c>
      <c r="K9968" s="1">
        <v>1</v>
      </c>
    </row>
    <row r="9969" spans="1:11" ht="15" x14ac:dyDescent="0.15">
      <c r="A9969" s="1" t="s">
        <v>97105</v>
      </c>
      <c r="B9969" s="1" t="s">
        <v>102536</v>
      </c>
      <c r="C9969" s="1">
        <v>1.1374599999999999</v>
      </c>
      <c r="D9969" s="1">
        <v>1.9908400000000001E-4</v>
      </c>
      <c r="E9969" s="2">
        <v>4.6249799999999999E-5</v>
      </c>
      <c r="F9969" s="1" t="s">
        <v>83649</v>
      </c>
      <c r="G9969" s="1" t="s">
        <v>83650</v>
      </c>
      <c r="H9969" s="1">
        <v>193.00282678084099</v>
      </c>
      <c r="I9969" s="1" t="s">
        <v>12852</v>
      </c>
      <c r="J9969" s="1" t="s">
        <v>2283</v>
      </c>
      <c r="K9969" s="1">
        <v>1</v>
      </c>
    </row>
    <row r="9970" spans="1:11" ht="15" x14ac:dyDescent="0.15">
      <c r="A9970" s="1" t="s">
        <v>97105</v>
      </c>
      <c r="B9970" s="1" t="s">
        <v>102537</v>
      </c>
      <c r="C9970" s="1">
        <v>1.1374200000000001</v>
      </c>
      <c r="D9970" s="1">
        <v>1.9908400000000001E-4</v>
      </c>
      <c r="E9970" s="2">
        <v>4.6264899999999998E-5</v>
      </c>
      <c r="F9970" s="1" t="s">
        <v>102538</v>
      </c>
      <c r="G9970" s="1" t="s">
        <v>100134</v>
      </c>
      <c r="H9970" s="1">
        <v>166.21018289148299</v>
      </c>
      <c r="I9970" s="1" t="s">
        <v>102539</v>
      </c>
      <c r="J9970" s="1" t="s">
        <v>2275</v>
      </c>
      <c r="K9970" s="1">
        <v>1</v>
      </c>
    </row>
    <row r="9971" spans="1:11" ht="15" x14ac:dyDescent="0.15">
      <c r="A9971" s="1" t="s">
        <v>97105</v>
      </c>
      <c r="B9971" s="1" t="s">
        <v>102540</v>
      </c>
      <c r="C9971" s="1">
        <v>1.1364700000000001</v>
      </c>
      <c r="D9971" s="1">
        <v>1.9908400000000001E-4</v>
      </c>
      <c r="E9971" s="2">
        <v>4.6606200000000001E-5</v>
      </c>
      <c r="F9971" s="1" t="s">
        <v>83530</v>
      </c>
      <c r="G9971" s="1" t="s">
        <v>77109</v>
      </c>
      <c r="H9971" s="1">
        <v>220.49206962607801</v>
      </c>
      <c r="I9971" s="1" t="s">
        <v>102541</v>
      </c>
      <c r="J9971" s="1" t="s">
        <v>102542</v>
      </c>
      <c r="K9971" s="1">
        <v>1</v>
      </c>
    </row>
    <row r="9972" spans="1:11" ht="15" x14ac:dyDescent="0.15">
      <c r="A9972" s="1" t="s">
        <v>97105</v>
      </c>
      <c r="B9972" s="1" t="s">
        <v>102543</v>
      </c>
      <c r="C9972" s="1">
        <v>1.13619</v>
      </c>
      <c r="D9972" s="1">
        <v>1.9908400000000001E-4</v>
      </c>
      <c r="E9972" s="2">
        <v>4.6705500000000002E-5</v>
      </c>
      <c r="F9972" s="1" t="s">
        <v>102544</v>
      </c>
      <c r="G9972" s="1" t="s">
        <v>102545</v>
      </c>
      <c r="H9972" s="1">
        <v>216.705085444975</v>
      </c>
      <c r="I9972" s="1" t="s">
        <v>2909</v>
      </c>
      <c r="J9972" s="1" t="s">
        <v>2596</v>
      </c>
      <c r="K9972" s="1">
        <v>1</v>
      </c>
    </row>
    <row r="9973" spans="1:11" ht="15" x14ac:dyDescent="0.15">
      <c r="A9973" s="1" t="s">
        <v>97105</v>
      </c>
      <c r="B9973" s="1" t="s">
        <v>102546</v>
      </c>
      <c r="C9973" s="1">
        <v>1.1354900000000001</v>
      </c>
      <c r="D9973" s="1">
        <v>1.9908400000000001E-4</v>
      </c>
      <c r="E9973" s="2">
        <v>4.6959899999999997E-5</v>
      </c>
      <c r="F9973" s="1" t="s">
        <v>85860</v>
      </c>
      <c r="G9973" s="1" t="s">
        <v>78198</v>
      </c>
      <c r="H9973" s="1">
        <v>180.673695296533</v>
      </c>
      <c r="I9973" s="1" t="s">
        <v>102547</v>
      </c>
      <c r="J9973" s="1" t="s">
        <v>102548</v>
      </c>
      <c r="K9973" s="1">
        <v>1</v>
      </c>
    </row>
    <row r="9974" spans="1:11" ht="15" x14ac:dyDescent="0.15">
      <c r="A9974" s="1" t="s">
        <v>97105</v>
      </c>
      <c r="B9974" s="1" t="s">
        <v>102549</v>
      </c>
      <c r="C9974" s="1">
        <v>1.13422</v>
      </c>
      <c r="D9974" s="1">
        <v>1.9908400000000001E-4</v>
      </c>
      <c r="E9974" s="2">
        <v>4.74215E-5</v>
      </c>
      <c r="F9974" s="1" t="s">
        <v>81571</v>
      </c>
      <c r="G9974" s="1" t="s">
        <v>545</v>
      </c>
      <c r="H9974" s="1">
        <v>179.52016952680799</v>
      </c>
      <c r="I9974" s="1" t="s">
        <v>16260</v>
      </c>
      <c r="J9974" s="1" t="s">
        <v>2235</v>
      </c>
      <c r="K9974" s="1">
        <v>1</v>
      </c>
    </row>
    <row r="9975" spans="1:11" ht="15" x14ac:dyDescent="0.15">
      <c r="A9975" s="1" t="s">
        <v>97105</v>
      </c>
      <c r="B9975" s="1" t="s">
        <v>102550</v>
      </c>
      <c r="C9975" s="1">
        <v>1.13395</v>
      </c>
      <c r="D9975" s="1">
        <v>1.9908400000000001E-4</v>
      </c>
      <c r="E9975" s="2">
        <v>4.7519099999999997E-5</v>
      </c>
      <c r="F9975" s="1" t="s">
        <v>82261</v>
      </c>
      <c r="G9975" s="1" t="s">
        <v>81756</v>
      </c>
      <c r="H9975" s="1">
        <v>171.86946258751601</v>
      </c>
      <c r="I9975" s="1" t="s">
        <v>4244</v>
      </c>
      <c r="J9975" s="1" t="s">
        <v>102551</v>
      </c>
      <c r="K9975" s="1">
        <v>1</v>
      </c>
    </row>
    <row r="9976" spans="1:11" ht="15" x14ac:dyDescent="0.15">
      <c r="A9976" s="1" t="s">
        <v>97105</v>
      </c>
      <c r="B9976" s="1" t="s">
        <v>102552</v>
      </c>
      <c r="C9976" s="1">
        <v>1.1338200000000001</v>
      </c>
      <c r="D9976" s="1">
        <v>1.9908400000000001E-4</v>
      </c>
      <c r="E9976" s="2">
        <v>4.7570200000000001E-5</v>
      </c>
      <c r="F9976" s="1" t="s">
        <v>83954</v>
      </c>
      <c r="G9976" s="1" t="s">
        <v>74511</v>
      </c>
      <c r="H9976" s="1">
        <v>171.97638938449899</v>
      </c>
      <c r="I9976" s="1" t="s">
        <v>4439</v>
      </c>
      <c r="J9976" s="1" t="s">
        <v>102553</v>
      </c>
      <c r="K9976" s="1">
        <v>1</v>
      </c>
    </row>
    <row r="9977" spans="1:11" ht="15" x14ac:dyDescent="0.15">
      <c r="A9977" s="1" t="s">
        <v>97105</v>
      </c>
      <c r="B9977" s="1" t="s">
        <v>102554</v>
      </c>
      <c r="C9977" s="1">
        <v>1.1300399999999999</v>
      </c>
      <c r="D9977" s="1">
        <v>1.9908400000000001E-4</v>
      </c>
      <c r="E9977" s="2">
        <v>4.8977300000000003E-5</v>
      </c>
      <c r="F9977" s="1" t="s">
        <v>83238</v>
      </c>
      <c r="G9977" s="1" t="s">
        <v>77854</v>
      </c>
      <c r="H9977" s="1">
        <v>260.43378633232498</v>
      </c>
      <c r="I9977" s="1" t="s">
        <v>79083</v>
      </c>
      <c r="J9977" s="1" t="s">
        <v>102555</v>
      </c>
      <c r="K9977" s="1">
        <v>1</v>
      </c>
    </row>
    <row r="9978" spans="1:11" ht="15" x14ac:dyDescent="0.15">
      <c r="A9978" s="1" t="s">
        <v>97105</v>
      </c>
      <c r="B9978" s="1" t="s">
        <v>102556</v>
      </c>
      <c r="C9978" s="1">
        <v>1.12965</v>
      </c>
      <c r="D9978" s="1">
        <v>1.9908400000000001E-4</v>
      </c>
      <c r="E9978" s="2">
        <v>4.9123199999999998E-5</v>
      </c>
      <c r="F9978" s="1" t="s">
        <v>84625</v>
      </c>
      <c r="G9978" s="1" t="s">
        <v>75970</v>
      </c>
      <c r="H9978" s="1">
        <v>187.53652114473201</v>
      </c>
      <c r="I9978" s="1" t="s">
        <v>15881</v>
      </c>
      <c r="J9978" s="1" t="s">
        <v>4928</v>
      </c>
      <c r="K9978" s="1">
        <v>1</v>
      </c>
    </row>
    <row r="9979" spans="1:11" ht="15" x14ac:dyDescent="0.15">
      <c r="A9979" s="1" t="s">
        <v>97105</v>
      </c>
      <c r="B9979" s="1" t="s">
        <v>102557</v>
      </c>
      <c r="C9979" s="1">
        <v>1.1289800000000001</v>
      </c>
      <c r="D9979" s="1">
        <v>1.9908400000000001E-4</v>
      </c>
      <c r="E9979" s="2">
        <v>4.9376999999999998E-5</v>
      </c>
      <c r="F9979" s="1" t="s">
        <v>82599</v>
      </c>
      <c r="G9979" s="1" t="s">
        <v>79160</v>
      </c>
      <c r="H9979" s="1">
        <v>206.268805963251</v>
      </c>
      <c r="I9979" s="1" t="s">
        <v>82600</v>
      </c>
      <c r="J9979" s="1" t="s">
        <v>102558</v>
      </c>
      <c r="K9979" s="1">
        <v>1</v>
      </c>
    </row>
    <row r="9980" spans="1:11" ht="15" x14ac:dyDescent="0.15">
      <c r="A9980" s="1" t="s">
        <v>97105</v>
      </c>
      <c r="B9980" s="1" t="s">
        <v>102559</v>
      </c>
      <c r="C9980" s="1">
        <v>1.1283300000000001</v>
      </c>
      <c r="D9980" s="1">
        <v>1.9908400000000001E-4</v>
      </c>
      <c r="E9980" s="2">
        <v>4.9626300000000003E-5</v>
      </c>
      <c r="F9980" s="1" t="s">
        <v>84793</v>
      </c>
      <c r="G9980" s="1" t="s">
        <v>75233</v>
      </c>
      <c r="H9980" s="1">
        <v>205.65759588778101</v>
      </c>
      <c r="I9980" s="1" t="s">
        <v>2254</v>
      </c>
      <c r="J9980" s="1" t="s">
        <v>2255</v>
      </c>
      <c r="K9980" s="1">
        <v>1</v>
      </c>
    </row>
    <row r="9981" spans="1:11" ht="15" x14ac:dyDescent="0.15">
      <c r="A9981" s="1" t="s">
        <v>97105</v>
      </c>
      <c r="B9981" s="1" t="s">
        <v>102560</v>
      </c>
      <c r="C9981" s="1">
        <v>1.12802</v>
      </c>
      <c r="D9981" s="1">
        <v>1.9908400000000001E-4</v>
      </c>
      <c r="E9981" s="2">
        <v>4.9745099999999999E-5</v>
      </c>
      <c r="F9981" s="1" t="s">
        <v>93849</v>
      </c>
      <c r="G9981" s="1" t="s">
        <v>79838</v>
      </c>
      <c r="H9981" s="1">
        <v>176.32833881802901</v>
      </c>
      <c r="I9981" s="1" t="s">
        <v>78858</v>
      </c>
      <c r="J9981" s="1" t="s">
        <v>2164</v>
      </c>
      <c r="K9981" s="1">
        <v>1</v>
      </c>
    </row>
    <row r="9982" spans="1:11" ht="15" x14ac:dyDescent="0.15">
      <c r="A9982" s="1" t="s">
        <v>97105</v>
      </c>
      <c r="B9982" s="1" t="s">
        <v>102561</v>
      </c>
      <c r="C9982" s="1">
        <v>1.1250100000000001</v>
      </c>
      <c r="D9982" s="1">
        <v>1.9908400000000001E-4</v>
      </c>
      <c r="E9982" s="2">
        <v>5.09136E-5</v>
      </c>
      <c r="F9982" s="1" t="s">
        <v>91355</v>
      </c>
      <c r="G9982" s="1" t="s">
        <v>83131</v>
      </c>
      <c r="H9982" s="1">
        <v>175.22431814447401</v>
      </c>
      <c r="I9982" s="1" t="s">
        <v>102562</v>
      </c>
      <c r="J9982" s="1" t="s">
        <v>102563</v>
      </c>
      <c r="K9982" s="1">
        <v>1</v>
      </c>
    </row>
    <row r="9983" spans="1:11" ht="15" x14ac:dyDescent="0.15">
      <c r="A9983" s="1" t="s">
        <v>97105</v>
      </c>
      <c r="B9983" s="1" t="s">
        <v>102564</v>
      </c>
      <c r="C9983" s="1">
        <v>1.12432</v>
      </c>
      <c r="D9983" s="1">
        <v>1.9908400000000001E-4</v>
      </c>
      <c r="E9983" s="2">
        <v>5.1183500000000002E-5</v>
      </c>
      <c r="F9983" s="1" t="s">
        <v>83596</v>
      </c>
      <c r="G9983" s="1" t="s">
        <v>74103</v>
      </c>
      <c r="H9983" s="1">
        <v>194.487940702956</v>
      </c>
      <c r="I9983" s="1" t="s">
        <v>7482</v>
      </c>
      <c r="J9983" s="1" t="s">
        <v>102565</v>
      </c>
      <c r="K9983" s="1">
        <v>1</v>
      </c>
    </row>
    <row r="9984" spans="1:11" ht="15" x14ac:dyDescent="0.15">
      <c r="A9984" s="1" t="s">
        <v>97105</v>
      </c>
      <c r="B9984" s="1" t="s">
        <v>102566</v>
      </c>
      <c r="C9984" s="1">
        <v>1.1231800000000001</v>
      </c>
      <c r="D9984" s="1">
        <v>1.9908400000000001E-4</v>
      </c>
      <c r="E9984" s="2">
        <v>5.16368E-5</v>
      </c>
      <c r="F9984" s="1" t="s">
        <v>84328</v>
      </c>
      <c r="G9984" s="1" t="s">
        <v>83188</v>
      </c>
      <c r="H9984" s="1">
        <v>197.17067279457001</v>
      </c>
      <c r="I9984" s="1" t="s">
        <v>102567</v>
      </c>
      <c r="J9984" s="1" t="s">
        <v>102568</v>
      </c>
      <c r="K9984" s="1">
        <v>1</v>
      </c>
    </row>
    <row r="9985" spans="1:11" ht="15" x14ac:dyDescent="0.15">
      <c r="A9985" s="1" t="s">
        <v>97105</v>
      </c>
      <c r="B9985" s="1" t="s">
        <v>102569</v>
      </c>
      <c r="C9985" s="1">
        <v>1.12307</v>
      </c>
      <c r="D9985" s="1">
        <v>1.9908400000000001E-4</v>
      </c>
      <c r="E9985" s="2">
        <v>5.1680400000000001E-5</v>
      </c>
      <c r="F9985" s="1" t="s">
        <v>79383</v>
      </c>
      <c r="G9985" s="1" t="s">
        <v>77104</v>
      </c>
      <c r="H9985" s="1">
        <v>230.189226139559</v>
      </c>
      <c r="I9985" s="1" t="s">
        <v>79384</v>
      </c>
      <c r="J9985" s="1" t="s">
        <v>102570</v>
      </c>
      <c r="K9985" s="1">
        <v>1</v>
      </c>
    </row>
    <row r="9986" spans="1:11" ht="15" x14ac:dyDescent="0.15">
      <c r="A9986" s="1" t="s">
        <v>97105</v>
      </c>
      <c r="B9986" s="1" t="s">
        <v>102571</v>
      </c>
      <c r="C9986" s="1">
        <v>1.1217600000000001</v>
      </c>
      <c r="D9986" s="1">
        <v>1.9908400000000001E-4</v>
      </c>
      <c r="E9986" s="2">
        <v>5.2207499999999998E-5</v>
      </c>
      <c r="F9986" s="1" t="s">
        <v>83655</v>
      </c>
      <c r="G9986" s="1" t="s">
        <v>79559</v>
      </c>
      <c r="H9986" s="1">
        <v>131.69133611839399</v>
      </c>
      <c r="I9986" s="1" t="s">
        <v>10071</v>
      </c>
      <c r="J9986" s="1" t="s">
        <v>2310</v>
      </c>
      <c r="K9986" s="1">
        <v>1</v>
      </c>
    </row>
    <row r="9987" spans="1:11" ht="15" x14ac:dyDescent="0.15">
      <c r="A9987" s="1" t="s">
        <v>97105</v>
      </c>
      <c r="B9987" s="1" t="s">
        <v>102572</v>
      </c>
      <c r="C9987" s="1">
        <v>1.11998</v>
      </c>
      <c r="D9987" s="1">
        <v>1.9908400000000001E-4</v>
      </c>
      <c r="E9987" s="2">
        <v>5.2927199999999997E-5</v>
      </c>
      <c r="F9987" s="1" t="s">
        <v>83211</v>
      </c>
      <c r="G9987" s="1" t="s">
        <v>83212</v>
      </c>
      <c r="H9987" s="1">
        <v>178.69593389116901</v>
      </c>
      <c r="I9987" s="1" t="s">
        <v>83213</v>
      </c>
      <c r="J9987" s="1" t="s">
        <v>102573</v>
      </c>
      <c r="K9987" s="1">
        <v>1</v>
      </c>
    </row>
    <row r="9988" spans="1:11" ht="15" x14ac:dyDescent="0.15">
      <c r="A9988" s="1" t="s">
        <v>97105</v>
      </c>
      <c r="B9988" s="1" t="s">
        <v>102574</v>
      </c>
      <c r="C9988" s="1">
        <v>1.1188400000000001</v>
      </c>
      <c r="D9988" s="1">
        <v>1.9908400000000001E-4</v>
      </c>
      <c r="E9988" s="2">
        <v>5.3393699999999997E-5</v>
      </c>
      <c r="F9988" s="1" t="s">
        <v>84102</v>
      </c>
      <c r="G9988" s="1" t="s">
        <v>84103</v>
      </c>
      <c r="H9988" s="1">
        <v>141.58120387992099</v>
      </c>
      <c r="I9988" s="1" t="s">
        <v>3390</v>
      </c>
      <c r="J9988" s="1" t="s">
        <v>2275</v>
      </c>
      <c r="K9988" s="1">
        <v>1</v>
      </c>
    </row>
    <row r="9989" spans="1:11" ht="15" x14ac:dyDescent="0.15">
      <c r="A9989" s="1" t="s">
        <v>97105</v>
      </c>
      <c r="B9989" s="1" t="s">
        <v>102575</v>
      </c>
      <c r="C9989" s="1">
        <v>1.11839</v>
      </c>
      <c r="D9989" s="1">
        <v>1.9908400000000001E-4</v>
      </c>
      <c r="E9989" s="2">
        <v>5.3581300000000001E-5</v>
      </c>
      <c r="F9989" s="1" t="s">
        <v>84872</v>
      </c>
      <c r="G9989" s="1" t="s">
        <v>76014</v>
      </c>
      <c r="H9989" s="1">
        <v>183.97418220232501</v>
      </c>
      <c r="I9989" s="1" t="s">
        <v>2460</v>
      </c>
      <c r="J9989" s="1" t="s">
        <v>102576</v>
      </c>
      <c r="K9989" s="1">
        <v>1</v>
      </c>
    </row>
    <row r="9990" spans="1:11" ht="15" x14ac:dyDescent="0.15">
      <c r="A9990" s="1" t="s">
        <v>97105</v>
      </c>
      <c r="B9990" s="1" t="s">
        <v>102577</v>
      </c>
      <c r="C9990" s="1">
        <v>1.1172599999999999</v>
      </c>
      <c r="D9990" s="1">
        <v>1.9908400000000001E-4</v>
      </c>
      <c r="E9990" s="2">
        <v>5.40505E-5</v>
      </c>
      <c r="F9990" s="1" t="s">
        <v>75322</v>
      </c>
      <c r="G9990" s="1" t="s">
        <v>75323</v>
      </c>
      <c r="H9990" s="1">
        <v>160.56943952178901</v>
      </c>
      <c r="I9990" s="1" t="s">
        <v>102578</v>
      </c>
      <c r="J9990" s="1" t="s">
        <v>102579</v>
      </c>
      <c r="K9990" s="1">
        <v>1</v>
      </c>
    </row>
    <row r="9991" spans="1:11" ht="15" x14ac:dyDescent="0.15">
      <c r="A9991" s="1" t="s">
        <v>97105</v>
      </c>
      <c r="B9991" s="1" t="s">
        <v>102580</v>
      </c>
      <c r="C9991" s="1">
        <v>1.1155999999999999</v>
      </c>
      <c r="D9991" s="1">
        <v>1.9908400000000001E-4</v>
      </c>
      <c r="E9991" s="2">
        <v>5.4747299999999997E-5</v>
      </c>
      <c r="F9991" s="1" t="s">
        <v>85905</v>
      </c>
      <c r="G9991" s="1" t="s">
        <v>79757</v>
      </c>
      <c r="H9991" s="1">
        <v>137.01246935980501</v>
      </c>
      <c r="I9991" s="1" t="s">
        <v>3780</v>
      </c>
      <c r="J9991" s="1" t="s">
        <v>102581</v>
      </c>
      <c r="K9991" s="1">
        <v>1</v>
      </c>
    </row>
    <row r="9992" spans="1:11" ht="15" x14ac:dyDescent="0.15">
      <c r="A9992" s="1" t="s">
        <v>97105</v>
      </c>
      <c r="B9992" s="1" t="s">
        <v>102582</v>
      </c>
      <c r="C9992" s="1">
        <v>1.11551</v>
      </c>
      <c r="D9992" s="1">
        <v>1.9908400000000001E-4</v>
      </c>
      <c r="E9992" s="2">
        <v>5.4785599999999999E-5</v>
      </c>
      <c r="F9992" s="1" t="s">
        <v>79833</v>
      </c>
      <c r="G9992" s="1" t="s">
        <v>75883</v>
      </c>
      <c r="H9992" s="1">
        <v>230.80287273582701</v>
      </c>
      <c r="I9992" s="1" t="s">
        <v>102583</v>
      </c>
      <c r="J9992" s="1" t="s">
        <v>102584</v>
      </c>
      <c r="K9992" s="1">
        <v>1</v>
      </c>
    </row>
    <row r="9993" spans="1:11" ht="15" x14ac:dyDescent="0.15">
      <c r="A9993" s="1" t="s">
        <v>97105</v>
      </c>
      <c r="B9993" s="1" t="s">
        <v>102585</v>
      </c>
      <c r="C9993" s="1">
        <v>1.1152</v>
      </c>
      <c r="D9993" s="1">
        <v>1.9908400000000001E-4</v>
      </c>
      <c r="E9993" s="2">
        <v>5.4914399999999997E-5</v>
      </c>
      <c r="F9993" s="1" t="s">
        <v>80591</v>
      </c>
      <c r="G9993" s="1" t="s">
        <v>80592</v>
      </c>
      <c r="H9993" s="1">
        <v>210.045715079487</v>
      </c>
      <c r="I9993" s="1" t="s">
        <v>80593</v>
      </c>
      <c r="J9993" s="1" t="s">
        <v>2695</v>
      </c>
      <c r="K9993" s="1">
        <v>1</v>
      </c>
    </row>
    <row r="9994" spans="1:11" ht="15" x14ac:dyDescent="0.15">
      <c r="A9994" s="1" t="s">
        <v>97105</v>
      </c>
      <c r="B9994" s="1" t="s">
        <v>102586</v>
      </c>
      <c r="C9994" s="1">
        <v>1.1141300000000001</v>
      </c>
      <c r="D9994" s="1">
        <v>1.9908400000000001E-4</v>
      </c>
      <c r="E9994" s="2">
        <v>5.5368999999999998E-5</v>
      </c>
      <c r="F9994" s="1" t="s">
        <v>84478</v>
      </c>
      <c r="G9994" s="1" t="s">
        <v>79344</v>
      </c>
      <c r="H9994" s="1">
        <v>141.26272663956399</v>
      </c>
      <c r="I9994" s="1" t="s">
        <v>102587</v>
      </c>
      <c r="J9994" s="1" t="s">
        <v>102588</v>
      </c>
      <c r="K9994" s="1">
        <v>1</v>
      </c>
    </row>
    <row r="9995" spans="1:11" ht="15" x14ac:dyDescent="0.15">
      <c r="A9995" s="1" t="s">
        <v>97105</v>
      </c>
      <c r="B9995" s="1" t="s">
        <v>102589</v>
      </c>
      <c r="C9995" s="1">
        <v>1.11408</v>
      </c>
      <c r="D9995" s="1">
        <v>1.9908400000000001E-4</v>
      </c>
      <c r="E9995" s="2">
        <v>5.5392800000000003E-5</v>
      </c>
      <c r="F9995" s="1" t="s">
        <v>94941</v>
      </c>
      <c r="G9995" s="1" t="s">
        <v>75164</v>
      </c>
      <c r="H9995" s="1">
        <v>59.0730838386554</v>
      </c>
      <c r="I9995" s="1" t="s">
        <v>102590</v>
      </c>
      <c r="J9995" s="1" t="s">
        <v>102591</v>
      </c>
      <c r="K9995" s="1">
        <v>1</v>
      </c>
    </row>
    <row r="9996" spans="1:11" ht="15" x14ac:dyDescent="0.15">
      <c r="A9996" s="1" t="s">
        <v>97105</v>
      </c>
      <c r="B9996" s="1" t="s">
        <v>102592</v>
      </c>
      <c r="C9996" s="1">
        <v>1.1137699999999999</v>
      </c>
      <c r="D9996" s="1">
        <v>1.9908400000000001E-4</v>
      </c>
      <c r="E9996" s="2">
        <v>5.5522800000000003E-5</v>
      </c>
      <c r="F9996" s="1" t="s">
        <v>96253</v>
      </c>
      <c r="G9996" s="1" t="s">
        <v>77016</v>
      </c>
      <c r="H9996" s="1">
        <v>211.769140343651</v>
      </c>
      <c r="I9996" s="1" t="s">
        <v>102593</v>
      </c>
      <c r="J9996" s="1" t="s">
        <v>102594</v>
      </c>
      <c r="K9996" s="1">
        <v>1</v>
      </c>
    </row>
    <row r="9997" spans="1:11" ht="15" x14ac:dyDescent="0.15">
      <c r="A9997" s="1" t="s">
        <v>97105</v>
      </c>
      <c r="B9997" s="1" t="s">
        <v>102595</v>
      </c>
      <c r="C9997" s="1">
        <v>1.11033</v>
      </c>
      <c r="D9997" s="1">
        <v>1.9908400000000001E-4</v>
      </c>
      <c r="E9997" s="2">
        <v>5.7018799999999997E-5</v>
      </c>
      <c r="F9997" s="1" t="s">
        <v>83207</v>
      </c>
      <c r="G9997" s="1" t="s">
        <v>82315</v>
      </c>
      <c r="H9997" s="1">
        <v>156.89207387099199</v>
      </c>
      <c r="I9997" s="1" t="s">
        <v>102596</v>
      </c>
      <c r="J9997" s="1" t="s">
        <v>102597</v>
      </c>
      <c r="K9997" s="1">
        <v>1</v>
      </c>
    </row>
    <row r="9998" spans="1:11" ht="15" x14ac:dyDescent="0.15">
      <c r="A9998" s="1" t="s">
        <v>97105</v>
      </c>
      <c r="B9998" s="1" t="s">
        <v>102598</v>
      </c>
      <c r="C9998" s="1">
        <v>1.1080300000000001</v>
      </c>
      <c r="D9998" s="1">
        <v>1.9908400000000001E-4</v>
      </c>
      <c r="E9998" s="2">
        <v>5.8037800000000002E-5</v>
      </c>
      <c r="F9998" s="1" t="s">
        <v>83476</v>
      </c>
      <c r="G9998" s="1" t="s">
        <v>76988</v>
      </c>
      <c r="H9998" s="1">
        <v>173.59733662783</v>
      </c>
      <c r="I9998" s="1" t="s">
        <v>83477</v>
      </c>
      <c r="J9998" s="1" t="s">
        <v>102599</v>
      </c>
      <c r="K9998" s="1">
        <v>1</v>
      </c>
    </row>
    <row r="9999" spans="1:11" ht="15" x14ac:dyDescent="0.15">
      <c r="A9999" s="1" t="s">
        <v>97105</v>
      </c>
      <c r="B9999" s="1" t="s">
        <v>102600</v>
      </c>
      <c r="C9999" s="1">
        <v>1.1080000000000001</v>
      </c>
      <c r="D9999" s="1">
        <v>1.9908400000000001E-4</v>
      </c>
      <c r="E9999" s="2">
        <v>5.8050500000000003E-5</v>
      </c>
      <c r="F9999" s="1" t="s">
        <v>80695</v>
      </c>
      <c r="G9999" s="1" t="s">
        <v>80626</v>
      </c>
      <c r="H9999" s="1">
        <v>217.95384055424799</v>
      </c>
      <c r="I9999" s="1" t="s">
        <v>102601</v>
      </c>
      <c r="J9999" s="1" t="s">
        <v>102602</v>
      </c>
      <c r="K9999" s="1">
        <v>1</v>
      </c>
    </row>
    <row r="10000" spans="1:11" ht="15" x14ac:dyDescent="0.15">
      <c r="A10000" s="1" t="s">
        <v>97105</v>
      </c>
      <c r="B10000" s="1" t="s">
        <v>102603</v>
      </c>
      <c r="C10000" s="1">
        <v>1.1043799999999999</v>
      </c>
      <c r="D10000" s="1">
        <v>1.9908400000000001E-4</v>
      </c>
      <c r="E10000" s="2">
        <v>5.9695399999999998E-5</v>
      </c>
      <c r="F10000" s="1" t="s">
        <v>81938</v>
      </c>
      <c r="G10000" s="1" t="s">
        <v>78887</v>
      </c>
      <c r="H10000" s="1">
        <v>186.738439596349</v>
      </c>
      <c r="I10000" s="1" t="s">
        <v>7188</v>
      </c>
      <c r="J10000" s="1" t="s">
        <v>102604</v>
      </c>
      <c r="K10000" s="1">
        <v>1</v>
      </c>
    </row>
    <row r="10001" spans="1:11" ht="15" x14ac:dyDescent="0.15">
      <c r="A10001" s="1" t="s">
        <v>97105</v>
      </c>
      <c r="B10001" s="1" t="s">
        <v>102605</v>
      </c>
      <c r="C10001" s="1">
        <v>1.10402</v>
      </c>
      <c r="D10001" s="1">
        <v>1.9908400000000001E-4</v>
      </c>
      <c r="E10001" s="2">
        <v>5.9862399999999998E-5</v>
      </c>
      <c r="F10001" s="1" t="s">
        <v>102606</v>
      </c>
      <c r="G10001" s="1" t="s">
        <v>102607</v>
      </c>
      <c r="H10001" s="1">
        <v>167.71106084831899</v>
      </c>
      <c r="I10001" s="1" t="s">
        <v>14466</v>
      </c>
      <c r="J10001" s="1" t="s">
        <v>2310</v>
      </c>
      <c r="K10001" s="1">
        <v>1</v>
      </c>
    </row>
    <row r="10002" spans="1:11" ht="15" x14ac:dyDescent="0.15">
      <c r="A10002" s="1" t="s">
        <v>97105</v>
      </c>
      <c r="B10002" s="1" t="s">
        <v>102608</v>
      </c>
      <c r="C10002" s="1">
        <v>1.1025400000000001</v>
      </c>
      <c r="D10002" s="1">
        <v>1.9908400000000001E-4</v>
      </c>
      <c r="E10002" s="2">
        <v>6.0548799999999999E-5</v>
      </c>
      <c r="F10002" s="1" t="s">
        <v>84198</v>
      </c>
      <c r="G10002" s="1" t="s">
        <v>77395</v>
      </c>
      <c r="H10002" s="1">
        <v>249.973653774057</v>
      </c>
      <c r="I10002" s="1" t="s">
        <v>102609</v>
      </c>
      <c r="J10002" s="1" t="s">
        <v>102610</v>
      </c>
      <c r="K10002" s="1">
        <v>1</v>
      </c>
    </row>
    <row r="10003" spans="1:11" ht="15" x14ac:dyDescent="0.15">
      <c r="A10003" s="1" t="s">
        <v>97105</v>
      </c>
      <c r="B10003" s="1" t="s">
        <v>102611</v>
      </c>
      <c r="C10003" s="1">
        <v>1.1012200000000001</v>
      </c>
      <c r="D10003" s="1">
        <v>1.9908400000000001E-4</v>
      </c>
      <c r="E10003" s="2">
        <v>6.1167900000000001E-5</v>
      </c>
      <c r="F10003" s="1" t="s">
        <v>84890</v>
      </c>
      <c r="G10003" s="1" t="s">
        <v>78864</v>
      </c>
      <c r="H10003" s="1">
        <v>197.48571134986599</v>
      </c>
      <c r="I10003" s="1" t="s">
        <v>102612</v>
      </c>
      <c r="J10003" s="1" t="s">
        <v>102613</v>
      </c>
      <c r="K10003" s="1">
        <v>1</v>
      </c>
    </row>
    <row r="10004" spans="1:11" ht="15" x14ac:dyDescent="0.15">
      <c r="A10004" s="1" t="s">
        <v>97105</v>
      </c>
      <c r="B10004" s="1" t="s">
        <v>102614</v>
      </c>
      <c r="C10004" s="1">
        <v>1.1009599999999999</v>
      </c>
      <c r="D10004" s="1">
        <v>1.9908400000000001E-4</v>
      </c>
      <c r="E10004" s="2">
        <v>6.1293199999999998E-5</v>
      </c>
      <c r="F10004" s="1" t="s">
        <v>83974</v>
      </c>
      <c r="G10004" s="1" t="s">
        <v>78792</v>
      </c>
      <c r="H10004" s="1">
        <v>184.37700705324499</v>
      </c>
      <c r="I10004" s="1" t="s">
        <v>102615</v>
      </c>
      <c r="J10004" s="1" t="s">
        <v>102616</v>
      </c>
      <c r="K10004" s="1">
        <v>1</v>
      </c>
    </row>
    <row r="10005" spans="1:11" ht="15" x14ac:dyDescent="0.15">
      <c r="A10005" s="1" t="s">
        <v>97105</v>
      </c>
      <c r="B10005" s="1" t="s">
        <v>102617</v>
      </c>
      <c r="C10005" s="1">
        <v>1.09903</v>
      </c>
      <c r="D10005" s="1">
        <v>1.9908400000000001E-4</v>
      </c>
      <c r="E10005" s="2">
        <v>6.22119E-5</v>
      </c>
      <c r="F10005" s="1" t="s">
        <v>85620</v>
      </c>
      <c r="G10005" s="1" t="s">
        <v>77395</v>
      </c>
      <c r="H10005" s="1">
        <v>184.034822275566</v>
      </c>
      <c r="I10005" s="1" t="s">
        <v>5479</v>
      </c>
      <c r="J10005" s="1" t="s">
        <v>2235</v>
      </c>
      <c r="K10005" s="1">
        <v>1</v>
      </c>
    </row>
    <row r="10006" spans="1:11" ht="15" x14ac:dyDescent="0.15">
      <c r="A10006" s="1" t="s">
        <v>97105</v>
      </c>
      <c r="B10006" s="1" t="s">
        <v>102618</v>
      </c>
      <c r="C10006" s="1">
        <v>1.0988100000000001</v>
      </c>
      <c r="D10006" s="1">
        <v>1.9908400000000001E-4</v>
      </c>
      <c r="E10006" s="2">
        <v>6.2316499999999999E-5</v>
      </c>
      <c r="F10006" s="1" t="s">
        <v>80423</v>
      </c>
      <c r="G10006" s="1" t="s">
        <v>76057</v>
      </c>
      <c r="H10006" s="1">
        <v>185.13362331587399</v>
      </c>
      <c r="I10006" s="1" t="s">
        <v>80424</v>
      </c>
      <c r="J10006" s="1" t="s">
        <v>102619</v>
      </c>
      <c r="K10006" s="1">
        <v>1</v>
      </c>
    </row>
    <row r="10007" spans="1:11" ht="15" x14ac:dyDescent="0.15">
      <c r="A10007" s="1" t="s">
        <v>97105</v>
      </c>
      <c r="B10007" s="1" t="s">
        <v>102620</v>
      </c>
      <c r="C10007" s="1">
        <v>1.09606</v>
      </c>
      <c r="D10007" s="1">
        <v>1.9908400000000001E-4</v>
      </c>
      <c r="E10007" s="2">
        <v>6.36523E-5</v>
      </c>
      <c r="F10007" s="1" t="s">
        <v>80378</v>
      </c>
      <c r="G10007" s="1" t="s">
        <v>75651</v>
      </c>
      <c r="H10007" s="1">
        <v>241.19487814795099</v>
      </c>
      <c r="I10007" s="1" t="s">
        <v>80379</v>
      </c>
      <c r="J10007" s="1" t="s">
        <v>102621</v>
      </c>
      <c r="K10007" s="1">
        <v>1</v>
      </c>
    </row>
    <row r="10008" spans="1:11" ht="15" x14ac:dyDescent="0.15">
      <c r="A10008" s="1" t="s">
        <v>97105</v>
      </c>
      <c r="B10008" s="1" t="s">
        <v>102622</v>
      </c>
      <c r="C10008" s="1">
        <v>1.0943700000000001</v>
      </c>
      <c r="D10008" s="1">
        <v>1.9908400000000001E-4</v>
      </c>
      <c r="E10008" s="2">
        <v>6.4487999999999996E-5</v>
      </c>
      <c r="F10008" s="1" t="s">
        <v>94550</v>
      </c>
      <c r="G10008" s="1" t="s">
        <v>74831</v>
      </c>
      <c r="H10008" s="1">
        <v>236.04163188602999</v>
      </c>
      <c r="I10008" s="1" t="s">
        <v>102623</v>
      </c>
      <c r="J10008" s="1" t="s">
        <v>102624</v>
      </c>
      <c r="K10008" s="1">
        <v>1</v>
      </c>
    </row>
    <row r="10009" spans="1:11" ht="15" x14ac:dyDescent="0.15">
      <c r="A10009" s="1" t="s">
        <v>97105</v>
      </c>
      <c r="B10009" s="1" t="s">
        <v>102625</v>
      </c>
      <c r="C10009" s="1">
        <v>1.0932200000000001</v>
      </c>
      <c r="D10009" s="1">
        <v>1.9908400000000001E-4</v>
      </c>
      <c r="E10009" s="2">
        <v>6.5061799999999994E-5</v>
      </c>
      <c r="F10009" s="1" t="s">
        <v>102626</v>
      </c>
      <c r="G10009" s="1" t="s">
        <v>77463</v>
      </c>
      <c r="H10009" s="1">
        <v>179.212839421978</v>
      </c>
      <c r="I10009" s="1" t="s">
        <v>2282</v>
      </c>
      <c r="J10009" s="1" t="s">
        <v>2283</v>
      </c>
      <c r="K10009" s="1">
        <v>1</v>
      </c>
    </row>
    <row r="10010" spans="1:11" ht="15" x14ac:dyDescent="0.15">
      <c r="A10010" s="1" t="s">
        <v>97105</v>
      </c>
      <c r="B10010" s="1" t="s">
        <v>102627</v>
      </c>
      <c r="C10010" s="1">
        <v>1.09195</v>
      </c>
      <c r="D10010" s="1">
        <v>1.9908400000000001E-4</v>
      </c>
      <c r="E10010" s="2">
        <v>6.5702200000000003E-5</v>
      </c>
      <c r="F10010" s="1" t="s">
        <v>85827</v>
      </c>
      <c r="G10010" s="1" t="s">
        <v>85828</v>
      </c>
      <c r="H10010" s="1">
        <v>164.59013711631999</v>
      </c>
      <c r="I10010" s="1" t="s">
        <v>2707</v>
      </c>
      <c r="J10010" s="1" t="s">
        <v>102628</v>
      </c>
      <c r="K10010" s="1">
        <v>1</v>
      </c>
    </row>
    <row r="10011" spans="1:11" ht="15" x14ac:dyDescent="0.15">
      <c r="A10011" s="1" t="s">
        <v>97105</v>
      </c>
      <c r="B10011" s="1" t="s">
        <v>102629</v>
      </c>
      <c r="C10011" s="1">
        <v>1.09087</v>
      </c>
      <c r="D10011" s="1">
        <v>1.9908400000000001E-4</v>
      </c>
      <c r="E10011" s="2">
        <v>6.6251800000000002E-5</v>
      </c>
      <c r="F10011" s="1" t="s">
        <v>83355</v>
      </c>
      <c r="G10011" s="1" t="s">
        <v>79975</v>
      </c>
      <c r="H10011" s="1">
        <v>214.46095097406101</v>
      </c>
      <c r="I10011" s="1" t="s">
        <v>83356</v>
      </c>
      <c r="J10011" s="1" t="s">
        <v>102630</v>
      </c>
      <c r="K10011" s="1">
        <v>1</v>
      </c>
    </row>
    <row r="10012" spans="1:11" ht="15" x14ac:dyDescent="0.15">
      <c r="A10012" s="1" t="s">
        <v>97105</v>
      </c>
      <c r="B10012" s="1" t="s">
        <v>102631</v>
      </c>
      <c r="C10012" s="1">
        <v>1.0907800000000001</v>
      </c>
      <c r="D10012" s="1">
        <v>1.9908400000000001E-4</v>
      </c>
      <c r="E10012" s="2">
        <v>6.6299599999999998E-5</v>
      </c>
      <c r="F10012" s="1" t="s">
        <v>85078</v>
      </c>
      <c r="G10012" s="1" t="s">
        <v>9900</v>
      </c>
      <c r="H10012" s="1">
        <v>199.789615504012</v>
      </c>
      <c r="I10012" s="1" t="s">
        <v>5702</v>
      </c>
      <c r="J10012" s="1" t="s">
        <v>102632</v>
      </c>
      <c r="K10012" s="1">
        <v>1</v>
      </c>
    </row>
    <row r="10013" spans="1:11" ht="15" x14ac:dyDescent="0.15">
      <c r="A10013" s="1" t="s">
        <v>97105</v>
      </c>
      <c r="B10013" s="1" t="s">
        <v>102633</v>
      </c>
      <c r="C10013" s="1">
        <v>1.0877399999999999</v>
      </c>
      <c r="D10013" s="1">
        <v>1.9908400000000001E-4</v>
      </c>
      <c r="E10013" s="2">
        <v>6.7871800000000003E-5</v>
      </c>
      <c r="F10013" s="1" t="s">
        <v>83812</v>
      </c>
      <c r="G10013" s="1" t="s">
        <v>74839</v>
      </c>
      <c r="H10013" s="1">
        <v>193.47430780747999</v>
      </c>
      <c r="I10013" s="1" t="s">
        <v>4201</v>
      </c>
      <c r="J10013" s="1" t="s">
        <v>102634</v>
      </c>
      <c r="K10013" s="1">
        <v>1</v>
      </c>
    </row>
    <row r="10014" spans="1:11" ht="15" x14ac:dyDescent="0.15">
      <c r="A10014" s="1" t="s">
        <v>97105</v>
      </c>
      <c r="B10014" s="1" t="s">
        <v>102635</v>
      </c>
      <c r="C10014" s="1">
        <v>1.0872900000000001</v>
      </c>
      <c r="D10014" s="1">
        <v>1.9908400000000001E-4</v>
      </c>
      <c r="E10014" s="2">
        <v>6.81052E-5</v>
      </c>
      <c r="F10014" s="1" t="s">
        <v>84249</v>
      </c>
      <c r="G10014" s="1" t="s">
        <v>84250</v>
      </c>
      <c r="H10014" s="1">
        <v>176.676349574086</v>
      </c>
      <c r="I10014" s="1" t="s">
        <v>14801</v>
      </c>
      <c r="J10014" s="1" t="s">
        <v>102636</v>
      </c>
      <c r="K10014" s="1">
        <v>1</v>
      </c>
    </row>
    <row r="10015" spans="1:11" ht="15" x14ac:dyDescent="0.15">
      <c r="A10015" s="1" t="s">
        <v>97105</v>
      </c>
      <c r="B10015" s="1" t="s">
        <v>102637</v>
      </c>
      <c r="C10015" s="1">
        <v>1.0868599999999999</v>
      </c>
      <c r="D10015" s="1">
        <v>1.9908400000000001E-4</v>
      </c>
      <c r="E10015" s="2">
        <v>6.83342E-5</v>
      </c>
      <c r="F10015" s="1" t="s">
        <v>86558</v>
      </c>
      <c r="G10015" s="1" t="s">
        <v>75544</v>
      </c>
      <c r="H10015" s="1">
        <v>308.24088502120298</v>
      </c>
      <c r="I10015" s="1" t="s">
        <v>86559</v>
      </c>
      <c r="J10015" s="1" t="s">
        <v>94129</v>
      </c>
      <c r="K10015" s="1">
        <v>1</v>
      </c>
    </row>
    <row r="10016" spans="1:11" ht="15" x14ac:dyDescent="0.15">
      <c r="A10016" s="1" t="s">
        <v>97105</v>
      </c>
      <c r="B10016" s="1" t="s">
        <v>102638</v>
      </c>
      <c r="C10016" s="1">
        <v>1.0866</v>
      </c>
      <c r="D10016" s="1">
        <v>1.9908400000000001E-4</v>
      </c>
      <c r="E10016" s="2">
        <v>6.8469399999999999E-5</v>
      </c>
      <c r="F10016" s="1" t="s">
        <v>83575</v>
      </c>
      <c r="G10016" s="1" t="s">
        <v>83576</v>
      </c>
      <c r="H10016" s="1">
        <v>160.573447496971</v>
      </c>
      <c r="I10016" s="1" t="s">
        <v>83577</v>
      </c>
      <c r="J10016" s="1" t="s">
        <v>102639</v>
      </c>
      <c r="K10016" s="1">
        <v>1</v>
      </c>
    </row>
    <row r="10017" spans="1:11" ht="15" x14ac:dyDescent="0.15">
      <c r="A10017" s="1" t="s">
        <v>97105</v>
      </c>
      <c r="B10017" s="1" t="s">
        <v>102640</v>
      </c>
      <c r="C10017" s="1">
        <v>1.08589</v>
      </c>
      <c r="D10017" s="1">
        <v>1.9908400000000001E-4</v>
      </c>
      <c r="E10017" s="2">
        <v>6.8846900000000007E-5</v>
      </c>
      <c r="F10017" s="1" t="s">
        <v>82845</v>
      </c>
      <c r="G10017" s="1" t="s">
        <v>75492</v>
      </c>
      <c r="H10017" s="1">
        <v>215.30534289571</v>
      </c>
      <c r="I10017" s="1" t="s">
        <v>102641</v>
      </c>
      <c r="J10017" s="1" t="s">
        <v>102642</v>
      </c>
      <c r="K10017" s="1">
        <v>1</v>
      </c>
    </row>
    <row r="10018" spans="1:11" ht="15" x14ac:dyDescent="0.15">
      <c r="A10018" s="1" t="s">
        <v>97105</v>
      </c>
      <c r="B10018" s="1" t="s">
        <v>102643</v>
      </c>
      <c r="C10018" s="1">
        <v>1.0858300000000001</v>
      </c>
      <c r="D10018" s="1">
        <v>1.9908400000000001E-4</v>
      </c>
      <c r="E10018" s="2">
        <v>6.8876199999999996E-5</v>
      </c>
      <c r="F10018" s="1" t="s">
        <v>85307</v>
      </c>
      <c r="G10018" s="1" t="s">
        <v>74619</v>
      </c>
      <c r="H10018" s="1">
        <v>143.7111474635</v>
      </c>
      <c r="I10018" s="1" t="s">
        <v>43253</v>
      </c>
      <c r="J10018" s="1" t="s">
        <v>102644</v>
      </c>
      <c r="K10018" s="1">
        <v>1</v>
      </c>
    </row>
    <row r="10019" spans="1:11" ht="15" x14ac:dyDescent="0.15">
      <c r="A10019" s="1" t="s">
        <v>97105</v>
      </c>
      <c r="B10019" s="1" t="s">
        <v>102645</v>
      </c>
      <c r="C10019" s="1">
        <v>1.0853200000000001</v>
      </c>
      <c r="D10019" s="1">
        <v>1.9908400000000001E-4</v>
      </c>
      <c r="E10019" s="2">
        <v>6.9147900000000002E-5</v>
      </c>
      <c r="F10019" s="1" t="s">
        <v>83868</v>
      </c>
      <c r="G10019" s="1" t="s">
        <v>76321</v>
      </c>
      <c r="H10019" s="1">
        <v>107.685790055623</v>
      </c>
      <c r="I10019" s="1" t="s">
        <v>102646</v>
      </c>
      <c r="J10019" s="1" t="s">
        <v>102647</v>
      </c>
      <c r="K10019" s="1">
        <v>1</v>
      </c>
    </row>
    <row r="10020" spans="1:11" ht="15" x14ac:dyDescent="0.15">
      <c r="A10020" s="1" t="s">
        <v>97105</v>
      </c>
      <c r="B10020" s="1" t="s">
        <v>102648</v>
      </c>
      <c r="C10020" s="1">
        <v>1.0841799999999999</v>
      </c>
      <c r="D10020" s="1">
        <v>1.9908400000000001E-4</v>
      </c>
      <c r="E10020" s="2">
        <v>6.9761100000000005E-5</v>
      </c>
      <c r="F10020" s="1" t="s">
        <v>94484</v>
      </c>
      <c r="G10020" s="1" t="s">
        <v>79061</v>
      </c>
      <c r="H10020" s="1">
        <v>180.41667174317701</v>
      </c>
      <c r="I10020" s="1" t="s">
        <v>77368</v>
      </c>
      <c r="J10020" s="1" t="s">
        <v>102649</v>
      </c>
      <c r="K10020" s="1">
        <v>1</v>
      </c>
    </row>
    <row r="10021" spans="1:11" ht="15" x14ac:dyDescent="0.15">
      <c r="A10021" s="1" t="s">
        <v>97105</v>
      </c>
      <c r="B10021" s="1" t="s">
        <v>102650</v>
      </c>
      <c r="C10021" s="1">
        <v>1.0836600000000001</v>
      </c>
      <c r="D10021" s="1">
        <v>1.9908400000000001E-4</v>
      </c>
      <c r="E10021" s="2">
        <v>7.00431E-5</v>
      </c>
      <c r="F10021" s="1" t="s">
        <v>85435</v>
      </c>
      <c r="G10021" s="1" t="s">
        <v>85436</v>
      </c>
      <c r="H10021" s="1">
        <v>205.22747955586701</v>
      </c>
      <c r="I10021" s="1" t="s">
        <v>102651</v>
      </c>
      <c r="J10021" s="1" t="s">
        <v>102652</v>
      </c>
      <c r="K10021" s="1">
        <v>1</v>
      </c>
    </row>
    <row r="10022" spans="1:11" ht="15" x14ac:dyDescent="0.15">
      <c r="A10022" s="1" t="s">
        <v>97105</v>
      </c>
      <c r="B10022" s="1" t="s">
        <v>102653</v>
      </c>
      <c r="C10022" s="1">
        <v>1.08351</v>
      </c>
      <c r="D10022" s="1">
        <v>1.9908400000000001E-4</v>
      </c>
      <c r="E10022" s="2">
        <v>7.0123799999999994E-5</v>
      </c>
      <c r="F10022" s="1" t="s">
        <v>102654</v>
      </c>
      <c r="G10022" s="1" t="s">
        <v>74052</v>
      </c>
      <c r="H10022" s="1">
        <v>230.557310132102</v>
      </c>
      <c r="I10022" s="1" t="s">
        <v>102655</v>
      </c>
      <c r="J10022" s="1" t="s">
        <v>102656</v>
      </c>
      <c r="K10022" s="1">
        <v>1</v>
      </c>
    </row>
    <row r="10023" spans="1:11" ht="15" x14ac:dyDescent="0.15">
      <c r="A10023" s="1" t="s">
        <v>97105</v>
      </c>
      <c r="B10023" s="1" t="s">
        <v>102657</v>
      </c>
      <c r="C10023" s="1">
        <v>1.0831500000000001</v>
      </c>
      <c r="D10023" s="1">
        <v>1.9908400000000001E-4</v>
      </c>
      <c r="E10023" s="2">
        <v>7.0315799999999995E-5</v>
      </c>
      <c r="F10023" s="1" t="s">
        <v>83584</v>
      </c>
      <c r="G10023" s="1" t="s">
        <v>81824</v>
      </c>
      <c r="H10023" s="1">
        <v>213.99537084551301</v>
      </c>
      <c r="I10023" s="1" t="s">
        <v>102658</v>
      </c>
      <c r="J10023" s="1" t="s">
        <v>102659</v>
      </c>
      <c r="K10023" s="1">
        <v>1</v>
      </c>
    </row>
    <row r="10024" spans="1:11" ht="15" x14ac:dyDescent="0.15">
      <c r="A10024" s="1" t="s">
        <v>97105</v>
      </c>
      <c r="B10024" s="1" t="s">
        <v>102660</v>
      </c>
      <c r="C10024" s="1">
        <v>1.0827599999999999</v>
      </c>
      <c r="D10024" s="1">
        <v>1.9908400000000001E-4</v>
      </c>
      <c r="E10024" s="2">
        <v>7.0529299999999996E-5</v>
      </c>
      <c r="F10024" s="1" t="s">
        <v>91875</v>
      </c>
      <c r="G10024" s="1" t="s">
        <v>77053</v>
      </c>
      <c r="H10024" s="1">
        <v>125.984880122058</v>
      </c>
      <c r="I10024" s="1" t="s">
        <v>91876</v>
      </c>
      <c r="J10024" s="1" t="s">
        <v>102661</v>
      </c>
      <c r="K10024" s="1">
        <v>1</v>
      </c>
    </row>
    <row r="10025" spans="1:11" ht="15" x14ac:dyDescent="0.15">
      <c r="A10025" s="1" t="s">
        <v>97105</v>
      </c>
      <c r="B10025" s="1" t="s">
        <v>102662</v>
      </c>
      <c r="C10025" s="1">
        <v>1.0826100000000001</v>
      </c>
      <c r="D10025" s="1">
        <v>1.9908400000000001E-4</v>
      </c>
      <c r="E10025" s="2">
        <v>7.0612999999999996E-5</v>
      </c>
      <c r="F10025" s="1" t="s">
        <v>86349</v>
      </c>
      <c r="G10025" s="1" t="s">
        <v>76880</v>
      </c>
      <c r="H10025" s="1">
        <v>159.11254916644799</v>
      </c>
      <c r="I10025" s="1" t="s">
        <v>102663</v>
      </c>
      <c r="J10025" s="1" t="s">
        <v>102664</v>
      </c>
      <c r="K10025" s="1">
        <v>1</v>
      </c>
    </row>
    <row r="10026" spans="1:11" ht="15" x14ac:dyDescent="0.15">
      <c r="A10026" s="1" t="s">
        <v>97105</v>
      </c>
      <c r="B10026" s="1" t="s">
        <v>102665</v>
      </c>
      <c r="C10026" s="1">
        <v>1.0821000000000001</v>
      </c>
      <c r="D10026" s="1">
        <v>1.9908400000000001E-4</v>
      </c>
      <c r="E10026" s="2">
        <v>7.0888499999999997E-5</v>
      </c>
      <c r="F10026" s="1" t="s">
        <v>83277</v>
      </c>
      <c r="G10026" s="1" t="s">
        <v>74176</v>
      </c>
      <c r="H10026" s="1">
        <v>163.260626556007</v>
      </c>
      <c r="I10026" s="1" t="s">
        <v>9388</v>
      </c>
      <c r="J10026" s="1" t="s">
        <v>102666</v>
      </c>
      <c r="K10026" s="1">
        <v>1</v>
      </c>
    </row>
    <row r="10027" spans="1:11" ht="15" x14ac:dyDescent="0.15">
      <c r="A10027" s="1" t="s">
        <v>97105</v>
      </c>
      <c r="B10027" s="1" t="s">
        <v>102667</v>
      </c>
      <c r="C10027" s="1">
        <v>1.07864</v>
      </c>
      <c r="D10027" s="1">
        <v>1.9908400000000001E-4</v>
      </c>
      <c r="E10027" s="2">
        <v>7.2804200000000003E-5</v>
      </c>
      <c r="F10027" s="1" t="s">
        <v>82150</v>
      </c>
      <c r="G10027" s="1" t="s">
        <v>78100</v>
      </c>
      <c r="H10027" s="1">
        <v>182.58979572362301</v>
      </c>
      <c r="I10027" s="1" t="s">
        <v>82151</v>
      </c>
      <c r="J10027" s="1" t="s">
        <v>102668</v>
      </c>
      <c r="K10027" s="1">
        <v>1</v>
      </c>
    </row>
    <row r="10028" spans="1:11" ht="15" x14ac:dyDescent="0.15">
      <c r="A10028" s="1" t="s">
        <v>97105</v>
      </c>
      <c r="B10028" s="1" t="s">
        <v>102669</v>
      </c>
      <c r="C10028" s="1">
        <v>1.0784199999999999</v>
      </c>
      <c r="D10028" s="1">
        <v>1.9908400000000001E-4</v>
      </c>
      <c r="E10028" s="2">
        <v>7.2932100000000006E-5</v>
      </c>
      <c r="F10028" s="1" t="s">
        <v>84599</v>
      </c>
      <c r="G10028" s="1" t="s">
        <v>78080</v>
      </c>
      <c r="H10028" s="1">
        <v>157.32684570679501</v>
      </c>
      <c r="I10028" s="1" t="s">
        <v>102670</v>
      </c>
      <c r="J10028" s="1" t="s">
        <v>102671</v>
      </c>
      <c r="K10028" s="1">
        <v>1</v>
      </c>
    </row>
    <row r="10029" spans="1:11" ht="15" x14ac:dyDescent="0.15">
      <c r="A10029" s="1" t="s">
        <v>97105</v>
      </c>
      <c r="B10029" s="1" t="s">
        <v>102672</v>
      </c>
      <c r="C10029" s="1">
        <v>1.0783499999999999</v>
      </c>
      <c r="D10029" s="1">
        <v>1.9908400000000001E-4</v>
      </c>
      <c r="E10029" s="2">
        <v>7.2972200000000006E-5</v>
      </c>
      <c r="F10029" s="1" t="s">
        <v>102673</v>
      </c>
      <c r="G10029" s="1" t="s">
        <v>75233</v>
      </c>
      <c r="H10029" s="1">
        <v>164.893000577772</v>
      </c>
      <c r="I10029" s="1" t="s">
        <v>102674</v>
      </c>
      <c r="J10029" s="1" t="s">
        <v>102675</v>
      </c>
      <c r="K10029" s="1">
        <v>1</v>
      </c>
    </row>
    <row r="10030" spans="1:11" ht="15" x14ac:dyDescent="0.15">
      <c r="A10030" s="1" t="s">
        <v>97105</v>
      </c>
      <c r="B10030" s="1" t="s">
        <v>102676</v>
      </c>
      <c r="C10030" s="1">
        <v>1.0780000000000001</v>
      </c>
      <c r="D10030" s="1">
        <v>1.9908400000000001E-4</v>
      </c>
      <c r="E10030" s="2">
        <v>7.3168000000000001E-5</v>
      </c>
      <c r="F10030" s="1" t="s">
        <v>85323</v>
      </c>
      <c r="G10030" s="1" t="s">
        <v>79061</v>
      </c>
      <c r="H10030" s="1">
        <v>193.06336292975899</v>
      </c>
      <c r="I10030" s="1" t="s">
        <v>13857</v>
      </c>
      <c r="J10030" s="1" t="s">
        <v>102677</v>
      </c>
      <c r="K10030" s="1">
        <v>1</v>
      </c>
    </row>
    <row r="10031" spans="1:11" ht="15" x14ac:dyDescent="0.15">
      <c r="A10031" s="1" t="s">
        <v>97105</v>
      </c>
      <c r="B10031" s="1" t="s">
        <v>102678</v>
      </c>
      <c r="C10031" s="1">
        <v>1.07484</v>
      </c>
      <c r="D10031" s="1">
        <v>1.9908400000000001E-4</v>
      </c>
      <c r="E10031" s="2">
        <v>7.4972E-5</v>
      </c>
      <c r="F10031" s="1" t="s">
        <v>83852</v>
      </c>
      <c r="G10031" s="1" t="s">
        <v>74312</v>
      </c>
      <c r="H10031" s="1">
        <v>190.04705551803099</v>
      </c>
      <c r="I10031" s="1" t="s">
        <v>83853</v>
      </c>
      <c r="J10031" s="1" t="s">
        <v>102679</v>
      </c>
      <c r="K10031" s="1">
        <v>1</v>
      </c>
    </row>
    <row r="10032" spans="1:11" ht="15" x14ac:dyDescent="0.15">
      <c r="A10032" s="1" t="s">
        <v>97105</v>
      </c>
      <c r="B10032" s="1" t="s">
        <v>102680</v>
      </c>
      <c r="C10032" s="1">
        <v>1.0741700000000001</v>
      </c>
      <c r="D10032" s="1">
        <v>1.9908400000000001E-4</v>
      </c>
      <c r="E10032" s="2">
        <v>7.5358399999999993E-5</v>
      </c>
      <c r="F10032" s="1" t="s">
        <v>81530</v>
      </c>
      <c r="G10032" s="1" t="s">
        <v>74866</v>
      </c>
      <c r="H10032" s="1">
        <v>181.98516936371601</v>
      </c>
      <c r="I10032" s="1" t="s">
        <v>102681</v>
      </c>
      <c r="J10032" s="1" t="s">
        <v>102682</v>
      </c>
      <c r="K10032" s="1">
        <v>1</v>
      </c>
    </row>
    <row r="10033" spans="1:11" ht="15" x14ac:dyDescent="0.15">
      <c r="A10033" s="1" t="s">
        <v>97105</v>
      </c>
      <c r="B10033" s="1" t="s">
        <v>102683</v>
      </c>
      <c r="C10033" s="1">
        <v>1.07413</v>
      </c>
      <c r="D10033" s="1">
        <v>1.9908400000000001E-4</v>
      </c>
      <c r="E10033" s="2">
        <v>7.5384199999999996E-5</v>
      </c>
      <c r="F10033" s="1" t="s">
        <v>86269</v>
      </c>
      <c r="G10033" s="1" t="s">
        <v>74920</v>
      </c>
      <c r="H10033" s="1">
        <v>181.89898709862501</v>
      </c>
      <c r="I10033" s="1" t="s">
        <v>3404</v>
      </c>
      <c r="J10033" s="1" t="s">
        <v>102684</v>
      </c>
      <c r="K10033" s="1">
        <v>1</v>
      </c>
    </row>
    <row r="10034" spans="1:11" ht="15" x14ac:dyDescent="0.15">
      <c r="A10034" s="1" t="s">
        <v>97105</v>
      </c>
      <c r="B10034" s="1" t="s">
        <v>102685</v>
      </c>
      <c r="C10034" s="1">
        <v>1.07406</v>
      </c>
      <c r="D10034" s="1">
        <v>1.9908400000000001E-4</v>
      </c>
      <c r="E10034" s="2">
        <v>7.5423499999999994E-5</v>
      </c>
      <c r="F10034" s="1" t="s">
        <v>83029</v>
      </c>
      <c r="G10034" s="1" t="s">
        <v>83030</v>
      </c>
      <c r="H10034" s="1">
        <v>262.34551600759397</v>
      </c>
      <c r="I10034" s="1" t="s">
        <v>102686</v>
      </c>
      <c r="J10034" s="1" t="s">
        <v>102687</v>
      </c>
      <c r="K10034" s="1">
        <v>1</v>
      </c>
    </row>
    <row r="10035" spans="1:11" ht="15" x14ac:dyDescent="0.15">
      <c r="A10035" s="1" t="s">
        <v>97105</v>
      </c>
      <c r="B10035" s="1" t="s">
        <v>102688</v>
      </c>
      <c r="C10035" s="1">
        <v>1.07355</v>
      </c>
      <c r="D10035" s="1">
        <v>1.9908400000000001E-4</v>
      </c>
      <c r="E10035" s="2">
        <v>7.5722200000000005E-5</v>
      </c>
      <c r="F10035" s="1" t="s">
        <v>102689</v>
      </c>
      <c r="G10035" s="1" t="s">
        <v>102690</v>
      </c>
      <c r="H10035" s="1">
        <v>192.00070750550401</v>
      </c>
      <c r="I10035" s="1" t="s">
        <v>102691</v>
      </c>
      <c r="J10035" s="1" t="s">
        <v>102692</v>
      </c>
      <c r="K10035" s="1">
        <v>1</v>
      </c>
    </row>
    <row r="10036" spans="1:11" ht="15" x14ac:dyDescent="0.15">
      <c r="A10036" s="1" t="s">
        <v>97105</v>
      </c>
      <c r="B10036" s="1" t="s">
        <v>102693</v>
      </c>
      <c r="C10036" s="1">
        <v>1.0734399999999999</v>
      </c>
      <c r="D10036" s="1">
        <v>1.9908400000000001E-4</v>
      </c>
      <c r="E10036" s="2">
        <v>7.5784999999999994E-5</v>
      </c>
      <c r="F10036" s="1" t="s">
        <v>92774</v>
      </c>
      <c r="G10036" s="1" t="s">
        <v>33</v>
      </c>
      <c r="H10036" s="1">
        <v>206.90834425179801</v>
      </c>
      <c r="I10036" s="1" t="s">
        <v>4109</v>
      </c>
      <c r="J10036" s="1" t="s">
        <v>102694</v>
      </c>
      <c r="K10036" s="1">
        <v>1</v>
      </c>
    </row>
    <row r="10037" spans="1:11" ht="15" x14ac:dyDescent="0.15">
      <c r="A10037" s="1" t="s">
        <v>97105</v>
      </c>
      <c r="B10037" s="1" t="s">
        <v>102695</v>
      </c>
      <c r="C10037" s="1">
        <v>1.07134</v>
      </c>
      <c r="D10037" s="1">
        <v>1.9908400000000001E-4</v>
      </c>
      <c r="E10037" s="2">
        <v>7.7023199999999998E-5</v>
      </c>
      <c r="F10037" s="1" t="s">
        <v>85896</v>
      </c>
      <c r="G10037" s="1" t="s">
        <v>77499</v>
      </c>
      <c r="H10037" s="1">
        <v>222.344516765208</v>
      </c>
      <c r="I10037" s="1" t="s">
        <v>5479</v>
      </c>
      <c r="J10037" s="1" t="s">
        <v>2235</v>
      </c>
      <c r="K10037" s="1">
        <v>1</v>
      </c>
    </row>
    <row r="10038" spans="1:11" ht="15" x14ac:dyDescent="0.15">
      <c r="A10038" s="1" t="s">
        <v>97105</v>
      </c>
      <c r="B10038" s="1" t="s">
        <v>102696</v>
      </c>
      <c r="C10038" s="1">
        <v>1.07053</v>
      </c>
      <c r="D10038" s="1">
        <v>1.9908400000000001E-4</v>
      </c>
      <c r="E10038" s="2">
        <v>7.7507899999999997E-5</v>
      </c>
      <c r="F10038" s="1" t="s">
        <v>94727</v>
      </c>
      <c r="G10038" s="1" t="s">
        <v>85682</v>
      </c>
      <c r="H10038" s="1">
        <v>145.72801348021</v>
      </c>
      <c r="I10038" s="1" t="s">
        <v>102697</v>
      </c>
      <c r="J10038" s="1" t="s">
        <v>102698</v>
      </c>
      <c r="K10038" s="1">
        <v>1</v>
      </c>
    </row>
    <row r="10039" spans="1:11" ht="15" x14ac:dyDescent="0.15">
      <c r="A10039" s="1" t="s">
        <v>97105</v>
      </c>
      <c r="B10039" s="1" t="s">
        <v>102699</v>
      </c>
      <c r="C10039" s="1">
        <v>1.0699700000000001</v>
      </c>
      <c r="D10039" s="1">
        <v>1.9908400000000001E-4</v>
      </c>
      <c r="E10039" s="2">
        <v>7.784E-5</v>
      </c>
      <c r="F10039" s="1" t="s">
        <v>84374</v>
      </c>
      <c r="G10039" s="1" t="s">
        <v>75414</v>
      </c>
      <c r="H10039" s="1">
        <v>217.59051035395299</v>
      </c>
      <c r="I10039" s="1" t="s">
        <v>84375</v>
      </c>
      <c r="J10039" s="1" t="s">
        <v>102700</v>
      </c>
      <c r="K10039" s="1">
        <v>1</v>
      </c>
    </row>
    <row r="10040" spans="1:11" ht="15" x14ac:dyDescent="0.15">
      <c r="A10040" s="1" t="s">
        <v>97105</v>
      </c>
      <c r="B10040" s="1" t="s">
        <v>102701</v>
      </c>
      <c r="C10040" s="1">
        <v>1.0697700000000001</v>
      </c>
      <c r="D10040" s="1">
        <v>1.9908400000000001E-4</v>
      </c>
      <c r="E10040" s="2">
        <v>7.79605E-5</v>
      </c>
      <c r="F10040" s="1" t="s">
        <v>80471</v>
      </c>
      <c r="G10040" s="1" t="s">
        <v>79950</v>
      </c>
      <c r="H10040" s="1">
        <v>181.84916875269701</v>
      </c>
      <c r="I10040" s="1" t="s">
        <v>102702</v>
      </c>
      <c r="J10040" s="1" t="s">
        <v>102703</v>
      </c>
      <c r="K10040" s="1">
        <v>1</v>
      </c>
    </row>
    <row r="10041" spans="1:11" ht="15" x14ac:dyDescent="0.15">
      <c r="A10041" s="1" t="s">
        <v>97105</v>
      </c>
      <c r="B10041" s="1" t="s">
        <v>102704</v>
      </c>
      <c r="C10041" s="1">
        <v>1.0686500000000001</v>
      </c>
      <c r="D10041" s="1">
        <v>1.9908400000000001E-4</v>
      </c>
      <c r="E10041" s="2">
        <v>7.8638299999999996E-5</v>
      </c>
      <c r="F10041" s="1" t="s">
        <v>82719</v>
      </c>
      <c r="G10041" s="1" t="s">
        <v>81398</v>
      </c>
      <c r="H10041" s="1">
        <v>141.81983970875899</v>
      </c>
      <c r="I10041" s="1" t="s">
        <v>102705</v>
      </c>
      <c r="J10041" s="1" t="s">
        <v>102706</v>
      </c>
      <c r="K10041" s="1">
        <v>1</v>
      </c>
    </row>
    <row r="10042" spans="1:11" ht="15" x14ac:dyDescent="0.15">
      <c r="A10042" s="1" t="s">
        <v>97105</v>
      </c>
      <c r="B10042" s="1" t="s">
        <v>102707</v>
      </c>
      <c r="C10042" s="1">
        <v>1.06864</v>
      </c>
      <c r="D10042" s="1">
        <v>1.9908400000000001E-4</v>
      </c>
      <c r="E10042" s="2">
        <v>7.8643699999999994E-5</v>
      </c>
      <c r="F10042" s="1" t="s">
        <v>83672</v>
      </c>
      <c r="G10042" s="1" t="s">
        <v>83673</v>
      </c>
      <c r="H10042" s="1">
        <v>188.03112591383999</v>
      </c>
      <c r="I10042" s="1" t="s">
        <v>5479</v>
      </c>
      <c r="J10042" s="1" t="s">
        <v>2235</v>
      </c>
      <c r="K10042" s="1">
        <v>1</v>
      </c>
    </row>
    <row r="10043" spans="1:11" ht="15" x14ac:dyDescent="0.15">
      <c r="A10043" s="1" t="s">
        <v>97105</v>
      </c>
      <c r="B10043" s="1" t="s">
        <v>102708</v>
      </c>
      <c r="C10043" s="1">
        <v>1.06809</v>
      </c>
      <c r="D10043" s="1">
        <v>1.9908400000000001E-4</v>
      </c>
      <c r="E10043" s="2">
        <v>7.8975999999999997E-5</v>
      </c>
      <c r="F10043" s="1" t="s">
        <v>82630</v>
      </c>
      <c r="G10043" s="1" t="s">
        <v>77254</v>
      </c>
      <c r="H10043" s="1">
        <v>155.16736929910101</v>
      </c>
      <c r="I10043" s="1" t="s">
        <v>82631</v>
      </c>
      <c r="J10043" s="1" t="s">
        <v>25990</v>
      </c>
      <c r="K10043" s="1">
        <v>1</v>
      </c>
    </row>
    <row r="10044" spans="1:11" ht="15" x14ac:dyDescent="0.15">
      <c r="A10044" s="1" t="s">
        <v>97105</v>
      </c>
      <c r="B10044" s="1" t="s">
        <v>102709</v>
      </c>
      <c r="C10044" s="1">
        <v>1.06745</v>
      </c>
      <c r="D10044" s="1">
        <v>1.9908400000000001E-4</v>
      </c>
      <c r="E10044" s="2">
        <v>7.9371100000000003E-5</v>
      </c>
      <c r="F10044" s="1" t="s">
        <v>81797</v>
      </c>
      <c r="G10044" s="1" t="s">
        <v>75458</v>
      </c>
      <c r="H10044" s="1">
        <v>176.7002634904</v>
      </c>
      <c r="I10044" s="1" t="s">
        <v>81798</v>
      </c>
      <c r="J10044" s="1" t="s">
        <v>2596</v>
      </c>
      <c r="K10044" s="1">
        <v>1</v>
      </c>
    </row>
    <row r="10045" spans="1:11" ht="15" x14ac:dyDescent="0.15">
      <c r="A10045" s="1" t="s">
        <v>97105</v>
      </c>
      <c r="B10045" s="1" t="s">
        <v>102710</v>
      </c>
      <c r="C10045" s="1">
        <v>1.06498</v>
      </c>
      <c r="D10045" s="1">
        <v>1.9908400000000001E-4</v>
      </c>
      <c r="E10045" s="2">
        <v>8.0895099999999997E-5</v>
      </c>
      <c r="F10045" s="1" t="s">
        <v>81716</v>
      </c>
      <c r="G10045" s="1" t="s">
        <v>74903</v>
      </c>
      <c r="H10045" s="1">
        <v>174.581526174408</v>
      </c>
      <c r="I10045" s="1" t="s">
        <v>102711</v>
      </c>
      <c r="J10045" s="1" t="s">
        <v>102712</v>
      </c>
      <c r="K10045" s="1">
        <v>1</v>
      </c>
    </row>
    <row r="10046" spans="1:11" ht="15" x14ac:dyDescent="0.15">
      <c r="A10046" s="1" t="s">
        <v>97105</v>
      </c>
      <c r="B10046" s="1" t="s">
        <v>102713</v>
      </c>
      <c r="C10046" s="1">
        <v>1.0644400000000001</v>
      </c>
      <c r="D10046" s="1">
        <v>1.9908400000000001E-4</v>
      </c>
      <c r="E10046" s="2">
        <v>8.1232599999999999E-5</v>
      </c>
      <c r="F10046" s="1" t="s">
        <v>102714</v>
      </c>
      <c r="G10046" s="1" t="s">
        <v>82774</v>
      </c>
      <c r="H10046" s="1">
        <v>240.45904810289201</v>
      </c>
      <c r="I10046" s="1" t="s">
        <v>102715</v>
      </c>
      <c r="J10046" s="1" t="s">
        <v>102716</v>
      </c>
      <c r="K10046" s="1">
        <v>1</v>
      </c>
    </row>
    <row r="10047" spans="1:11" ht="15" x14ac:dyDescent="0.15">
      <c r="A10047" s="1" t="s">
        <v>97105</v>
      </c>
      <c r="B10047" s="1" t="s">
        <v>102717</v>
      </c>
      <c r="C10047" s="1">
        <v>1.0636300000000001</v>
      </c>
      <c r="D10047" s="1">
        <v>1.9908400000000001E-4</v>
      </c>
      <c r="E10047" s="2">
        <v>8.1745900000000006E-5</v>
      </c>
      <c r="F10047" s="1" t="s">
        <v>85691</v>
      </c>
      <c r="G10047" s="1" t="s">
        <v>80134</v>
      </c>
      <c r="H10047" s="1">
        <v>199.23607551046101</v>
      </c>
      <c r="I10047" s="1" t="s">
        <v>102718</v>
      </c>
      <c r="J10047" s="1" t="s">
        <v>102719</v>
      </c>
      <c r="K10047" s="1">
        <v>1</v>
      </c>
    </row>
    <row r="10048" spans="1:11" ht="15" x14ac:dyDescent="0.15">
      <c r="A10048" s="1" t="s">
        <v>97105</v>
      </c>
      <c r="B10048" s="1" t="s">
        <v>102720</v>
      </c>
      <c r="C10048" s="1">
        <v>1.06294</v>
      </c>
      <c r="D10048" s="1">
        <v>1.9908400000000001E-4</v>
      </c>
      <c r="E10048" s="2">
        <v>8.2182500000000001E-5</v>
      </c>
      <c r="F10048" s="1" t="s">
        <v>84937</v>
      </c>
      <c r="G10048" s="1" t="s">
        <v>84938</v>
      </c>
      <c r="H10048" s="1">
        <v>169.28497552003799</v>
      </c>
      <c r="I10048" s="1" t="s">
        <v>23577</v>
      </c>
      <c r="J10048" s="1" t="s">
        <v>102721</v>
      </c>
      <c r="K10048" s="1">
        <v>1</v>
      </c>
    </row>
    <row r="10049" spans="1:11" ht="15" x14ac:dyDescent="0.15">
      <c r="A10049" s="1" t="s">
        <v>97105</v>
      </c>
      <c r="B10049" s="1" t="s">
        <v>102722</v>
      </c>
      <c r="C10049" s="1">
        <v>1.06277</v>
      </c>
      <c r="D10049" s="1">
        <v>1.9908400000000001E-4</v>
      </c>
      <c r="E10049" s="2">
        <v>8.2287999999999995E-5</v>
      </c>
      <c r="F10049" s="1" t="s">
        <v>82999</v>
      </c>
      <c r="G10049" s="1" t="s">
        <v>74103</v>
      </c>
      <c r="H10049" s="1">
        <v>178.61729477506401</v>
      </c>
      <c r="I10049" s="1" t="s">
        <v>81484</v>
      </c>
      <c r="J10049" s="1" t="s">
        <v>102723</v>
      </c>
      <c r="K10049" s="1">
        <v>1</v>
      </c>
    </row>
    <row r="10050" spans="1:11" ht="15" x14ac:dyDescent="0.15">
      <c r="A10050" s="1" t="s">
        <v>97105</v>
      </c>
      <c r="B10050" s="1" t="s">
        <v>102724</v>
      </c>
      <c r="C10050" s="1">
        <v>1.0615699999999999</v>
      </c>
      <c r="D10050" s="1">
        <v>1.9908400000000001E-4</v>
      </c>
      <c r="E10050" s="2">
        <v>8.3055599999999998E-5</v>
      </c>
      <c r="F10050" s="1" t="s">
        <v>83907</v>
      </c>
      <c r="G10050" s="1" t="s">
        <v>83908</v>
      </c>
      <c r="H10050" s="1">
        <v>129.70319779568501</v>
      </c>
      <c r="I10050" s="1" t="s">
        <v>102725</v>
      </c>
      <c r="J10050" s="1" t="s">
        <v>102726</v>
      </c>
      <c r="K10050" s="1">
        <v>1</v>
      </c>
    </row>
    <row r="10051" spans="1:11" ht="15" x14ac:dyDescent="0.15">
      <c r="A10051" s="1" t="s">
        <v>97105</v>
      </c>
      <c r="B10051" s="1" t="s">
        <v>102727</v>
      </c>
      <c r="C10051" s="1">
        <v>1.06013</v>
      </c>
      <c r="D10051" s="1">
        <v>1.9908400000000001E-4</v>
      </c>
      <c r="E10051" s="2">
        <v>8.3978000000000001E-5</v>
      </c>
      <c r="F10051" s="1" t="s">
        <v>75859</v>
      </c>
      <c r="G10051" s="1" t="s">
        <v>74357</v>
      </c>
      <c r="H10051" s="1">
        <v>213.24814408398899</v>
      </c>
      <c r="I10051" s="1" t="s">
        <v>6135</v>
      </c>
      <c r="J10051" s="1" t="s">
        <v>2596</v>
      </c>
      <c r="K10051" s="1">
        <v>1</v>
      </c>
    </row>
    <row r="10052" spans="1:11" ht="15" x14ac:dyDescent="0.15">
      <c r="A10052" s="1" t="s">
        <v>97105</v>
      </c>
      <c r="B10052" s="1" t="s">
        <v>102728</v>
      </c>
      <c r="C10052" s="1">
        <v>1.0598000000000001</v>
      </c>
      <c r="D10052" s="1">
        <v>1.9908400000000001E-4</v>
      </c>
      <c r="E10052" s="2">
        <v>8.4196299999999999E-5</v>
      </c>
      <c r="F10052" s="1" t="s">
        <v>83757</v>
      </c>
      <c r="G10052" s="1" t="s">
        <v>83758</v>
      </c>
      <c r="H10052" s="1">
        <v>185.48304732173301</v>
      </c>
      <c r="I10052" s="1" t="s">
        <v>102729</v>
      </c>
      <c r="J10052" s="1" t="s">
        <v>102730</v>
      </c>
      <c r="K10052" s="1">
        <v>1</v>
      </c>
    </row>
    <row r="10053" spans="1:11" ht="15" x14ac:dyDescent="0.15">
      <c r="A10053" s="1" t="s">
        <v>97105</v>
      </c>
      <c r="B10053" s="1" t="s">
        <v>102731</v>
      </c>
      <c r="C10053" s="1">
        <v>1.0593399999999999</v>
      </c>
      <c r="D10053" s="1">
        <v>1.9908400000000001E-4</v>
      </c>
      <c r="E10053" s="2">
        <v>8.4495900000000005E-5</v>
      </c>
      <c r="F10053" s="1" t="s">
        <v>83450</v>
      </c>
      <c r="G10053" s="1" t="s">
        <v>74149</v>
      </c>
      <c r="H10053" s="1">
        <v>239.200517307985</v>
      </c>
      <c r="I10053" s="1" t="s">
        <v>102732</v>
      </c>
      <c r="J10053" s="1" t="s">
        <v>102733</v>
      </c>
      <c r="K10053" s="1">
        <v>1</v>
      </c>
    </row>
    <row r="10054" spans="1:11" ht="15" x14ac:dyDescent="0.15">
      <c r="A10054" s="1" t="s">
        <v>97105</v>
      </c>
      <c r="B10054" s="1" t="s">
        <v>102734</v>
      </c>
      <c r="C10054" s="1">
        <v>1.05928</v>
      </c>
      <c r="D10054" s="1">
        <v>1.9908400000000001E-4</v>
      </c>
      <c r="E10054" s="2">
        <v>8.4534699999999996E-5</v>
      </c>
      <c r="F10054" s="1" t="s">
        <v>102735</v>
      </c>
      <c r="G10054" s="1" t="s">
        <v>77613</v>
      </c>
      <c r="H10054" s="1">
        <v>144.00607100576599</v>
      </c>
      <c r="I10054" s="1" t="s">
        <v>102736</v>
      </c>
      <c r="J10054" s="1" t="s">
        <v>102737</v>
      </c>
      <c r="K10054" s="1">
        <v>1</v>
      </c>
    </row>
    <row r="10055" spans="1:11" ht="15" x14ac:dyDescent="0.15">
      <c r="A10055" s="1" t="s">
        <v>97105</v>
      </c>
      <c r="B10055" s="1" t="s">
        <v>102738</v>
      </c>
      <c r="C10055" s="1">
        <v>1.05907</v>
      </c>
      <c r="D10055" s="1">
        <v>1.9908400000000001E-4</v>
      </c>
      <c r="E10055" s="2">
        <v>8.4670000000000001E-5</v>
      </c>
      <c r="F10055" s="1" t="s">
        <v>93716</v>
      </c>
      <c r="G10055" s="1" t="s">
        <v>81834</v>
      </c>
      <c r="H10055" s="1">
        <v>129.700769659717</v>
      </c>
      <c r="I10055" s="1" t="s">
        <v>16153</v>
      </c>
      <c r="J10055" s="1" t="s">
        <v>102739</v>
      </c>
      <c r="K10055" s="1">
        <v>1</v>
      </c>
    </row>
    <row r="10056" spans="1:11" ht="15" x14ac:dyDescent="0.15">
      <c r="A10056" s="1" t="s">
        <v>97105</v>
      </c>
      <c r="B10056" s="1" t="s">
        <v>102740</v>
      </c>
      <c r="C10056" s="1">
        <v>1.05586</v>
      </c>
      <c r="D10056" s="1">
        <v>1.9908400000000001E-4</v>
      </c>
      <c r="E10056" s="2">
        <v>8.6791899999999998E-5</v>
      </c>
      <c r="F10056" s="1" t="s">
        <v>102741</v>
      </c>
      <c r="G10056" s="1" t="s">
        <v>78720</v>
      </c>
      <c r="H10056" s="1">
        <v>158.00626514208</v>
      </c>
      <c r="I10056" s="1" t="s">
        <v>102742</v>
      </c>
      <c r="J10056" s="1" t="s">
        <v>102743</v>
      </c>
      <c r="K10056" s="1">
        <v>1</v>
      </c>
    </row>
    <row r="10057" spans="1:11" ht="15" x14ac:dyDescent="0.15">
      <c r="A10057" s="1" t="s">
        <v>97105</v>
      </c>
      <c r="B10057" s="1" t="s">
        <v>102744</v>
      </c>
      <c r="C10057" s="1">
        <v>1.0548</v>
      </c>
      <c r="D10057" s="1">
        <v>1.9908400000000001E-4</v>
      </c>
      <c r="E10057" s="2">
        <v>8.7502099999999997E-5</v>
      </c>
      <c r="F10057" s="1" t="s">
        <v>102745</v>
      </c>
      <c r="G10057" s="1" t="s">
        <v>78216</v>
      </c>
      <c r="H10057" s="1">
        <v>181.84220738649299</v>
      </c>
      <c r="I10057" s="1" t="s">
        <v>102746</v>
      </c>
      <c r="J10057" s="1" t="s">
        <v>102747</v>
      </c>
      <c r="K10057" s="1">
        <v>1</v>
      </c>
    </row>
    <row r="10058" spans="1:11" ht="15" x14ac:dyDescent="0.15">
      <c r="A10058" s="1" t="s">
        <v>97105</v>
      </c>
      <c r="B10058" s="1" t="s">
        <v>102748</v>
      </c>
      <c r="C10058" s="1">
        <v>1.0536700000000001</v>
      </c>
      <c r="D10058" s="1">
        <v>1.9908400000000001E-4</v>
      </c>
      <c r="E10058" s="2">
        <v>8.8272599999999999E-5</v>
      </c>
      <c r="F10058" s="1" t="s">
        <v>102749</v>
      </c>
      <c r="G10058" s="1" t="s">
        <v>74731</v>
      </c>
      <c r="H10058" s="1">
        <v>136.70230454607699</v>
      </c>
      <c r="I10058" s="1" t="s">
        <v>23992</v>
      </c>
      <c r="J10058" s="1" t="s">
        <v>102750</v>
      </c>
      <c r="K10058" s="1">
        <v>1</v>
      </c>
    </row>
    <row r="10059" spans="1:11" ht="15" x14ac:dyDescent="0.15">
      <c r="A10059" s="1" t="s">
        <v>97105</v>
      </c>
      <c r="B10059" s="1" t="s">
        <v>102751</v>
      </c>
      <c r="C10059" s="1">
        <v>1.05237</v>
      </c>
      <c r="D10059" s="1">
        <v>1.9908400000000001E-4</v>
      </c>
      <c r="E10059" s="2">
        <v>8.9161900000000004E-5</v>
      </c>
      <c r="F10059" s="1" t="s">
        <v>93805</v>
      </c>
      <c r="G10059" s="1" t="s">
        <v>75502</v>
      </c>
      <c r="H10059" s="1">
        <v>133.93402987171601</v>
      </c>
      <c r="I10059" s="1" t="s">
        <v>102752</v>
      </c>
      <c r="J10059" s="1" t="s">
        <v>102753</v>
      </c>
      <c r="K10059" s="1">
        <v>1</v>
      </c>
    </row>
    <row r="10060" spans="1:11" ht="15" x14ac:dyDescent="0.15">
      <c r="A10060" s="1" t="s">
        <v>97105</v>
      </c>
      <c r="B10060" s="1" t="s">
        <v>102754</v>
      </c>
      <c r="C10060" s="1">
        <v>1.05237</v>
      </c>
      <c r="D10060" s="1">
        <v>1.9908400000000001E-4</v>
      </c>
      <c r="E10060" s="2">
        <v>8.91632E-5</v>
      </c>
      <c r="F10060" s="1" t="s">
        <v>87326</v>
      </c>
      <c r="G10060" s="1" t="s">
        <v>76157</v>
      </c>
      <c r="H10060" s="1">
        <v>142.76587222360601</v>
      </c>
      <c r="I10060" s="1" t="s">
        <v>76743</v>
      </c>
      <c r="J10060" s="1" t="s">
        <v>102755</v>
      </c>
      <c r="K10060" s="1">
        <v>1</v>
      </c>
    </row>
    <row r="10061" spans="1:11" ht="15" x14ac:dyDescent="0.15">
      <c r="A10061" s="1" t="s">
        <v>97105</v>
      </c>
      <c r="B10061" s="1" t="s">
        <v>102756</v>
      </c>
      <c r="C10061" s="1">
        <v>1.05142</v>
      </c>
      <c r="D10061" s="1">
        <v>1.9908400000000001E-4</v>
      </c>
      <c r="E10061" s="2">
        <v>8.9817599999999999E-5</v>
      </c>
      <c r="F10061" s="1" t="s">
        <v>80159</v>
      </c>
      <c r="G10061" s="1" t="s">
        <v>75280</v>
      </c>
      <c r="H10061" s="1">
        <v>208.699570501073</v>
      </c>
      <c r="I10061" s="1" t="s">
        <v>102757</v>
      </c>
      <c r="J10061" s="1" t="s">
        <v>102758</v>
      </c>
      <c r="K10061" s="1">
        <v>1</v>
      </c>
    </row>
    <row r="10062" spans="1:11" ht="15" x14ac:dyDescent="0.15">
      <c r="A10062" s="1" t="s">
        <v>97105</v>
      </c>
      <c r="B10062" s="1" t="s">
        <v>102759</v>
      </c>
      <c r="C10062" s="1">
        <v>1.0497000000000001</v>
      </c>
      <c r="D10062" s="1">
        <v>1.9908400000000001E-4</v>
      </c>
      <c r="E10062" s="2">
        <v>9.1015999999999997E-5</v>
      </c>
      <c r="F10062" s="1" t="s">
        <v>85444</v>
      </c>
      <c r="G10062" s="1" t="s">
        <v>85445</v>
      </c>
      <c r="H10062" s="1">
        <v>212.80509802652199</v>
      </c>
      <c r="I10062" s="1" t="s">
        <v>85446</v>
      </c>
      <c r="J10062" s="1" t="s">
        <v>102760</v>
      </c>
      <c r="K10062" s="1">
        <v>1</v>
      </c>
    </row>
    <row r="10063" spans="1:11" ht="15" x14ac:dyDescent="0.15">
      <c r="A10063" s="1" t="s">
        <v>97105</v>
      </c>
      <c r="B10063" s="1" t="s">
        <v>102761</v>
      </c>
      <c r="C10063" s="1">
        <v>1.04891</v>
      </c>
      <c r="D10063" s="1">
        <v>1.9908400000000001E-4</v>
      </c>
      <c r="E10063" s="2">
        <v>9.1572399999999998E-5</v>
      </c>
      <c r="F10063" s="1" t="s">
        <v>81844</v>
      </c>
      <c r="G10063" s="1" t="s">
        <v>80894</v>
      </c>
      <c r="H10063" s="1">
        <v>191.029339220456</v>
      </c>
      <c r="I10063" s="1" t="s">
        <v>4439</v>
      </c>
      <c r="J10063" s="1" t="s">
        <v>87891</v>
      </c>
      <c r="K10063" s="1">
        <v>1</v>
      </c>
    </row>
    <row r="10064" spans="1:11" ht="15" x14ac:dyDescent="0.15">
      <c r="A10064" s="1" t="s">
        <v>97105</v>
      </c>
      <c r="B10064" s="1" t="s">
        <v>102762</v>
      </c>
      <c r="C10064" s="1">
        <v>1.04775</v>
      </c>
      <c r="D10064" s="1">
        <v>1.9908400000000001E-4</v>
      </c>
      <c r="E10064" s="2">
        <v>9.2391299999999997E-5</v>
      </c>
      <c r="F10064" s="1" t="s">
        <v>83142</v>
      </c>
      <c r="G10064" s="1" t="s">
        <v>74149</v>
      </c>
      <c r="H10064" s="1">
        <v>185.63505653219701</v>
      </c>
      <c r="I10064" s="1" t="s">
        <v>2450</v>
      </c>
      <c r="J10064" s="1" t="s">
        <v>2164</v>
      </c>
      <c r="K10064" s="1">
        <v>1</v>
      </c>
    </row>
    <row r="10065" spans="1:11" ht="15" x14ac:dyDescent="0.15">
      <c r="A10065" s="1" t="s">
        <v>97105</v>
      </c>
      <c r="B10065" s="1" t="s">
        <v>102763</v>
      </c>
      <c r="C10065" s="1">
        <v>1.04759</v>
      </c>
      <c r="D10065" s="1">
        <v>1.9908400000000001E-4</v>
      </c>
      <c r="E10065" s="2">
        <v>9.2509499999999999E-5</v>
      </c>
      <c r="F10065" s="1" t="s">
        <v>84442</v>
      </c>
      <c r="G10065" s="1" t="s">
        <v>76454</v>
      </c>
      <c r="H10065" s="1">
        <v>190.01060481900299</v>
      </c>
      <c r="I10065" s="1" t="s">
        <v>3068</v>
      </c>
      <c r="J10065" s="1" t="s">
        <v>2275</v>
      </c>
      <c r="K10065" s="1">
        <v>1</v>
      </c>
    </row>
    <row r="10066" spans="1:11" ht="15" x14ac:dyDescent="0.15">
      <c r="A10066" s="1" t="s">
        <v>97105</v>
      </c>
      <c r="B10066" s="1" t="s">
        <v>102764</v>
      </c>
      <c r="C10066" s="1">
        <v>1.04697</v>
      </c>
      <c r="D10066" s="1">
        <v>1.9908400000000001E-4</v>
      </c>
      <c r="E10066" s="2">
        <v>9.2955700000000002E-5</v>
      </c>
      <c r="F10066" s="1" t="s">
        <v>94616</v>
      </c>
      <c r="G10066" s="1" t="s">
        <v>94617</v>
      </c>
      <c r="H10066" s="1">
        <v>176.92647430172701</v>
      </c>
      <c r="I10066" s="1" t="s">
        <v>94618</v>
      </c>
      <c r="J10066" s="1" t="s">
        <v>2235</v>
      </c>
      <c r="K10066" s="1">
        <v>1</v>
      </c>
    </row>
    <row r="10067" spans="1:11" ht="15" x14ac:dyDescent="0.15">
      <c r="A10067" s="1" t="s">
        <v>97105</v>
      </c>
      <c r="B10067" s="1" t="s">
        <v>102765</v>
      </c>
      <c r="C10067" s="1">
        <v>1.0446899999999999</v>
      </c>
      <c r="D10067" s="1">
        <v>1.9908400000000001E-4</v>
      </c>
      <c r="E10067" s="2">
        <v>9.4602600000000001E-5</v>
      </c>
      <c r="F10067" s="1" t="s">
        <v>83694</v>
      </c>
      <c r="G10067" s="1" t="s">
        <v>83695</v>
      </c>
      <c r="H10067" s="1">
        <v>177.438567641682</v>
      </c>
      <c r="I10067" s="1" t="s">
        <v>2909</v>
      </c>
      <c r="J10067" s="1" t="s">
        <v>2596</v>
      </c>
      <c r="K10067" s="1">
        <v>1</v>
      </c>
    </row>
    <row r="10068" spans="1:11" ht="15" x14ac:dyDescent="0.15">
      <c r="A10068" s="1" t="s">
        <v>97105</v>
      </c>
      <c r="B10068" s="1" t="s">
        <v>102766</v>
      </c>
      <c r="C10068" s="1">
        <v>1.0446500000000001</v>
      </c>
      <c r="D10068" s="1">
        <v>1.9908400000000001E-4</v>
      </c>
      <c r="E10068" s="2">
        <v>9.4632900000000007E-5</v>
      </c>
      <c r="F10068" s="1" t="s">
        <v>102767</v>
      </c>
      <c r="G10068" s="1" t="s">
        <v>75950</v>
      </c>
      <c r="H10068" s="1">
        <v>172.63818234562001</v>
      </c>
      <c r="I10068" s="1" t="s">
        <v>102768</v>
      </c>
      <c r="J10068" s="1" t="s">
        <v>102769</v>
      </c>
      <c r="K10068" s="1">
        <v>1</v>
      </c>
    </row>
    <row r="10069" spans="1:11" ht="15" x14ac:dyDescent="0.15">
      <c r="A10069" s="1" t="s">
        <v>97105</v>
      </c>
      <c r="B10069" s="1" t="s">
        <v>102770</v>
      </c>
      <c r="C10069" s="1">
        <v>1.0436300000000001</v>
      </c>
      <c r="D10069" s="1">
        <v>1.9908400000000001E-4</v>
      </c>
      <c r="E10069" s="2">
        <v>9.5376200000000003E-5</v>
      </c>
      <c r="F10069" s="1" t="s">
        <v>92843</v>
      </c>
      <c r="G10069" s="1" t="s">
        <v>79415</v>
      </c>
      <c r="H10069" s="1">
        <v>185.17750630526101</v>
      </c>
      <c r="I10069" s="1" t="s">
        <v>3609</v>
      </c>
      <c r="J10069" s="1" t="s">
        <v>102771</v>
      </c>
      <c r="K10069" s="1">
        <v>1</v>
      </c>
    </row>
    <row r="10070" spans="1:11" ht="15" x14ac:dyDescent="0.15">
      <c r="A10070" s="1" t="s">
        <v>97105</v>
      </c>
      <c r="B10070" s="1" t="s">
        <v>102772</v>
      </c>
      <c r="C10070" s="1">
        <v>1.0424899999999999</v>
      </c>
      <c r="D10070" s="1">
        <v>1.9908400000000001E-4</v>
      </c>
      <c r="E10070" s="2">
        <v>9.6219799999999996E-5</v>
      </c>
      <c r="F10070" s="1" t="s">
        <v>85314</v>
      </c>
      <c r="G10070" s="1" t="s">
        <v>81622</v>
      </c>
      <c r="H10070" s="1">
        <v>211.01550872794201</v>
      </c>
      <c r="I10070" s="1" t="s">
        <v>13449</v>
      </c>
      <c r="J10070" s="1" t="s">
        <v>102773</v>
      </c>
      <c r="K10070" s="1">
        <v>1</v>
      </c>
    </row>
    <row r="10071" spans="1:11" ht="15" x14ac:dyDescent="0.15">
      <c r="A10071" s="1" t="s">
        <v>97105</v>
      </c>
      <c r="B10071" s="1" t="s">
        <v>102774</v>
      </c>
      <c r="C10071" s="1">
        <v>1.0421899999999999</v>
      </c>
      <c r="D10071" s="1">
        <v>1.9908400000000001E-4</v>
      </c>
      <c r="E10071" s="2">
        <v>9.64409E-5</v>
      </c>
      <c r="F10071" s="1" t="s">
        <v>102775</v>
      </c>
      <c r="G10071" s="1" t="s">
        <v>102776</v>
      </c>
      <c r="H10071" s="1">
        <v>159.09234240215699</v>
      </c>
      <c r="I10071" s="1" t="s">
        <v>102777</v>
      </c>
      <c r="J10071" s="1" t="s">
        <v>102778</v>
      </c>
      <c r="K10071" s="1">
        <v>1</v>
      </c>
    </row>
    <row r="10072" spans="1:11" ht="15" x14ac:dyDescent="0.15">
      <c r="A10072" s="1" t="s">
        <v>97105</v>
      </c>
      <c r="B10072" s="1" t="s">
        <v>102779</v>
      </c>
      <c r="C10072" s="1">
        <v>1.04159</v>
      </c>
      <c r="D10072" s="1">
        <v>1.9908400000000001E-4</v>
      </c>
      <c r="E10072" s="2">
        <v>9.6888199999999998E-5</v>
      </c>
      <c r="F10072" s="1" t="s">
        <v>81967</v>
      </c>
      <c r="G10072" s="1" t="s">
        <v>81968</v>
      </c>
      <c r="H10072" s="1">
        <v>191.511226889368</v>
      </c>
      <c r="I10072" s="1" t="s">
        <v>102780</v>
      </c>
      <c r="J10072" s="1" t="s">
        <v>102781</v>
      </c>
      <c r="K10072" s="1">
        <v>1</v>
      </c>
    </row>
    <row r="10073" spans="1:11" ht="15" x14ac:dyDescent="0.15">
      <c r="A10073" s="1" t="s">
        <v>97105</v>
      </c>
      <c r="B10073" s="1" t="s">
        <v>102782</v>
      </c>
      <c r="C10073" s="1">
        <v>1.0406599999999999</v>
      </c>
      <c r="D10073" s="1">
        <v>1.9908400000000001E-4</v>
      </c>
      <c r="E10073" s="2">
        <v>9.7585799999999997E-5</v>
      </c>
      <c r="F10073" s="1" t="s">
        <v>85200</v>
      </c>
      <c r="G10073" s="1" t="s">
        <v>85201</v>
      </c>
      <c r="H10073" s="1">
        <v>230.91412280727201</v>
      </c>
      <c r="I10073" s="1" t="s">
        <v>85202</v>
      </c>
      <c r="J10073" s="1" t="s">
        <v>102783</v>
      </c>
      <c r="K10073" s="1">
        <v>1</v>
      </c>
    </row>
    <row r="10074" spans="1:11" ht="15" x14ac:dyDescent="0.15">
      <c r="A10074" s="1" t="s">
        <v>97105</v>
      </c>
      <c r="B10074" s="1" t="s">
        <v>102784</v>
      </c>
      <c r="C10074" s="1">
        <v>1.0394399999999999</v>
      </c>
      <c r="D10074" s="1">
        <v>1.9908400000000001E-4</v>
      </c>
      <c r="E10074" s="2">
        <v>9.8508899999999995E-5</v>
      </c>
      <c r="F10074" s="1" t="s">
        <v>80315</v>
      </c>
      <c r="G10074" s="1" t="s">
        <v>77622</v>
      </c>
      <c r="H10074" s="1">
        <v>256.02337397569403</v>
      </c>
      <c r="I10074" s="1" t="s">
        <v>102785</v>
      </c>
      <c r="J10074" s="1" t="s">
        <v>102786</v>
      </c>
      <c r="K10074" s="1">
        <v>1</v>
      </c>
    </row>
    <row r="10075" spans="1:11" ht="15" x14ac:dyDescent="0.15">
      <c r="A10075" s="1" t="s">
        <v>97105</v>
      </c>
      <c r="B10075" s="1" t="s">
        <v>102787</v>
      </c>
      <c r="C10075" s="1">
        <v>1.03746</v>
      </c>
      <c r="D10075" s="1">
        <v>1.9908400000000001E-4</v>
      </c>
      <c r="E10075" s="1">
        <v>1.00023E-4</v>
      </c>
      <c r="F10075" s="1" t="s">
        <v>85341</v>
      </c>
      <c r="G10075" s="1" t="s">
        <v>74934</v>
      </c>
      <c r="H10075" s="1">
        <v>166.04660801775199</v>
      </c>
      <c r="I10075" s="1" t="s">
        <v>21117</v>
      </c>
      <c r="J10075" s="1" t="s">
        <v>102788</v>
      </c>
      <c r="K10075" s="1">
        <v>1</v>
      </c>
    </row>
    <row r="10076" spans="1:11" ht="15" x14ac:dyDescent="0.15">
      <c r="A10076" s="1" t="s">
        <v>97105</v>
      </c>
      <c r="B10076" s="1" t="s">
        <v>102789</v>
      </c>
      <c r="C10076" s="1">
        <v>1.0344899999999999</v>
      </c>
      <c r="D10076" s="1">
        <v>1.9908400000000001E-4</v>
      </c>
      <c r="E10076" s="1">
        <v>1.0234300000000001E-4</v>
      </c>
      <c r="F10076" s="1" t="s">
        <v>82473</v>
      </c>
      <c r="G10076" s="1" t="s">
        <v>78515</v>
      </c>
      <c r="H10076" s="1">
        <v>251.86849953219701</v>
      </c>
      <c r="I10076" s="1" t="s">
        <v>12231</v>
      </c>
      <c r="J10076" s="1" t="s">
        <v>102790</v>
      </c>
      <c r="K10076" s="1">
        <v>1</v>
      </c>
    </row>
    <row r="10077" spans="1:11" ht="15" x14ac:dyDescent="0.15">
      <c r="A10077" s="1" t="s">
        <v>97105</v>
      </c>
      <c r="B10077" s="1" t="s">
        <v>102791</v>
      </c>
      <c r="C10077" s="1">
        <v>1.0308299999999999</v>
      </c>
      <c r="D10077" s="1">
        <v>1.9908400000000001E-4</v>
      </c>
      <c r="E10077" s="1">
        <v>1.05274E-4</v>
      </c>
      <c r="F10077" s="1" t="s">
        <v>86891</v>
      </c>
      <c r="G10077" s="1" t="s">
        <v>74357</v>
      </c>
      <c r="H10077" s="1">
        <v>226.360170368274</v>
      </c>
      <c r="I10077" s="1" t="s">
        <v>75856</v>
      </c>
      <c r="J10077" s="1" t="s">
        <v>102792</v>
      </c>
      <c r="K10077" s="1">
        <v>1</v>
      </c>
    </row>
    <row r="10078" spans="1:11" ht="15" x14ac:dyDescent="0.15">
      <c r="A10078" s="1" t="s">
        <v>97105</v>
      </c>
      <c r="B10078" s="1" t="s">
        <v>102793</v>
      </c>
      <c r="C10078" s="1">
        <v>1.0295799999999999</v>
      </c>
      <c r="D10078" s="1">
        <v>1.9908400000000001E-4</v>
      </c>
      <c r="E10078" s="1">
        <v>1.06298E-4</v>
      </c>
      <c r="F10078" s="1" t="s">
        <v>94445</v>
      </c>
      <c r="G10078" s="1" t="s">
        <v>85870</v>
      </c>
      <c r="H10078" s="1">
        <v>157.63822582982601</v>
      </c>
      <c r="I10078" s="1" t="s">
        <v>102794</v>
      </c>
      <c r="J10078" s="1" t="s">
        <v>102795</v>
      </c>
      <c r="K10078" s="1">
        <v>1</v>
      </c>
    </row>
    <row r="10079" spans="1:11" ht="15" x14ac:dyDescent="0.15">
      <c r="A10079" s="1" t="s">
        <v>97105</v>
      </c>
      <c r="B10079" s="1" t="s">
        <v>102796</v>
      </c>
      <c r="C10079" s="1">
        <v>1.02932</v>
      </c>
      <c r="D10079" s="1">
        <v>1.9908400000000001E-4</v>
      </c>
      <c r="E10079" s="1">
        <v>1.06507E-4</v>
      </c>
      <c r="F10079" s="1" t="s">
        <v>93889</v>
      </c>
      <c r="G10079" s="1" t="s">
        <v>93890</v>
      </c>
      <c r="H10079" s="1">
        <v>255.65073364208499</v>
      </c>
      <c r="I10079" s="1" t="s">
        <v>102797</v>
      </c>
      <c r="J10079" s="1" t="s">
        <v>102798</v>
      </c>
      <c r="K10079" s="1">
        <v>1</v>
      </c>
    </row>
    <row r="10080" spans="1:11" ht="15" x14ac:dyDescent="0.15">
      <c r="A10080" s="1" t="s">
        <v>97105</v>
      </c>
      <c r="B10080" s="1" t="s">
        <v>102799</v>
      </c>
      <c r="C10080" s="1">
        <v>1.0283</v>
      </c>
      <c r="D10080" s="1">
        <v>1.9908400000000001E-4</v>
      </c>
      <c r="E10080" s="1">
        <v>1.07348E-4</v>
      </c>
      <c r="F10080" s="1" t="s">
        <v>93551</v>
      </c>
      <c r="G10080" s="1" t="s">
        <v>77872</v>
      </c>
      <c r="H10080" s="1">
        <v>168.665153355657</v>
      </c>
      <c r="I10080" s="1" t="s">
        <v>77873</v>
      </c>
      <c r="J10080" s="1" t="s">
        <v>102800</v>
      </c>
      <c r="K10080" s="1">
        <v>1</v>
      </c>
    </row>
    <row r="10081" spans="1:11" ht="15" x14ac:dyDescent="0.15">
      <c r="A10081" s="1" t="s">
        <v>97105</v>
      </c>
      <c r="B10081" s="1" t="s">
        <v>102801</v>
      </c>
      <c r="C10081" s="1">
        <v>1.02694</v>
      </c>
      <c r="D10081" s="1">
        <v>1.9908400000000001E-4</v>
      </c>
      <c r="E10081" s="1">
        <v>1.08479E-4</v>
      </c>
      <c r="F10081" s="1" t="s">
        <v>84714</v>
      </c>
      <c r="G10081" s="1" t="s">
        <v>84715</v>
      </c>
      <c r="H10081" s="1">
        <v>208.70969471290201</v>
      </c>
      <c r="I10081" s="1" t="s">
        <v>102802</v>
      </c>
      <c r="J10081" s="1" t="s">
        <v>102803</v>
      </c>
      <c r="K10081" s="1">
        <v>1</v>
      </c>
    </row>
    <row r="10082" spans="1:11" ht="15" x14ac:dyDescent="0.15">
      <c r="A10082" s="1" t="s">
        <v>97105</v>
      </c>
      <c r="B10082" s="1" t="s">
        <v>102804</v>
      </c>
      <c r="C10082" s="1">
        <v>1.02145</v>
      </c>
      <c r="D10082" s="1">
        <v>1.9908400000000001E-4</v>
      </c>
      <c r="E10082" s="1">
        <v>1.13171E-4</v>
      </c>
      <c r="F10082" s="1" t="s">
        <v>85170</v>
      </c>
      <c r="G10082" s="1" t="s">
        <v>79391</v>
      </c>
      <c r="H10082" s="1">
        <v>194.151181105023</v>
      </c>
      <c r="I10082" s="1" t="s">
        <v>6682</v>
      </c>
      <c r="J10082" s="1" t="s">
        <v>102805</v>
      </c>
      <c r="K10082" s="1">
        <v>1</v>
      </c>
    </row>
    <row r="10083" spans="1:11" ht="15" x14ac:dyDescent="0.15">
      <c r="A10083" s="1" t="s">
        <v>97105</v>
      </c>
      <c r="B10083" s="1" t="s">
        <v>102806</v>
      </c>
      <c r="C10083" s="1">
        <v>1.02101</v>
      </c>
      <c r="D10083" s="1">
        <v>1.9908400000000001E-4</v>
      </c>
      <c r="E10083" s="1">
        <v>1.1355599999999999E-4</v>
      </c>
      <c r="F10083" s="1" t="s">
        <v>84261</v>
      </c>
      <c r="G10083" s="1" t="s">
        <v>81023</v>
      </c>
      <c r="H10083" s="1">
        <v>219.17058071794699</v>
      </c>
      <c r="I10083" s="1" t="s">
        <v>102807</v>
      </c>
      <c r="J10083" s="1" t="s">
        <v>102808</v>
      </c>
      <c r="K10083" s="1">
        <v>1</v>
      </c>
    </row>
    <row r="10084" spans="1:11" ht="15" x14ac:dyDescent="0.15">
      <c r="A10084" s="1" t="s">
        <v>97105</v>
      </c>
      <c r="B10084" s="1" t="s">
        <v>102809</v>
      </c>
      <c r="C10084" s="1">
        <v>1.0203500000000001</v>
      </c>
      <c r="D10084" s="1">
        <v>1.9908400000000001E-4</v>
      </c>
      <c r="E10084" s="1">
        <v>1.14141E-4</v>
      </c>
      <c r="F10084" s="1" t="s">
        <v>84875</v>
      </c>
      <c r="G10084" s="1" t="s">
        <v>84032</v>
      </c>
      <c r="H10084" s="1">
        <v>196.87295482055299</v>
      </c>
      <c r="I10084" s="1" t="s">
        <v>102810</v>
      </c>
      <c r="J10084" s="1" t="s">
        <v>102811</v>
      </c>
      <c r="K10084" s="1">
        <v>1</v>
      </c>
    </row>
    <row r="10085" spans="1:11" ht="15" x14ac:dyDescent="0.15">
      <c r="A10085" s="1" t="s">
        <v>97105</v>
      </c>
      <c r="B10085" s="1" t="s">
        <v>102812</v>
      </c>
      <c r="C10085" s="1">
        <v>1.02023</v>
      </c>
      <c r="D10085" s="1">
        <v>1.9908400000000001E-4</v>
      </c>
      <c r="E10085" s="1">
        <v>1.1424700000000001E-4</v>
      </c>
      <c r="F10085" s="1" t="s">
        <v>79495</v>
      </c>
      <c r="G10085" s="1" t="s">
        <v>79375</v>
      </c>
      <c r="H10085" s="1">
        <v>179.147496895768</v>
      </c>
      <c r="I10085" s="1" t="s">
        <v>79376</v>
      </c>
      <c r="J10085" s="1" t="s">
        <v>102813</v>
      </c>
      <c r="K10085" s="1">
        <v>1</v>
      </c>
    </row>
    <row r="10086" spans="1:11" ht="15" x14ac:dyDescent="0.15">
      <c r="A10086" s="1" t="s">
        <v>97105</v>
      </c>
      <c r="B10086" s="1" t="s">
        <v>102814</v>
      </c>
      <c r="C10086" s="1">
        <v>1.0190699999999999</v>
      </c>
      <c r="D10086" s="1">
        <v>1.9908400000000001E-4</v>
      </c>
      <c r="E10086" s="1">
        <v>1.15266E-4</v>
      </c>
      <c r="F10086" s="1" t="s">
        <v>102815</v>
      </c>
      <c r="G10086" s="1" t="s">
        <v>102816</v>
      </c>
      <c r="H10086" s="1">
        <v>170.61493099526501</v>
      </c>
      <c r="I10086" s="1" t="s">
        <v>4409</v>
      </c>
      <c r="J10086" s="1" t="s">
        <v>2302</v>
      </c>
      <c r="K10086" s="1">
        <v>1</v>
      </c>
    </row>
    <row r="10087" spans="1:11" ht="15" x14ac:dyDescent="0.15">
      <c r="A10087" s="1" t="s">
        <v>97105</v>
      </c>
      <c r="B10087" s="1" t="s">
        <v>102817</v>
      </c>
      <c r="C10087" s="1">
        <v>1.0183800000000001</v>
      </c>
      <c r="D10087" s="1">
        <v>1.9908400000000001E-4</v>
      </c>
      <c r="E10087" s="1">
        <v>1.15882E-4</v>
      </c>
      <c r="F10087" s="1" t="s">
        <v>81812</v>
      </c>
      <c r="G10087" s="1" t="s">
        <v>81813</v>
      </c>
      <c r="H10087" s="1">
        <v>157.67926946794799</v>
      </c>
      <c r="I10087" s="1" t="s">
        <v>81814</v>
      </c>
      <c r="J10087" s="1" t="s">
        <v>102818</v>
      </c>
      <c r="K10087" s="1">
        <v>1</v>
      </c>
    </row>
    <row r="10088" spans="1:11" ht="15" x14ac:dyDescent="0.15">
      <c r="A10088" s="1" t="s">
        <v>97105</v>
      </c>
      <c r="B10088" s="1" t="s">
        <v>102819</v>
      </c>
      <c r="C10088" s="1">
        <v>1.01831</v>
      </c>
      <c r="D10088" s="1">
        <v>1.9908400000000001E-4</v>
      </c>
      <c r="E10088" s="1">
        <v>1.15944E-4</v>
      </c>
      <c r="F10088" s="1" t="s">
        <v>82941</v>
      </c>
      <c r="G10088" s="1" t="s">
        <v>74848</v>
      </c>
      <c r="H10088" s="1">
        <v>137.43935107352999</v>
      </c>
      <c r="I10088" s="1" t="s">
        <v>2188</v>
      </c>
      <c r="J10088" s="1" t="s">
        <v>2164</v>
      </c>
      <c r="K10088" s="1">
        <v>1</v>
      </c>
    </row>
    <row r="10089" spans="1:11" ht="15" x14ac:dyDescent="0.15">
      <c r="A10089" s="1" t="s">
        <v>97105</v>
      </c>
      <c r="B10089" s="1" t="s">
        <v>102820</v>
      </c>
      <c r="C10089" s="1">
        <v>1.01684</v>
      </c>
      <c r="D10089" s="1">
        <v>1.9908400000000001E-4</v>
      </c>
      <c r="E10089" s="1">
        <v>1.17267E-4</v>
      </c>
      <c r="F10089" s="1" t="s">
        <v>85735</v>
      </c>
      <c r="G10089" s="1" t="s">
        <v>80356</v>
      </c>
      <c r="H10089" s="1">
        <v>157.114940591992</v>
      </c>
      <c r="I10089" s="1" t="s">
        <v>3263</v>
      </c>
      <c r="J10089" s="1" t="s">
        <v>2543</v>
      </c>
      <c r="K10089" s="1">
        <v>1</v>
      </c>
    </row>
    <row r="10090" spans="1:11" ht="15" x14ac:dyDescent="0.15">
      <c r="A10090" s="1" t="s">
        <v>97105</v>
      </c>
      <c r="B10090" s="1" t="s">
        <v>102821</v>
      </c>
      <c r="C10090" s="1">
        <v>1.0161800000000001</v>
      </c>
      <c r="D10090" s="1">
        <v>1.9908400000000001E-4</v>
      </c>
      <c r="E10090" s="1">
        <v>1.17871E-4</v>
      </c>
      <c r="F10090" s="1" t="s">
        <v>82330</v>
      </c>
      <c r="G10090" s="1" t="s">
        <v>80432</v>
      </c>
      <c r="H10090" s="1">
        <v>214.92769385189899</v>
      </c>
      <c r="I10090" s="1" t="s">
        <v>80433</v>
      </c>
      <c r="J10090" s="1" t="s">
        <v>102822</v>
      </c>
      <c r="K10090" s="1">
        <v>1</v>
      </c>
    </row>
    <row r="10091" spans="1:11" ht="15" x14ac:dyDescent="0.15">
      <c r="A10091" s="1" t="s">
        <v>97105</v>
      </c>
      <c r="B10091" s="1" t="s">
        <v>102823</v>
      </c>
      <c r="C10091" s="1">
        <v>1.01332</v>
      </c>
      <c r="D10091" s="1">
        <v>1.9908400000000001E-4</v>
      </c>
      <c r="E10091" s="1">
        <v>1.20494E-4</v>
      </c>
      <c r="F10091" s="1" t="s">
        <v>102824</v>
      </c>
      <c r="G10091" s="1" t="s">
        <v>75726</v>
      </c>
      <c r="H10091" s="1">
        <v>211.936129319934</v>
      </c>
      <c r="I10091" s="1" t="s">
        <v>102825</v>
      </c>
      <c r="J10091" s="1" t="s">
        <v>102826</v>
      </c>
      <c r="K10091" s="1">
        <v>1</v>
      </c>
    </row>
    <row r="10092" spans="1:11" ht="15" x14ac:dyDescent="0.15">
      <c r="A10092" s="1" t="s">
        <v>97105</v>
      </c>
      <c r="B10092" s="1" t="s">
        <v>102827</v>
      </c>
      <c r="C10092" s="1">
        <v>1.0122800000000001</v>
      </c>
      <c r="D10092" s="1">
        <v>1.9908400000000001E-4</v>
      </c>
      <c r="E10092" s="1">
        <v>1.21465E-4</v>
      </c>
      <c r="F10092" s="1" t="s">
        <v>83715</v>
      </c>
      <c r="G10092" s="1" t="s">
        <v>74372</v>
      </c>
      <c r="H10092" s="1">
        <v>163.593063174446</v>
      </c>
      <c r="I10092" s="1" t="s">
        <v>2254</v>
      </c>
      <c r="J10092" s="1" t="s">
        <v>2255</v>
      </c>
      <c r="K10092" s="1">
        <v>1</v>
      </c>
    </row>
    <row r="10093" spans="1:11" ht="15" x14ac:dyDescent="0.15">
      <c r="A10093" s="1" t="s">
        <v>97105</v>
      </c>
      <c r="B10093" s="1" t="s">
        <v>102828</v>
      </c>
      <c r="C10093" s="1">
        <v>1.0109699999999999</v>
      </c>
      <c r="D10093" s="1">
        <v>1.9908400000000001E-4</v>
      </c>
      <c r="E10093" s="1">
        <v>1.2270299999999999E-4</v>
      </c>
      <c r="F10093" s="1" t="s">
        <v>84148</v>
      </c>
      <c r="G10093" s="1" t="s">
        <v>79365</v>
      </c>
      <c r="H10093" s="1">
        <v>191.179453754588</v>
      </c>
      <c r="I10093" s="1" t="s">
        <v>102829</v>
      </c>
      <c r="J10093" s="1" t="s">
        <v>102830</v>
      </c>
      <c r="K10093" s="1">
        <v>1</v>
      </c>
    </row>
    <row r="10094" spans="1:11" ht="15" x14ac:dyDescent="0.15">
      <c r="A10094" s="1" t="s">
        <v>97105</v>
      </c>
      <c r="B10094" s="1" t="s">
        <v>102831</v>
      </c>
      <c r="C10094" s="1">
        <v>1.00959</v>
      </c>
      <c r="D10094" s="1">
        <v>1.9908400000000001E-4</v>
      </c>
      <c r="E10094" s="1">
        <v>1.24015E-4</v>
      </c>
      <c r="F10094" s="1" t="s">
        <v>81092</v>
      </c>
      <c r="G10094" s="1" t="s">
        <v>74948</v>
      </c>
      <c r="H10094" s="1">
        <v>180.489521425954</v>
      </c>
      <c r="I10094" s="1" t="s">
        <v>102832</v>
      </c>
      <c r="J10094" s="1" t="s">
        <v>102833</v>
      </c>
      <c r="K10094" s="1">
        <v>1</v>
      </c>
    </row>
    <row r="10095" spans="1:11" ht="15" x14ac:dyDescent="0.15">
      <c r="A10095" s="1" t="s">
        <v>97105</v>
      </c>
      <c r="B10095" s="1" t="s">
        <v>102834</v>
      </c>
      <c r="C10095" s="1">
        <v>1.0085999999999999</v>
      </c>
      <c r="D10095" s="1">
        <v>1.9908400000000001E-4</v>
      </c>
      <c r="E10095" s="1">
        <v>1.2496499999999999E-4</v>
      </c>
      <c r="F10095" s="1" t="s">
        <v>83971</v>
      </c>
      <c r="G10095" s="1" t="s">
        <v>75686</v>
      </c>
      <c r="H10095" s="1">
        <v>205.17572640300801</v>
      </c>
      <c r="I10095" s="1" t="s">
        <v>7152</v>
      </c>
      <c r="J10095" s="1" t="s">
        <v>102835</v>
      </c>
      <c r="K10095" s="1">
        <v>1</v>
      </c>
    </row>
    <row r="10096" spans="1:11" ht="15" x14ac:dyDescent="0.15">
      <c r="A10096" s="1" t="s">
        <v>97105</v>
      </c>
      <c r="B10096" s="1" t="s">
        <v>102836</v>
      </c>
      <c r="C10096" s="1">
        <v>1.00292</v>
      </c>
      <c r="D10096" s="1">
        <v>1.9908400000000001E-4</v>
      </c>
      <c r="E10096" s="1">
        <v>1.3055799999999999E-4</v>
      </c>
      <c r="F10096" s="1" t="s">
        <v>80243</v>
      </c>
      <c r="G10096" s="1" t="s">
        <v>74176</v>
      </c>
      <c r="H10096" s="1">
        <v>134.13712770559701</v>
      </c>
      <c r="I10096" s="1" t="s">
        <v>102837</v>
      </c>
      <c r="J10096" s="1" t="s">
        <v>102838</v>
      </c>
      <c r="K10096" s="1">
        <v>1</v>
      </c>
    </row>
    <row r="10097" spans="1:11" ht="15" x14ac:dyDescent="0.15">
      <c r="A10097" s="1" t="s">
        <v>97105</v>
      </c>
      <c r="B10097" s="1" t="s">
        <v>102839</v>
      </c>
      <c r="C10097" s="1">
        <v>1.00187</v>
      </c>
      <c r="D10097" s="1">
        <v>1.9908400000000001E-4</v>
      </c>
      <c r="E10097" s="1">
        <v>1.31626E-4</v>
      </c>
      <c r="F10097" s="1" t="s">
        <v>79466</v>
      </c>
      <c r="G10097" s="1" t="s">
        <v>79467</v>
      </c>
      <c r="H10097" s="1">
        <v>241.88413086916501</v>
      </c>
      <c r="I10097" s="1" t="s">
        <v>79468</v>
      </c>
      <c r="J10097" s="1" t="s">
        <v>102840</v>
      </c>
      <c r="K10097" s="1">
        <v>1</v>
      </c>
    </row>
    <row r="10098" spans="1:11" ht="15" x14ac:dyDescent="0.15">
      <c r="A10098" s="1" t="s">
        <v>97105</v>
      </c>
      <c r="B10098" s="1" t="s">
        <v>102841</v>
      </c>
      <c r="C10098" s="1">
        <v>1.0008600000000001</v>
      </c>
      <c r="D10098" s="1">
        <v>1.9908400000000001E-4</v>
      </c>
      <c r="E10098" s="1">
        <v>1.3265400000000001E-4</v>
      </c>
      <c r="F10098" s="1" t="s">
        <v>84215</v>
      </c>
      <c r="G10098" s="1" t="s">
        <v>78259</v>
      </c>
      <c r="H10098" s="1">
        <v>173.94700706506799</v>
      </c>
      <c r="I10098" s="1" t="s">
        <v>102842</v>
      </c>
      <c r="J10098" s="1" t="s">
        <v>102843</v>
      </c>
      <c r="K10098" s="1">
        <v>1</v>
      </c>
    </row>
    <row r="10099" spans="1:11" ht="15" x14ac:dyDescent="0.15">
      <c r="A10099" s="1" t="s">
        <v>97105</v>
      </c>
      <c r="B10099" s="1" t="s">
        <v>102844</v>
      </c>
      <c r="C10099" s="1">
        <v>0.99897599999999998</v>
      </c>
      <c r="D10099" s="1">
        <v>1.9908400000000001E-4</v>
      </c>
      <c r="E10099" s="1">
        <v>1.3459299999999999E-4</v>
      </c>
      <c r="F10099" s="1" t="s">
        <v>94590</v>
      </c>
      <c r="G10099" s="1" t="s">
        <v>74047</v>
      </c>
      <c r="H10099" s="1">
        <v>96.780105204315703</v>
      </c>
      <c r="I10099" s="1" t="s">
        <v>102845</v>
      </c>
      <c r="J10099" s="1" t="s">
        <v>102846</v>
      </c>
      <c r="K10099" s="1">
        <v>1</v>
      </c>
    </row>
    <row r="10100" spans="1:11" ht="15" x14ac:dyDescent="0.15">
      <c r="A10100" s="1" t="s">
        <v>97105</v>
      </c>
      <c r="B10100" s="1" t="s">
        <v>102847</v>
      </c>
      <c r="C10100" s="1">
        <v>0.99844299999999997</v>
      </c>
      <c r="D10100" s="1">
        <v>1.9908400000000001E-4</v>
      </c>
      <c r="E10100" s="1">
        <v>1.35148E-4</v>
      </c>
      <c r="F10100" s="1" t="s">
        <v>80642</v>
      </c>
      <c r="G10100" s="1" t="s">
        <v>74548</v>
      </c>
      <c r="H10100" s="1">
        <v>236.13480567338499</v>
      </c>
      <c r="I10100" s="1" t="s">
        <v>12367</v>
      </c>
      <c r="J10100" s="1" t="s">
        <v>102848</v>
      </c>
      <c r="K10100" s="1">
        <v>1</v>
      </c>
    </row>
    <row r="10101" spans="1:11" ht="15" x14ac:dyDescent="0.15">
      <c r="A10101" s="1" t="s">
        <v>97105</v>
      </c>
      <c r="B10101" s="1" t="s">
        <v>102849</v>
      </c>
      <c r="C10101" s="1">
        <v>0.99739</v>
      </c>
      <c r="D10101" s="1">
        <v>1.9908400000000001E-4</v>
      </c>
      <c r="E10101" s="1">
        <v>1.3625000000000001E-4</v>
      </c>
      <c r="F10101" s="1" t="s">
        <v>94488</v>
      </c>
      <c r="G10101" s="1" t="s">
        <v>80366</v>
      </c>
      <c r="H10101" s="1">
        <v>181.263627373953</v>
      </c>
      <c r="I10101" s="1" t="s">
        <v>2837</v>
      </c>
      <c r="J10101" s="1" t="s">
        <v>2571</v>
      </c>
      <c r="K10101" s="1">
        <v>1</v>
      </c>
    </row>
    <row r="10102" spans="1:11" ht="15" x14ac:dyDescent="0.15">
      <c r="A10102" s="1" t="s">
        <v>97105</v>
      </c>
      <c r="B10102" s="1" t="s">
        <v>102850</v>
      </c>
      <c r="C10102" s="1">
        <v>0.997089</v>
      </c>
      <c r="D10102" s="1">
        <v>1.9908400000000001E-4</v>
      </c>
      <c r="E10102" s="1">
        <v>1.3656700000000001E-4</v>
      </c>
      <c r="F10102" s="1" t="s">
        <v>93231</v>
      </c>
      <c r="G10102" s="1" t="s">
        <v>76321</v>
      </c>
      <c r="H10102" s="1">
        <v>191.827595541254</v>
      </c>
      <c r="I10102" s="1" t="s">
        <v>102851</v>
      </c>
      <c r="J10102" s="1" t="s">
        <v>102852</v>
      </c>
      <c r="K10102" s="1">
        <v>1</v>
      </c>
    </row>
    <row r="10103" spans="1:11" ht="15" x14ac:dyDescent="0.15">
      <c r="A10103" s="1" t="s">
        <v>97105</v>
      </c>
      <c r="B10103" s="1" t="s">
        <v>102853</v>
      </c>
      <c r="C10103" s="1">
        <v>0.995421</v>
      </c>
      <c r="D10103" s="1">
        <v>1.9908400000000001E-4</v>
      </c>
      <c r="E10103" s="1">
        <v>1.3833399999999999E-4</v>
      </c>
      <c r="F10103" s="1" t="s">
        <v>83100</v>
      </c>
      <c r="G10103" s="1" t="s">
        <v>74357</v>
      </c>
      <c r="H10103" s="1">
        <v>200.07026388313199</v>
      </c>
      <c r="I10103" s="1" t="s">
        <v>9058</v>
      </c>
      <c r="J10103" s="1" t="s">
        <v>102854</v>
      </c>
      <c r="K10103" s="1">
        <v>1</v>
      </c>
    </row>
    <row r="10104" spans="1:11" ht="15" x14ac:dyDescent="0.15">
      <c r="A10104" s="1" t="s">
        <v>97105</v>
      </c>
      <c r="B10104" s="1" t="s">
        <v>102855</v>
      </c>
      <c r="C10104" s="1">
        <v>0.995031</v>
      </c>
      <c r="D10104" s="1">
        <v>1.9908400000000001E-4</v>
      </c>
      <c r="E10104" s="1">
        <v>1.3875199999999999E-4</v>
      </c>
      <c r="F10104" s="1" t="s">
        <v>84160</v>
      </c>
      <c r="G10104" s="1" t="s">
        <v>75686</v>
      </c>
      <c r="H10104" s="1">
        <v>170.812217909276</v>
      </c>
      <c r="I10104" s="1" t="s">
        <v>9029</v>
      </c>
      <c r="J10104" s="1" t="s">
        <v>102856</v>
      </c>
      <c r="K10104" s="1">
        <v>1</v>
      </c>
    </row>
    <row r="10105" spans="1:11" ht="15" x14ac:dyDescent="0.15">
      <c r="A10105" s="1" t="s">
        <v>97105</v>
      </c>
      <c r="B10105" s="1" t="s">
        <v>102857</v>
      </c>
      <c r="C10105" s="1">
        <v>0.99267300000000003</v>
      </c>
      <c r="D10105" s="1">
        <v>1.9908400000000001E-4</v>
      </c>
      <c r="E10105" s="1">
        <v>1.4129799999999999E-4</v>
      </c>
      <c r="F10105" s="1" t="s">
        <v>79379</v>
      </c>
      <c r="G10105" s="1" t="s">
        <v>74615</v>
      </c>
      <c r="H10105" s="1">
        <v>60.221795027920699</v>
      </c>
      <c r="I10105" s="1" t="s">
        <v>102858</v>
      </c>
      <c r="J10105" s="1" t="s">
        <v>102859</v>
      </c>
      <c r="K10105" s="1">
        <v>1</v>
      </c>
    </row>
    <row r="10106" spans="1:11" ht="15" x14ac:dyDescent="0.15">
      <c r="A10106" s="1" t="s">
        <v>97105</v>
      </c>
      <c r="B10106" s="1" t="s">
        <v>102860</v>
      </c>
      <c r="C10106" s="1">
        <v>0.99086300000000005</v>
      </c>
      <c r="D10106" s="1">
        <v>1.9908400000000001E-4</v>
      </c>
      <c r="E10106" s="1">
        <v>1.4328400000000001E-4</v>
      </c>
      <c r="F10106" s="1" t="s">
        <v>85496</v>
      </c>
      <c r="G10106" s="1" t="s">
        <v>74176</v>
      </c>
      <c r="H10106" s="1">
        <v>160.75040733114901</v>
      </c>
      <c r="I10106" s="1" t="s">
        <v>102861</v>
      </c>
      <c r="J10106" s="1" t="s">
        <v>102862</v>
      </c>
      <c r="K10106" s="1">
        <v>1</v>
      </c>
    </row>
    <row r="10107" spans="1:11" ht="15" x14ac:dyDescent="0.15">
      <c r="A10107" s="1" t="s">
        <v>97105</v>
      </c>
      <c r="B10107" s="1" t="s">
        <v>102863</v>
      </c>
      <c r="C10107" s="1">
        <v>0.99049100000000001</v>
      </c>
      <c r="D10107" s="1">
        <v>1.9908400000000001E-4</v>
      </c>
      <c r="E10107" s="1">
        <v>1.4369599999999999E-4</v>
      </c>
      <c r="F10107" s="1" t="s">
        <v>84108</v>
      </c>
      <c r="G10107" s="1" t="s">
        <v>78092</v>
      </c>
      <c r="H10107" s="1">
        <v>185.700981237669</v>
      </c>
      <c r="I10107" s="1" t="s">
        <v>102864</v>
      </c>
      <c r="J10107" s="1" t="s">
        <v>102865</v>
      </c>
      <c r="K10107" s="1">
        <v>1</v>
      </c>
    </row>
    <row r="10108" spans="1:11" ht="15" x14ac:dyDescent="0.15">
      <c r="A10108" s="1" t="s">
        <v>97105</v>
      </c>
      <c r="B10108" s="1" t="s">
        <v>102866</v>
      </c>
      <c r="C10108" s="1">
        <v>0.98985599999999996</v>
      </c>
      <c r="D10108" s="1">
        <v>1.9908400000000001E-4</v>
      </c>
      <c r="E10108" s="1">
        <v>1.44401E-4</v>
      </c>
      <c r="F10108" s="1" t="s">
        <v>83940</v>
      </c>
      <c r="G10108" s="1" t="s">
        <v>74739</v>
      </c>
      <c r="H10108" s="1">
        <v>151.188811778136</v>
      </c>
      <c r="I10108" s="1" t="s">
        <v>83941</v>
      </c>
      <c r="J10108" s="1" t="s">
        <v>102867</v>
      </c>
      <c r="K10108" s="1">
        <v>1</v>
      </c>
    </row>
    <row r="10109" spans="1:11" ht="15" x14ac:dyDescent="0.15">
      <c r="A10109" s="1" t="s">
        <v>97105</v>
      </c>
      <c r="B10109" s="1" t="s">
        <v>102868</v>
      </c>
      <c r="C10109" s="1">
        <v>0.98980900000000005</v>
      </c>
      <c r="D10109" s="1">
        <v>1.9908400000000001E-4</v>
      </c>
      <c r="E10109" s="1">
        <v>1.44454E-4</v>
      </c>
      <c r="F10109" s="1" t="s">
        <v>84498</v>
      </c>
      <c r="G10109" s="1" t="s">
        <v>77133</v>
      </c>
      <c r="H10109" s="1">
        <v>200.76230479836499</v>
      </c>
      <c r="I10109" s="1" t="s">
        <v>102869</v>
      </c>
      <c r="J10109" s="1" t="s">
        <v>102870</v>
      </c>
      <c r="K10109" s="1">
        <v>1</v>
      </c>
    </row>
    <row r="10110" spans="1:11" ht="15" x14ac:dyDescent="0.15">
      <c r="A10110" s="1" t="s">
        <v>97105</v>
      </c>
      <c r="B10110" s="1" t="s">
        <v>102871</v>
      </c>
      <c r="C10110" s="1">
        <v>0.98724400000000001</v>
      </c>
      <c r="D10110" s="1">
        <v>1.9908400000000001E-4</v>
      </c>
      <c r="E10110" s="1">
        <v>1.4733899999999999E-4</v>
      </c>
      <c r="F10110" s="1" t="s">
        <v>82386</v>
      </c>
      <c r="G10110" s="1" t="s">
        <v>82310</v>
      </c>
      <c r="H10110" s="1">
        <v>170.13231952749899</v>
      </c>
      <c r="I10110" s="1" t="s">
        <v>102872</v>
      </c>
      <c r="J10110" s="1" t="s">
        <v>102873</v>
      </c>
      <c r="K10110" s="1">
        <v>1</v>
      </c>
    </row>
    <row r="10111" spans="1:11" ht="15" x14ac:dyDescent="0.15">
      <c r="A10111" s="1" t="s">
        <v>97105</v>
      </c>
      <c r="B10111" s="1" t="s">
        <v>102874</v>
      </c>
      <c r="C10111" s="1">
        <v>0.98526400000000003</v>
      </c>
      <c r="D10111" s="1">
        <v>1.9908400000000001E-4</v>
      </c>
      <c r="E10111" s="1">
        <v>1.4960700000000001E-4</v>
      </c>
      <c r="F10111" s="1" t="s">
        <v>102875</v>
      </c>
      <c r="G10111" s="1" t="s">
        <v>84281</v>
      </c>
      <c r="H10111" s="1">
        <v>185.350898432213</v>
      </c>
      <c r="I10111" s="1" t="s">
        <v>102876</v>
      </c>
      <c r="J10111" s="1" t="s">
        <v>102877</v>
      </c>
      <c r="K10111" s="1">
        <v>1</v>
      </c>
    </row>
    <row r="10112" spans="1:11" ht="15" x14ac:dyDescent="0.15">
      <c r="A10112" s="1" t="s">
        <v>97105</v>
      </c>
      <c r="B10112" s="1" t="s">
        <v>102878</v>
      </c>
      <c r="C10112" s="1">
        <v>0.98496899999999998</v>
      </c>
      <c r="D10112" s="1">
        <v>1.9908400000000001E-4</v>
      </c>
      <c r="E10112" s="1">
        <v>1.4994800000000001E-4</v>
      </c>
      <c r="F10112" s="1" t="s">
        <v>81900</v>
      </c>
      <c r="G10112" s="1" t="s">
        <v>79799</v>
      </c>
      <c r="H10112" s="1">
        <v>167.694654812453</v>
      </c>
      <c r="I10112" s="1" t="s">
        <v>11879</v>
      </c>
      <c r="J10112" s="1" t="s">
        <v>102879</v>
      </c>
      <c r="K10112" s="1">
        <v>1</v>
      </c>
    </row>
    <row r="10113" spans="1:11" ht="15" x14ac:dyDescent="0.15">
      <c r="A10113" s="1" t="s">
        <v>97105</v>
      </c>
      <c r="B10113" s="1" t="s">
        <v>102880</v>
      </c>
      <c r="C10113" s="1">
        <v>0.98393799999999998</v>
      </c>
      <c r="D10113" s="1">
        <v>1.9908400000000001E-4</v>
      </c>
      <c r="E10113" s="1">
        <v>1.5114499999999999E-4</v>
      </c>
      <c r="F10113" s="1" t="s">
        <v>86640</v>
      </c>
      <c r="G10113" s="1" t="s">
        <v>80909</v>
      </c>
      <c r="H10113" s="1">
        <v>211.04870027736899</v>
      </c>
      <c r="I10113" s="1" t="s">
        <v>102881</v>
      </c>
      <c r="J10113" s="1" t="s">
        <v>102882</v>
      </c>
      <c r="K10113" s="1">
        <v>1</v>
      </c>
    </row>
    <row r="10114" spans="1:11" ht="15" x14ac:dyDescent="0.15">
      <c r="A10114" s="1" t="s">
        <v>97105</v>
      </c>
      <c r="B10114" s="1" t="s">
        <v>102883</v>
      </c>
      <c r="C10114" s="1">
        <v>0.98355000000000004</v>
      </c>
      <c r="D10114" s="1">
        <v>1.9908400000000001E-4</v>
      </c>
      <c r="E10114" s="1">
        <v>1.5159700000000001E-4</v>
      </c>
      <c r="F10114" s="1" t="s">
        <v>91183</v>
      </c>
      <c r="G10114" s="1" t="s">
        <v>79078</v>
      </c>
      <c r="H10114" s="1">
        <v>177.25779136845799</v>
      </c>
      <c r="I10114" s="1" t="s">
        <v>102884</v>
      </c>
      <c r="J10114" s="1" t="s">
        <v>102885</v>
      </c>
      <c r="K10114" s="1">
        <v>1</v>
      </c>
    </row>
    <row r="10115" spans="1:11" ht="15" x14ac:dyDescent="0.15">
      <c r="A10115" s="1" t="s">
        <v>97105</v>
      </c>
      <c r="B10115" s="1" t="s">
        <v>102886</v>
      </c>
      <c r="C10115" s="1">
        <v>0.98201499999999997</v>
      </c>
      <c r="D10115" s="1">
        <v>1.9908400000000001E-4</v>
      </c>
      <c r="E10115" s="1">
        <v>1.5340300000000001E-4</v>
      </c>
      <c r="F10115" s="1" t="s">
        <v>84931</v>
      </c>
      <c r="G10115" s="1" t="s">
        <v>78056</v>
      </c>
      <c r="H10115" s="1">
        <v>201.87461756233699</v>
      </c>
      <c r="I10115" s="1" t="s">
        <v>12771</v>
      </c>
      <c r="J10115" s="1" t="s">
        <v>12772</v>
      </c>
      <c r="K10115" s="1">
        <v>1</v>
      </c>
    </row>
    <row r="10116" spans="1:11" ht="15" x14ac:dyDescent="0.15">
      <c r="A10116" s="1" t="s">
        <v>97105</v>
      </c>
      <c r="B10116" s="1" t="s">
        <v>102887</v>
      </c>
      <c r="C10116" s="1">
        <v>0.98061399999999999</v>
      </c>
      <c r="D10116" s="1">
        <v>1.9908400000000001E-4</v>
      </c>
      <c r="E10116" s="1">
        <v>1.5506999999999999E-4</v>
      </c>
      <c r="F10116" s="1" t="s">
        <v>102888</v>
      </c>
      <c r="G10116" s="1" t="s">
        <v>102889</v>
      </c>
      <c r="H10116" s="1">
        <v>154.772276873181</v>
      </c>
      <c r="I10116" s="1" t="s">
        <v>8640</v>
      </c>
      <c r="J10116" s="1" t="s">
        <v>8641</v>
      </c>
      <c r="K10116" s="1">
        <v>1</v>
      </c>
    </row>
    <row r="10117" spans="1:11" ht="15" x14ac:dyDescent="0.15">
      <c r="A10117" s="1" t="s">
        <v>97105</v>
      </c>
      <c r="B10117" s="1" t="s">
        <v>102890</v>
      </c>
      <c r="C10117" s="1">
        <v>0.97923400000000005</v>
      </c>
      <c r="D10117" s="1">
        <v>1.9908400000000001E-4</v>
      </c>
      <c r="E10117" s="1">
        <v>1.5672900000000001E-4</v>
      </c>
      <c r="F10117" s="1" t="s">
        <v>85919</v>
      </c>
      <c r="G10117" s="1" t="s">
        <v>77206</v>
      </c>
      <c r="H10117" s="1">
        <v>173.40903846708801</v>
      </c>
      <c r="I10117" s="1" t="s">
        <v>102891</v>
      </c>
      <c r="J10117" s="1" t="s">
        <v>102892</v>
      </c>
      <c r="K10117" s="1">
        <v>1</v>
      </c>
    </row>
    <row r="10118" spans="1:11" ht="15" x14ac:dyDescent="0.15">
      <c r="A10118" s="1" t="s">
        <v>97105</v>
      </c>
      <c r="B10118" s="1" t="s">
        <v>102893</v>
      </c>
      <c r="C10118" s="1">
        <v>0.97810699999999995</v>
      </c>
      <c r="D10118" s="1">
        <v>1.9908400000000001E-4</v>
      </c>
      <c r="E10118" s="1">
        <v>1.58097E-4</v>
      </c>
      <c r="F10118" s="1" t="s">
        <v>80865</v>
      </c>
      <c r="G10118" s="1" t="s">
        <v>74339</v>
      </c>
      <c r="H10118" s="1">
        <v>235.273447680348</v>
      </c>
      <c r="I10118" s="1" t="s">
        <v>74570</v>
      </c>
      <c r="J10118" s="1" t="s">
        <v>45441</v>
      </c>
      <c r="K10118" s="1">
        <v>1</v>
      </c>
    </row>
    <row r="10119" spans="1:11" ht="15" x14ac:dyDescent="0.15">
      <c r="A10119" s="1" t="s">
        <v>97105</v>
      </c>
      <c r="B10119" s="1" t="s">
        <v>102894</v>
      </c>
      <c r="C10119" s="1">
        <v>0.975526</v>
      </c>
      <c r="D10119" s="1">
        <v>1.9908400000000001E-4</v>
      </c>
      <c r="E10119" s="1">
        <v>1.6127599999999999E-4</v>
      </c>
      <c r="F10119" s="1" t="s">
        <v>86740</v>
      </c>
      <c r="G10119" s="1" t="s">
        <v>81673</v>
      </c>
      <c r="H10119" s="1">
        <v>186.96596752578401</v>
      </c>
      <c r="I10119" s="1" t="s">
        <v>9569</v>
      </c>
      <c r="J10119" s="1" t="s">
        <v>2310</v>
      </c>
      <c r="K10119" s="1">
        <v>1</v>
      </c>
    </row>
    <row r="10120" spans="1:11" ht="15" x14ac:dyDescent="0.15">
      <c r="A10120" s="1" t="s">
        <v>97105</v>
      </c>
      <c r="B10120" s="1" t="s">
        <v>102895</v>
      </c>
      <c r="C10120" s="1">
        <v>0.97469499999999998</v>
      </c>
      <c r="D10120" s="1">
        <v>1.9908400000000001E-4</v>
      </c>
      <c r="E10120" s="1">
        <v>1.62313E-4</v>
      </c>
      <c r="F10120" s="1" t="s">
        <v>81712</v>
      </c>
      <c r="G10120" s="1" t="s">
        <v>78080</v>
      </c>
      <c r="H10120" s="1">
        <v>225.23423403381801</v>
      </c>
      <c r="I10120" s="1" t="s">
        <v>102896</v>
      </c>
      <c r="J10120" s="1" t="s">
        <v>102897</v>
      </c>
      <c r="K10120" s="1">
        <v>1</v>
      </c>
    </row>
    <row r="10121" spans="1:11" ht="15" x14ac:dyDescent="0.15">
      <c r="A10121" s="1" t="s">
        <v>97105</v>
      </c>
      <c r="B10121" s="1" t="s">
        <v>102898</v>
      </c>
      <c r="C10121" s="1">
        <v>0.97281600000000001</v>
      </c>
      <c r="D10121" s="1">
        <v>1.9908400000000001E-4</v>
      </c>
      <c r="E10121" s="1">
        <v>1.6468200000000001E-4</v>
      </c>
      <c r="F10121" s="1" t="s">
        <v>102899</v>
      </c>
      <c r="G10121" s="1" t="s">
        <v>102900</v>
      </c>
      <c r="H10121" s="1">
        <v>138.59001553727299</v>
      </c>
      <c r="I10121" s="1" t="s">
        <v>102901</v>
      </c>
      <c r="J10121" s="1" t="s">
        <v>102902</v>
      </c>
      <c r="K10121" s="1">
        <v>1</v>
      </c>
    </row>
    <row r="10122" spans="1:11" ht="15" x14ac:dyDescent="0.15">
      <c r="A10122" s="1" t="s">
        <v>97105</v>
      </c>
      <c r="B10122" s="1" t="s">
        <v>102903</v>
      </c>
      <c r="C10122" s="1">
        <v>0.972723</v>
      </c>
      <c r="D10122" s="1">
        <v>1.9908400000000001E-4</v>
      </c>
      <c r="E10122" s="1">
        <v>1.6479999999999999E-4</v>
      </c>
      <c r="F10122" s="1" t="s">
        <v>81011</v>
      </c>
      <c r="G10122" s="1" t="s">
        <v>81012</v>
      </c>
      <c r="H10122" s="1">
        <v>176.145901730802</v>
      </c>
      <c r="I10122" s="1" t="s">
        <v>81013</v>
      </c>
      <c r="J10122" s="1" t="s">
        <v>2235</v>
      </c>
      <c r="K10122" s="1">
        <v>1</v>
      </c>
    </row>
    <row r="10123" spans="1:11" ht="15" x14ac:dyDescent="0.15">
      <c r="A10123" s="1" t="s">
        <v>97105</v>
      </c>
      <c r="B10123" s="1" t="s">
        <v>102904</v>
      </c>
      <c r="C10123" s="1">
        <v>0.972611</v>
      </c>
      <c r="D10123" s="1">
        <v>1.9908400000000001E-4</v>
      </c>
      <c r="E10123" s="1">
        <v>1.6494200000000001E-4</v>
      </c>
      <c r="F10123" s="1" t="s">
        <v>102905</v>
      </c>
      <c r="G10123" s="1" t="s">
        <v>74903</v>
      </c>
      <c r="H10123" s="1">
        <v>193.75872992686601</v>
      </c>
      <c r="I10123" s="1" t="s">
        <v>102906</v>
      </c>
      <c r="J10123" s="1" t="s">
        <v>102907</v>
      </c>
      <c r="K10123" s="1">
        <v>1</v>
      </c>
    </row>
    <row r="10124" spans="1:11" ht="15" x14ac:dyDescent="0.15">
      <c r="A10124" s="1" t="s">
        <v>97105</v>
      </c>
      <c r="B10124" s="1" t="s">
        <v>102908</v>
      </c>
      <c r="C10124" s="1">
        <v>0.97184400000000004</v>
      </c>
      <c r="D10124" s="1">
        <v>1.9908400000000001E-4</v>
      </c>
      <c r="E10124" s="1">
        <v>1.65921E-4</v>
      </c>
      <c r="F10124" s="1" t="s">
        <v>84607</v>
      </c>
      <c r="G10124" s="1" t="s">
        <v>74281</v>
      </c>
      <c r="H10124" s="1">
        <v>196.25826700929201</v>
      </c>
      <c r="I10124" s="1" t="s">
        <v>102909</v>
      </c>
      <c r="J10124" s="1" t="s">
        <v>102910</v>
      </c>
      <c r="K10124" s="1">
        <v>1</v>
      </c>
    </row>
    <row r="10125" spans="1:11" ht="15" x14ac:dyDescent="0.15">
      <c r="A10125" s="1" t="s">
        <v>97105</v>
      </c>
      <c r="B10125" s="1" t="s">
        <v>102911</v>
      </c>
      <c r="C10125" s="1">
        <v>0.97064899999999998</v>
      </c>
      <c r="D10125" s="1">
        <v>1.9908400000000001E-4</v>
      </c>
      <c r="E10125" s="1">
        <v>1.6745700000000001E-4</v>
      </c>
      <c r="F10125" s="1" t="s">
        <v>81152</v>
      </c>
      <c r="G10125" s="1" t="s">
        <v>81153</v>
      </c>
      <c r="H10125" s="1">
        <v>189.99601627301999</v>
      </c>
      <c r="I10125" s="1" t="s">
        <v>102912</v>
      </c>
      <c r="J10125" s="1" t="s">
        <v>102913</v>
      </c>
      <c r="K10125" s="1">
        <v>1</v>
      </c>
    </row>
    <row r="10126" spans="1:11" ht="15" x14ac:dyDescent="0.15">
      <c r="A10126" s="1" t="s">
        <v>97105</v>
      </c>
      <c r="B10126" s="1" t="s">
        <v>102914</v>
      </c>
      <c r="C10126" s="1">
        <v>0.968441</v>
      </c>
      <c r="D10126" s="1">
        <v>1.9908400000000001E-4</v>
      </c>
      <c r="E10126" s="1">
        <v>1.70333E-4</v>
      </c>
      <c r="F10126" s="1" t="s">
        <v>85237</v>
      </c>
      <c r="G10126" s="1" t="s">
        <v>74548</v>
      </c>
      <c r="H10126" s="1">
        <v>176.62507253990699</v>
      </c>
      <c r="I10126" s="1" t="s">
        <v>7152</v>
      </c>
      <c r="J10126" s="1" t="s">
        <v>102915</v>
      </c>
      <c r="K10126" s="1">
        <v>1</v>
      </c>
    </row>
    <row r="10127" spans="1:11" ht="15" x14ac:dyDescent="0.15">
      <c r="A10127" s="1" t="s">
        <v>97105</v>
      </c>
      <c r="B10127" s="1" t="s">
        <v>102916</v>
      </c>
      <c r="C10127" s="1">
        <v>0.96811599999999998</v>
      </c>
      <c r="D10127" s="1">
        <v>1.9908400000000001E-4</v>
      </c>
      <c r="E10127" s="1">
        <v>1.7076099999999999E-4</v>
      </c>
      <c r="F10127" s="1" t="s">
        <v>92895</v>
      </c>
      <c r="G10127" s="1" t="s">
        <v>91313</v>
      </c>
      <c r="H10127" s="1">
        <v>115.130885441685</v>
      </c>
      <c r="I10127" s="1" t="s">
        <v>102917</v>
      </c>
      <c r="J10127" s="1" t="s">
        <v>102918</v>
      </c>
      <c r="K10127" s="1">
        <v>1</v>
      </c>
    </row>
    <row r="10128" spans="1:11" ht="15" x14ac:dyDescent="0.15">
      <c r="A10128" s="1" t="s">
        <v>97105</v>
      </c>
      <c r="B10128" s="1" t="s">
        <v>102919</v>
      </c>
      <c r="C10128" s="1">
        <v>0.96658900000000003</v>
      </c>
      <c r="D10128" s="1">
        <v>1.9908400000000001E-4</v>
      </c>
      <c r="E10128" s="1">
        <v>1.72783E-4</v>
      </c>
      <c r="F10128" s="1" t="s">
        <v>77676</v>
      </c>
      <c r="G10128" s="1" t="s">
        <v>77677</v>
      </c>
      <c r="H10128" s="1">
        <v>132.93535994779299</v>
      </c>
      <c r="I10128" s="1" t="s">
        <v>2254</v>
      </c>
      <c r="J10128" s="1" t="s">
        <v>2255</v>
      </c>
      <c r="K10128" s="1">
        <v>1</v>
      </c>
    </row>
    <row r="10129" spans="1:11" ht="15" x14ac:dyDescent="0.15">
      <c r="A10129" s="1" t="s">
        <v>97105</v>
      </c>
      <c r="B10129" s="1" t="s">
        <v>102920</v>
      </c>
      <c r="C10129" s="1">
        <v>0.96649600000000002</v>
      </c>
      <c r="D10129" s="1">
        <v>1.9908400000000001E-4</v>
      </c>
      <c r="E10129" s="1">
        <v>1.72907E-4</v>
      </c>
      <c r="F10129" s="1" t="s">
        <v>80587</v>
      </c>
      <c r="G10129" s="1" t="s">
        <v>74238</v>
      </c>
      <c r="H10129" s="1">
        <v>173.658438000128</v>
      </c>
      <c r="I10129" s="1" t="s">
        <v>102921</v>
      </c>
      <c r="J10129" s="1" t="s">
        <v>102922</v>
      </c>
      <c r="K10129" s="1">
        <v>1</v>
      </c>
    </row>
    <row r="10130" spans="1:11" ht="15" x14ac:dyDescent="0.15">
      <c r="A10130" s="1" t="s">
        <v>97105</v>
      </c>
      <c r="B10130" s="1" t="s">
        <v>102923</v>
      </c>
      <c r="C10130" s="1">
        <v>0.96552899999999997</v>
      </c>
      <c r="D10130" s="1">
        <v>1.9908400000000001E-4</v>
      </c>
      <c r="E10130" s="1">
        <v>1.7420099999999999E-4</v>
      </c>
      <c r="F10130" s="1" t="s">
        <v>80912</v>
      </c>
      <c r="G10130" s="1" t="s">
        <v>78975</v>
      </c>
      <c r="H10130" s="1">
        <v>208.93482542172899</v>
      </c>
      <c r="I10130" s="1" t="s">
        <v>80913</v>
      </c>
      <c r="J10130" s="1" t="s">
        <v>102924</v>
      </c>
      <c r="K10130" s="1">
        <v>1</v>
      </c>
    </row>
    <row r="10131" spans="1:11" ht="15" x14ac:dyDescent="0.15">
      <c r="A10131" s="1" t="s">
        <v>97105</v>
      </c>
      <c r="B10131" s="1" t="s">
        <v>102925</v>
      </c>
      <c r="C10131" s="1">
        <v>0.96415600000000001</v>
      </c>
      <c r="D10131" s="1">
        <v>1.9908400000000001E-4</v>
      </c>
      <c r="E10131" s="1">
        <v>1.7605600000000001E-4</v>
      </c>
      <c r="F10131" s="1" t="s">
        <v>82137</v>
      </c>
      <c r="G10131" s="1" t="s">
        <v>82138</v>
      </c>
      <c r="H10131" s="1">
        <v>270.64226076869301</v>
      </c>
      <c r="I10131" s="1" t="s">
        <v>82139</v>
      </c>
      <c r="J10131" s="1" t="s">
        <v>73942</v>
      </c>
      <c r="K10131" s="1">
        <v>1</v>
      </c>
    </row>
    <row r="10132" spans="1:11" ht="15" x14ac:dyDescent="0.15">
      <c r="A10132" s="1" t="s">
        <v>97105</v>
      </c>
      <c r="B10132" s="1" t="s">
        <v>102926</v>
      </c>
      <c r="C10132" s="1">
        <v>0.96389899999999995</v>
      </c>
      <c r="D10132" s="1">
        <v>1.9908400000000001E-4</v>
      </c>
      <c r="E10132" s="1">
        <v>1.7640399999999999E-4</v>
      </c>
      <c r="F10132" s="1" t="s">
        <v>85969</v>
      </c>
      <c r="G10132" s="1" t="s">
        <v>78472</v>
      </c>
      <c r="H10132" s="1">
        <v>236.57187249867599</v>
      </c>
      <c r="I10132" s="1" t="s">
        <v>78584</v>
      </c>
      <c r="J10132" s="1" t="s">
        <v>102927</v>
      </c>
      <c r="K10132" s="1">
        <v>1</v>
      </c>
    </row>
    <row r="10133" spans="1:11" ht="15" x14ac:dyDescent="0.15">
      <c r="A10133" s="1" t="s">
        <v>97105</v>
      </c>
      <c r="B10133" s="1" t="s">
        <v>102928</v>
      </c>
      <c r="C10133" s="1">
        <v>0.96372199999999997</v>
      </c>
      <c r="D10133" s="1">
        <v>1.9908400000000001E-4</v>
      </c>
      <c r="E10133" s="1">
        <v>1.76646E-4</v>
      </c>
      <c r="F10133" s="1" t="s">
        <v>84399</v>
      </c>
      <c r="G10133" s="1" t="s">
        <v>81673</v>
      </c>
      <c r="H10133" s="1">
        <v>200.486328189814</v>
      </c>
      <c r="I10133" s="1" t="s">
        <v>4812</v>
      </c>
      <c r="J10133" s="1" t="s">
        <v>102929</v>
      </c>
      <c r="K10133" s="1">
        <v>1</v>
      </c>
    </row>
    <row r="10134" spans="1:11" ht="15" x14ac:dyDescent="0.15">
      <c r="A10134" s="1" t="s">
        <v>97105</v>
      </c>
      <c r="B10134" s="1" t="s">
        <v>102930</v>
      </c>
      <c r="C10134" s="1">
        <v>0.96177199999999996</v>
      </c>
      <c r="D10134" s="1">
        <v>1.9908400000000001E-4</v>
      </c>
      <c r="E10134" s="1">
        <v>1.79323E-4</v>
      </c>
      <c r="F10134" s="1" t="s">
        <v>102931</v>
      </c>
      <c r="G10134" s="1" t="s">
        <v>74168</v>
      </c>
      <c r="H10134" s="1">
        <v>38.162878851274797</v>
      </c>
      <c r="I10134" s="1" t="s">
        <v>102932</v>
      </c>
      <c r="J10134" s="1" t="s">
        <v>102933</v>
      </c>
      <c r="K10134" s="1">
        <v>1</v>
      </c>
    </row>
    <row r="10135" spans="1:11" ht="15" x14ac:dyDescent="0.15">
      <c r="A10135" s="1" t="s">
        <v>97105</v>
      </c>
      <c r="B10135" s="1" t="s">
        <v>102934</v>
      </c>
      <c r="C10135" s="1">
        <v>0.96170100000000003</v>
      </c>
      <c r="D10135" s="1">
        <v>1.9908400000000001E-4</v>
      </c>
      <c r="E10135" s="1">
        <v>1.79421E-4</v>
      </c>
      <c r="F10135" s="1" t="s">
        <v>87542</v>
      </c>
      <c r="G10135" s="1" t="s">
        <v>77254</v>
      </c>
      <c r="H10135" s="1">
        <v>173.639361907336</v>
      </c>
      <c r="I10135" s="1" t="s">
        <v>102935</v>
      </c>
      <c r="J10135" s="1" t="s">
        <v>102936</v>
      </c>
      <c r="K10135" s="1">
        <v>1</v>
      </c>
    </row>
    <row r="10136" spans="1:11" ht="15" x14ac:dyDescent="0.15">
      <c r="A10136" s="1" t="s">
        <v>97105</v>
      </c>
      <c r="B10136" s="1" t="s">
        <v>102937</v>
      </c>
      <c r="C10136" s="1">
        <v>0.96106999999999998</v>
      </c>
      <c r="D10136" s="1">
        <v>1.9908400000000001E-4</v>
      </c>
      <c r="E10136" s="1">
        <v>1.8029499999999999E-4</v>
      </c>
      <c r="F10136" s="1" t="s">
        <v>84187</v>
      </c>
      <c r="G10136" s="1" t="s">
        <v>468</v>
      </c>
      <c r="H10136" s="1">
        <v>139.345873557771</v>
      </c>
      <c r="I10136" s="1" t="s">
        <v>4439</v>
      </c>
      <c r="J10136" s="1" t="s">
        <v>102938</v>
      </c>
      <c r="K10136" s="1">
        <v>1</v>
      </c>
    </row>
    <row r="10137" spans="1:11" ht="15" x14ac:dyDescent="0.15">
      <c r="A10137" s="1" t="s">
        <v>97105</v>
      </c>
      <c r="B10137" s="1" t="s">
        <v>102939</v>
      </c>
      <c r="C10137" s="1">
        <v>0.96023899999999995</v>
      </c>
      <c r="D10137" s="1">
        <v>1.9908400000000001E-4</v>
      </c>
      <c r="E10137" s="1">
        <v>1.8145499999999999E-4</v>
      </c>
      <c r="F10137" s="1" t="s">
        <v>102940</v>
      </c>
      <c r="G10137" s="1" t="s">
        <v>75914</v>
      </c>
      <c r="H10137" s="1">
        <v>191.45620418567501</v>
      </c>
      <c r="I10137" s="1" t="s">
        <v>102941</v>
      </c>
      <c r="J10137" s="1" t="s">
        <v>102942</v>
      </c>
      <c r="K10137" s="1">
        <v>1</v>
      </c>
    </row>
    <row r="10138" spans="1:11" ht="15" x14ac:dyDescent="0.15">
      <c r="A10138" s="1" t="s">
        <v>97105</v>
      </c>
      <c r="B10138" s="1" t="s">
        <v>102943</v>
      </c>
      <c r="C10138" s="1">
        <v>0.96020899999999998</v>
      </c>
      <c r="D10138" s="1">
        <v>1.9908400000000001E-4</v>
      </c>
      <c r="E10138" s="1">
        <v>1.8149799999999999E-4</v>
      </c>
      <c r="F10138" s="1" t="s">
        <v>95393</v>
      </c>
      <c r="G10138" s="1" t="s">
        <v>74149</v>
      </c>
      <c r="H10138" s="1">
        <v>154.347636100383</v>
      </c>
      <c r="I10138" s="1" t="s">
        <v>2837</v>
      </c>
      <c r="J10138" s="1" t="s">
        <v>2571</v>
      </c>
      <c r="K10138" s="1">
        <v>1</v>
      </c>
    </row>
    <row r="10139" spans="1:11" ht="15" x14ac:dyDescent="0.15">
      <c r="A10139" s="1" t="s">
        <v>97105</v>
      </c>
      <c r="B10139" s="1" t="s">
        <v>102944</v>
      </c>
      <c r="C10139" s="1">
        <v>0.96000700000000005</v>
      </c>
      <c r="D10139" s="1">
        <v>1.9908400000000001E-4</v>
      </c>
      <c r="E10139" s="1">
        <v>1.8178000000000001E-4</v>
      </c>
      <c r="F10139" s="1" t="s">
        <v>78770</v>
      </c>
      <c r="G10139" s="1" t="s">
        <v>76996</v>
      </c>
      <c r="H10139" s="1">
        <v>131.47790362832899</v>
      </c>
      <c r="I10139" s="1" t="s">
        <v>24905</v>
      </c>
      <c r="J10139" s="1" t="s">
        <v>102945</v>
      </c>
      <c r="K10139" s="1">
        <v>1</v>
      </c>
    </row>
    <row r="10140" spans="1:11" ht="15" x14ac:dyDescent="0.15">
      <c r="A10140" s="1" t="s">
        <v>97105</v>
      </c>
      <c r="B10140" s="1" t="s">
        <v>102946</v>
      </c>
      <c r="C10140" s="1">
        <v>0.95803799999999995</v>
      </c>
      <c r="D10140" s="1">
        <v>1.9908400000000001E-4</v>
      </c>
      <c r="E10140" s="1">
        <v>1.8456200000000001E-4</v>
      </c>
      <c r="F10140" s="1" t="s">
        <v>102947</v>
      </c>
      <c r="G10140" s="1" t="s">
        <v>74059</v>
      </c>
      <c r="H10140" s="1">
        <v>139.73357332826799</v>
      </c>
      <c r="I10140" s="1" t="s">
        <v>102948</v>
      </c>
      <c r="J10140" s="1" t="s">
        <v>102949</v>
      </c>
      <c r="K10140" s="1">
        <v>1</v>
      </c>
    </row>
    <row r="10141" spans="1:11" ht="15" x14ac:dyDescent="0.15">
      <c r="A10141" s="1" t="s">
        <v>97105</v>
      </c>
      <c r="B10141" s="1" t="s">
        <v>102950</v>
      </c>
      <c r="C10141" s="1">
        <v>0.957619</v>
      </c>
      <c r="D10141" s="1">
        <v>1.9908400000000001E-4</v>
      </c>
      <c r="E10141" s="1">
        <v>1.8515900000000001E-4</v>
      </c>
      <c r="F10141" s="1" t="s">
        <v>84385</v>
      </c>
      <c r="G10141" s="1" t="s">
        <v>80568</v>
      </c>
      <c r="H10141" s="1">
        <v>211.38009246189199</v>
      </c>
      <c r="I10141" s="1" t="s">
        <v>102951</v>
      </c>
      <c r="J10141" s="1" t="s">
        <v>102952</v>
      </c>
      <c r="K10141" s="1">
        <v>1</v>
      </c>
    </row>
    <row r="10142" spans="1:11" ht="15" x14ac:dyDescent="0.15">
      <c r="A10142" s="1" t="s">
        <v>97105</v>
      </c>
      <c r="B10142" s="1" t="s">
        <v>102953</v>
      </c>
      <c r="C10142" s="1">
        <v>0.95749799999999996</v>
      </c>
      <c r="D10142" s="1">
        <v>1.9908400000000001E-4</v>
      </c>
      <c r="E10142" s="1">
        <v>1.8533199999999999E-4</v>
      </c>
      <c r="F10142" s="1" t="s">
        <v>85662</v>
      </c>
      <c r="G10142" s="1" t="s">
        <v>85216</v>
      </c>
      <c r="H10142" s="1">
        <v>157.132823387098</v>
      </c>
      <c r="I10142" s="1" t="s">
        <v>85663</v>
      </c>
      <c r="J10142" s="1" t="s">
        <v>102954</v>
      </c>
      <c r="K10142" s="1">
        <v>1</v>
      </c>
    </row>
    <row r="10143" spans="1:11" ht="15" x14ac:dyDescent="0.15">
      <c r="A10143" s="1" t="s">
        <v>97105</v>
      </c>
      <c r="B10143" s="1" t="s">
        <v>102955</v>
      </c>
      <c r="C10143" s="1">
        <v>0.95253100000000002</v>
      </c>
      <c r="D10143" s="1">
        <v>1.9908400000000001E-4</v>
      </c>
      <c r="E10143" s="1">
        <v>1.92568E-4</v>
      </c>
      <c r="F10143" s="1" t="s">
        <v>83548</v>
      </c>
      <c r="G10143" s="1" t="s">
        <v>78849</v>
      </c>
      <c r="H10143" s="1">
        <v>168.92351941806899</v>
      </c>
      <c r="I10143" s="1" t="s">
        <v>12494</v>
      </c>
      <c r="J10143" s="1" t="s">
        <v>2235</v>
      </c>
      <c r="K10143" s="1">
        <v>1</v>
      </c>
    </row>
    <row r="10144" spans="1:11" ht="15" x14ac:dyDescent="0.15">
      <c r="A10144" s="1" t="s">
        <v>97105</v>
      </c>
      <c r="B10144" s="1" t="s">
        <v>102956</v>
      </c>
      <c r="C10144" s="1">
        <v>0.95178200000000002</v>
      </c>
      <c r="D10144" s="1">
        <v>1.9908400000000001E-4</v>
      </c>
      <c r="E10144" s="1">
        <v>1.9368400000000001E-4</v>
      </c>
      <c r="F10144" s="1" t="s">
        <v>102957</v>
      </c>
      <c r="G10144" s="1" t="s">
        <v>80432</v>
      </c>
      <c r="H10144" s="1">
        <v>134.96843723952</v>
      </c>
      <c r="I10144" s="1" t="s">
        <v>35003</v>
      </c>
      <c r="J10144" s="1" t="s">
        <v>102958</v>
      </c>
      <c r="K10144" s="1">
        <v>1</v>
      </c>
    </row>
    <row r="10145" spans="1:11" ht="15" x14ac:dyDescent="0.15">
      <c r="A10145" s="1" t="s">
        <v>97105</v>
      </c>
      <c r="B10145" s="1" t="s">
        <v>102959</v>
      </c>
      <c r="C10145" s="1">
        <v>0.95062899999999995</v>
      </c>
      <c r="D10145" s="1">
        <v>1.9908400000000001E-4</v>
      </c>
      <c r="E10145" s="1">
        <v>1.9541400000000001E-4</v>
      </c>
      <c r="F10145" s="1" t="s">
        <v>80710</v>
      </c>
      <c r="G10145" s="1" t="s">
        <v>74353</v>
      </c>
      <c r="H10145" s="1">
        <v>271.56635894298398</v>
      </c>
      <c r="I10145" s="1" t="s">
        <v>102960</v>
      </c>
      <c r="J10145" s="1" t="s">
        <v>102961</v>
      </c>
      <c r="K10145" s="1">
        <v>1</v>
      </c>
    </row>
    <row r="10146" spans="1:11" ht="15" x14ac:dyDescent="0.15">
      <c r="A10146" s="1" t="s">
        <v>97105</v>
      </c>
      <c r="B10146" s="1" t="s">
        <v>102962</v>
      </c>
      <c r="C10146" s="1">
        <v>0.94428299999999998</v>
      </c>
      <c r="D10146" s="1">
        <v>1.9908400000000001E-4</v>
      </c>
      <c r="E10146" s="1">
        <v>2.0521499999999999E-4</v>
      </c>
      <c r="F10146" s="1" t="s">
        <v>85850</v>
      </c>
      <c r="G10146" s="1" t="s">
        <v>84089</v>
      </c>
      <c r="H10146" s="1">
        <v>194.216106596392</v>
      </c>
      <c r="I10146" s="1" t="s">
        <v>85851</v>
      </c>
      <c r="J10146" s="1" t="s">
        <v>75947</v>
      </c>
      <c r="K10146" s="1">
        <v>1</v>
      </c>
    </row>
    <row r="10147" spans="1:11" ht="15" x14ac:dyDescent="0.15">
      <c r="A10147" s="1" t="s">
        <v>97105</v>
      </c>
      <c r="B10147" s="1" t="s">
        <v>102963</v>
      </c>
      <c r="C10147" s="1">
        <v>0.94412399999999996</v>
      </c>
      <c r="D10147" s="1">
        <v>1.9908400000000001E-4</v>
      </c>
      <c r="E10147" s="1">
        <v>2.0546599999999999E-4</v>
      </c>
      <c r="F10147" s="1" t="s">
        <v>85035</v>
      </c>
      <c r="G10147" s="1" t="s">
        <v>78699</v>
      </c>
      <c r="H10147" s="1">
        <v>192.59625106073401</v>
      </c>
      <c r="I10147" s="1" t="s">
        <v>102964</v>
      </c>
      <c r="J10147" s="1" t="s">
        <v>102965</v>
      </c>
      <c r="K10147" s="1">
        <v>1</v>
      </c>
    </row>
    <row r="10148" spans="1:11" ht="15" x14ac:dyDescent="0.15">
      <c r="A10148" s="1" t="s">
        <v>97105</v>
      </c>
      <c r="B10148" s="1" t="s">
        <v>102966</v>
      </c>
      <c r="C10148" s="1">
        <v>0.94307799999999997</v>
      </c>
      <c r="D10148" s="1">
        <v>1.9908400000000001E-4</v>
      </c>
      <c r="E10148" s="1">
        <v>2.0713099999999999E-4</v>
      </c>
      <c r="F10148" s="1" t="s">
        <v>86466</v>
      </c>
      <c r="G10148" s="1" t="s">
        <v>74934</v>
      </c>
      <c r="H10148" s="1">
        <v>162.46082034030499</v>
      </c>
      <c r="I10148" s="1" t="s">
        <v>102967</v>
      </c>
      <c r="J10148" s="1" t="s">
        <v>102968</v>
      </c>
      <c r="K10148" s="1">
        <v>1</v>
      </c>
    </row>
    <row r="10149" spans="1:11" ht="15" x14ac:dyDescent="0.15">
      <c r="A10149" s="1" t="s">
        <v>97105</v>
      </c>
      <c r="B10149" s="1" t="s">
        <v>102969</v>
      </c>
      <c r="C10149" s="1">
        <v>0.94050999999999996</v>
      </c>
      <c r="D10149" s="1">
        <v>1.9908400000000001E-4</v>
      </c>
      <c r="E10149" s="1">
        <v>2.1127400000000001E-4</v>
      </c>
      <c r="F10149" s="1" t="s">
        <v>82870</v>
      </c>
      <c r="G10149" s="1" t="s">
        <v>81266</v>
      </c>
      <c r="H10149" s="1">
        <v>163.25558877100099</v>
      </c>
      <c r="I10149" s="1" t="s">
        <v>77251</v>
      </c>
      <c r="J10149" s="1" t="s">
        <v>102970</v>
      </c>
      <c r="K10149" s="1">
        <v>1</v>
      </c>
    </row>
    <row r="10150" spans="1:11" ht="15" x14ac:dyDescent="0.15">
      <c r="A10150" s="1" t="s">
        <v>97105</v>
      </c>
      <c r="B10150" s="1" t="s">
        <v>102971</v>
      </c>
      <c r="C10150" s="1">
        <v>0.93945000000000001</v>
      </c>
      <c r="D10150" s="1">
        <v>1.9908400000000001E-4</v>
      </c>
      <c r="E10150" s="1">
        <v>2.1300799999999999E-4</v>
      </c>
      <c r="F10150" s="1" t="s">
        <v>92953</v>
      </c>
      <c r="G10150" s="1" t="s">
        <v>74300</v>
      </c>
      <c r="H10150" s="1">
        <v>80.745948259514606</v>
      </c>
      <c r="I10150" s="1" t="s">
        <v>102972</v>
      </c>
      <c r="J10150" s="1" t="s">
        <v>102973</v>
      </c>
      <c r="K10150" s="1">
        <v>1</v>
      </c>
    </row>
    <row r="10151" spans="1:11" ht="15" x14ac:dyDescent="0.15">
      <c r="A10151" s="1" t="s">
        <v>97105</v>
      </c>
      <c r="B10151" s="1" t="s">
        <v>102974</v>
      </c>
      <c r="C10151" s="1">
        <v>0.93817600000000001</v>
      </c>
      <c r="D10151" s="1">
        <v>1.9908400000000001E-4</v>
      </c>
      <c r="E10151" s="1">
        <v>2.1511100000000001E-4</v>
      </c>
      <c r="F10151" s="1" t="s">
        <v>102975</v>
      </c>
      <c r="G10151" s="1" t="s">
        <v>84089</v>
      </c>
      <c r="H10151" s="1">
        <v>193.98326381923599</v>
      </c>
      <c r="I10151" s="1" t="s">
        <v>10997</v>
      </c>
      <c r="J10151" s="1" t="s">
        <v>2235</v>
      </c>
      <c r="K10151" s="1">
        <v>1</v>
      </c>
    </row>
    <row r="10152" spans="1:11" ht="15" x14ac:dyDescent="0.15">
      <c r="A10152" s="1" t="s">
        <v>97105</v>
      </c>
      <c r="B10152" s="1" t="s">
        <v>102976</v>
      </c>
      <c r="C10152" s="1">
        <v>0.93777600000000005</v>
      </c>
      <c r="D10152" s="1">
        <v>1.9908400000000001E-4</v>
      </c>
      <c r="E10152" s="1">
        <v>2.15775E-4</v>
      </c>
      <c r="F10152" s="1" t="s">
        <v>102977</v>
      </c>
      <c r="G10152" s="1" t="s">
        <v>79061</v>
      </c>
      <c r="H10152" s="1">
        <v>152.479295872888</v>
      </c>
      <c r="I10152" s="1" t="s">
        <v>102978</v>
      </c>
      <c r="J10152" s="1" t="s">
        <v>102979</v>
      </c>
      <c r="K10152" s="1">
        <v>1</v>
      </c>
    </row>
    <row r="10153" spans="1:11" ht="15" x14ac:dyDescent="0.15">
      <c r="A10153" s="1" t="s">
        <v>97105</v>
      </c>
      <c r="B10153" s="1" t="s">
        <v>102980</v>
      </c>
      <c r="C10153" s="1">
        <v>0.93697200000000003</v>
      </c>
      <c r="D10153" s="1">
        <v>1.9908400000000001E-4</v>
      </c>
      <c r="E10153" s="1">
        <v>2.17116E-4</v>
      </c>
      <c r="F10153" s="1" t="s">
        <v>93395</v>
      </c>
      <c r="G10153" s="1" t="s">
        <v>77109</v>
      </c>
      <c r="H10153" s="1">
        <v>204.808758596633</v>
      </c>
      <c r="I10153" s="1" t="s">
        <v>102981</v>
      </c>
      <c r="J10153" s="1" t="s">
        <v>102982</v>
      </c>
      <c r="K10153" s="1">
        <v>1</v>
      </c>
    </row>
    <row r="10154" spans="1:11" ht="15" x14ac:dyDescent="0.15">
      <c r="A10154" s="1" t="s">
        <v>97105</v>
      </c>
      <c r="B10154" s="1" t="s">
        <v>102983</v>
      </c>
      <c r="C10154" s="1">
        <v>0.93650900000000004</v>
      </c>
      <c r="D10154" s="1">
        <v>1.9908400000000001E-4</v>
      </c>
      <c r="E10154" s="1">
        <v>2.17894E-4</v>
      </c>
      <c r="F10154" s="1" t="s">
        <v>83195</v>
      </c>
      <c r="G10154" s="1" t="s">
        <v>76377</v>
      </c>
      <c r="H10154" s="1">
        <v>200.60101808782599</v>
      </c>
      <c r="I10154" s="1" t="s">
        <v>94411</v>
      </c>
      <c r="J10154" s="1" t="s">
        <v>102984</v>
      </c>
      <c r="K10154" s="1">
        <v>1</v>
      </c>
    </row>
    <row r="10155" spans="1:11" ht="15" x14ac:dyDescent="0.15">
      <c r="A10155" s="1" t="s">
        <v>97105</v>
      </c>
      <c r="B10155" s="1" t="s">
        <v>102985</v>
      </c>
      <c r="C10155" s="1">
        <v>0.93647999999999998</v>
      </c>
      <c r="D10155" s="1">
        <v>1.9908400000000001E-4</v>
      </c>
      <c r="E10155" s="1">
        <v>2.1794199999999999E-4</v>
      </c>
      <c r="F10155" s="1" t="s">
        <v>83932</v>
      </c>
      <c r="G10155" s="1" t="s">
        <v>79023</v>
      </c>
      <c r="H10155" s="1">
        <v>104.114276098998</v>
      </c>
      <c r="I10155" s="1" t="s">
        <v>102986</v>
      </c>
      <c r="J10155" s="1" t="s">
        <v>102987</v>
      </c>
      <c r="K10155" s="1">
        <v>1</v>
      </c>
    </row>
    <row r="10156" spans="1:11" ht="15" x14ac:dyDescent="0.15">
      <c r="A10156" s="1" t="s">
        <v>97105</v>
      </c>
      <c r="B10156" s="1" t="s">
        <v>102988</v>
      </c>
      <c r="C10156" s="1">
        <v>0.93638600000000005</v>
      </c>
      <c r="D10156" s="1">
        <v>1.9908400000000001E-4</v>
      </c>
      <c r="E10156" s="1">
        <v>2.18099E-4</v>
      </c>
      <c r="F10156" s="1" t="s">
        <v>85432</v>
      </c>
      <c r="G10156" s="1" t="s">
        <v>76014</v>
      </c>
      <c r="H10156" s="1">
        <v>170.585116281544</v>
      </c>
      <c r="I10156" s="1" t="s">
        <v>2460</v>
      </c>
      <c r="J10156" s="1" t="s">
        <v>102989</v>
      </c>
      <c r="K10156" s="1">
        <v>1</v>
      </c>
    </row>
    <row r="10157" spans="1:11" ht="15" x14ac:dyDescent="0.15">
      <c r="A10157" s="1" t="s">
        <v>97105</v>
      </c>
      <c r="B10157" s="1" t="s">
        <v>102990</v>
      </c>
      <c r="C10157" s="1">
        <v>0.93396699999999999</v>
      </c>
      <c r="D10157" s="1">
        <v>1.9908400000000001E-4</v>
      </c>
      <c r="E10157" s="1">
        <v>2.2220700000000001E-4</v>
      </c>
      <c r="F10157" s="1" t="s">
        <v>84308</v>
      </c>
      <c r="G10157" s="1" t="s">
        <v>76349</v>
      </c>
      <c r="H10157" s="1">
        <v>153.476841303171</v>
      </c>
      <c r="I10157" s="1" t="s">
        <v>102991</v>
      </c>
      <c r="J10157" s="1" t="s">
        <v>102992</v>
      </c>
      <c r="K10157" s="1">
        <v>1</v>
      </c>
    </row>
    <row r="10158" spans="1:11" ht="15" x14ac:dyDescent="0.15">
      <c r="A10158" s="1" t="s">
        <v>97105</v>
      </c>
      <c r="B10158" s="1" t="s">
        <v>102993</v>
      </c>
      <c r="C10158" s="1">
        <v>0.93355399999999999</v>
      </c>
      <c r="D10158" s="1">
        <v>1.9908400000000001E-4</v>
      </c>
      <c r="E10158" s="1">
        <v>2.2291499999999999E-4</v>
      </c>
      <c r="F10158" s="1" t="s">
        <v>81600</v>
      </c>
      <c r="G10158" s="1" t="s">
        <v>76057</v>
      </c>
      <c r="H10158" s="1">
        <v>132.30773842712</v>
      </c>
      <c r="I10158" s="1" t="s">
        <v>9916</v>
      </c>
      <c r="J10158" s="1" t="s">
        <v>9917</v>
      </c>
      <c r="K10158" s="1">
        <v>1</v>
      </c>
    </row>
    <row r="10159" spans="1:11" ht="15" x14ac:dyDescent="0.15">
      <c r="A10159" s="1" t="s">
        <v>97105</v>
      </c>
      <c r="B10159" s="1" t="s">
        <v>102994</v>
      </c>
      <c r="C10159" s="1">
        <v>0.93186400000000003</v>
      </c>
      <c r="D10159" s="1">
        <v>1.9908400000000001E-4</v>
      </c>
      <c r="E10159" s="1">
        <v>2.25839E-4</v>
      </c>
      <c r="F10159" s="1" t="s">
        <v>102995</v>
      </c>
      <c r="G10159" s="1" t="s">
        <v>87499</v>
      </c>
      <c r="H10159" s="1">
        <v>176.588712208212</v>
      </c>
      <c r="I10159" s="1" t="s">
        <v>102996</v>
      </c>
      <c r="J10159" s="1" t="s">
        <v>102997</v>
      </c>
      <c r="K10159" s="1">
        <v>1</v>
      </c>
    </row>
    <row r="10160" spans="1:11" ht="15" x14ac:dyDescent="0.15">
      <c r="A10160" s="1" t="s">
        <v>97105</v>
      </c>
      <c r="B10160" s="1" t="s">
        <v>102998</v>
      </c>
      <c r="C10160" s="1">
        <v>0.93184699999999998</v>
      </c>
      <c r="D10160" s="1">
        <v>1.9908400000000001E-4</v>
      </c>
      <c r="E10160" s="1">
        <v>2.25868E-4</v>
      </c>
      <c r="F10160" s="1" t="s">
        <v>91883</v>
      </c>
      <c r="G10160" s="1" t="s">
        <v>74312</v>
      </c>
      <c r="H10160" s="1">
        <v>234.724495784114</v>
      </c>
      <c r="I10160" s="1" t="s">
        <v>102999</v>
      </c>
      <c r="J10160" s="1" t="s">
        <v>103000</v>
      </c>
      <c r="K10160" s="1">
        <v>1</v>
      </c>
    </row>
    <row r="10161" spans="1:11" ht="15" x14ac:dyDescent="0.15">
      <c r="A10161" s="1" t="s">
        <v>97105</v>
      </c>
      <c r="B10161" s="1" t="s">
        <v>103001</v>
      </c>
      <c r="C10161" s="1">
        <v>0.93081899999999995</v>
      </c>
      <c r="D10161" s="1">
        <v>1.9908400000000001E-4</v>
      </c>
      <c r="E10161" s="1">
        <v>2.27667E-4</v>
      </c>
      <c r="F10161" s="1" t="s">
        <v>81708</v>
      </c>
      <c r="G10161" s="1" t="s">
        <v>74392</v>
      </c>
      <c r="H10161" s="1">
        <v>182.28003005423301</v>
      </c>
      <c r="I10161" s="1" t="s">
        <v>103002</v>
      </c>
      <c r="J10161" s="1" t="s">
        <v>103003</v>
      </c>
      <c r="K10161" s="1">
        <v>1</v>
      </c>
    </row>
    <row r="10162" spans="1:11" ht="15" x14ac:dyDescent="0.15">
      <c r="A10162" s="1" t="s">
        <v>97105</v>
      </c>
      <c r="B10162" s="1" t="s">
        <v>103004</v>
      </c>
      <c r="C10162" s="1">
        <v>0.93016799999999999</v>
      </c>
      <c r="D10162" s="1">
        <v>1.9908400000000001E-4</v>
      </c>
      <c r="E10162" s="1">
        <v>2.28812E-4</v>
      </c>
      <c r="F10162" s="1" t="s">
        <v>103005</v>
      </c>
      <c r="G10162" s="1" t="s">
        <v>83634</v>
      </c>
      <c r="H10162" s="1">
        <v>145.16374878332499</v>
      </c>
      <c r="I10162" s="1" t="s">
        <v>103006</v>
      </c>
      <c r="J10162" s="1" t="s">
        <v>103007</v>
      </c>
      <c r="K10162" s="1">
        <v>1</v>
      </c>
    </row>
    <row r="10163" spans="1:11" ht="15" x14ac:dyDescent="0.15">
      <c r="A10163" s="1" t="s">
        <v>97105</v>
      </c>
      <c r="B10163" s="1" t="s">
        <v>103008</v>
      </c>
      <c r="C10163" s="1">
        <v>0.92900199999999999</v>
      </c>
      <c r="D10163" s="1">
        <v>1.9908400000000001E-4</v>
      </c>
      <c r="E10163" s="1">
        <v>2.30879E-4</v>
      </c>
      <c r="F10163" s="1" t="s">
        <v>85686</v>
      </c>
      <c r="G10163" s="1" t="s">
        <v>85687</v>
      </c>
      <c r="H10163" s="1">
        <v>131.26652332142999</v>
      </c>
      <c r="I10163" s="1" t="s">
        <v>94832</v>
      </c>
      <c r="J10163" s="1" t="s">
        <v>103009</v>
      </c>
      <c r="K10163" s="1">
        <v>1</v>
      </c>
    </row>
    <row r="10164" spans="1:11" ht="15" x14ac:dyDescent="0.15">
      <c r="A10164" s="1" t="s">
        <v>97105</v>
      </c>
      <c r="B10164" s="1" t="s">
        <v>103010</v>
      </c>
      <c r="C10164" s="1">
        <v>0.92840800000000001</v>
      </c>
      <c r="D10164" s="1">
        <v>1.9908400000000001E-4</v>
      </c>
      <c r="E10164" s="1">
        <v>2.3193899999999999E-4</v>
      </c>
      <c r="F10164" s="1" t="s">
        <v>85043</v>
      </c>
      <c r="G10164" s="1" t="s">
        <v>75414</v>
      </c>
      <c r="H10164" s="1">
        <v>150.074352994983</v>
      </c>
      <c r="I10164" s="1" t="s">
        <v>103011</v>
      </c>
      <c r="J10164" s="1" t="s">
        <v>103012</v>
      </c>
      <c r="K10164" s="1">
        <v>1</v>
      </c>
    </row>
    <row r="10165" spans="1:11" ht="15" x14ac:dyDescent="0.15">
      <c r="A10165" s="1" t="s">
        <v>97105</v>
      </c>
      <c r="B10165" s="1" t="s">
        <v>103013</v>
      </c>
      <c r="C10165" s="1">
        <v>0.92347100000000004</v>
      </c>
      <c r="D10165" s="1">
        <v>1.9908400000000001E-4</v>
      </c>
      <c r="E10165" s="1">
        <v>2.40938E-4</v>
      </c>
      <c r="F10165" s="1" t="s">
        <v>86227</v>
      </c>
      <c r="G10165" s="1" t="s">
        <v>80568</v>
      </c>
      <c r="H10165" s="1">
        <v>225.75722251877201</v>
      </c>
      <c r="I10165" s="1" t="s">
        <v>103014</v>
      </c>
      <c r="J10165" s="1" t="s">
        <v>103015</v>
      </c>
      <c r="K10165" s="1">
        <v>1</v>
      </c>
    </row>
    <row r="10166" spans="1:11" ht="15" x14ac:dyDescent="0.15">
      <c r="A10166" s="1" t="s">
        <v>97105</v>
      </c>
      <c r="B10166" s="1" t="s">
        <v>103016</v>
      </c>
      <c r="C10166" s="1">
        <v>0.92332499999999995</v>
      </c>
      <c r="D10166" s="1">
        <v>1.9908400000000001E-4</v>
      </c>
      <c r="E10166" s="1">
        <v>2.4121E-4</v>
      </c>
      <c r="F10166" s="1" t="s">
        <v>96689</v>
      </c>
      <c r="G10166" s="1" t="s">
        <v>90796</v>
      </c>
      <c r="H10166" s="1">
        <v>200.34657471017201</v>
      </c>
      <c r="I10166" s="1" t="s">
        <v>96690</v>
      </c>
      <c r="J10166" s="1" t="s">
        <v>103017</v>
      </c>
      <c r="K10166" s="1">
        <v>1</v>
      </c>
    </row>
    <row r="10167" spans="1:11" ht="15" x14ac:dyDescent="0.15">
      <c r="A10167" s="1" t="s">
        <v>97105</v>
      </c>
      <c r="B10167" s="1" t="s">
        <v>103018</v>
      </c>
      <c r="C10167" s="1">
        <v>0.91764199999999996</v>
      </c>
      <c r="D10167" s="1">
        <v>1.9908400000000001E-4</v>
      </c>
      <c r="E10167" s="1">
        <v>2.5201599999999998E-4</v>
      </c>
      <c r="F10167" s="1" t="s">
        <v>103019</v>
      </c>
      <c r="G10167" s="1" t="s">
        <v>75434</v>
      </c>
      <c r="H10167" s="1">
        <v>171.68689983846701</v>
      </c>
      <c r="I10167" s="1" t="s">
        <v>103020</v>
      </c>
      <c r="J10167" s="1" t="s">
        <v>103021</v>
      </c>
      <c r="K10167" s="1">
        <v>1</v>
      </c>
    </row>
    <row r="10168" spans="1:11" ht="15" x14ac:dyDescent="0.15">
      <c r="A10168" s="1" t="s">
        <v>97105</v>
      </c>
      <c r="B10168" s="1" t="s">
        <v>103022</v>
      </c>
      <c r="C10168" s="1">
        <v>0.91645900000000002</v>
      </c>
      <c r="D10168" s="1">
        <v>1.9908400000000001E-4</v>
      </c>
      <c r="E10168" s="1">
        <v>2.5432500000000002E-4</v>
      </c>
      <c r="F10168" s="1" t="s">
        <v>103023</v>
      </c>
      <c r="G10168" s="1" t="s">
        <v>82581</v>
      </c>
      <c r="H10168" s="1">
        <v>206.33854560877299</v>
      </c>
      <c r="I10168" s="1" t="s">
        <v>103024</v>
      </c>
      <c r="J10168" s="1" t="s">
        <v>103025</v>
      </c>
      <c r="K10168" s="1">
        <v>1</v>
      </c>
    </row>
    <row r="10169" spans="1:11" ht="15" x14ac:dyDescent="0.15">
      <c r="A10169" s="1" t="s">
        <v>97105</v>
      </c>
      <c r="B10169" s="1" t="s">
        <v>103026</v>
      </c>
      <c r="C10169" s="1">
        <v>0.91635699999999998</v>
      </c>
      <c r="D10169" s="1">
        <v>1.9908400000000001E-4</v>
      </c>
      <c r="E10169" s="1">
        <v>2.5452599999999998E-4</v>
      </c>
      <c r="F10169" s="1" t="s">
        <v>103027</v>
      </c>
      <c r="G10169" s="1" t="s">
        <v>103028</v>
      </c>
      <c r="H10169" s="1">
        <v>160.96078642742901</v>
      </c>
      <c r="I10169" s="1" t="s">
        <v>41963</v>
      </c>
      <c r="J10169" s="1" t="s">
        <v>103029</v>
      </c>
      <c r="K10169" s="1">
        <v>1</v>
      </c>
    </row>
    <row r="10170" spans="1:11" ht="15" x14ac:dyDescent="0.15">
      <c r="A10170" s="1" t="s">
        <v>97105</v>
      </c>
      <c r="B10170" s="1" t="s">
        <v>103030</v>
      </c>
      <c r="C10170" s="1">
        <v>0.91540999999999995</v>
      </c>
      <c r="D10170" s="1">
        <v>1.9908400000000001E-4</v>
      </c>
      <c r="E10170" s="1">
        <v>2.5639100000000002E-4</v>
      </c>
      <c r="F10170" s="1" t="s">
        <v>103031</v>
      </c>
      <c r="G10170" s="1" t="s">
        <v>84179</v>
      </c>
      <c r="H10170" s="1">
        <v>237.70344380150601</v>
      </c>
      <c r="I10170" s="1" t="s">
        <v>103032</v>
      </c>
      <c r="J10170" s="1" t="s">
        <v>103033</v>
      </c>
      <c r="K10170" s="1">
        <v>1</v>
      </c>
    </row>
    <row r="10171" spans="1:11" ht="15" x14ac:dyDescent="0.15">
      <c r="A10171" s="1" t="s">
        <v>97105</v>
      </c>
      <c r="B10171" s="1" t="s">
        <v>103034</v>
      </c>
      <c r="C10171" s="1">
        <v>0.91479100000000002</v>
      </c>
      <c r="D10171" s="1">
        <v>1.9908400000000001E-4</v>
      </c>
      <c r="E10171" s="1">
        <v>2.5761700000000002E-4</v>
      </c>
      <c r="F10171" s="1" t="s">
        <v>79775</v>
      </c>
      <c r="G10171" s="1" t="s">
        <v>74820</v>
      </c>
      <c r="H10171" s="1">
        <v>148.05837366920599</v>
      </c>
      <c r="I10171" s="1" t="s">
        <v>103035</v>
      </c>
      <c r="J10171" s="1" t="s">
        <v>103036</v>
      </c>
      <c r="K10171" s="1">
        <v>1</v>
      </c>
    </row>
    <row r="10172" spans="1:11" ht="15" x14ac:dyDescent="0.15">
      <c r="A10172" s="1" t="s">
        <v>97105</v>
      </c>
      <c r="B10172" s="1" t="s">
        <v>103037</v>
      </c>
      <c r="C10172" s="1">
        <v>0.91383999999999999</v>
      </c>
      <c r="D10172" s="1">
        <v>1.9908400000000001E-4</v>
      </c>
      <c r="E10172" s="1">
        <v>2.5951300000000001E-4</v>
      </c>
      <c r="F10172" s="1" t="s">
        <v>82158</v>
      </c>
      <c r="G10172" s="1" t="s">
        <v>75025</v>
      </c>
      <c r="H10172" s="1">
        <v>184.06323394186001</v>
      </c>
      <c r="I10172" s="1" t="s">
        <v>103038</v>
      </c>
      <c r="J10172" s="1" t="s">
        <v>103039</v>
      </c>
      <c r="K10172" s="1">
        <v>1</v>
      </c>
    </row>
    <row r="10173" spans="1:11" ht="15" x14ac:dyDescent="0.15">
      <c r="A10173" s="1" t="s">
        <v>97105</v>
      </c>
      <c r="B10173" s="1" t="s">
        <v>103040</v>
      </c>
      <c r="C10173" s="1">
        <v>0.912941</v>
      </c>
      <c r="D10173" s="1">
        <v>1.9908400000000001E-4</v>
      </c>
      <c r="E10173" s="1">
        <v>2.6131800000000002E-4</v>
      </c>
      <c r="F10173" s="1" t="s">
        <v>86308</v>
      </c>
      <c r="G10173" s="1" t="s">
        <v>86309</v>
      </c>
      <c r="H10173" s="1">
        <v>186.375161747048</v>
      </c>
      <c r="I10173" s="1" t="s">
        <v>86310</v>
      </c>
      <c r="J10173" s="1" t="s">
        <v>103041</v>
      </c>
      <c r="K10173" s="1">
        <v>1</v>
      </c>
    </row>
    <row r="10174" spans="1:11" ht="15" x14ac:dyDescent="0.15">
      <c r="A10174" s="1" t="s">
        <v>97105</v>
      </c>
      <c r="B10174" s="1" t="s">
        <v>103042</v>
      </c>
      <c r="C10174" s="1">
        <v>0.91231099999999998</v>
      </c>
      <c r="D10174" s="1">
        <v>1.9908400000000001E-4</v>
      </c>
      <c r="E10174" s="1">
        <v>2.6259100000000001E-4</v>
      </c>
      <c r="F10174" s="1" t="s">
        <v>83534</v>
      </c>
      <c r="G10174" s="1" t="s">
        <v>74785</v>
      </c>
      <c r="H10174" s="1">
        <v>187.96936719821301</v>
      </c>
      <c r="I10174" s="1" t="s">
        <v>3682</v>
      </c>
      <c r="J10174" s="1" t="s">
        <v>2543</v>
      </c>
      <c r="K10174" s="1">
        <v>1</v>
      </c>
    </row>
    <row r="10175" spans="1:11" ht="15" x14ac:dyDescent="0.15">
      <c r="A10175" s="1" t="s">
        <v>97105</v>
      </c>
      <c r="B10175" s="1" t="s">
        <v>103043</v>
      </c>
      <c r="C10175" s="1">
        <v>0.91226399999999996</v>
      </c>
      <c r="D10175" s="1">
        <v>1.9908400000000001E-4</v>
      </c>
      <c r="E10175" s="1">
        <v>2.6268599999999999E-4</v>
      </c>
      <c r="F10175" s="1" t="s">
        <v>84647</v>
      </c>
      <c r="G10175" s="1" t="s">
        <v>82677</v>
      </c>
      <c r="H10175" s="1">
        <v>180.19590397591301</v>
      </c>
      <c r="I10175" s="1" t="s">
        <v>84648</v>
      </c>
      <c r="J10175" s="1" t="s">
        <v>2235</v>
      </c>
      <c r="K10175" s="1">
        <v>1</v>
      </c>
    </row>
    <row r="10176" spans="1:11" ht="15" x14ac:dyDescent="0.15">
      <c r="A10176" s="1" t="s">
        <v>97105</v>
      </c>
      <c r="B10176" s="1" t="s">
        <v>103044</v>
      </c>
      <c r="C10176" s="1">
        <v>0.91080399999999995</v>
      </c>
      <c r="D10176" s="1">
        <v>1.9908400000000001E-4</v>
      </c>
      <c r="E10176" s="1">
        <v>2.6566099999999999E-4</v>
      </c>
      <c r="F10176" s="1" t="s">
        <v>84708</v>
      </c>
      <c r="G10176" s="1" t="s">
        <v>76176</v>
      </c>
      <c r="H10176" s="1">
        <v>168.658852282053</v>
      </c>
      <c r="I10176" s="1" t="s">
        <v>2592</v>
      </c>
      <c r="J10176" s="1" t="s">
        <v>2231</v>
      </c>
      <c r="K10176" s="1">
        <v>1</v>
      </c>
    </row>
    <row r="10177" spans="1:11" ht="15" x14ac:dyDescent="0.15">
      <c r="A10177" s="1" t="s">
        <v>97105</v>
      </c>
      <c r="B10177" s="1" t="s">
        <v>103045</v>
      </c>
      <c r="C10177" s="1">
        <v>0.90988999999999998</v>
      </c>
      <c r="D10177" s="1">
        <v>1.9908400000000001E-4</v>
      </c>
      <c r="E10177" s="1">
        <v>2.6753900000000001E-4</v>
      </c>
      <c r="F10177" s="1" t="s">
        <v>103046</v>
      </c>
      <c r="G10177" s="1" t="s">
        <v>74555</v>
      </c>
      <c r="H10177" s="1">
        <v>151.03189310401399</v>
      </c>
      <c r="I10177" s="1" t="s">
        <v>82792</v>
      </c>
      <c r="J10177" s="1" t="s">
        <v>2607</v>
      </c>
      <c r="K10177" s="1">
        <v>1</v>
      </c>
    </row>
    <row r="10178" spans="1:11" ht="15" x14ac:dyDescent="0.15">
      <c r="A10178" s="1" t="s">
        <v>97105</v>
      </c>
      <c r="B10178" s="1" t="s">
        <v>103047</v>
      </c>
      <c r="C10178" s="1">
        <v>0.90961599999999998</v>
      </c>
      <c r="D10178" s="1">
        <v>1.9908400000000001E-4</v>
      </c>
      <c r="E10178" s="1">
        <v>2.68106E-4</v>
      </c>
      <c r="F10178" s="1" t="s">
        <v>85097</v>
      </c>
      <c r="G10178" s="1" t="s">
        <v>78124</v>
      </c>
      <c r="H10178" s="1">
        <v>209.37431096843699</v>
      </c>
      <c r="I10178" s="1" t="s">
        <v>95637</v>
      </c>
      <c r="J10178" s="1" t="s">
        <v>103048</v>
      </c>
      <c r="K10178" s="1">
        <v>1</v>
      </c>
    </row>
    <row r="10179" spans="1:11" ht="15" x14ac:dyDescent="0.15">
      <c r="A10179" s="1" t="s">
        <v>97105</v>
      </c>
      <c r="B10179" s="1" t="s">
        <v>103049</v>
      </c>
      <c r="C10179" s="1">
        <v>0.90696900000000003</v>
      </c>
      <c r="D10179" s="1">
        <v>1.9908400000000001E-4</v>
      </c>
      <c r="E10179" s="1">
        <v>2.7363300000000001E-4</v>
      </c>
      <c r="F10179" s="1" t="s">
        <v>95102</v>
      </c>
      <c r="G10179" s="1" t="s">
        <v>95103</v>
      </c>
      <c r="H10179" s="1">
        <v>141.36018735630401</v>
      </c>
      <c r="I10179" s="1" t="s">
        <v>2188</v>
      </c>
      <c r="J10179" s="1" t="s">
        <v>2164</v>
      </c>
      <c r="K10179" s="1">
        <v>1</v>
      </c>
    </row>
    <row r="10180" spans="1:11" ht="15" x14ac:dyDescent="0.15">
      <c r="A10180" s="1" t="s">
        <v>97105</v>
      </c>
      <c r="B10180" s="1" t="s">
        <v>103050</v>
      </c>
      <c r="C10180" s="1">
        <v>0.90673099999999995</v>
      </c>
      <c r="D10180" s="1">
        <v>1.9908400000000001E-4</v>
      </c>
      <c r="E10180" s="1">
        <v>2.7413600000000002E-4</v>
      </c>
      <c r="F10180" s="1" t="s">
        <v>80848</v>
      </c>
      <c r="G10180" s="1" t="s">
        <v>80849</v>
      </c>
      <c r="H10180" s="1">
        <v>219.64855001253699</v>
      </c>
      <c r="I10180" s="1" t="s">
        <v>6782</v>
      </c>
      <c r="J10180" s="1" t="s">
        <v>103051</v>
      </c>
      <c r="K10180" s="1">
        <v>1</v>
      </c>
    </row>
    <row r="10181" spans="1:11" ht="15" x14ac:dyDescent="0.15">
      <c r="A10181" s="1" t="s">
        <v>97105</v>
      </c>
      <c r="B10181" s="1" t="s">
        <v>103052</v>
      </c>
      <c r="C10181" s="1">
        <v>0.90566899999999995</v>
      </c>
      <c r="D10181" s="1">
        <v>1.9908400000000001E-4</v>
      </c>
      <c r="E10181" s="1">
        <v>2.7638899999999999E-4</v>
      </c>
      <c r="F10181" s="1" t="s">
        <v>103053</v>
      </c>
      <c r="G10181" s="1" t="s">
        <v>80134</v>
      </c>
      <c r="H10181" s="1">
        <v>193.35604975086201</v>
      </c>
      <c r="I10181" s="1" t="s">
        <v>8658</v>
      </c>
      <c r="J10181" s="1" t="s">
        <v>2164</v>
      </c>
      <c r="K10181" s="1">
        <v>1</v>
      </c>
    </row>
    <row r="10182" spans="1:11" ht="15" x14ac:dyDescent="0.15">
      <c r="A10182" s="1" t="s">
        <v>97105</v>
      </c>
      <c r="B10182" s="1" t="s">
        <v>103054</v>
      </c>
      <c r="C10182" s="1">
        <v>0.90484399999999998</v>
      </c>
      <c r="D10182" s="1">
        <v>1.9908400000000001E-4</v>
      </c>
      <c r="E10182" s="1">
        <v>2.78153E-4</v>
      </c>
      <c r="F10182" s="1" t="s">
        <v>86272</v>
      </c>
      <c r="G10182" s="1" t="s">
        <v>77246</v>
      </c>
      <c r="H10182" s="1">
        <v>207.39724649938</v>
      </c>
      <c r="I10182" s="1" t="s">
        <v>103055</v>
      </c>
      <c r="J10182" s="1" t="s">
        <v>103056</v>
      </c>
      <c r="K10182" s="1">
        <v>1</v>
      </c>
    </row>
    <row r="10183" spans="1:11" ht="15" x14ac:dyDescent="0.15">
      <c r="A10183" s="1" t="s">
        <v>97105</v>
      </c>
      <c r="B10183" s="1" t="s">
        <v>103057</v>
      </c>
      <c r="C10183" s="1">
        <v>0.90355200000000002</v>
      </c>
      <c r="D10183" s="1">
        <v>1.9908400000000001E-4</v>
      </c>
      <c r="E10183" s="1">
        <v>2.8093699999999998E-4</v>
      </c>
      <c r="F10183" s="1" t="s">
        <v>81547</v>
      </c>
      <c r="G10183" s="1" t="s">
        <v>81548</v>
      </c>
      <c r="H10183" s="1">
        <v>166.754397769646</v>
      </c>
      <c r="I10183" s="1" t="s">
        <v>3087</v>
      </c>
      <c r="J10183" s="1" t="s">
        <v>2179</v>
      </c>
      <c r="K10183" s="1">
        <v>1</v>
      </c>
    </row>
    <row r="10184" spans="1:11" ht="15" x14ac:dyDescent="0.15">
      <c r="A10184" s="1" t="s">
        <v>97105</v>
      </c>
      <c r="B10184" s="1" t="s">
        <v>103058</v>
      </c>
      <c r="C10184" s="1">
        <v>0.90330600000000005</v>
      </c>
      <c r="D10184" s="1">
        <v>1.9908400000000001E-4</v>
      </c>
      <c r="E10184" s="1">
        <v>2.81472E-4</v>
      </c>
      <c r="F10184" s="1" t="s">
        <v>87517</v>
      </c>
      <c r="G10184" s="1" t="s">
        <v>74427</v>
      </c>
      <c r="H10184" s="1">
        <v>135.45290513248301</v>
      </c>
      <c r="I10184" s="1" t="s">
        <v>76264</v>
      </c>
      <c r="J10184" s="1" t="s">
        <v>103059</v>
      </c>
      <c r="K10184" s="1">
        <v>1</v>
      </c>
    </row>
    <row r="10185" spans="1:11" ht="15" x14ac:dyDescent="0.15">
      <c r="A10185" s="1" t="s">
        <v>97105</v>
      </c>
      <c r="B10185" s="1" t="s">
        <v>103060</v>
      </c>
      <c r="C10185" s="1">
        <v>0.90306799999999998</v>
      </c>
      <c r="D10185" s="1">
        <v>1.9908400000000001E-4</v>
      </c>
      <c r="E10185" s="1">
        <v>2.81988E-4</v>
      </c>
      <c r="F10185" s="1" t="s">
        <v>84465</v>
      </c>
      <c r="G10185" s="1" t="s">
        <v>78092</v>
      </c>
      <c r="H10185" s="1">
        <v>193.142539710178</v>
      </c>
      <c r="I10185" s="1" t="s">
        <v>93221</v>
      </c>
      <c r="J10185" s="1" t="s">
        <v>103061</v>
      </c>
      <c r="K10185" s="1">
        <v>1</v>
      </c>
    </row>
    <row r="10186" spans="1:11" ht="15" x14ac:dyDescent="0.15">
      <c r="A10186" s="1" t="s">
        <v>97105</v>
      </c>
      <c r="B10186" s="1" t="s">
        <v>103062</v>
      </c>
      <c r="C10186" s="1">
        <v>0.90098900000000004</v>
      </c>
      <c r="D10186" s="1">
        <v>1.9908400000000001E-4</v>
      </c>
      <c r="E10186" s="1">
        <v>2.8654499999999997E-4</v>
      </c>
      <c r="F10186" s="1" t="s">
        <v>84065</v>
      </c>
      <c r="G10186" s="1" t="s">
        <v>77596</v>
      </c>
      <c r="H10186" s="1">
        <v>189.831368134245</v>
      </c>
      <c r="I10186" s="1" t="s">
        <v>3606</v>
      </c>
      <c r="J10186" s="1" t="s">
        <v>2255</v>
      </c>
      <c r="K10186" s="1">
        <v>1</v>
      </c>
    </row>
    <row r="10187" spans="1:11" ht="15" x14ac:dyDescent="0.15">
      <c r="A10187" s="1" t="s">
        <v>97105</v>
      </c>
      <c r="B10187" s="1" t="s">
        <v>103063</v>
      </c>
      <c r="C10187" s="1">
        <v>0.90020100000000003</v>
      </c>
      <c r="D10187" s="1">
        <v>1.9908400000000001E-4</v>
      </c>
      <c r="E10187" s="1">
        <v>2.8829099999999998E-4</v>
      </c>
      <c r="F10187" s="1" t="s">
        <v>77315</v>
      </c>
      <c r="G10187" s="1" t="s">
        <v>77316</v>
      </c>
      <c r="H10187" s="1">
        <v>176.34698074129</v>
      </c>
      <c r="I10187" s="1" t="s">
        <v>3068</v>
      </c>
      <c r="J10187" s="1" t="s">
        <v>2275</v>
      </c>
      <c r="K10187" s="1">
        <v>1</v>
      </c>
    </row>
    <row r="10188" spans="1:11" ht="15" x14ac:dyDescent="0.15">
      <c r="A10188" s="1" t="s">
        <v>97105</v>
      </c>
      <c r="B10188" s="1" t="s">
        <v>103064</v>
      </c>
      <c r="C10188" s="1">
        <v>0.89981599999999995</v>
      </c>
      <c r="D10188" s="1">
        <v>1.9908400000000001E-4</v>
      </c>
      <c r="E10188" s="1">
        <v>2.8914899999999999E-4</v>
      </c>
      <c r="F10188" s="1" t="s">
        <v>92934</v>
      </c>
      <c r="G10188" s="1" t="s">
        <v>74464</v>
      </c>
      <c r="H10188" s="1">
        <v>194.424632506259</v>
      </c>
      <c r="I10188" s="1" t="s">
        <v>92935</v>
      </c>
      <c r="J10188" s="1" t="s">
        <v>78512</v>
      </c>
      <c r="K10188" s="1">
        <v>1</v>
      </c>
    </row>
    <row r="10189" spans="1:11" ht="15" x14ac:dyDescent="0.15">
      <c r="A10189" s="1" t="s">
        <v>97105</v>
      </c>
      <c r="B10189" s="1" t="s">
        <v>103065</v>
      </c>
      <c r="C10189" s="1">
        <v>0.89829999999999999</v>
      </c>
      <c r="D10189" s="1">
        <v>1.9908400000000001E-4</v>
      </c>
      <c r="E10189" s="1">
        <v>2.9254800000000001E-4</v>
      </c>
      <c r="F10189" s="1" t="s">
        <v>81432</v>
      </c>
      <c r="G10189" s="1" t="s">
        <v>81433</v>
      </c>
      <c r="H10189" s="1">
        <v>200.671004298855</v>
      </c>
      <c r="I10189" s="1" t="s">
        <v>81434</v>
      </c>
      <c r="J10189" s="1" t="s">
        <v>2275</v>
      </c>
      <c r="K10189" s="1">
        <v>1</v>
      </c>
    </row>
    <row r="10190" spans="1:11" ht="15" x14ac:dyDescent="0.15">
      <c r="A10190" s="1" t="s">
        <v>97105</v>
      </c>
      <c r="B10190" s="1" t="s">
        <v>103066</v>
      </c>
      <c r="C10190" s="1">
        <v>0.89673000000000003</v>
      </c>
      <c r="D10190" s="1">
        <v>1.9908400000000001E-4</v>
      </c>
      <c r="E10190" s="1">
        <v>2.96111E-4</v>
      </c>
      <c r="F10190" s="1" t="s">
        <v>103067</v>
      </c>
      <c r="G10190" s="1" t="s">
        <v>79268</v>
      </c>
      <c r="H10190" s="1">
        <v>148.06395791511201</v>
      </c>
      <c r="I10190" s="1" t="s">
        <v>9441</v>
      </c>
      <c r="J10190" s="1" t="s">
        <v>9442</v>
      </c>
      <c r="K10190" s="1">
        <v>1</v>
      </c>
    </row>
    <row r="10191" spans="1:11" ht="15" x14ac:dyDescent="0.15">
      <c r="A10191" s="1" t="s">
        <v>97105</v>
      </c>
      <c r="B10191" s="1" t="s">
        <v>103068</v>
      </c>
      <c r="C10191" s="1">
        <v>0.89577799999999996</v>
      </c>
      <c r="D10191" s="1">
        <v>1.9908400000000001E-4</v>
      </c>
      <c r="E10191" s="1">
        <v>2.9829200000000002E-4</v>
      </c>
      <c r="F10191" s="1" t="s">
        <v>82937</v>
      </c>
      <c r="G10191" s="1" t="s">
        <v>73940</v>
      </c>
      <c r="H10191" s="1">
        <v>177.63989457489001</v>
      </c>
      <c r="I10191" s="1" t="s">
        <v>103069</v>
      </c>
      <c r="J10191" s="1" t="s">
        <v>103070</v>
      </c>
      <c r="K10191" s="1">
        <v>1</v>
      </c>
    </row>
    <row r="10192" spans="1:11" ht="15" x14ac:dyDescent="0.15">
      <c r="A10192" s="1" t="s">
        <v>97105</v>
      </c>
      <c r="B10192" s="1" t="s">
        <v>103071</v>
      </c>
      <c r="C10192" s="1">
        <v>0.89527000000000001</v>
      </c>
      <c r="D10192" s="1">
        <v>1.9908400000000001E-4</v>
      </c>
      <c r="E10192" s="1">
        <v>2.9946299999999998E-4</v>
      </c>
      <c r="F10192" s="1" t="s">
        <v>96442</v>
      </c>
      <c r="G10192" s="1" t="s">
        <v>77631</v>
      </c>
      <c r="H10192" s="1">
        <v>102.767611347125</v>
      </c>
      <c r="I10192" s="1" t="s">
        <v>103072</v>
      </c>
      <c r="J10192" s="1" t="s">
        <v>103073</v>
      </c>
      <c r="K10192" s="1">
        <v>1</v>
      </c>
    </row>
    <row r="10193" spans="1:11" ht="15" x14ac:dyDescent="0.15">
      <c r="A10193" s="1" t="s">
        <v>97105</v>
      </c>
      <c r="B10193" s="1" t="s">
        <v>103074</v>
      </c>
      <c r="C10193" s="1">
        <v>0.89353199999999999</v>
      </c>
      <c r="D10193" s="1">
        <v>1.9908400000000001E-4</v>
      </c>
      <c r="E10193" s="1">
        <v>3.0350199999999998E-4</v>
      </c>
      <c r="F10193" s="1" t="s">
        <v>94637</v>
      </c>
      <c r="G10193" s="1" t="s">
        <v>81648</v>
      </c>
      <c r="H10193" s="1">
        <v>195.735913313092</v>
      </c>
      <c r="I10193" s="1" t="s">
        <v>103075</v>
      </c>
      <c r="J10193" s="1" t="s">
        <v>103076</v>
      </c>
      <c r="K10193" s="1">
        <v>1</v>
      </c>
    </row>
    <row r="10194" spans="1:11" ht="15" x14ac:dyDescent="0.15">
      <c r="A10194" s="1" t="s">
        <v>97105</v>
      </c>
      <c r="B10194" s="1" t="s">
        <v>103077</v>
      </c>
      <c r="C10194" s="1">
        <v>0.89196200000000003</v>
      </c>
      <c r="D10194" s="1">
        <v>1.9908400000000001E-4</v>
      </c>
      <c r="E10194" s="1">
        <v>3.0719800000000001E-4</v>
      </c>
      <c r="F10194" s="1" t="s">
        <v>80527</v>
      </c>
      <c r="G10194" s="1" t="s">
        <v>459</v>
      </c>
      <c r="H10194" s="1">
        <v>218.70829070256201</v>
      </c>
      <c r="I10194" s="1" t="s">
        <v>9192</v>
      </c>
      <c r="J10194" s="1" t="s">
        <v>103078</v>
      </c>
      <c r="K10194" s="1">
        <v>1</v>
      </c>
    </row>
    <row r="10195" spans="1:11" ht="15" x14ac:dyDescent="0.15">
      <c r="A10195" s="1" t="s">
        <v>97105</v>
      </c>
      <c r="B10195" s="1" t="s">
        <v>103079</v>
      </c>
      <c r="C10195" s="1">
        <v>0.89019599999999999</v>
      </c>
      <c r="D10195" s="1">
        <v>1.9908400000000001E-4</v>
      </c>
      <c r="E10195" s="1">
        <v>3.1141099999999999E-4</v>
      </c>
      <c r="F10195" s="1" t="s">
        <v>85923</v>
      </c>
      <c r="G10195" s="1" t="s">
        <v>83410</v>
      </c>
      <c r="H10195" s="1">
        <v>181.00683094420799</v>
      </c>
      <c r="I10195" s="1" t="s">
        <v>103080</v>
      </c>
      <c r="J10195" s="1" t="s">
        <v>103081</v>
      </c>
      <c r="K10195" s="1">
        <v>1</v>
      </c>
    </row>
    <row r="10196" spans="1:11" ht="15" x14ac:dyDescent="0.15">
      <c r="A10196" s="1" t="s">
        <v>97105</v>
      </c>
      <c r="B10196" s="1" t="s">
        <v>103082</v>
      </c>
      <c r="C10196" s="1">
        <v>0.88980400000000004</v>
      </c>
      <c r="D10196" s="1">
        <v>1.9908400000000001E-4</v>
      </c>
      <c r="E10196" s="1">
        <v>3.1235300000000002E-4</v>
      </c>
      <c r="F10196" s="1" t="s">
        <v>103083</v>
      </c>
      <c r="G10196" s="1" t="s">
        <v>82225</v>
      </c>
      <c r="H10196" s="1">
        <v>150.332524878832</v>
      </c>
      <c r="I10196" s="1" t="s">
        <v>84955</v>
      </c>
      <c r="J10196" s="1" t="s">
        <v>103084</v>
      </c>
      <c r="K10196" s="1">
        <v>1</v>
      </c>
    </row>
    <row r="10197" spans="1:11" ht="15" x14ac:dyDescent="0.15">
      <c r="A10197" s="1" t="s">
        <v>97105</v>
      </c>
      <c r="B10197" s="1" t="s">
        <v>103085</v>
      </c>
      <c r="C10197" s="1">
        <v>0.88965099999999997</v>
      </c>
      <c r="D10197" s="1">
        <v>1.9908400000000001E-4</v>
      </c>
      <c r="E10197" s="1">
        <v>3.1272199999999998E-4</v>
      </c>
      <c r="F10197" s="1" t="s">
        <v>85706</v>
      </c>
      <c r="G10197" s="1" t="s">
        <v>81433</v>
      </c>
      <c r="H10197" s="1">
        <v>150.93787571589701</v>
      </c>
      <c r="I10197" s="1" t="s">
        <v>103086</v>
      </c>
      <c r="J10197" s="1" t="s">
        <v>103087</v>
      </c>
      <c r="K10197" s="1">
        <v>1</v>
      </c>
    </row>
    <row r="10198" spans="1:11" ht="15" x14ac:dyDescent="0.15">
      <c r="A10198" s="1" t="s">
        <v>97105</v>
      </c>
      <c r="B10198" s="1" t="s">
        <v>103088</v>
      </c>
      <c r="C10198" s="1">
        <v>0.88953199999999999</v>
      </c>
      <c r="D10198" s="1">
        <v>1.9908400000000001E-4</v>
      </c>
      <c r="E10198" s="1">
        <v>3.1301000000000001E-4</v>
      </c>
      <c r="F10198" s="1" t="s">
        <v>103089</v>
      </c>
      <c r="G10198" s="1" t="s">
        <v>75434</v>
      </c>
      <c r="H10198" s="1">
        <v>186.86161802759099</v>
      </c>
      <c r="I10198" s="1" t="s">
        <v>103090</v>
      </c>
      <c r="J10198" s="1" t="s">
        <v>103091</v>
      </c>
      <c r="K10198" s="1">
        <v>1</v>
      </c>
    </row>
    <row r="10199" spans="1:11" ht="15" x14ac:dyDescent="0.15">
      <c r="A10199" s="1" t="s">
        <v>97105</v>
      </c>
      <c r="B10199" s="1" t="s">
        <v>103092</v>
      </c>
      <c r="C10199" s="1">
        <v>0.88951800000000003</v>
      </c>
      <c r="D10199" s="1">
        <v>1.9908400000000001E-4</v>
      </c>
      <c r="E10199" s="1">
        <v>3.1304299999999999E-4</v>
      </c>
      <c r="F10199" s="1" t="s">
        <v>90937</v>
      </c>
      <c r="G10199" s="1" t="s">
        <v>74976</v>
      </c>
      <c r="H10199" s="1">
        <v>160.55627490818301</v>
      </c>
      <c r="I10199" s="1" t="s">
        <v>74977</v>
      </c>
      <c r="J10199" s="1" t="s">
        <v>2275</v>
      </c>
      <c r="K10199" s="1">
        <v>1</v>
      </c>
    </row>
    <row r="10200" spans="1:11" ht="15" x14ac:dyDescent="0.15">
      <c r="A10200" s="1" t="s">
        <v>97105</v>
      </c>
      <c r="B10200" s="1" t="s">
        <v>103093</v>
      </c>
      <c r="C10200" s="1">
        <v>0.88890899999999995</v>
      </c>
      <c r="D10200" s="1">
        <v>1.9908400000000001E-4</v>
      </c>
      <c r="E10200" s="1">
        <v>3.1451599999999998E-4</v>
      </c>
      <c r="F10200" s="1" t="s">
        <v>82785</v>
      </c>
      <c r="G10200" s="1" t="s">
        <v>74573</v>
      </c>
      <c r="H10200" s="1">
        <v>181.51768501909399</v>
      </c>
      <c r="I10200" s="1" t="s">
        <v>103094</v>
      </c>
      <c r="J10200" s="1" t="s">
        <v>103095</v>
      </c>
      <c r="K10200" s="1">
        <v>1</v>
      </c>
    </row>
    <row r="10201" spans="1:11" ht="15" x14ac:dyDescent="0.15">
      <c r="A10201" s="1" t="s">
        <v>97105</v>
      </c>
      <c r="B10201" s="1" t="s">
        <v>103096</v>
      </c>
      <c r="C10201" s="1">
        <v>0.88832699999999998</v>
      </c>
      <c r="D10201" s="1">
        <v>1.9908400000000001E-4</v>
      </c>
      <c r="E10201" s="1">
        <v>3.1593099999999998E-4</v>
      </c>
      <c r="F10201" s="1" t="s">
        <v>103097</v>
      </c>
      <c r="G10201" s="1" t="s">
        <v>74124</v>
      </c>
      <c r="H10201" s="1">
        <v>187.20004400580299</v>
      </c>
      <c r="I10201" s="1" t="s">
        <v>103098</v>
      </c>
      <c r="J10201" s="1" t="s">
        <v>103099</v>
      </c>
      <c r="K10201" s="1">
        <v>1</v>
      </c>
    </row>
    <row r="10202" spans="1:11" ht="15" x14ac:dyDescent="0.15">
      <c r="A10202" s="1" t="s">
        <v>97105</v>
      </c>
      <c r="B10202" s="1" t="s">
        <v>103100</v>
      </c>
      <c r="C10202" s="1">
        <v>0.886957</v>
      </c>
      <c r="D10202" s="1">
        <v>1.9908400000000001E-4</v>
      </c>
      <c r="E10202" s="1">
        <v>3.1928600000000001E-4</v>
      </c>
      <c r="F10202" s="1" t="s">
        <v>83242</v>
      </c>
      <c r="G10202" s="1" t="s">
        <v>73932</v>
      </c>
      <c r="H10202" s="1">
        <v>164.84466419866399</v>
      </c>
      <c r="I10202" s="1" t="s">
        <v>103101</v>
      </c>
      <c r="J10202" s="1" t="s">
        <v>103102</v>
      </c>
      <c r="K10202" s="1">
        <v>1</v>
      </c>
    </row>
    <row r="10203" spans="1:11" ht="15" x14ac:dyDescent="0.15">
      <c r="A10203" s="1" t="s">
        <v>97105</v>
      </c>
      <c r="B10203" s="1" t="s">
        <v>103103</v>
      </c>
      <c r="C10203" s="1">
        <v>0.88651500000000005</v>
      </c>
      <c r="D10203" s="1">
        <v>1.9908400000000001E-4</v>
      </c>
      <c r="E10203" s="1">
        <v>3.2037599999999998E-4</v>
      </c>
      <c r="F10203" s="1" t="s">
        <v>85747</v>
      </c>
      <c r="G10203" s="1" t="s">
        <v>73932</v>
      </c>
      <c r="H10203" s="1">
        <v>147.67266329805599</v>
      </c>
      <c r="I10203" s="1" t="s">
        <v>85748</v>
      </c>
      <c r="J10203" s="1" t="s">
        <v>10317</v>
      </c>
      <c r="K10203" s="1">
        <v>1</v>
      </c>
    </row>
    <row r="10204" spans="1:11" ht="15" x14ac:dyDescent="0.15">
      <c r="A10204" s="1" t="s">
        <v>97105</v>
      </c>
      <c r="B10204" s="1" t="s">
        <v>103104</v>
      </c>
      <c r="C10204" s="1">
        <v>0.87964500000000001</v>
      </c>
      <c r="D10204" s="1">
        <v>1.9908400000000001E-4</v>
      </c>
      <c r="E10204" s="1">
        <v>3.3780099999999999E-4</v>
      </c>
      <c r="F10204" s="1" t="s">
        <v>86660</v>
      </c>
      <c r="G10204" s="1" t="s">
        <v>79799</v>
      </c>
      <c r="H10204" s="1">
        <v>198.28265070725701</v>
      </c>
      <c r="I10204" s="1" t="s">
        <v>103105</v>
      </c>
      <c r="J10204" s="1" t="s">
        <v>103106</v>
      </c>
      <c r="K10204" s="1">
        <v>1</v>
      </c>
    </row>
    <row r="10205" spans="1:11" ht="15" x14ac:dyDescent="0.15">
      <c r="A10205" s="1" t="s">
        <v>97105</v>
      </c>
      <c r="B10205" s="1" t="s">
        <v>103107</v>
      </c>
      <c r="C10205" s="1">
        <v>0.87944999999999995</v>
      </c>
      <c r="D10205" s="1">
        <v>1.9908400000000001E-4</v>
      </c>
      <c r="E10205" s="1">
        <v>3.3830999999999998E-4</v>
      </c>
      <c r="F10205" s="1" t="s">
        <v>87351</v>
      </c>
      <c r="G10205" s="1" t="s">
        <v>78490</v>
      </c>
      <c r="H10205" s="1">
        <v>182.557455372807</v>
      </c>
      <c r="I10205" s="1" t="s">
        <v>14157</v>
      </c>
      <c r="J10205" s="1" t="s">
        <v>3100</v>
      </c>
      <c r="K10205" s="1">
        <v>1</v>
      </c>
    </row>
    <row r="10206" spans="1:11" ht="15" x14ac:dyDescent="0.15">
      <c r="A10206" s="1" t="s">
        <v>97105</v>
      </c>
      <c r="B10206" s="1" t="s">
        <v>103108</v>
      </c>
      <c r="C10206" s="1">
        <v>0.87890500000000005</v>
      </c>
      <c r="D10206" s="1">
        <v>1.9908400000000001E-4</v>
      </c>
      <c r="E10206" s="1">
        <v>3.3973299999999999E-4</v>
      </c>
      <c r="F10206" s="1" t="s">
        <v>85155</v>
      </c>
      <c r="G10206" s="1" t="s">
        <v>85156</v>
      </c>
      <c r="H10206" s="1">
        <v>220.14472049732399</v>
      </c>
      <c r="I10206" s="1" t="s">
        <v>103109</v>
      </c>
      <c r="J10206" s="1" t="s">
        <v>103110</v>
      </c>
      <c r="K10206" s="1">
        <v>1</v>
      </c>
    </row>
    <row r="10207" spans="1:11" ht="15" x14ac:dyDescent="0.15">
      <c r="A10207" s="1" t="s">
        <v>97105</v>
      </c>
      <c r="B10207" s="1" t="s">
        <v>103111</v>
      </c>
      <c r="C10207" s="1">
        <v>0.87814700000000001</v>
      </c>
      <c r="D10207" s="1">
        <v>1.9908400000000001E-4</v>
      </c>
      <c r="E10207" s="1">
        <v>3.4172599999999999E-4</v>
      </c>
      <c r="F10207" s="1" t="s">
        <v>82798</v>
      </c>
      <c r="G10207" s="1" t="s">
        <v>82799</v>
      </c>
      <c r="H10207" s="1">
        <v>176.53423652545899</v>
      </c>
      <c r="I10207" s="1" t="s">
        <v>82800</v>
      </c>
      <c r="J10207" s="1" t="s">
        <v>103112</v>
      </c>
      <c r="K10207" s="1">
        <v>1</v>
      </c>
    </row>
    <row r="10208" spans="1:11" ht="15" x14ac:dyDescent="0.15">
      <c r="A10208" s="1" t="s">
        <v>97105</v>
      </c>
      <c r="B10208" s="1" t="s">
        <v>103113</v>
      </c>
      <c r="C10208" s="1">
        <v>0.87620799999999999</v>
      </c>
      <c r="D10208" s="1">
        <v>1.9908400000000001E-4</v>
      </c>
      <c r="E10208" s="1">
        <v>3.4687200000000002E-4</v>
      </c>
      <c r="F10208" s="1" t="s">
        <v>103114</v>
      </c>
      <c r="G10208" s="1" t="s">
        <v>74866</v>
      </c>
      <c r="H10208" s="1">
        <v>205.82689251104799</v>
      </c>
      <c r="I10208" s="1" t="s">
        <v>103115</v>
      </c>
      <c r="J10208" s="1" t="s">
        <v>103116</v>
      </c>
      <c r="K10208" s="1">
        <v>1</v>
      </c>
    </row>
    <row r="10209" spans="1:11" ht="15" x14ac:dyDescent="0.15">
      <c r="A10209" s="1" t="s">
        <v>97105</v>
      </c>
      <c r="B10209" s="1" t="s">
        <v>103117</v>
      </c>
      <c r="C10209" s="1">
        <v>0.873143</v>
      </c>
      <c r="D10209" s="1">
        <v>1.9908400000000001E-4</v>
      </c>
      <c r="E10209" s="1">
        <v>3.55168E-4</v>
      </c>
      <c r="F10209" s="1" t="s">
        <v>81872</v>
      </c>
      <c r="G10209" s="1" t="s">
        <v>81873</v>
      </c>
      <c r="H10209" s="1">
        <v>194.17401110631201</v>
      </c>
      <c r="I10209" s="1" t="s">
        <v>103118</v>
      </c>
      <c r="J10209" s="1" t="s">
        <v>103119</v>
      </c>
      <c r="K10209" s="1">
        <v>1</v>
      </c>
    </row>
    <row r="10210" spans="1:11" ht="15" x14ac:dyDescent="0.15">
      <c r="A10210" s="1" t="s">
        <v>97105</v>
      </c>
      <c r="B10210" s="1" t="s">
        <v>103120</v>
      </c>
      <c r="C10210" s="1">
        <v>0.87210699999999997</v>
      </c>
      <c r="D10210" s="1">
        <v>1.9908400000000001E-4</v>
      </c>
      <c r="E10210" s="1">
        <v>3.5801300000000002E-4</v>
      </c>
      <c r="F10210" s="1" t="s">
        <v>84783</v>
      </c>
      <c r="G10210" s="1" t="s">
        <v>77499</v>
      </c>
      <c r="H10210" s="1">
        <v>128.677904507535</v>
      </c>
      <c r="I10210" s="1" t="s">
        <v>2460</v>
      </c>
      <c r="J10210" s="1" t="s">
        <v>103121</v>
      </c>
      <c r="K10210" s="1">
        <v>1</v>
      </c>
    </row>
    <row r="10211" spans="1:11" ht="15" x14ac:dyDescent="0.15">
      <c r="A10211" s="1" t="s">
        <v>97105</v>
      </c>
      <c r="B10211" s="1" t="s">
        <v>103122</v>
      </c>
      <c r="C10211" s="1">
        <v>0.87081799999999998</v>
      </c>
      <c r="D10211" s="1">
        <v>1.9908400000000001E-4</v>
      </c>
      <c r="E10211" s="1">
        <v>3.6159000000000001E-4</v>
      </c>
      <c r="F10211" s="1" t="s">
        <v>82856</v>
      </c>
      <c r="G10211" s="1" t="s">
        <v>82857</v>
      </c>
      <c r="H10211" s="1">
        <v>181.095354524957</v>
      </c>
      <c r="I10211" s="1" t="s">
        <v>2188</v>
      </c>
      <c r="J10211" s="1" t="s">
        <v>2164</v>
      </c>
      <c r="K10211" s="1">
        <v>1</v>
      </c>
    </row>
    <row r="10212" spans="1:11" ht="15" x14ac:dyDescent="0.15">
      <c r="A10212" s="1" t="s">
        <v>97105</v>
      </c>
      <c r="B10212" s="1" t="s">
        <v>103123</v>
      </c>
      <c r="C10212" s="1">
        <v>0.86913600000000002</v>
      </c>
      <c r="D10212" s="1">
        <v>1.9908400000000001E-4</v>
      </c>
      <c r="E10212" s="1">
        <v>3.6630899999999999E-4</v>
      </c>
      <c r="F10212" s="1" t="s">
        <v>94165</v>
      </c>
      <c r="G10212" s="1" t="s">
        <v>79028</v>
      </c>
      <c r="H10212" s="1">
        <v>209.90760997822801</v>
      </c>
      <c r="I10212" s="1" t="s">
        <v>103124</v>
      </c>
      <c r="J10212" s="1" t="s">
        <v>103125</v>
      </c>
      <c r="K10212" s="1">
        <v>1</v>
      </c>
    </row>
    <row r="10213" spans="1:11" ht="15" x14ac:dyDescent="0.15">
      <c r="A10213" s="1" t="s">
        <v>97105</v>
      </c>
      <c r="B10213" s="1" t="s">
        <v>103126</v>
      </c>
      <c r="C10213" s="1">
        <v>0.86811000000000005</v>
      </c>
      <c r="D10213" s="1">
        <v>1.9908400000000001E-4</v>
      </c>
      <c r="E10213" s="1">
        <v>3.6921799999999999E-4</v>
      </c>
      <c r="F10213" s="1" t="s">
        <v>85023</v>
      </c>
      <c r="G10213" s="1" t="s">
        <v>82828</v>
      </c>
      <c r="H10213" s="1">
        <v>199.780934056793</v>
      </c>
      <c r="I10213" s="1" t="s">
        <v>85024</v>
      </c>
      <c r="J10213" s="1" t="s">
        <v>103127</v>
      </c>
      <c r="K10213" s="1">
        <v>1</v>
      </c>
    </row>
    <row r="10214" spans="1:11" ht="15" x14ac:dyDescent="0.15">
      <c r="A10214" s="1" t="s">
        <v>97105</v>
      </c>
      <c r="B10214" s="1" t="s">
        <v>103128</v>
      </c>
      <c r="C10214" s="1">
        <v>0.86735600000000002</v>
      </c>
      <c r="D10214" s="1">
        <v>1.9908400000000001E-4</v>
      </c>
      <c r="E10214" s="1">
        <v>3.7136899999999997E-4</v>
      </c>
      <c r="F10214" s="1" t="s">
        <v>86328</v>
      </c>
      <c r="G10214" s="1" t="s">
        <v>74831</v>
      </c>
      <c r="H10214" s="1">
        <v>142.216370470437</v>
      </c>
      <c r="I10214" s="1" t="s">
        <v>103129</v>
      </c>
      <c r="J10214" s="1" t="s">
        <v>103130</v>
      </c>
      <c r="K10214" s="1">
        <v>1</v>
      </c>
    </row>
    <row r="10215" spans="1:11" ht="15" x14ac:dyDescent="0.15">
      <c r="A10215" s="1" t="s">
        <v>97105</v>
      </c>
      <c r="B10215" s="1" t="s">
        <v>103131</v>
      </c>
      <c r="C10215" s="1">
        <v>0.86729400000000001</v>
      </c>
      <c r="D10215" s="1">
        <v>1.9908400000000001E-4</v>
      </c>
      <c r="E10215" s="1">
        <v>3.7154899999999999E-4</v>
      </c>
      <c r="F10215" s="1" t="s">
        <v>81945</v>
      </c>
      <c r="G10215" s="1" t="s">
        <v>80849</v>
      </c>
      <c r="H10215" s="1">
        <v>203.04817803502999</v>
      </c>
      <c r="I10215" s="1" t="s">
        <v>103132</v>
      </c>
      <c r="J10215" s="1" t="s">
        <v>103133</v>
      </c>
      <c r="K10215" s="1">
        <v>1</v>
      </c>
    </row>
    <row r="10216" spans="1:11" ht="15" x14ac:dyDescent="0.15">
      <c r="A10216" s="1" t="s">
        <v>97105</v>
      </c>
      <c r="B10216" s="1" t="s">
        <v>103134</v>
      </c>
      <c r="C10216" s="1">
        <v>0.86724400000000001</v>
      </c>
      <c r="D10216" s="1">
        <v>1.9908400000000001E-4</v>
      </c>
      <c r="E10216" s="1">
        <v>3.7168999999999999E-4</v>
      </c>
      <c r="F10216" s="1" t="s">
        <v>103135</v>
      </c>
      <c r="G10216" s="1" t="s">
        <v>79467</v>
      </c>
      <c r="H10216" s="1">
        <v>204.01953877481299</v>
      </c>
      <c r="I10216" s="1" t="s">
        <v>103136</v>
      </c>
      <c r="J10216" s="1" t="s">
        <v>103137</v>
      </c>
      <c r="K10216" s="1">
        <v>1</v>
      </c>
    </row>
    <row r="10217" spans="1:11" ht="15" x14ac:dyDescent="0.15">
      <c r="A10217" s="1" t="s">
        <v>97105</v>
      </c>
      <c r="B10217" s="1" t="s">
        <v>103138</v>
      </c>
      <c r="C10217" s="1">
        <v>0.86617500000000003</v>
      </c>
      <c r="D10217" s="1">
        <v>1.9908400000000001E-4</v>
      </c>
      <c r="E10217" s="1">
        <v>3.7476700000000003E-4</v>
      </c>
      <c r="F10217" s="1" t="s">
        <v>94507</v>
      </c>
      <c r="G10217" s="1" t="s">
        <v>81896</v>
      </c>
      <c r="H10217" s="1">
        <v>175.92014762186801</v>
      </c>
      <c r="I10217" s="1" t="s">
        <v>3720</v>
      </c>
      <c r="J10217" s="1" t="s">
        <v>2607</v>
      </c>
      <c r="K10217" s="1">
        <v>1</v>
      </c>
    </row>
    <row r="10218" spans="1:11" ht="15" x14ac:dyDescent="0.15">
      <c r="A10218" s="1" t="s">
        <v>97105</v>
      </c>
      <c r="B10218" s="1" t="s">
        <v>103139</v>
      </c>
      <c r="C10218" s="1">
        <v>0.86426899999999995</v>
      </c>
      <c r="D10218" s="1">
        <v>1.9908400000000001E-4</v>
      </c>
      <c r="E10218" s="1">
        <v>3.8031399999999998E-4</v>
      </c>
      <c r="F10218" s="1" t="s">
        <v>88092</v>
      </c>
      <c r="G10218" s="1" t="s">
        <v>74238</v>
      </c>
      <c r="H10218" s="1">
        <v>216.97126182441301</v>
      </c>
      <c r="I10218" s="1" t="s">
        <v>103140</v>
      </c>
      <c r="J10218" s="1" t="s">
        <v>103141</v>
      </c>
      <c r="K10218" s="1">
        <v>1</v>
      </c>
    </row>
    <row r="10219" spans="1:11" ht="15" x14ac:dyDescent="0.15">
      <c r="A10219" s="1" t="s">
        <v>97105</v>
      </c>
      <c r="B10219" s="1" t="s">
        <v>103142</v>
      </c>
      <c r="C10219" s="1">
        <v>0.86075000000000002</v>
      </c>
      <c r="D10219" s="1">
        <v>1.9908400000000001E-4</v>
      </c>
      <c r="E10219" s="1">
        <v>3.9077300000000002E-4</v>
      </c>
      <c r="F10219" s="1" t="s">
        <v>93877</v>
      </c>
      <c r="G10219" s="1" t="s">
        <v>82128</v>
      </c>
      <c r="H10219" s="1">
        <v>168.32032029225201</v>
      </c>
      <c r="I10219" s="1" t="s">
        <v>103143</v>
      </c>
      <c r="J10219" s="1" t="s">
        <v>103144</v>
      </c>
      <c r="K10219" s="1">
        <v>1</v>
      </c>
    </row>
    <row r="10220" spans="1:11" ht="15" x14ac:dyDescent="0.15">
      <c r="A10220" s="1" t="s">
        <v>97105</v>
      </c>
      <c r="B10220" s="1" t="s">
        <v>103145</v>
      </c>
      <c r="C10220" s="1">
        <v>0.85994599999999999</v>
      </c>
      <c r="D10220" s="1">
        <v>1.9908400000000001E-4</v>
      </c>
      <c r="E10220" s="1">
        <v>3.9320199999999999E-4</v>
      </c>
      <c r="F10220" s="1" t="s">
        <v>103146</v>
      </c>
      <c r="G10220" s="1" t="s">
        <v>103147</v>
      </c>
      <c r="H10220" s="1">
        <v>109.42476832996</v>
      </c>
      <c r="I10220" s="1" t="s">
        <v>2460</v>
      </c>
      <c r="J10220" s="1" t="s">
        <v>103148</v>
      </c>
      <c r="K10220" s="1">
        <v>1</v>
      </c>
    </row>
    <row r="10221" spans="1:11" ht="15" x14ac:dyDescent="0.15">
      <c r="A10221" s="1" t="s">
        <v>97105</v>
      </c>
      <c r="B10221" s="1" t="s">
        <v>103149</v>
      </c>
      <c r="C10221" s="1">
        <v>0.85891499999999998</v>
      </c>
      <c r="D10221" s="1">
        <v>1.9908400000000001E-4</v>
      </c>
      <c r="E10221" s="1">
        <v>3.9634000000000002E-4</v>
      </c>
      <c r="F10221" s="1" t="s">
        <v>83912</v>
      </c>
      <c r="G10221" s="1" t="s">
        <v>77066</v>
      </c>
      <c r="H10221" s="1">
        <v>172.99145481927701</v>
      </c>
      <c r="I10221" s="1" t="s">
        <v>13750</v>
      </c>
      <c r="J10221" s="1" t="s">
        <v>103150</v>
      </c>
      <c r="K10221" s="1">
        <v>1</v>
      </c>
    </row>
    <row r="10222" spans="1:11" ht="15" x14ac:dyDescent="0.15">
      <c r="A10222" s="1" t="s">
        <v>97105</v>
      </c>
      <c r="B10222" s="1" t="s">
        <v>103151</v>
      </c>
      <c r="C10222" s="1">
        <v>0.85789400000000005</v>
      </c>
      <c r="D10222" s="1">
        <v>1.9908400000000001E-4</v>
      </c>
      <c r="E10222" s="1">
        <v>3.9947099999999998E-4</v>
      </c>
      <c r="F10222" s="1" t="s">
        <v>83567</v>
      </c>
      <c r="G10222" s="1" t="s">
        <v>82488</v>
      </c>
      <c r="H10222" s="1">
        <v>98.916020927908093</v>
      </c>
      <c r="I10222" s="1" t="s">
        <v>83568</v>
      </c>
      <c r="J10222" s="1" t="s">
        <v>2287</v>
      </c>
      <c r="K10222" s="1">
        <v>1</v>
      </c>
    </row>
    <row r="10223" spans="1:11" ht="15" x14ac:dyDescent="0.15">
      <c r="A10223" s="1" t="s">
        <v>97105</v>
      </c>
      <c r="B10223" s="1" t="s">
        <v>103152</v>
      </c>
      <c r="C10223" s="1">
        <v>0.85658400000000001</v>
      </c>
      <c r="D10223" s="1">
        <v>1.9908400000000001E-4</v>
      </c>
      <c r="E10223" s="1">
        <v>4.0352500000000001E-4</v>
      </c>
      <c r="F10223" s="1" t="s">
        <v>103153</v>
      </c>
      <c r="G10223" s="1" t="s">
        <v>87276</v>
      </c>
      <c r="H10223" s="1">
        <v>171.973795222104</v>
      </c>
      <c r="I10223" s="1" t="s">
        <v>103154</v>
      </c>
      <c r="J10223" s="1" t="s">
        <v>103155</v>
      </c>
      <c r="K10223" s="1">
        <v>1</v>
      </c>
    </row>
    <row r="10224" spans="1:11" ht="15" x14ac:dyDescent="0.15">
      <c r="A10224" s="1" t="s">
        <v>97105</v>
      </c>
      <c r="B10224" s="1" t="s">
        <v>103156</v>
      </c>
      <c r="C10224" s="1">
        <v>0.85582400000000003</v>
      </c>
      <c r="D10224" s="1">
        <v>1.9908400000000001E-4</v>
      </c>
      <c r="E10224" s="1">
        <v>4.0589599999999999E-4</v>
      </c>
      <c r="F10224" s="1" t="s">
        <v>103157</v>
      </c>
      <c r="G10224" s="1" t="s">
        <v>92522</v>
      </c>
      <c r="H10224" s="1">
        <v>171.36446881276501</v>
      </c>
      <c r="I10224" s="1" t="s">
        <v>103158</v>
      </c>
      <c r="J10224" s="1" t="s">
        <v>103159</v>
      </c>
      <c r="K10224" s="1">
        <v>1</v>
      </c>
    </row>
    <row r="10225" spans="1:11" ht="15" x14ac:dyDescent="0.15">
      <c r="A10225" s="1" t="s">
        <v>97105</v>
      </c>
      <c r="B10225" s="1" t="s">
        <v>103160</v>
      </c>
      <c r="C10225" s="1">
        <v>0.85528300000000002</v>
      </c>
      <c r="D10225" s="1">
        <v>1.9908400000000001E-4</v>
      </c>
      <c r="E10225" s="1">
        <v>4.0759200000000002E-4</v>
      </c>
      <c r="F10225" s="1" t="s">
        <v>103161</v>
      </c>
      <c r="G10225" s="1" t="s">
        <v>103162</v>
      </c>
      <c r="H10225" s="1">
        <v>143.76601680552201</v>
      </c>
      <c r="I10225" s="1" t="s">
        <v>2450</v>
      </c>
      <c r="J10225" s="1" t="s">
        <v>2164</v>
      </c>
      <c r="K10225" s="1">
        <v>1</v>
      </c>
    </row>
    <row r="10226" spans="1:11" ht="15" x14ac:dyDescent="0.15">
      <c r="A10226" s="1" t="s">
        <v>97105</v>
      </c>
      <c r="B10226" s="1" t="s">
        <v>103163</v>
      </c>
      <c r="C10226" s="1">
        <v>0.85428800000000005</v>
      </c>
      <c r="D10226" s="1">
        <v>1.9908400000000001E-4</v>
      </c>
      <c r="E10226" s="1">
        <v>4.1073100000000001E-4</v>
      </c>
      <c r="F10226" s="1" t="s">
        <v>103164</v>
      </c>
      <c r="G10226" s="1" t="s">
        <v>83212</v>
      </c>
      <c r="H10226" s="1">
        <v>144.89594827553901</v>
      </c>
      <c r="I10226" s="1" t="s">
        <v>5511</v>
      </c>
      <c r="J10226" s="1" t="s">
        <v>2231</v>
      </c>
      <c r="K10226" s="1">
        <v>1</v>
      </c>
    </row>
    <row r="10227" spans="1:11" ht="15" x14ac:dyDescent="0.15">
      <c r="A10227" s="1" t="s">
        <v>97105</v>
      </c>
      <c r="B10227" s="1" t="s">
        <v>103165</v>
      </c>
      <c r="C10227" s="1">
        <v>0.85151399999999999</v>
      </c>
      <c r="D10227" s="1">
        <v>1.9908400000000001E-4</v>
      </c>
      <c r="E10227" s="1">
        <v>4.1960899999999999E-4</v>
      </c>
      <c r="F10227" s="1" t="s">
        <v>96323</v>
      </c>
      <c r="G10227" s="1" t="s">
        <v>75544</v>
      </c>
      <c r="H10227" s="1">
        <v>124.875542483183</v>
      </c>
      <c r="I10227" s="1" t="s">
        <v>5585</v>
      </c>
      <c r="J10227" s="1" t="s">
        <v>2543</v>
      </c>
      <c r="K10227" s="1">
        <v>1</v>
      </c>
    </row>
    <row r="10228" spans="1:11" ht="15" x14ac:dyDescent="0.15">
      <c r="A10228" s="1" t="s">
        <v>97105</v>
      </c>
      <c r="B10228" s="1" t="s">
        <v>103166</v>
      </c>
      <c r="C10228" s="1">
        <v>0.84973299999999996</v>
      </c>
      <c r="D10228" s="1">
        <v>1.9908400000000001E-4</v>
      </c>
      <c r="E10228" s="1">
        <v>4.2540900000000002E-4</v>
      </c>
      <c r="F10228" s="1" t="s">
        <v>103167</v>
      </c>
      <c r="G10228" s="1" t="s">
        <v>81023</v>
      </c>
      <c r="H10228" s="1">
        <v>170.32963860440799</v>
      </c>
      <c r="I10228" s="1" t="s">
        <v>103168</v>
      </c>
      <c r="J10228" s="1" t="s">
        <v>103169</v>
      </c>
      <c r="K10228" s="1">
        <v>1</v>
      </c>
    </row>
    <row r="10229" spans="1:11" ht="15" x14ac:dyDescent="0.15">
      <c r="A10229" s="1" t="s">
        <v>97105</v>
      </c>
      <c r="B10229" s="1" t="s">
        <v>103170</v>
      </c>
      <c r="C10229" s="1">
        <v>0.84800200000000003</v>
      </c>
      <c r="D10229" s="1">
        <v>1.9908400000000001E-4</v>
      </c>
      <c r="E10229" s="1">
        <v>4.31123E-4</v>
      </c>
      <c r="F10229" s="1" t="s">
        <v>82773</v>
      </c>
      <c r="G10229" s="1" t="s">
        <v>82774</v>
      </c>
      <c r="H10229" s="1">
        <v>168.24237850454199</v>
      </c>
      <c r="I10229" s="1" t="s">
        <v>103171</v>
      </c>
      <c r="J10229" s="1" t="s">
        <v>103172</v>
      </c>
      <c r="K10229" s="1">
        <v>1</v>
      </c>
    </row>
    <row r="10230" spans="1:11" ht="15" x14ac:dyDescent="0.15">
      <c r="A10230" s="1" t="s">
        <v>97105</v>
      </c>
      <c r="B10230" s="1" t="s">
        <v>103173</v>
      </c>
      <c r="C10230" s="1">
        <v>0.84793499999999999</v>
      </c>
      <c r="D10230" s="1">
        <v>1.9908400000000001E-4</v>
      </c>
      <c r="E10230" s="1">
        <v>4.31347E-4</v>
      </c>
      <c r="F10230" s="1" t="s">
        <v>103174</v>
      </c>
      <c r="G10230" s="1" t="s">
        <v>103175</v>
      </c>
      <c r="H10230" s="1">
        <v>128.691320782811</v>
      </c>
      <c r="I10230" s="1" t="s">
        <v>5479</v>
      </c>
      <c r="J10230" s="1" t="s">
        <v>2235</v>
      </c>
      <c r="K10230" s="1">
        <v>1</v>
      </c>
    </row>
    <row r="10231" spans="1:11" ht="15" x14ac:dyDescent="0.15">
      <c r="A10231" s="1" t="s">
        <v>97105</v>
      </c>
      <c r="B10231" s="1" t="s">
        <v>103176</v>
      </c>
      <c r="C10231" s="1">
        <v>0.84693099999999999</v>
      </c>
      <c r="D10231" s="1">
        <v>1.9908400000000001E-4</v>
      </c>
      <c r="E10231" s="1">
        <v>4.3469599999999999E-4</v>
      </c>
      <c r="F10231" s="1" t="s">
        <v>84174</v>
      </c>
      <c r="G10231" s="1" t="s">
        <v>83936</v>
      </c>
      <c r="H10231" s="1">
        <v>167.88830377815501</v>
      </c>
      <c r="I10231" s="1" t="s">
        <v>84175</v>
      </c>
      <c r="J10231" s="1" t="s">
        <v>103177</v>
      </c>
      <c r="K10231" s="1">
        <v>1</v>
      </c>
    </row>
    <row r="10232" spans="1:11" ht="15" x14ac:dyDescent="0.15">
      <c r="A10232" s="1" t="s">
        <v>97105</v>
      </c>
      <c r="B10232" s="1" t="s">
        <v>103178</v>
      </c>
      <c r="C10232" s="1">
        <v>0.84674000000000005</v>
      </c>
      <c r="D10232" s="1">
        <v>1.9908400000000001E-4</v>
      </c>
      <c r="E10232" s="1">
        <v>4.35337E-4</v>
      </c>
      <c r="F10232" s="1" t="s">
        <v>92602</v>
      </c>
      <c r="G10232" s="1" t="s">
        <v>92603</v>
      </c>
      <c r="H10232" s="1">
        <v>125.796334207621</v>
      </c>
      <c r="I10232" s="1" t="s">
        <v>103179</v>
      </c>
      <c r="J10232" s="1" t="s">
        <v>103180</v>
      </c>
      <c r="K10232" s="1">
        <v>1</v>
      </c>
    </row>
    <row r="10233" spans="1:11" ht="15" x14ac:dyDescent="0.15">
      <c r="A10233" s="1" t="s">
        <v>97105</v>
      </c>
      <c r="B10233" s="1" t="s">
        <v>103181</v>
      </c>
      <c r="C10233" s="1">
        <v>0.84557700000000002</v>
      </c>
      <c r="D10233" s="1">
        <v>1.9908400000000001E-4</v>
      </c>
      <c r="E10233" s="1">
        <v>4.39259E-4</v>
      </c>
      <c r="F10233" s="1" t="s">
        <v>103182</v>
      </c>
      <c r="G10233" s="1" t="s">
        <v>79769</v>
      </c>
      <c r="H10233" s="1">
        <v>180.577880080574</v>
      </c>
      <c r="I10233" s="1" t="s">
        <v>103183</v>
      </c>
      <c r="J10233" s="1" t="s">
        <v>103184</v>
      </c>
      <c r="K10233" s="1">
        <v>1</v>
      </c>
    </row>
    <row r="10234" spans="1:11" ht="15" x14ac:dyDescent="0.15">
      <c r="A10234" s="1" t="s">
        <v>97105</v>
      </c>
      <c r="B10234" s="1" t="s">
        <v>103185</v>
      </c>
      <c r="C10234" s="1">
        <v>0.84415300000000004</v>
      </c>
      <c r="D10234" s="1">
        <v>1.9908400000000001E-4</v>
      </c>
      <c r="E10234" s="1">
        <v>4.4410499999999998E-4</v>
      </c>
      <c r="F10234" s="1" t="s">
        <v>94262</v>
      </c>
      <c r="G10234" s="1" t="s">
        <v>77581</v>
      </c>
      <c r="H10234" s="1">
        <v>120.709704031301</v>
      </c>
      <c r="I10234" s="1" t="s">
        <v>103186</v>
      </c>
      <c r="J10234" s="1" t="s">
        <v>103187</v>
      </c>
      <c r="K10234" s="1">
        <v>1</v>
      </c>
    </row>
    <row r="10235" spans="1:11" ht="15" x14ac:dyDescent="0.15">
      <c r="A10235" s="1" t="s">
        <v>97105</v>
      </c>
      <c r="B10235" s="1" t="s">
        <v>103188</v>
      </c>
      <c r="C10235" s="1">
        <v>0.84311999999999998</v>
      </c>
      <c r="D10235" s="1">
        <v>1.9908400000000001E-4</v>
      </c>
      <c r="E10235" s="1">
        <v>4.4765799999999998E-4</v>
      </c>
      <c r="F10235" s="1" t="s">
        <v>82827</v>
      </c>
      <c r="G10235" s="1" t="s">
        <v>82828</v>
      </c>
      <c r="H10235" s="1">
        <v>172.370409016027</v>
      </c>
      <c r="I10235" s="1" t="s">
        <v>44648</v>
      </c>
      <c r="J10235" s="1" t="s">
        <v>103189</v>
      </c>
      <c r="K10235" s="1">
        <v>1</v>
      </c>
    </row>
    <row r="10236" spans="1:11" ht="15" x14ac:dyDescent="0.15">
      <c r="A10236" s="1" t="s">
        <v>97105</v>
      </c>
      <c r="B10236" s="1" t="s">
        <v>103190</v>
      </c>
      <c r="C10236" s="1">
        <v>0.84284499999999996</v>
      </c>
      <c r="D10236" s="1">
        <v>1.9908400000000001E-4</v>
      </c>
      <c r="E10236" s="1">
        <v>4.4860700000000001E-4</v>
      </c>
      <c r="F10236" s="1" t="s">
        <v>83801</v>
      </c>
      <c r="G10236" s="1" t="s">
        <v>83802</v>
      </c>
      <c r="H10236" s="1">
        <v>168.577431155531</v>
      </c>
      <c r="I10236" s="1" t="s">
        <v>5511</v>
      </c>
      <c r="J10236" s="1" t="s">
        <v>2231</v>
      </c>
      <c r="K10236" s="1">
        <v>1</v>
      </c>
    </row>
    <row r="10237" spans="1:11" ht="15" x14ac:dyDescent="0.15">
      <c r="A10237" s="1" t="s">
        <v>97105</v>
      </c>
      <c r="B10237" s="1" t="s">
        <v>103191</v>
      </c>
      <c r="C10237" s="1">
        <v>0.84228999999999998</v>
      </c>
      <c r="D10237" s="1">
        <v>1.9908400000000001E-4</v>
      </c>
      <c r="E10237" s="1">
        <v>4.5052800000000001E-4</v>
      </c>
      <c r="F10237" s="1" t="s">
        <v>103192</v>
      </c>
      <c r="G10237" s="1" t="s">
        <v>74207</v>
      </c>
      <c r="H10237" s="1">
        <v>107.80771172752</v>
      </c>
      <c r="I10237" s="1" t="s">
        <v>103193</v>
      </c>
      <c r="J10237" s="1" t="s">
        <v>103194</v>
      </c>
      <c r="K10237" s="1">
        <v>1</v>
      </c>
    </row>
    <row r="10238" spans="1:11" ht="15" x14ac:dyDescent="0.15">
      <c r="A10238" s="1" t="s">
        <v>97105</v>
      </c>
      <c r="B10238" s="1" t="s">
        <v>103195</v>
      </c>
      <c r="C10238" s="1">
        <v>0.84168799999999999</v>
      </c>
      <c r="D10238" s="1">
        <v>1.9908400000000001E-4</v>
      </c>
      <c r="E10238" s="1">
        <v>4.5262500000000001E-4</v>
      </c>
      <c r="F10238" s="1" t="s">
        <v>84152</v>
      </c>
      <c r="G10238" s="1" t="s">
        <v>84153</v>
      </c>
      <c r="H10238" s="1">
        <v>186.42145589116399</v>
      </c>
      <c r="I10238" s="1" t="s">
        <v>41253</v>
      </c>
      <c r="J10238" s="1" t="s">
        <v>103196</v>
      </c>
      <c r="K10238" s="1">
        <v>1</v>
      </c>
    </row>
    <row r="10239" spans="1:11" ht="15" x14ac:dyDescent="0.15">
      <c r="A10239" s="1" t="s">
        <v>97105</v>
      </c>
      <c r="B10239" s="1" t="s">
        <v>103197</v>
      </c>
      <c r="C10239" s="1">
        <v>0.84016100000000005</v>
      </c>
      <c r="D10239" s="1">
        <v>1.9908400000000001E-4</v>
      </c>
      <c r="E10239" s="1">
        <v>4.5798300000000002E-4</v>
      </c>
      <c r="F10239" s="1" t="s">
        <v>87135</v>
      </c>
      <c r="G10239" s="1" t="s">
        <v>85682</v>
      </c>
      <c r="H10239" s="1">
        <v>134.09400292940799</v>
      </c>
      <c r="I10239" s="1" t="s">
        <v>87136</v>
      </c>
      <c r="J10239" s="1" t="s">
        <v>103198</v>
      </c>
      <c r="K10239" s="1">
        <v>1</v>
      </c>
    </row>
    <row r="10240" spans="1:11" ht="15" x14ac:dyDescent="0.15">
      <c r="A10240" s="1" t="s">
        <v>97105</v>
      </c>
      <c r="B10240" s="1" t="s">
        <v>103199</v>
      </c>
      <c r="C10240" s="1">
        <v>0.83980999999999995</v>
      </c>
      <c r="D10240" s="1">
        <v>1.9908400000000001E-4</v>
      </c>
      <c r="E10240" s="1">
        <v>4.5922399999999999E-4</v>
      </c>
      <c r="F10240" s="1" t="s">
        <v>103200</v>
      </c>
      <c r="G10240" s="1" t="s">
        <v>84007</v>
      </c>
      <c r="H10240" s="1">
        <v>200.42064505428101</v>
      </c>
      <c r="I10240" s="1" t="s">
        <v>103201</v>
      </c>
      <c r="J10240" s="1" t="s">
        <v>103202</v>
      </c>
      <c r="K10240" s="1">
        <v>1</v>
      </c>
    </row>
    <row r="10241" spans="1:11" ht="15" x14ac:dyDescent="0.15">
      <c r="A10241" s="1" t="s">
        <v>97105</v>
      </c>
      <c r="B10241" s="1" t="s">
        <v>103203</v>
      </c>
      <c r="C10241" s="1">
        <v>0.83918199999999998</v>
      </c>
      <c r="D10241" s="1">
        <v>1.9908400000000001E-4</v>
      </c>
      <c r="E10241" s="1">
        <v>4.6145399999999998E-4</v>
      </c>
      <c r="F10241" s="1" t="s">
        <v>103204</v>
      </c>
      <c r="G10241" s="1" t="s">
        <v>75738</v>
      </c>
      <c r="H10241" s="1">
        <v>170.79857573947299</v>
      </c>
      <c r="I10241" s="1" t="s">
        <v>103205</v>
      </c>
      <c r="J10241" s="1" t="s">
        <v>103206</v>
      </c>
      <c r="K10241" s="1">
        <v>1</v>
      </c>
    </row>
    <row r="10242" spans="1:11" ht="15" x14ac:dyDescent="0.15">
      <c r="A10242" s="1" t="s">
        <v>97105</v>
      </c>
      <c r="B10242" s="1" t="s">
        <v>103207</v>
      </c>
      <c r="C10242" s="1">
        <v>0.83862000000000003</v>
      </c>
      <c r="D10242" s="1">
        <v>1.9908400000000001E-4</v>
      </c>
      <c r="E10242" s="1">
        <v>4.6345799999999998E-4</v>
      </c>
      <c r="F10242" s="1" t="s">
        <v>84902</v>
      </c>
      <c r="G10242" s="1" t="s">
        <v>84903</v>
      </c>
      <c r="H10242" s="1">
        <v>177.99642618442499</v>
      </c>
      <c r="I10242" s="1" t="s">
        <v>5453</v>
      </c>
      <c r="J10242" s="1" t="s">
        <v>103208</v>
      </c>
      <c r="K10242" s="1">
        <v>1</v>
      </c>
    </row>
    <row r="10243" spans="1:11" ht="15" x14ac:dyDescent="0.15">
      <c r="A10243" s="1" t="s">
        <v>97105</v>
      </c>
      <c r="B10243" s="1" t="s">
        <v>103209</v>
      </c>
      <c r="C10243" s="1">
        <v>0.83733900000000006</v>
      </c>
      <c r="D10243" s="1">
        <v>1.9908400000000001E-4</v>
      </c>
      <c r="E10243" s="1">
        <v>4.6805399999999997E-4</v>
      </c>
      <c r="F10243" s="1" t="s">
        <v>83872</v>
      </c>
      <c r="G10243" s="1" t="s">
        <v>83873</v>
      </c>
      <c r="H10243" s="1">
        <v>174.453761027106</v>
      </c>
      <c r="I10243" s="1" t="s">
        <v>103210</v>
      </c>
      <c r="J10243" s="1" t="s">
        <v>103211</v>
      </c>
      <c r="K10243" s="1">
        <v>1</v>
      </c>
    </row>
    <row r="10244" spans="1:11" ht="15" x14ac:dyDescent="0.15">
      <c r="A10244" s="1" t="s">
        <v>97105</v>
      </c>
      <c r="B10244" s="1" t="s">
        <v>103212</v>
      </c>
      <c r="C10244" s="1">
        <v>0.83620499999999998</v>
      </c>
      <c r="D10244" s="1">
        <v>1.9908400000000001E-4</v>
      </c>
      <c r="E10244" s="1">
        <v>4.7216199999999998E-4</v>
      </c>
      <c r="F10244" s="1" t="s">
        <v>84933</v>
      </c>
      <c r="G10244" s="1" t="s">
        <v>80115</v>
      </c>
      <c r="H10244" s="1">
        <v>237.24604250883601</v>
      </c>
      <c r="I10244" s="1" t="s">
        <v>3263</v>
      </c>
      <c r="J10244" s="1" t="s">
        <v>2543</v>
      </c>
      <c r="K10244" s="1">
        <v>1</v>
      </c>
    </row>
    <row r="10245" spans="1:11" ht="15" x14ac:dyDescent="0.15">
      <c r="A10245" s="1" t="s">
        <v>97105</v>
      </c>
      <c r="B10245" s="1" t="s">
        <v>103213</v>
      </c>
      <c r="C10245" s="1">
        <v>0.83605499999999999</v>
      </c>
      <c r="D10245" s="1">
        <v>1.9908400000000001E-4</v>
      </c>
      <c r="E10245" s="1">
        <v>4.7270999999999999E-4</v>
      </c>
      <c r="F10245" s="1" t="s">
        <v>86276</v>
      </c>
      <c r="G10245" s="1" t="s">
        <v>86277</v>
      </c>
      <c r="H10245" s="1">
        <v>189.31965283013301</v>
      </c>
      <c r="I10245" s="1" t="s">
        <v>5014</v>
      </c>
      <c r="J10245" s="1" t="s">
        <v>2255</v>
      </c>
      <c r="K10245" s="1">
        <v>1</v>
      </c>
    </row>
    <row r="10246" spans="1:11" ht="15" x14ac:dyDescent="0.15">
      <c r="A10246" s="1" t="s">
        <v>97105</v>
      </c>
      <c r="B10246" s="1" t="s">
        <v>103214</v>
      </c>
      <c r="C10246" s="1">
        <v>0.83350999999999997</v>
      </c>
      <c r="D10246" s="1">
        <v>1.9908400000000001E-4</v>
      </c>
      <c r="E10246" s="1">
        <v>4.8207300000000002E-4</v>
      </c>
      <c r="F10246" s="1" t="s">
        <v>103215</v>
      </c>
      <c r="G10246" s="1" t="s">
        <v>76154</v>
      </c>
      <c r="H10246" s="1">
        <v>140.27278065708799</v>
      </c>
      <c r="I10246" s="1" t="s">
        <v>103216</v>
      </c>
      <c r="J10246" s="1" t="s">
        <v>7270</v>
      </c>
      <c r="K10246" s="1">
        <v>1</v>
      </c>
    </row>
    <row r="10247" spans="1:11" ht="15" x14ac:dyDescent="0.15">
      <c r="A10247" s="1" t="s">
        <v>97105</v>
      </c>
      <c r="B10247" s="1" t="s">
        <v>103217</v>
      </c>
      <c r="C10247" s="1">
        <v>0.832399</v>
      </c>
      <c r="D10247" s="1">
        <v>1.9908400000000001E-4</v>
      </c>
      <c r="E10247" s="1">
        <v>4.8621999999999999E-4</v>
      </c>
      <c r="F10247" s="1" t="s">
        <v>103218</v>
      </c>
      <c r="G10247" s="1" t="s">
        <v>78490</v>
      </c>
      <c r="H10247" s="1">
        <v>171.60637216748799</v>
      </c>
      <c r="I10247" s="1" t="s">
        <v>2282</v>
      </c>
      <c r="J10247" s="1" t="s">
        <v>2283</v>
      </c>
      <c r="K10247" s="1">
        <v>1</v>
      </c>
    </row>
    <row r="10248" spans="1:11" ht="15" x14ac:dyDescent="0.15">
      <c r="A10248" s="1" t="s">
        <v>97105</v>
      </c>
      <c r="B10248" s="1" t="s">
        <v>103219</v>
      </c>
      <c r="C10248" s="1">
        <v>0.83227399999999996</v>
      </c>
      <c r="D10248" s="1">
        <v>1.9908400000000001E-4</v>
      </c>
      <c r="E10248" s="1">
        <v>4.8669000000000002E-4</v>
      </c>
      <c r="F10248" s="1" t="s">
        <v>87167</v>
      </c>
      <c r="G10248" s="1" t="s">
        <v>79908</v>
      </c>
      <c r="H10248" s="1">
        <v>159.638984253795</v>
      </c>
      <c r="I10248" s="1" t="s">
        <v>7983</v>
      </c>
      <c r="J10248" s="1" t="s">
        <v>103220</v>
      </c>
      <c r="K10248" s="1">
        <v>1</v>
      </c>
    </row>
    <row r="10249" spans="1:11" ht="15" x14ac:dyDescent="0.15">
      <c r="A10249" s="1" t="s">
        <v>97105</v>
      </c>
      <c r="B10249" s="1" t="s">
        <v>103221</v>
      </c>
      <c r="C10249" s="1">
        <v>0.829986</v>
      </c>
      <c r="D10249" s="1">
        <v>1.9908400000000001E-4</v>
      </c>
      <c r="E10249" s="1">
        <v>4.9534600000000002E-4</v>
      </c>
      <c r="F10249" s="1" t="s">
        <v>84072</v>
      </c>
      <c r="G10249" s="1" t="s">
        <v>84073</v>
      </c>
      <c r="H10249" s="1">
        <v>136.29660082103399</v>
      </c>
      <c r="I10249" s="1" t="s">
        <v>84074</v>
      </c>
      <c r="J10249" s="1" t="s">
        <v>103222</v>
      </c>
      <c r="K10249" s="1">
        <v>1</v>
      </c>
    </row>
    <row r="10250" spans="1:11" ht="15" x14ac:dyDescent="0.15">
      <c r="A10250" s="1" t="s">
        <v>97105</v>
      </c>
      <c r="B10250" s="1" t="s">
        <v>103223</v>
      </c>
      <c r="C10250" s="1">
        <v>0.82836799999999999</v>
      </c>
      <c r="D10250" s="1">
        <v>1.9908400000000001E-4</v>
      </c>
      <c r="E10250" s="1">
        <v>5.0156500000000004E-4</v>
      </c>
      <c r="F10250" s="1" t="s">
        <v>86357</v>
      </c>
      <c r="G10250" s="1" t="s">
        <v>74968</v>
      </c>
      <c r="H10250" s="1">
        <v>170.731054460688</v>
      </c>
      <c r="I10250" s="1" t="s">
        <v>103224</v>
      </c>
      <c r="J10250" s="1" t="s">
        <v>103225</v>
      </c>
      <c r="K10250" s="1">
        <v>1</v>
      </c>
    </row>
    <row r="10251" spans="1:11" ht="15" x14ac:dyDescent="0.15">
      <c r="A10251" s="1" t="s">
        <v>97105</v>
      </c>
      <c r="B10251" s="1" t="s">
        <v>103226</v>
      </c>
      <c r="C10251" s="1">
        <v>0.82583300000000004</v>
      </c>
      <c r="D10251" s="1">
        <v>1.9908400000000001E-4</v>
      </c>
      <c r="E10251" s="1">
        <v>5.1145800000000001E-4</v>
      </c>
      <c r="F10251" s="1" t="s">
        <v>103227</v>
      </c>
      <c r="G10251" s="1" t="s">
        <v>73945</v>
      </c>
      <c r="H10251" s="1">
        <v>149.577194784564</v>
      </c>
      <c r="I10251" s="1" t="s">
        <v>103228</v>
      </c>
      <c r="J10251" s="1" t="s">
        <v>103229</v>
      </c>
      <c r="K10251" s="1">
        <v>1</v>
      </c>
    </row>
    <row r="10252" spans="1:11" ht="15" x14ac:dyDescent="0.15">
      <c r="A10252" s="1" t="s">
        <v>97105</v>
      </c>
      <c r="B10252" s="1" t="s">
        <v>103230</v>
      </c>
      <c r="C10252" s="1">
        <v>0.82547899999999996</v>
      </c>
      <c r="D10252" s="1">
        <v>1.9908400000000001E-4</v>
      </c>
      <c r="E10252" s="1">
        <v>5.1285399999999998E-4</v>
      </c>
      <c r="F10252" s="1" t="s">
        <v>83565</v>
      </c>
      <c r="G10252" s="1" t="s">
        <v>77254</v>
      </c>
      <c r="H10252" s="1">
        <v>125.86604683907601</v>
      </c>
      <c r="I10252" s="1" t="s">
        <v>2592</v>
      </c>
      <c r="J10252" s="1" t="s">
        <v>2231</v>
      </c>
      <c r="K10252" s="1">
        <v>1</v>
      </c>
    </row>
    <row r="10253" spans="1:11" ht="15" x14ac:dyDescent="0.15">
      <c r="A10253" s="1" t="s">
        <v>97105</v>
      </c>
      <c r="B10253" s="1" t="s">
        <v>103231</v>
      </c>
      <c r="C10253" s="1">
        <v>0.82518400000000003</v>
      </c>
      <c r="D10253" s="1">
        <v>1.9908400000000001E-4</v>
      </c>
      <c r="E10253" s="1">
        <v>5.1402399999999997E-4</v>
      </c>
      <c r="F10253" s="1" t="s">
        <v>85677</v>
      </c>
      <c r="G10253" s="1" t="s">
        <v>74824</v>
      </c>
      <c r="H10253" s="1">
        <v>185.22260870167401</v>
      </c>
      <c r="I10253" s="1" t="s">
        <v>103232</v>
      </c>
      <c r="J10253" s="1" t="s">
        <v>103233</v>
      </c>
      <c r="K10253" s="1">
        <v>1</v>
      </c>
    </row>
    <row r="10254" spans="1:11" ht="15" x14ac:dyDescent="0.15">
      <c r="A10254" s="1" t="s">
        <v>97105</v>
      </c>
      <c r="B10254" s="1" t="s">
        <v>103234</v>
      </c>
      <c r="C10254" s="1">
        <v>0.82506599999999997</v>
      </c>
      <c r="D10254" s="1">
        <v>1.9908400000000001E-4</v>
      </c>
      <c r="E10254" s="1">
        <v>5.1449199999999997E-4</v>
      </c>
      <c r="F10254" s="1" t="s">
        <v>84667</v>
      </c>
      <c r="G10254" s="1" t="s">
        <v>76516</v>
      </c>
      <c r="H10254" s="1">
        <v>137.19139839192701</v>
      </c>
      <c r="I10254" s="1" t="s">
        <v>2188</v>
      </c>
      <c r="J10254" s="1" t="s">
        <v>2164</v>
      </c>
      <c r="K10254" s="1">
        <v>1</v>
      </c>
    </row>
    <row r="10255" spans="1:11" ht="15" x14ac:dyDescent="0.15">
      <c r="A10255" s="1" t="s">
        <v>97105</v>
      </c>
      <c r="B10255" s="1" t="s">
        <v>103235</v>
      </c>
      <c r="C10255" s="1">
        <v>0.82386499999999996</v>
      </c>
      <c r="D10255" s="1">
        <v>1.9908400000000001E-4</v>
      </c>
      <c r="E10255" s="1">
        <v>5.1927699999999995E-4</v>
      </c>
      <c r="F10255" s="1" t="s">
        <v>103236</v>
      </c>
      <c r="G10255" s="1" t="s">
        <v>75357</v>
      </c>
      <c r="H10255" s="1">
        <v>78.862955708832502</v>
      </c>
      <c r="I10255" s="1" t="s">
        <v>103237</v>
      </c>
      <c r="J10255" s="1" t="s">
        <v>103238</v>
      </c>
      <c r="K10255" s="1">
        <v>1</v>
      </c>
    </row>
    <row r="10256" spans="1:11" ht="15" x14ac:dyDescent="0.15">
      <c r="A10256" s="1" t="s">
        <v>97105</v>
      </c>
      <c r="B10256" s="1" t="s">
        <v>103239</v>
      </c>
      <c r="C10256" s="1">
        <v>0.82322099999999998</v>
      </c>
      <c r="D10256" s="1">
        <v>1.9908400000000001E-4</v>
      </c>
      <c r="E10256" s="1">
        <v>5.2186099999999998E-4</v>
      </c>
      <c r="F10256" s="1" t="s">
        <v>89539</v>
      </c>
      <c r="G10256" s="1" t="s">
        <v>74070</v>
      </c>
      <c r="H10256" s="1">
        <v>173.94017266689499</v>
      </c>
      <c r="I10256" s="1" t="s">
        <v>103240</v>
      </c>
      <c r="J10256" s="1" t="s">
        <v>103241</v>
      </c>
      <c r="K10256" s="1">
        <v>1</v>
      </c>
    </row>
    <row r="10257" spans="1:11" ht="15" x14ac:dyDescent="0.15">
      <c r="A10257" s="1" t="s">
        <v>97105</v>
      </c>
      <c r="B10257" s="1" t="s">
        <v>103242</v>
      </c>
      <c r="C10257" s="1">
        <v>0.82140299999999999</v>
      </c>
      <c r="D10257" s="1">
        <v>1.9908400000000001E-4</v>
      </c>
      <c r="E10257" s="1">
        <v>5.2922199999999998E-4</v>
      </c>
      <c r="F10257" s="1" t="s">
        <v>92782</v>
      </c>
      <c r="G10257" s="1" t="s">
        <v>76996</v>
      </c>
      <c r="H10257" s="1">
        <v>174.667458026746</v>
      </c>
      <c r="I10257" s="1" t="s">
        <v>26639</v>
      </c>
      <c r="J10257" s="1" t="s">
        <v>26640</v>
      </c>
      <c r="K10257" s="1">
        <v>1</v>
      </c>
    </row>
    <row r="10258" spans="1:11" ht="15" x14ac:dyDescent="0.15">
      <c r="A10258" s="1" t="s">
        <v>97105</v>
      </c>
      <c r="B10258" s="1" t="s">
        <v>103243</v>
      </c>
      <c r="C10258" s="1">
        <v>0.82014100000000001</v>
      </c>
      <c r="D10258" s="1">
        <v>1.9908400000000001E-4</v>
      </c>
      <c r="E10258" s="1">
        <v>5.3439700000000004E-4</v>
      </c>
      <c r="F10258" s="1" t="s">
        <v>84396</v>
      </c>
      <c r="G10258" s="1" t="s">
        <v>74619</v>
      </c>
      <c r="H10258" s="1">
        <v>158.42596040627001</v>
      </c>
      <c r="I10258" s="1" t="s">
        <v>84397</v>
      </c>
      <c r="J10258" s="1" t="s">
        <v>2235</v>
      </c>
      <c r="K10258" s="1">
        <v>1</v>
      </c>
    </row>
    <row r="10259" spans="1:11" ht="15" x14ac:dyDescent="0.15">
      <c r="A10259" s="1" t="s">
        <v>97105</v>
      </c>
      <c r="B10259" s="1" t="s">
        <v>103244</v>
      </c>
      <c r="C10259" s="1">
        <v>0.81928299999999998</v>
      </c>
      <c r="D10259" s="1">
        <v>1.9908400000000001E-4</v>
      </c>
      <c r="E10259" s="1">
        <v>5.3794200000000002E-4</v>
      </c>
      <c r="F10259" s="1" t="s">
        <v>84700</v>
      </c>
      <c r="G10259" s="1" t="s">
        <v>84701</v>
      </c>
      <c r="H10259" s="1">
        <v>144.537362752013</v>
      </c>
      <c r="I10259" s="1" t="s">
        <v>8658</v>
      </c>
      <c r="J10259" s="1" t="s">
        <v>2164</v>
      </c>
      <c r="K10259" s="1">
        <v>1</v>
      </c>
    </row>
    <row r="10260" spans="1:11" ht="15" x14ac:dyDescent="0.15">
      <c r="A10260" s="1" t="s">
        <v>97105</v>
      </c>
      <c r="B10260" s="1" t="s">
        <v>103245</v>
      </c>
      <c r="C10260" s="1">
        <v>0.81910300000000003</v>
      </c>
      <c r="D10260" s="1">
        <v>1.9908400000000001E-4</v>
      </c>
      <c r="E10260" s="1">
        <v>5.3868799999999995E-4</v>
      </c>
      <c r="F10260" s="1" t="s">
        <v>83773</v>
      </c>
      <c r="G10260" s="1" t="s">
        <v>83410</v>
      </c>
      <c r="H10260" s="1">
        <v>180.304860327651</v>
      </c>
      <c r="I10260" s="1" t="s">
        <v>103246</v>
      </c>
      <c r="J10260" s="1" t="s">
        <v>103247</v>
      </c>
      <c r="K10260" s="1">
        <v>1</v>
      </c>
    </row>
    <row r="10261" spans="1:11" ht="15" x14ac:dyDescent="0.15">
      <c r="A10261" s="1" t="s">
        <v>97105</v>
      </c>
      <c r="B10261" s="1" t="s">
        <v>103248</v>
      </c>
      <c r="C10261" s="1">
        <v>0.81818599999999997</v>
      </c>
      <c r="D10261" s="1">
        <v>1.9908400000000001E-4</v>
      </c>
      <c r="E10261" s="1">
        <v>5.4250800000000003E-4</v>
      </c>
      <c r="F10261" s="1" t="s">
        <v>103249</v>
      </c>
      <c r="G10261" s="1" t="s">
        <v>103250</v>
      </c>
      <c r="H10261" s="1">
        <v>186.01474036533</v>
      </c>
      <c r="I10261" s="1" t="s">
        <v>103251</v>
      </c>
      <c r="J10261" s="1" t="s">
        <v>103252</v>
      </c>
      <c r="K10261" s="1">
        <v>1</v>
      </c>
    </row>
    <row r="10262" spans="1:11" ht="15" x14ac:dyDescent="0.15">
      <c r="A10262" s="1" t="s">
        <v>97105</v>
      </c>
      <c r="B10262" s="1" t="s">
        <v>103253</v>
      </c>
      <c r="C10262" s="1">
        <v>0.817963</v>
      </c>
      <c r="D10262" s="1">
        <v>1.9908400000000001E-4</v>
      </c>
      <c r="E10262" s="1">
        <v>5.4343900000000005E-4</v>
      </c>
      <c r="F10262" s="1" t="s">
        <v>86407</v>
      </c>
      <c r="G10262" s="1" t="s">
        <v>85703</v>
      </c>
      <c r="H10262" s="1">
        <v>155.61663377347099</v>
      </c>
      <c r="I10262" s="1" t="s">
        <v>5479</v>
      </c>
      <c r="J10262" s="1" t="s">
        <v>2235</v>
      </c>
      <c r="K10262" s="1">
        <v>1</v>
      </c>
    </row>
    <row r="10263" spans="1:11" ht="15" x14ac:dyDescent="0.15">
      <c r="A10263" s="1" t="s">
        <v>97105</v>
      </c>
      <c r="B10263" s="1" t="s">
        <v>103254</v>
      </c>
      <c r="C10263" s="1">
        <v>0.81719600000000003</v>
      </c>
      <c r="D10263" s="1">
        <v>1.9908400000000001E-4</v>
      </c>
      <c r="E10263" s="1">
        <v>5.4666100000000004E-4</v>
      </c>
      <c r="F10263" s="1" t="s">
        <v>103255</v>
      </c>
      <c r="G10263" s="1" t="s">
        <v>76445</v>
      </c>
      <c r="H10263" s="1">
        <v>153.32804597306199</v>
      </c>
      <c r="I10263" s="1" t="s">
        <v>103256</v>
      </c>
      <c r="J10263" s="1" t="s">
        <v>103257</v>
      </c>
      <c r="K10263" s="1">
        <v>1</v>
      </c>
    </row>
    <row r="10264" spans="1:11" ht="15" x14ac:dyDescent="0.15">
      <c r="A10264" s="1" t="s">
        <v>97105</v>
      </c>
      <c r="B10264" s="1" t="s">
        <v>103258</v>
      </c>
      <c r="C10264" s="1">
        <v>0.81500700000000004</v>
      </c>
      <c r="D10264" s="1">
        <v>1.9908400000000001E-4</v>
      </c>
      <c r="E10264" s="1">
        <v>5.55961E-4</v>
      </c>
      <c r="F10264" s="1" t="s">
        <v>80988</v>
      </c>
      <c r="G10264" s="1" t="s">
        <v>80989</v>
      </c>
      <c r="H10264" s="1">
        <v>198.61282344008501</v>
      </c>
      <c r="I10264" s="1" t="s">
        <v>2707</v>
      </c>
      <c r="J10264" s="1" t="s">
        <v>2164</v>
      </c>
      <c r="K10264" s="1">
        <v>1</v>
      </c>
    </row>
    <row r="10265" spans="1:11" ht="15" x14ac:dyDescent="0.15">
      <c r="A10265" s="1" t="s">
        <v>97105</v>
      </c>
      <c r="B10265" s="1" t="s">
        <v>103259</v>
      </c>
      <c r="C10265" s="1">
        <v>0.81372199999999995</v>
      </c>
      <c r="D10265" s="1">
        <v>1.9908400000000001E-4</v>
      </c>
      <c r="E10265" s="1">
        <v>5.6149800000000001E-4</v>
      </c>
      <c r="F10265" s="1" t="s">
        <v>83103</v>
      </c>
      <c r="G10265" s="1" t="s">
        <v>77011</v>
      </c>
      <c r="H10265" s="1">
        <v>168.753221361827</v>
      </c>
      <c r="I10265" s="1" t="s">
        <v>83104</v>
      </c>
      <c r="J10265" s="1" t="s">
        <v>103260</v>
      </c>
      <c r="K10265" s="1">
        <v>1</v>
      </c>
    </row>
    <row r="10266" spans="1:11" ht="15" x14ac:dyDescent="0.15">
      <c r="A10266" s="1" t="s">
        <v>97105</v>
      </c>
      <c r="B10266" s="1" t="s">
        <v>103261</v>
      </c>
      <c r="C10266" s="1">
        <v>0.81340699999999999</v>
      </c>
      <c r="D10266" s="1">
        <v>1.9908400000000001E-4</v>
      </c>
      <c r="E10266" s="1">
        <v>5.6285999999999999E-4</v>
      </c>
      <c r="F10266" s="1" t="s">
        <v>83324</v>
      </c>
      <c r="G10266" s="1" t="s">
        <v>74321</v>
      </c>
      <c r="H10266" s="1">
        <v>139.150846675151</v>
      </c>
      <c r="I10266" s="1" t="s">
        <v>9507</v>
      </c>
      <c r="J10266" s="1" t="s">
        <v>2235</v>
      </c>
      <c r="K10266" s="1">
        <v>1</v>
      </c>
    </row>
    <row r="10267" spans="1:11" ht="15" x14ac:dyDescent="0.15">
      <c r="A10267" s="1" t="s">
        <v>97105</v>
      </c>
      <c r="B10267" s="1" t="s">
        <v>103262</v>
      </c>
      <c r="C10267" s="1">
        <v>0.81073300000000004</v>
      </c>
      <c r="D10267" s="1">
        <v>1.9908400000000001E-4</v>
      </c>
      <c r="E10267" s="1">
        <v>5.7457899999999998E-4</v>
      </c>
      <c r="F10267" s="1" t="s">
        <v>103263</v>
      </c>
      <c r="G10267" s="1" t="s">
        <v>103264</v>
      </c>
      <c r="H10267" s="1">
        <v>196.13313686338199</v>
      </c>
      <c r="I10267" s="1" t="s">
        <v>103265</v>
      </c>
      <c r="J10267" s="1" t="s">
        <v>103266</v>
      </c>
      <c r="K10267" s="1">
        <v>1</v>
      </c>
    </row>
    <row r="10268" spans="1:11" ht="15" x14ac:dyDescent="0.15">
      <c r="A10268" s="1" t="s">
        <v>97105</v>
      </c>
      <c r="B10268" s="1" t="s">
        <v>103267</v>
      </c>
      <c r="C10268" s="1">
        <v>0.81029600000000002</v>
      </c>
      <c r="D10268" s="1">
        <v>1.9908400000000001E-4</v>
      </c>
      <c r="E10268" s="1">
        <v>5.7651700000000002E-4</v>
      </c>
      <c r="F10268" s="1" t="s">
        <v>93311</v>
      </c>
      <c r="G10268" s="1" t="s">
        <v>76014</v>
      </c>
      <c r="H10268" s="1">
        <v>226.773595269537</v>
      </c>
      <c r="I10268" s="1" t="s">
        <v>103268</v>
      </c>
      <c r="J10268" s="1" t="s">
        <v>103269</v>
      </c>
      <c r="K10268" s="1">
        <v>1</v>
      </c>
    </row>
    <row r="10269" spans="1:11" ht="15" x14ac:dyDescent="0.15">
      <c r="A10269" s="1" t="s">
        <v>97105</v>
      </c>
      <c r="B10269" s="1" t="s">
        <v>103270</v>
      </c>
      <c r="C10269" s="1">
        <v>0.809809</v>
      </c>
      <c r="D10269" s="1">
        <v>1.9908400000000001E-4</v>
      </c>
      <c r="E10269" s="1">
        <v>5.7868500000000001E-4</v>
      </c>
      <c r="F10269" s="1" t="s">
        <v>81308</v>
      </c>
      <c r="G10269" s="1" t="s">
        <v>75016</v>
      </c>
      <c r="H10269" s="1">
        <v>173.74179066959701</v>
      </c>
      <c r="I10269" s="1" t="s">
        <v>103271</v>
      </c>
      <c r="J10269" s="1" t="s">
        <v>103272</v>
      </c>
      <c r="K10269" s="1">
        <v>1</v>
      </c>
    </row>
    <row r="10270" spans="1:11" ht="15" x14ac:dyDescent="0.15">
      <c r="A10270" s="1" t="s">
        <v>97105</v>
      </c>
      <c r="B10270" s="1" t="s">
        <v>103273</v>
      </c>
      <c r="C10270" s="1">
        <v>0.80924300000000005</v>
      </c>
      <c r="D10270" s="1">
        <v>1.9908400000000001E-4</v>
      </c>
      <c r="E10270" s="1">
        <v>5.8121699999999997E-4</v>
      </c>
      <c r="F10270" s="1" t="s">
        <v>86633</v>
      </c>
      <c r="G10270" s="1" t="s">
        <v>86634</v>
      </c>
      <c r="H10270" s="1">
        <v>159.31900401577801</v>
      </c>
      <c r="I10270" s="1" t="s">
        <v>86635</v>
      </c>
      <c r="J10270" s="1" t="s">
        <v>103274</v>
      </c>
      <c r="K10270" s="1">
        <v>1</v>
      </c>
    </row>
    <row r="10271" spans="1:11" ht="15" x14ac:dyDescent="0.15">
      <c r="A10271" s="1" t="s">
        <v>97105</v>
      </c>
      <c r="B10271" s="1" t="s">
        <v>103275</v>
      </c>
      <c r="C10271" s="1">
        <v>0.80865399999999998</v>
      </c>
      <c r="D10271" s="1">
        <v>1.9908400000000001E-4</v>
      </c>
      <c r="E10271" s="1">
        <v>5.8385800000000003E-4</v>
      </c>
      <c r="F10271" s="1" t="s">
        <v>85722</v>
      </c>
      <c r="G10271" s="1" t="s">
        <v>85723</v>
      </c>
      <c r="H10271" s="1">
        <v>156.14803509951901</v>
      </c>
      <c r="I10271" s="1" t="s">
        <v>103276</v>
      </c>
      <c r="J10271" s="1" t="s">
        <v>103277</v>
      </c>
      <c r="K10271" s="1">
        <v>1</v>
      </c>
    </row>
    <row r="10272" spans="1:11" ht="15" x14ac:dyDescent="0.15">
      <c r="A10272" s="1" t="s">
        <v>97105</v>
      </c>
      <c r="B10272" s="1" t="s">
        <v>103278</v>
      </c>
      <c r="C10272" s="1">
        <v>0.80856499999999998</v>
      </c>
      <c r="D10272" s="1">
        <v>1.9908400000000001E-4</v>
      </c>
      <c r="E10272" s="1">
        <v>5.8425800000000004E-4</v>
      </c>
      <c r="F10272" s="1" t="s">
        <v>94571</v>
      </c>
      <c r="G10272" s="1" t="s">
        <v>77995</v>
      </c>
      <c r="H10272" s="1">
        <v>149.279141656375</v>
      </c>
      <c r="I10272" s="1" t="s">
        <v>94572</v>
      </c>
      <c r="J10272" s="1" t="s">
        <v>2179</v>
      </c>
      <c r="K10272" s="1">
        <v>1</v>
      </c>
    </row>
    <row r="10273" spans="1:11" ht="15" x14ac:dyDescent="0.15">
      <c r="A10273" s="1" t="s">
        <v>97105</v>
      </c>
      <c r="B10273" s="1" t="s">
        <v>103279</v>
      </c>
      <c r="C10273" s="1">
        <v>0.80779599999999996</v>
      </c>
      <c r="D10273" s="1">
        <v>1.9908400000000001E-4</v>
      </c>
      <c r="E10273" s="1">
        <v>5.8773400000000002E-4</v>
      </c>
      <c r="F10273" s="1" t="s">
        <v>84990</v>
      </c>
      <c r="G10273" s="1" t="s">
        <v>77088</v>
      </c>
      <c r="H10273" s="1">
        <v>176.287848046064</v>
      </c>
      <c r="I10273" s="1" t="s">
        <v>10913</v>
      </c>
      <c r="J10273" s="1" t="s">
        <v>103280</v>
      </c>
      <c r="K10273" s="1">
        <v>1</v>
      </c>
    </row>
    <row r="10274" spans="1:11" ht="15" x14ac:dyDescent="0.15">
      <c r="A10274" s="1" t="s">
        <v>97105</v>
      </c>
      <c r="B10274" s="1" t="s">
        <v>103281</v>
      </c>
      <c r="C10274" s="1">
        <v>0.80606599999999995</v>
      </c>
      <c r="D10274" s="1">
        <v>1.9908400000000001E-4</v>
      </c>
      <c r="E10274" s="1">
        <v>5.9561900000000003E-4</v>
      </c>
      <c r="F10274" s="1" t="s">
        <v>95844</v>
      </c>
      <c r="G10274" s="1" t="s">
        <v>95845</v>
      </c>
      <c r="H10274" s="1">
        <v>162.99526572311299</v>
      </c>
      <c r="I10274" s="1" t="s">
        <v>2768</v>
      </c>
      <c r="J10274" s="1" t="s">
        <v>103282</v>
      </c>
      <c r="K10274" s="1">
        <v>1</v>
      </c>
    </row>
    <row r="10275" spans="1:11" ht="15" x14ac:dyDescent="0.15">
      <c r="A10275" s="1" t="s">
        <v>97105</v>
      </c>
      <c r="B10275" s="1" t="s">
        <v>103283</v>
      </c>
      <c r="C10275" s="1">
        <v>0.80596900000000005</v>
      </c>
      <c r="D10275" s="1">
        <v>1.9908400000000001E-4</v>
      </c>
      <c r="E10275" s="1">
        <v>5.9606700000000004E-4</v>
      </c>
      <c r="F10275" s="1" t="s">
        <v>82732</v>
      </c>
      <c r="G10275" s="1" t="s">
        <v>77463</v>
      </c>
      <c r="H10275" s="1">
        <v>192.13042462610699</v>
      </c>
      <c r="I10275" s="1" t="s">
        <v>103284</v>
      </c>
      <c r="J10275" s="1" t="s">
        <v>103285</v>
      </c>
      <c r="K10275" s="1">
        <v>1</v>
      </c>
    </row>
    <row r="10276" spans="1:11" ht="15" x14ac:dyDescent="0.15">
      <c r="A10276" s="1" t="s">
        <v>97105</v>
      </c>
      <c r="B10276" s="1" t="s">
        <v>103286</v>
      </c>
      <c r="C10276" s="1">
        <v>0.80554599999999998</v>
      </c>
      <c r="D10276" s="1">
        <v>1.9908400000000001E-4</v>
      </c>
      <c r="E10276" s="1">
        <v>5.9801199999999998E-4</v>
      </c>
      <c r="F10276" s="1" t="s">
        <v>86007</v>
      </c>
      <c r="G10276" s="1" t="s">
        <v>78691</v>
      </c>
      <c r="H10276" s="1">
        <v>160.88504914777701</v>
      </c>
      <c r="I10276" s="1" t="s">
        <v>15881</v>
      </c>
      <c r="J10276" s="1" t="s">
        <v>4928</v>
      </c>
      <c r="K10276" s="1">
        <v>1</v>
      </c>
    </row>
    <row r="10277" spans="1:11" ht="15" x14ac:dyDescent="0.15">
      <c r="A10277" s="1" t="s">
        <v>97105</v>
      </c>
      <c r="B10277" s="1" t="s">
        <v>103287</v>
      </c>
      <c r="C10277" s="1">
        <v>0.80540100000000003</v>
      </c>
      <c r="D10277" s="1">
        <v>1.9908400000000001E-4</v>
      </c>
      <c r="E10277" s="1">
        <v>5.9867899999999996E-4</v>
      </c>
      <c r="F10277" s="1" t="s">
        <v>83697</v>
      </c>
      <c r="G10277" s="1" t="s">
        <v>74276</v>
      </c>
      <c r="H10277" s="1">
        <v>219.23000826648499</v>
      </c>
      <c r="I10277" s="1" t="s">
        <v>83698</v>
      </c>
      <c r="J10277" s="1" t="s">
        <v>103288</v>
      </c>
      <c r="K10277" s="1">
        <v>1</v>
      </c>
    </row>
    <row r="10278" spans="1:11" ht="15" x14ac:dyDescent="0.15">
      <c r="A10278" s="1" t="s">
        <v>97105</v>
      </c>
      <c r="B10278" s="1" t="s">
        <v>103289</v>
      </c>
      <c r="C10278" s="1">
        <v>0.80512399999999995</v>
      </c>
      <c r="D10278" s="1">
        <v>1.9908400000000001E-4</v>
      </c>
      <c r="E10278" s="1">
        <v>5.9995700000000003E-4</v>
      </c>
      <c r="F10278" s="1" t="s">
        <v>103290</v>
      </c>
      <c r="G10278" s="1" t="s">
        <v>94854</v>
      </c>
      <c r="H10278" s="1">
        <v>216.483595540154</v>
      </c>
      <c r="I10278" s="1" t="s">
        <v>103291</v>
      </c>
      <c r="J10278" s="1" t="s">
        <v>103292</v>
      </c>
      <c r="K10278" s="1">
        <v>1</v>
      </c>
    </row>
    <row r="10279" spans="1:11" ht="15" x14ac:dyDescent="0.15">
      <c r="A10279" s="1" t="s">
        <v>97105</v>
      </c>
      <c r="B10279" s="1" t="s">
        <v>103293</v>
      </c>
      <c r="C10279" s="1">
        <v>0.80400300000000002</v>
      </c>
      <c r="D10279" s="1">
        <v>1.9908400000000001E-4</v>
      </c>
      <c r="E10279" s="1">
        <v>6.0516400000000005E-4</v>
      </c>
      <c r="F10279" s="1" t="s">
        <v>86189</v>
      </c>
      <c r="G10279" s="1" t="s">
        <v>74427</v>
      </c>
      <c r="H10279" s="1">
        <v>137.73189267095401</v>
      </c>
      <c r="I10279" s="1" t="s">
        <v>8640</v>
      </c>
      <c r="J10279" s="1" t="s">
        <v>8641</v>
      </c>
      <c r="K10279" s="1">
        <v>1</v>
      </c>
    </row>
    <row r="10280" spans="1:11" ht="15" x14ac:dyDescent="0.15">
      <c r="A10280" s="1" t="s">
        <v>97105</v>
      </c>
      <c r="B10280" s="1" t="s">
        <v>103294</v>
      </c>
      <c r="C10280" s="1">
        <v>0.80355100000000002</v>
      </c>
      <c r="D10280" s="1">
        <v>1.9908400000000001E-4</v>
      </c>
      <c r="E10280" s="1">
        <v>6.07275E-4</v>
      </c>
      <c r="F10280" s="1" t="s">
        <v>86417</v>
      </c>
      <c r="G10280" s="1" t="s">
        <v>75242</v>
      </c>
      <c r="H10280" s="1">
        <v>177.18988780402401</v>
      </c>
      <c r="I10280" s="1" t="s">
        <v>103295</v>
      </c>
      <c r="J10280" s="1" t="s">
        <v>103296</v>
      </c>
      <c r="K10280" s="1">
        <v>1</v>
      </c>
    </row>
    <row r="10281" spans="1:11" ht="15" x14ac:dyDescent="0.15">
      <c r="A10281" s="1" t="s">
        <v>97105</v>
      </c>
      <c r="B10281" s="1" t="s">
        <v>103297</v>
      </c>
      <c r="C10281" s="1">
        <v>0.80166599999999999</v>
      </c>
      <c r="D10281" s="1">
        <v>1.9908400000000001E-4</v>
      </c>
      <c r="E10281" s="1">
        <v>6.1616000000000004E-4</v>
      </c>
      <c r="F10281" s="1" t="s">
        <v>103298</v>
      </c>
      <c r="G10281" s="1" t="s">
        <v>79482</v>
      </c>
      <c r="H10281" s="1">
        <v>170.03861885335701</v>
      </c>
      <c r="I10281" s="1" t="s">
        <v>103299</v>
      </c>
      <c r="J10281" s="1" t="s">
        <v>103300</v>
      </c>
      <c r="K10281" s="1">
        <v>1</v>
      </c>
    </row>
    <row r="10282" spans="1:11" ht="15" x14ac:dyDescent="0.15">
      <c r="A10282" s="1" t="s">
        <v>97105</v>
      </c>
      <c r="B10282" s="1" t="s">
        <v>103301</v>
      </c>
      <c r="C10282" s="1">
        <v>0.80153399999999997</v>
      </c>
      <c r="D10282" s="1">
        <v>1.9908400000000001E-4</v>
      </c>
      <c r="E10282" s="1">
        <v>6.1678999999999998E-4</v>
      </c>
      <c r="F10282" s="1" t="s">
        <v>83780</v>
      </c>
      <c r="G10282" s="1" t="s">
        <v>77221</v>
      </c>
      <c r="H10282" s="1">
        <v>159.988273856294</v>
      </c>
      <c r="I10282" s="1" t="s">
        <v>103302</v>
      </c>
      <c r="J10282" s="1" t="s">
        <v>103303</v>
      </c>
      <c r="K10282" s="1">
        <v>1</v>
      </c>
    </row>
    <row r="10283" spans="1:11" ht="15" x14ac:dyDescent="0.15">
      <c r="A10283" s="1" t="s">
        <v>97105</v>
      </c>
      <c r="B10283" s="1" t="s">
        <v>103304</v>
      </c>
      <c r="C10283" s="1">
        <v>0.800535</v>
      </c>
      <c r="D10283" s="1">
        <v>1.9908400000000001E-4</v>
      </c>
      <c r="E10283" s="1">
        <v>6.2155299999999995E-4</v>
      </c>
      <c r="F10283" s="1" t="s">
        <v>83204</v>
      </c>
      <c r="G10283" s="1" t="s">
        <v>73974</v>
      </c>
      <c r="H10283" s="1">
        <v>197.30286112536601</v>
      </c>
      <c r="I10283" s="1" t="s">
        <v>93414</v>
      </c>
      <c r="J10283" s="1" t="s">
        <v>103305</v>
      </c>
      <c r="K10283" s="1">
        <v>1</v>
      </c>
    </row>
    <row r="10284" spans="1:11" ht="15" x14ac:dyDescent="0.15">
      <c r="A10284" s="1" t="s">
        <v>97105</v>
      </c>
      <c r="B10284" s="1" t="s">
        <v>103306</v>
      </c>
      <c r="C10284" s="1">
        <v>0.79929300000000003</v>
      </c>
      <c r="D10284" s="1">
        <v>1.9908400000000001E-4</v>
      </c>
      <c r="E10284" s="1">
        <v>6.2753199999999998E-4</v>
      </c>
      <c r="F10284" s="1" t="s">
        <v>103307</v>
      </c>
      <c r="G10284" s="1" t="s">
        <v>77581</v>
      </c>
      <c r="H10284" s="1">
        <v>168.111374406653</v>
      </c>
      <c r="I10284" s="1" t="s">
        <v>103308</v>
      </c>
      <c r="J10284" s="1" t="s">
        <v>103309</v>
      </c>
      <c r="K10284" s="1">
        <v>1</v>
      </c>
    </row>
    <row r="10285" spans="1:11" ht="15" x14ac:dyDescent="0.15">
      <c r="A10285" s="1" t="s">
        <v>97105</v>
      </c>
      <c r="B10285" s="1" t="s">
        <v>103310</v>
      </c>
      <c r="C10285" s="1">
        <v>0.79796100000000003</v>
      </c>
      <c r="D10285" s="1">
        <v>1.9908400000000001E-4</v>
      </c>
      <c r="E10285" s="1">
        <v>6.3400299999999995E-4</v>
      </c>
      <c r="F10285" s="1" t="s">
        <v>80207</v>
      </c>
      <c r="G10285" s="1" t="s">
        <v>73962</v>
      </c>
      <c r="H10285" s="1">
        <v>180.76889161805599</v>
      </c>
      <c r="I10285" s="1" t="s">
        <v>7215</v>
      </c>
      <c r="J10285" s="1" t="s">
        <v>103311</v>
      </c>
      <c r="K10285" s="1">
        <v>1</v>
      </c>
    </row>
    <row r="10286" spans="1:11" ht="15" x14ac:dyDescent="0.15">
      <c r="A10286" s="1" t="s">
        <v>97105</v>
      </c>
      <c r="B10286" s="1" t="s">
        <v>103312</v>
      </c>
      <c r="C10286" s="1">
        <v>0.79288899999999995</v>
      </c>
      <c r="D10286" s="1">
        <v>1.9908400000000001E-4</v>
      </c>
      <c r="E10286" s="1">
        <v>6.5927399999999995E-4</v>
      </c>
      <c r="F10286" s="1" t="s">
        <v>86841</v>
      </c>
      <c r="G10286" s="1" t="s">
        <v>86842</v>
      </c>
      <c r="H10286" s="1">
        <v>149.883981742244</v>
      </c>
      <c r="I10286" s="1" t="s">
        <v>103313</v>
      </c>
      <c r="J10286" s="1" t="s">
        <v>103314</v>
      </c>
      <c r="K10286" s="1">
        <v>1</v>
      </c>
    </row>
    <row r="10287" spans="1:11" ht="15" x14ac:dyDescent="0.15">
      <c r="A10287" s="1" t="s">
        <v>97105</v>
      </c>
      <c r="B10287" s="1" t="s">
        <v>103315</v>
      </c>
      <c r="C10287" s="1">
        <v>0.79183499999999996</v>
      </c>
      <c r="D10287" s="1">
        <v>1.9908400000000001E-4</v>
      </c>
      <c r="E10287" s="1">
        <v>6.6465100000000004E-4</v>
      </c>
      <c r="F10287" s="1" t="s">
        <v>85532</v>
      </c>
      <c r="G10287" s="1" t="s">
        <v>80826</v>
      </c>
      <c r="H10287" s="1">
        <v>193.71391383142199</v>
      </c>
      <c r="I10287" s="1" t="s">
        <v>85533</v>
      </c>
      <c r="J10287" s="1" t="s">
        <v>103316</v>
      </c>
      <c r="K10287" s="1">
        <v>1</v>
      </c>
    </row>
    <row r="10288" spans="1:11" ht="15" x14ac:dyDescent="0.15">
      <c r="A10288" s="1" t="s">
        <v>97105</v>
      </c>
      <c r="B10288" s="1" t="s">
        <v>103317</v>
      </c>
      <c r="C10288" s="1">
        <v>0.79084399999999999</v>
      </c>
      <c r="D10288" s="1">
        <v>1.9908400000000001E-4</v>
      </c>
      <c r="E10288" s="1">
        <v>6.6974199999999997E-4</v>
      </c>
      <c r="F10288" s="1" t="s">
        <v>103318</v>
      </c>
      <c r="G10288" s="1" t="s">
        <v>74042</v>
      </c>
      <c r="H10288" s="1">
        <v>175.30041295599199</v>
      </c>
      <c r="I10288" s="1" t="s">
        <v>103319</v>
      </c>
      <c r="J10288" s="1" t="s">
        <v>103320</v>
      </c>
      <c r="K10288" s="1">
        <v>1</v>
      </c>
    </row>
    <row r="10289" spans="1:11" ht="15" x14ac:dyDescent="0.15">
      <c r="A10289" s="1" t="s">
        <v>97105</v>
      </c>
      <c r="B10289" s="1" t="s">
        <v>103321</v>
      </c>
      <c r="C10289" s="1">
        <v>0.78986699999999999</v>
      </c>
      <c r="D10289" s="1">
        <v>1.9908400000000001E-4</v>
      </c>
      <c r="E10289" s="1">
        <v>6.7480299999999997E-4</v>
      </c>
      <c r="F10289" s="1" t="s">
        <v>84732</v>
      </c>
      <c r="G10289" s="1" t="s">
        <v>76330</v>
      </c>
      <c r="H10289" s="1">
        <v>209.62091122091701</v>
      </c>
      <c r="I10289" s="1" t="s">
        <v>3363</v>
      </c>
      <c r="J10289" s="1" t="s">
        <v>27929</v>
      </c>
      <c r="K10289" s="1">
        <v>1</v>
      </c>
    </row>
    <row r="10290" spans="1:11" ht="15" x14ac:dyDescent="0.15">
      <c r="A10290" s="1" t="s">
        <v>97105</v>
      </c>
      <c r="B10290" s="1" t="s">
        <v>103322</v>
      </c>
      <c r="C10290" s="1">
        <v>0.78887200000000002</v>
      </c>
      <c r="D10290" s="1">
        <v>1.9908400000000001E-4</v>
      </c>
      <c r="E10290" s="1">
        <v>6.7999800000000002E-4</v>
      </c>
      <c r="F10290" s="1" t="s">
        <v>95168</v>
      </c>
      <c r="G10290" s="1" t="s">
        <v>95169</v>
      </c>
      <c r="H10290" s="1">
        <v>160.44750166880399</v>
      </c>
      <c r="I10290" s="1" t="s">
        <v>3068</v>
      </c>
      <c r="J10290" s="1" t="s">
        <v>2275</v>
      </c>
      <c r="K10290" s="1">
        <v>1</v>
      </c>
    </row>
    <row r="10291" spans="1:11" ht="15" x14ac:dyDescent="0.15">
      <c r="A10291" s="1" t="s">
        <v>97105</v>
      </c>
      <c r="B10291" s="1" t="s">
        <v>103323</v>
      </c>
      <c r="C10291" s="1">
        <v>0.78847100000000003</v>
      </c>
      <c r="D10291" s="1">
        <v>1.9908400000000001E-4</v>
      </c>
      <c r="E10291" s="1">
        <v>6.8209900000000003E-4</v>
      </c>
      <c r="F10291" s="1" t="s">
        <v>85124</v>
      </c>
      <c r="G10291" s="1" t="s">
        <v>78975</v>
      </c>
      <c r="H10291" s="1">
        <v>220.03145462349701</v>
      </c>
      <c r="I10291" s="1" t="s">
        <v>85125</v>
      </c>
      <c r="J10291" s="1" t="s">
        <v>103324</v>
      </c>
      <c r="K10291" s="1">
        <v>1</v>
      </c>
    </row>
    <row r="10292" spans="1:11" ht="15" x14ac:dyDescent="0.15">
      <c r="A10292" s="1" t="s">
        <v>97105</v>
      </c>
      <c r="B10292" s="1" t="s">
        <v>103325</v>
      </c>
      <c r="C10292" s="1">
        <v>0.78753099999999998</v>
      </c>
      <c r="D10292" s="1">
        <v>1.9908400000000001E-4</v>
      </c>
      <c r="E10292" s="1">
        <v>6.8705700000000003E-4</v>
      </c>
      <c r="F10292" s="1" t="s">
        <v>103326</v>
      </c>
      <c r="G10292" s="1" t="s">
        <v>75566</v>
      </c>
      <c r="H10292" s="1">
        <v>134.290693985118</v>
      </c>
      <c r="I10292" s="1" t="s">
        <v>3845</v>
      </c>
      <c r="J10292" s="1" t="s">
        <v>103327</v>
      </c>
      <c r="K10292" s="1">
        <v>1</v>
      </c>
    </row>
    <row r="10293" spans="1:11" ht="15" x14ac:dyDescent="0.15">
      <c r="A10293" s="1" t="s">
        <v>97105</v>
      </c>
      <c r="B10293" s="1" t="s">
        <v>103328</v>
      </c>
      <c r="C10293" s="1">
        <v>0.78719799999999995</v>
      </c>
      <c r="D10293" s="1">
        <v>1.9908400000000001E-4</v>
      </c>
      <c r="E10293" s="1">
        <v>6.8882299999999997E-4</v>
      </c>
      <c r="F10293" s="1" t="s">
        <v>84739</v>
      </c>
      <c r="G10293" s="1" t="s">
        <v>74681</v>
      </c>
      <c r="H10293" s="1">
        <v>138.57571969002399</v>
      </c>
      <c r="I10293" s="1" t="s">
        <v>103329</v>
      </c>
      <c r="J10293" s="1" t="s">
        <v>103330</v>
      </c>
      <c r="K10293" s="1">
        <v>1</v>
      </c>
    </row>
    <row r="10294" spans="1:11" ht="15" x14ac:dyDescent="0.15">
      <c r="A10294" s="1" t="s">
        <v>97105</v>
      </c>
      <c r="B10294" s="1" t="s">
        <v>103331</v>
      </c>
      <c r="C10294" s="1">
        <v>0.78604600000000002</v>
      </c>
      <c r="D10294" s="1">
        <v>1.9908400000000001E-4</v>
      </c>
      <c r="E10294" s="1">
        <v>6.9496200000000003E-4</v>
      </c>
      <c r="F10294" s="1" t="s">
        <v>95738</v>
      </c>
      <c r="G10294" s="1" t="s">
        <v>95739</v>
      </c>
      <c r="H10294" s="1">
        <v>135.31256584791799</v>
      </c>
      <c r="I10294" s="1" t="s">
        <v>103332</v>
      </c>
      <c r="J10294" s="1" t="s">
        <v>103333</v>
      </c>
      <c r="K10294" s="1">
        <v>1</v>
      </c>
    </row>
    <row r="10295" spans="1:11" ht="15" x14ac:dyDescent="0.15">
      <c r="A10295" s="1" t="s">
        <v>97105</v>
      </c>
      <c r="B10295" s="1" t="s">
        <v>103334</v>
      </c>
      <c r="C10295" s="1">
        <v>0.78376900000000005</v>
      </c>
      <c r="D10295" s="1">
        <v>1.9908400000000001E-4</v>
      </c>
      <c r="E10295" s="1">
        <v>7.0726399999999998E-4</v>
      </c>
      <c r="F10295" s="1" t="s">
        <v>81858</v>
      </c>
      <c r="G10295" s="1" t="s">
        <v>77491</v>
      </c>
      <c r="H10295" s="1">
        <v>194.95123328547899</v>
      </c>
      <c r="I10295" s="1" t="s">
        <v>81859</v>
      </c>
      <c r="J10295" s="1" t="s">
        <v>4586</v>
      </c>
      <c r="K10295" s="1">
        <v>1</v>
      </c>
    </row>
    <row r="10296" spans="1:11" ht="15" x14ac:dyDescent="0.15">
      <c r="A10296" s="1" t="s">
        <v>97105</v>
      </c>
      <c r="B10296" s="1" t="s">
        <v>103335</v>
      </c>
      <c r="C10296" s="1">
        <v>0.78191100000000002</v>
      </c>
      <c r="D10296" s="1">
        <v>1.9908400000000001E-4</v>
      </c>
      <c r="E10296" s="1">
        <v>7.17463E-4</v>
      </c>
      <c r="F10296" s="1" t="s">
        <v>96598</v>
      </c>
      <c r="G10296" s="1" t="s">
        <v>96599</v>
      </c>
      <c r="H10296" s="1">
        <v>187.64493418919301</v>
      </c>
      <c r="I10296" s="1" t="s">
        <v>25502</v>
      </c>
      <c r="J10296" s="1" t="s">
        <v>103336</v>
      </c>
      <c r="K10296" s="1">
        <v>1</v>
      </c>
    </row>
    <row r="10297" spans="1:11" ht="15" x14ac:dyDescent="0.15">
      <c r="A10297" s="1" t="s">
        <v>97105</v>
      </c>
      <c r="B10297" s="1" t="s">
        <v>103337</v>
      </c>
      <c r="C10297" s="1">
        <v>0.78163700000000003</v>
      </c>
      <c r="D10297" s="1">
        <v>1.9908400000000001E-4</v>
      </c>
      <c r="E10297" s="1">
        <v>7.18978E-4</v>
      </c>
      <c r="F10297" s="1" t="s">
        <v>82704</v>
      </c>
      <c r="G10297" s="1" t="s">
        <v>77999</v>
      </c>
      <c r="H10297" s="1">
        <v>171.478226810254</v>
      </c>
      <c r="I10297" s="1" t="s">
        <v>82705</v>
      </c>
      <c r="J10297" s="1" t="s">
        <v>103338</v>
      </c>
      <c r="K10297" s="1">
        <v>1</v>
      </c>
    </row>
    <row r="10298" spans="1:11" ht="15" x14ac:dyDescent="0.15">
      <c r="A10298" s="1" t="s">
        <v>97105</v>
      </c>
      <c r="B10298" s="1" t="s">
        <v>103339</v>
      </c>
      <c r="C10298" s="1">
        <v>0.78131799999999996</v>
      </c>
      <c r="D10298" s="1">
        <v>1.9908400000000001E-4</v>
      </c>
      <c r="E10298" s="1">
        <v>7.2074499999999996E-4</v>
      </c>
      <c r="F10298" s="1" t="s">
        <v>103340</v>
      </c>
      <c r="G10298" s="1" t="s">
        <v>103341</v>
      </c>
      <c r="H10298" s="1">
        <v>143.09615035771699</v>
      </c>
      <c r="I10298" s="1" t="s">
        <v>103342</v>
      </c>
      <c r="J10298" s="1" t="s">
        <v>103343</v>
      </c>
      <c r="K10298" s="1">
        <v>1</v>
      </c>
    </row>
    <row r="10299" spans="1:11" ht="15" x14ac:dyDescent="0.15">
      <c r="A10299" s="1" t="s">
        <v>97105</v>
      </c>
      <c r="B10299" s="1" t="s">
        <v>103344</v>
      </c>
      <c r="C10299" s="1">
        <v>0.78104099999999999</v>
      </c>
      <c r="D10299" s="1">
        <v>1.9908400000000001E-4</v>
      </c>
      <c r="E10299" s="1">
        <v>7.2228799999999997E-4</v>
      </c>
      <c r="F10299" s="1" t="s">
        <v>103345</v>
      </c>
      <c r="G10299" s="1" t="s">
        <v>77999</v>
      </c>
      <c r="H10299" s="1">
        <v>160.72884829878799</v>
      </c>
      <c r="I10299" s="1" t="s">
        <v>103346</v>
      </c>
      <c r="J10299" s="1" t="s">
        <v>103347</v>
      </c>
      <c r="K10299" s="1">
        <v>1</v>
      </c>
    </row>
    <row r="10300" spans="1:11" ht="15" x14ac:dyDescent="0.15">
      <c r="A10300" s="1" t="s">
        <v>97105</v>
      </c>
      <c r="B10300" s="1" t="s">
        <v>103348</v>
      </c>
      <c r="C10300" s="1">
        <v>0.78034300000000001</v>
      </c>
      <c r="D10300" s="1">
        <v>1.9908400000000001E-4</v>
      </c>
      <c r="E10300" s="1">
        <v>7.2618100000000001E-4</v>
      </c>
      <c r="F10300" s="1" t="s">
        <v>75246</v>
      </c>
      <c r="G10300" s="1" t="s">
        <v>74059</v>
      </c>
      <c r="H10300" s="1">
        <v>165.413452491953</v>
      </c>
      <c r="I10300" s="1" t="s">
        <v>75247</v>
      </c>
      <c r="J10300" s="1" t="s">
        <v>75248</v>
      </c>
      <c r="K10300" s="1">
        <v>1</v>
      </c>
    </row>
    <row r="10301" spans="1:11" ht="15" x14ac:dyDescent="0.15">
      <c r="A10301" s="1" t="s">
        <v>97105</v>
      </c>
      <c r="B10301" s="1" t="s">
        <v>103349</v>
      </c>
      <c r="C10301" s="1">
        <v>0.77914099999999997</v>
      </c>
      <c r="D10301" s="1">
        <v>1.9908400000000001E-4</v>
      </c>
      <c r="E10301" s="1">
        <v>7.32936E-4</v>
      </c>
      <c r="F10301" s="1" t="s">
        <v>82781</v>
      </c>
      <c r="G10301" s="1" t="s">
        <v>75581</v>
      </c>
      <c r="H10301" s="1">
        <v>201.19144324079599</v>
      </c>
      <c r="I10301" s="1" t="s">
        <v>103350</v>
      </c>
      <c r="J10301" s="1" t="s">
        <v>103351</v>
      </c>
      <c r="K10301" s="1">
        <v>1</v>
      </c>
    </row>
    <row r="10302" spans="1:11" ht="15" x14ac:dyDescent="0.15">
      <c r="A10302" s="1" t="s">
        <v>97105</v>
      </c>
      <c r="B10302" s="1" t="s">
        <v>103352</v>
      </c>
      <c r="C10302" s="1">
        <v>0.77662600000000004</v>
      </c>
      <c r="D10302" s="1">
        <v>1.9908400000000001E-4</v>
      </c>
      <c r="E10302" s="1">
        <v>7.4727799999999998E-4</v>
      </c>
      <c r="F10302" s="1" t="s">
        <v>103353</v>
      </c>
      <c r="G10302" s="1" t="s">
        <v>74357</v>
      </c>
      <c r="H10302" s="1">
        <v>220.04993126157501</v>
      </c>
      <c r="I10302" s="1" t="s">
        <v>2864</v>
      </c>
      <c r="J10302" s="1" t="s">
        <v>2262</v>
      </c>
      <c r="K10302" s="1">
        <v>1</v>
      </c>
    </row>
    <row r="10303" spans="1:11" ht="15" x14ac:dyDescent="0.15">
      <c r="A10303" s="1" t="s">
        <v>97105</v>
      </c>
      <c r="B10303" s="1" t="s">
        <v>103354</v>
      </c>
      <c r="C10303" s="1">
        <v>0.77649500000000005</v>
      </c>
      <c r="D10303" s="1">
        <v>1.9908400000000001E-4</v>
      </c>
      <c r="E10303" s="1">
        <v>7.4802899999999999E-4</v>
      </c>
      <c r="F10303" s="1" t="s">
        <v>103355</v>
      </c>
      <c r="G10303" s="1" t="s">
        <v>84032</v>
      </c>
      <c r="H10303" s="1">
        <v>190.61135667471501</v>
      </c>
      <c r="I10303" s="1" t="s">
        <v>96372</v>
      </c>
      <c r="J10303" s="1" t="s">
        <v>103356</v>
      </c>
      <c r="K10303" s="1">
        <v>1</v>
      </c>
    </row>
    <row r="10304" spans="1:11" ht="15" x14ac:dyDescent="0.15">
      <c r="A10304" s="1" t="s">
        <v>97105</v>
      </c>
      <c r="B10304" s="1" t="s">
        <v>103357</v>
      </c>
      <c r="C10304" s="1">
        <v>0.77622899999999995</v>
      </c>
      <c r="D10304" s="1">
        <v>1.9908400000000001E-4</v>
      </c>
      <c r="E10304" s="1">
        <v>7.4956700000000003E-4</v>
      </c>
      <c r="F10304" s="1" t="s">
        <v>103358</v>
      </c>
      <c r="G10304" s="1" t="s">
        <v>85899</v>
      </c>
      <c r="H10304" s="1">
        <v>68.228575124985895</v>
      </c>
      <c r="I10304" s="1" t="s">
        <v>103359</v>
      </c>
      <c r="J10304" s="1" t="s">
        <v>2287</v>
      </c>
      <c r="K10304" s="1">
        <v>1</v>
      </c>
    </row>
    <row r="10305" spans="1:11" ht="15" x14ac:dyDescent="0.15">
      <c r="A10305" s="1" t="s">
        <v>97105</v>
      </c>
      <c r="B10305" s="1" t="s">
        <v>103360</v>
      </c>
      <c r="C10305" s="1">
        <v>0.77552200000000004</v>
      </c>
      <c r="D10305" s="1">
        <v>1.9908400000000001E-4</v>
      </c>
      <c r="E10305" s="1">
        <v>7.5365999999999996E-4</v>
      </c>
      <c r="F10305" s="1" t="s">
        <v>79115</v>
      </c>
      <c r="G10305" s="1" t="s">
        <v>79116</v>
      </c>
      <c r="H10305" s="1">
        <v>162.471159569652</v>
      </c>
      <c r="I10305" s="1" t="s">
        <v>103361</v>
      </c>
      <c r="J10305" s="1" t="s">
        <v>103362</v>
      </c>
      <c r="K10305" s="1">
        <v>1</v>
      </c>
    </row>
    <row r="10306" spans="1:11" ht="15" x14ac:dyDescent="0.15">
      <c r="A10306" s="1" t="s">
        <v>97105</v>
      </c>
      <c r="B10306" s="1" t="s">
        <v>103363</v>
      </c>
      <c r="C10306" s="1">
        <v>0.77517000000000003</v>
      </c>
      <c r="D10306" s="1">
        <v>1.9908400000000001E-4</v>
      </c>
      <c r="E10306" s="1">
        <v>7.5570399999999995E-4</v>
      </c>
      <c r="F10306" s="1" t="s">
        <v>82468</v>
      </c>
      <c r="G10306" s="1" t="s">
        <v>82469</v>
      </c>
      <c r="H10306" s="1">
        <v>187.92726934155101</v>
      </c>
      <c r="I10306" s="1" t="s">
        <v>103364</v>
      </c>
      <c r="J10306" s="1" t="s">
        <v>103365</v>
      </c>
      <c r="K10306" s="1">
        <v>1</v>
      </c>
    </row>
    <row r="10307" spans="1:11" ht="15" x14ac:dyDescent="0.15">
      <c r="A10307" s="1" t="s">
        <v>97105</v>
      </c>
      <c r="B10307" s="1" t="s">
        <v>103366</v>
      </c>
      <c r="C10307" s="1">
        <v>0.77512300000000001</v>
      </c>
      <c r="D10307" s="1">
        <v>1.9908400000000001E-4</v>
      </c>
      <c r="E10307" s="1">
        <v>7.55976E-4</v>
      </c>
      <c r="F10307" s="1" t="s">
        <v>103367</v>
      </c>
      <c r="G10307" s="1" t="s">
        <v>76577</v>
      </c>
      <c r="H10307" s="1">
        <v>150.589267456187</v>
      </c>
      <c r="I10307" s="1" t="s">
        <v>96176</v>
      </c>
      <c r="J10307" s="1" t="s">
        <v>4928</v>
      </c>
      <c r="K10307" s="1">
        <v>1</v>
      </c>
    </row>
    <row r="10308" spans="1:11" ht="15" x14ac:dyDescent="0.15">
      <c r="A10308" s="1" t="s">
        <v>97105</v>
      </c>
      <c r="B10308" s="1" t="s">
        <v>103368</v>
      </c>
      <c r="C10308" s="1">
        <v>0.77465600000000001</v>
      </c>
      <c r="D10308" s="1">
        <v>1.9908400000000001E-4</v>
      </c>
      <c r="E10308" s="1">
        <v>7.5870099999999997E-4</v>
      </c>
      <c r="F10308" s="1" t="s">
        <v>85718</v>
      </c>
      <c r="G10308" s="1" t="s">
        <v>76014</v>
      </c>
      <c r="H10308" s="1">
        <v>138.084349927918</v>
      </c>
      <c r="I10308" s="1" t="s">
        <v>103369</v>
      </c>
      <c r="J10308" s="1" t="s">
        <v>103370</v>
      </c>
      <c r="K10308" s="1">
        <v>1</v>
      </c>
    </row>
    <row r="10309" spans="1:11" ht="15" x14ac:dyDescent="0.15">
      <c r="A10309" s="1" t="s">
        <v>97105</v>
      </c>
      <c r="B10309" s="1" t="s">
        <v>103371</v>
      </c>
      <c r="C10309" s="1">
        <v>0.77385700000000002</v>
      </c>
      <c r="D10309" s="1">
        <v>1.9908400000000001E-4</v>
      </c>
      <c r="E10309" s="1">
        <v>7.6338399999999998E-4</v>
      </c>
      <c r="F10309" s="1" t="s">
        <v>84183</v>
      </c>
      <c r="G10309" s="1" t="s">
        <v>84184</v>
      </c>
      <c r="H10309" s="1">
        <v>194.93160243636001</v>
      </c>
      <c r="I10309" s="1" t="s">
        <v>81623</v>
      </c>
      <c r="J10309" s="1" t="s">
        <v>103372</v>
      </c>
      <c r="K10309" s="1">
        <v>1</v>
      </c>
    </row>
    <row r="10310" spans="1:11" ht="15" x14ac:dyDescent="0.15">
      <c r="A10310" s="1" t="s">
        <v>97105</v>
      </c>
      <c r="B10310" s="1" t="s">
        <v>103373</v>
      </c>
      <c r="C10310" s="1">
        <v>0.77354599999999996</v>
      </c>
      <c r="D10310" s="1">
        <v>1.9908400000000001E-4</v>
      </c>
      <c r="E10310" s="1">
        <v>7.6522000000000005E-4</v>
      </c>
      <c r="F10310" s="1" t="s">
        <v>86856</v>
      </c>
      <c r="G10310" s="1" t="s">
        <v>84073</v>
      </c>
      <c r="H10310" s="1">
        <v>143.588197128383</v>
      </c>
      <c r="I10310" s="1" t="s">
        <v>84074</v>
      </c>
      <c r="J10310" s="1" t="s">
        <v>103374</v>
      </c>
      <c r="K10310" s="1">
        <v>1</v>
      </c>
    </row>
    <row r="10311" spans="1:11" ht="15" x14ac:dyDescent="0.15">
      <c r="A10311" s="1" t="s">
        <v>97105</v>
      </c>
      <c r="B10311" s="1" t="s">
        <v>103375</v>
      </c>
      <c r="C10311" s="1">
        <v>0.77280300000000002</v>
      </c>
      <c r="D10311" s="1">
        <v>1.9908400000000001E-4</v>
      </c>
      <c r="E10311" s="1">
        <v>7.6960899999999998E-4</v>
      </c>
      <c r="F10311" s="1" t="s">
        <v>83442</v>
      </c>
      <c r="G10311" s="1" t="s">
        <v>76377</v>
      </c>
      <c r="H10311" s="1">
        <v>212.63272433176201</v>
      </c>
      <c r="I10311" s="1" t="s">
        <v>83443</v>
      </c>
      <c r="J10311" s="1" t="s">
        <v>103376</v>
      </c>
      <c r="K10311" s="1">
        <v>1</v>
      </c>
    </row>
    <row r="10312" spans="1:11" ht="15" x14ac:dyDescent="0.15">
      <c r="A10312" s="1" t="s">
        <v>97105</v>
      </c>
      <c r="B10312" s="1" t="s">
        <v>103377</v>
      </c>
      <c r="C10312" s="1">
        <v>0.772594</v>
      </c>
      <c r="D10312" s="1">
        <v>1.9908400000000001E-4</v>
      </c>
      <c r="E10312" s="1">
        <v>7.7084699999999996E-4</v>
      </c>
      <c r="F10312" s="1" t="s">
        <v>103378</v>
      </c>
      <c r="G10312" s="1" t="s">
        <v>73948</v>
      </c>
      <c r="H10312" s="1">
        <v>187.476384921218</v>
      </c>
      <c r="I10312" s="1" t="s">
        <v>103379</v>
      </c>
      <c r="J10312" s="1" t="s">
        <v>103380</v>
      </c>
      <c r="K10312" s="1">
        <v>1</v>
      </c>
    </row>
    <row r="10313" spans="1:11" ht="15" x14ac:dyDescent="0.15">
      <c r="A10313" s="1" t="s">
        <v>97105</v>
      </c>
      <c r="B10313" s="1" t="s">
        <v>103381</v>
      </c>
      <c r="C10313" s="1">
        <v>0.77225500000000002</v>
      </c>
      <c r="D10313" s="1">
        <v>1.9908400000000001E-4</v>
      </c>
      <c r="E10313" s="1">
        <v>7.7286599999999998E-4</v>
      </c>
      <c r="F10313" s="1" t="s">
        <v>87411</v>
      </c>
      <c r="G10313" s="1" t="s">
        <v>87412</v>
      </c>
      <c r="H10313" s="1">
        <v>187.78097029796999</v>
      </c>
      <c r="I10313" s="1" t="s">
        <v>20571</v>
      </c>
      <c r="J10313" s="1" t="s">
        <v>103382</v>
      </c>
      <c r="K10313" s="1">
        <v>1</v>
      </c>
    </row>
    <row r="10314" spans="1:11" ht="15" x14ac:dyDescent="0.15">
      <c r="A10314" s="1" t="s">
        <v>97105</v>
      </c>
      <c r="B10314" s="1" t="s">
        <v>103383</v>
      </c>
      <c r="C10314" s="1">
        <v>0.77169399999999999</v>
      </c>
      <c r="D10314" s="1">
        <v>1.9908400000000001E-4</v>
      </c>
      <c r="E10314" s="1">
        <v>7.7621299999999999E-4</v>
      </c>
      <c r="F10314" s="1" t="s">
        <v>84405</v>
      </c>
      <c r="G10314" s="1" t="s">
        <v>75626</v>
      </c>
      <c r="H10314" s="1">
        <v>181.432794899946</v>
      </c>
      <c r="I10314" s="1" t="s">
        <v>2909</v>
      </c>
      <c r="J10314" s="1" t="s">
        <v>2596</v>
      </c>
      <c r="K10314" s="1">
        <v>1</v>
      </c>
    </row>
    <row r="10315" spans="1:11" ht="15" x14ac:dyDescent="0.15">
      <c r="A10315" s="1" t="s">
        <v>97105</v>
      </c>
      <c r="B10315" s="1" t="s">
        <v>103384</v>
      </c>
      <c r="C10315" s="1">
        <v>0.77157699999999996</v>
      </c>
      <c r="D10315" s="1">
        <v>1.9908400000000001E-4</v>
      </c>
      <c r="E10315" s="1">
        <v>7.7691299999999995E-4</v>
      </c>
      <c r="F10315" s="1" t="s">
        <v>103385</v>
      </c>
      <c r="G10315" s="1" t="s">
        <v>74312</v>
      </c>
      <c r="H10315" s="1">
        <v>137.805643318976</v>
      </c>
      <c r="I10315" s="1" t="s">
        <v>103386</v>
      </c>
      <c r="J10315" s="1" t="s">
        <v>103387</v>
      </c>
      <c r="K10315" s="1">
        <v>1</v>
      </c>
    </row>
    <row r="10316" spans="1:11" ht="15" x14ac:dyDescent="0.15">
      <c r="A10316" s="1" t="s">
        <v>97105</v>
      </c>
      <c r="B10316" s="1" t="s">
        <v>103388</v>
      </c>
      <c r="C10316" s="1">
        <v>0.77099200000000001</v>
      </c>
      <c r="D10316" s="1">
        <v>1.9908400000000001E-4</v>
      </c>
      <c r="E10316" s="1">
        <v>7.8041899999999997E-4</v>
      </c>
      <c r="F10316" s="1" t="s">
        <v>92937</v>
      </c>
      <c r="G10316" s="1" t="s">
        <v>77990</v>
      </c>
      <c r="H10316" s="1">
        <v>185.75681463470201</v>
      </c>
      <c r="I10316" s="1" t="s">
        <v>103389</v>
      </c>
      <c r="J10316" s="1" t="s">
        <v>103390</v>
      </c>
      <c r="K10316" s="1">
        <v>1</v>
      </c>
    </row>
    <row r="10317" spans="1:11" ht="15" x14ac:dyDescent="0.15">
      <c r="A10317" s="1" t="s">
        <v>97105</v>
      </c>
      <c r="B10317" s="1" t="s">
        <v>103391</v>
      </c>
      <c r="C10317" s="1">
        <v>0.77047600000000005</v>
      </c>
      <c r="D10317" s="1">
        <v>1.9908400000000001E-4</v>
      </c>
      <c r="E10317" s="1">
        <v>7.8353099999999996E-4</v>
      </c>
      <c r="F10317" s="1" t="s">
        <v>103392</v>
      </c>
      <c r="G10317" s="1" t="s">
        <v>82240</v>
      </c>
      <c r="H10317" s="1">
        <v>128.73865250318599</v>
      </c>
      <c r="I10317" s="1" t="s">
        <v>103393</v>
      </c>
      <c r="J10317" s="1" t="s">
        <v>103394</v>
      </c>
      <c r="K10317" s="1">
        <v>1</v>
      </c>
    </row>
    <row r="10318" spans="1:11" ht="15" x14ac:dyDescent="0.15">
      <c r="A10318" s="1" t="s">
        <v>97105</v>
      </c>
      <c r="B10318" s="1" t="s">
        <v>103395</v>
      </c>
      <c r="C10318" s="1">
        <v>0.77007899999999996</v>
      </c>
      <c r="D10318" s="1">
        <v>1.9908400000000001E-4</v>
      </c>
      <c r="E10318" s="1">
        <v>7.8593200000000004E-4</v>
      </c>
      <c r="F10318" s="1" t="s">
        <v>87383</v>
      </c>
      <c r="G10318" s="1" t="s">
        <v>76116</v>
      </c>
      <c r="H10318" s="1">
        <v>114.77701623992</v>
      </c>
      <c r="I10318" s="1" t="s">
        <v>14157</v>
      </c>
      <c r="J10318" s="1" t="s">
        <v>3100</v>
      </c>
      <c r="K10318" s="1">
        <v>1</v>
      </c>
    </row>
    <row r="10319" spans="1:11" ht="15" x14ac:dyDescent="0.15">
      <c r="A10319" s="1" t="s">
        <v>97105</v>
      </c>
      <c r="B10319" s="1" t="s">
        <v>103396</v>
      </c>
      <c r="C10319" s="1">
        <v>0.76900299999999999</v>
      </c>
      <c r="D10319" s="1">
        <v>1.9908400000000001E-4</v>
      </c>
      <c r="E10319" s="1">
        <v>7.9247300000000003E-4</v>
      </c>
      <c r="F10319" s="1" t="s">
        <v>86264</v>
      </c>
      <c r="G10319" s="1" t="s">
        <v>86265</v>
      </c>
      <c r="H10319" s="1">
        <v>171.57479551699399</v>
      </c>
      <c r="I10319" s="1" t="s">
        <v>81093</v>
      </c>
      <c r="J10319" s="1" t="s">
        <v>103397</v>
      </c>
      <c r="K10319" s="1">
        <v>1</v>
      </c>
    </row>
    <row r="10320" spans="1:11" ht="15" x14ac:dyDescent="0.15">
      <c r="A10320" s="1" t="s">
        <v>97105</v>
      </c>
      <c r="B10320" s="1" t="s">
        <v>103398</v>
      </c>
      <c r="C10320" s="1">
        <v>0.76685400000000004</v>
      </c>
      <c r="D10320" s="1">
        <v>1.9908400000000001E-4</v>
      </c>
      <c r="E10320" s="1">
        <v>8.0569599999999995E-4</v>
      </c>
      <c r="F10320" s="1" t="s">
        <v>85937</v>
      </c>
      <c r="G10320" s="1" t="s">
        <v>85938</v>
      </c>
      <c r="H10320" s="1">
        <v>161.04846626532199</v>
      </c>
      <c r="I10320" s="1" t="s">
        <v>5659</v>
      </c>
      <c r="J10320" s="1" t="s">
        <v>103399</v>
      </c>
      <c r="K10320" s="1">
        <v>1</v>
      </c>
    </row>
    <row r="10321" spans="1:11" ht="15" x14ac:dyDescent="0.15">
      <c r="A10321" s="1" t="s">
        <v>97105</v>
      </c>
      <c r="B10321" s="1" t="s">
        <v>103400</v>
      </c>
      <c r="C10321" s="1">
        <v>0.76566900000000004</v>
      </c>
      <c r="D10321" s="1">
        <v>1.9908400000000001E-4</v>
      </c>
      <c r="E10321" s="1">
        <v>8.1308599999999997E-4</v>
      </c>
      <c r="F10321" s="1" t="s">
        <v>85419</v>
      </c>
      <c r="G10321" s="1" t="s">
        <v>85420</v>
      </c>
      <c r="H10321" s="1">
        <v>137.70739206472899</v>
      </c>
      <c r="I10321" s="1" t="s">
        <v>103401</v>
      </c>
      <c r="J10321" s="1" t="s">
        <v>103402</v>
      </c>
      <c r="K10321" s="1">
        <v>1</v>
      </c>
    </row>
    <row r="10322" spans="1:11" ht="15" x14ac:dyDescent="0.15">
      <c r="A10322" s="1" t="s">
        <v>97105</v>
      </c>
      <c r="B10322" s="1" t="s">
        <v>103403</v>
      </c>
      <c r="C10322" s="1">
        <v>0.76515699999999998</v>
      </c>
      <c r="D10322" s="1">
        <v>1.9908400000000001E-4</v>
      </c>
      <c r="E10322" s="1">
        <v>8.1630099999999996E-4</v>
      </c>
      <c r="F10322" s="1" t="s">
        <v>83824</v>
      </c>
      <c r="G10322" s="1" t="s">
        <v>74785</v>
      </c>
      <c r="H10322" s="1">
        <v>184.147518386276</v>
      </c>
      <c r="I10322" s="1" t="s">
        <v>3682</v>
      </c>
      <c r="J10322" s="1" t="s">
        <v>2543</v>
      </c>
      <c r="K10322" s="1">
        <v>1</v>
      </c>
    </row>
    <row r="10323" spans="1:11" ht="15" x14ac:dyDescent="0.15">
      <c r="A10323" s="1" t="s">
        <v>97105</v>
      </c>
      <c r="B10323" s="1" t="s">
        <v>103404</v>
      </c>
      <c r="C10323" s="1">
        <v>0.76412500000000005</v>
      </c>
      <c r="D10323" s="1">
        <v>1.9908400000000001E-4</v>
      </c>
      <c r="E10323" s="1">
        <v>8.2281300000000004E-4</v>
      </c>
      <c r="F10323" s="1" t="s">
        <v>103405</v>
      </c>
      <c r="G10323" s="1" t="s">
        <v>75600</v>
      </c>
      <c r="H10323" s="1">
        <v>190.044622865381</v>
      </c>
      <c r="I10323" s="1" t="s">
        <v>103406</v>
      </c>
      <c r="J10323" s="1" t="s">
        <v>103407</v>
      </c>
      <c r="K10323" s="1">
        <v>1</v>
      </c>
    </row>
    <row r="10324" spans="1:11" ht="15" x14ac:dyDescent="0.15">
      <c r="A10324" s="1" t="s">
        <v>97105</v>
      </c>
      <c r="B10324" s="1" t="s">
        <v>103408</v>
      </c>
      <c r="C10324" s="1">
        <v>0.76232999999999995</v>
      </c>
      <c r="D10324" s="1">
        <v>1.9908400000000001E-4</v>
      </c>
      <c r="E10324" s="1">
        <v>8.3427200000000005E-4</v>
      </c>
      <c r="F10324" s="1" t="s">
        <v>76082</v>
      </c>
      <c r="G10324" s="1" t="s">
        <v>479</v>
      </c>
      <c r="H10324" s="1">
        <v>139.95438614178499</v>
      </c>
      <c r="I10324" s="1" t="s">
        <v>8944</v>
      </c>
      <c r="J10324" s="1" t="s">
        <v>2164</v>
      </c>
      <c r="K10324" s="1">
        <v>1</v>
      </c>
    </row>
    <row r="10325" spans="1:11" ht="15" x14ac:dyDescent="0.15">
      <c r="A10325" s="1" t="s">
        <v>97105</v>
      </c>
      <c r="B10325" s="1" t="s">
        <v>103409</v>
      </c>
      <c r="C10325" s="1">
        <v>0.76187499999999997</v>
      </c>
      <c r="D10325" s="1">
        <v>1.9908400000000001E-4</v>
      </c>
      <c r="E10325" s="1">
        <v>8.37195E-4</v>
      </c>
      <c r="F10325" s="1" t="s">
        <v>86819</v>
      </c>
      <c r="G10325" s="1" t="s">
        <v>79023</v>
      </c>
      <c r="H10325" s="1">
        <v>194.72809635903701</v>
      </c>
      <c r="I10325" s="1" t="s">
        <v>10913</v>
      </c>
      <c r="J10325" s="1" t="s">
        <v>103410</v>
      </c>
      <c r="K10325" s="1">
        <v>1</v>
      </c>
    </row>
    <row r="10326" spans="1:11" ht="15" x14ac:dyDescent="0.15">
      <c r="A10326" s="1" t="s">
        <v>97105</v>
      </c>
      <c r="B10326" s="1" t="s">
        <v>103411</v>
      </c>
      <c r="C10326" s="1">
        <v>0.75863800000000003</v>
      </c>
      <c r="D10326" s="1">
        <v>1.9908400000000001E-4</v>
      </c>
      <c r="E10326" s="1">
        <v>8.5833299999999997E-4</v>
      </c>
      <c r="F10326" s="1" t="s">
        <v>91132</v>
      </c>
      <c r="G10326" s="1" t="s">
        <v>74353</v>
      </c>
      <c r="H10326" s="1">
        <v>91.193859899110393</v>
      </c>
      <c r="I10326" s="1" t="s">
        <v>103412</v>
      </c>
      <c r="J10326" s="1" t="s">
        <v>103413</v>
      </c>
      <c r="K10326" s="1">
        <v>1</v>
      </c>
    </row>
    <row r="10327" spans="1:11" ht="15" x14ac:dyDescent="0.15">
      <c r="A10327" s="1" t="s">
        <v>97105</v>
      </c>
      <c r="B10327" s="1" t="s">
        <v>103414</v>
      </c>
      <c r="C10327" s="1">
        <v>0.75834900000000005</v>
      </c>
      <c r="D10327" s="1">
        <v>1.9908400000000001E-4</v>
      </c>
      <c r="E10327" s="1">
        <v>8.6024599999999995E-4</v>
      </c>
      <c r="F10327" s="1" t="s">
        <v>103415</v>
      </c>
      <c r="G10327" s="1" t="s">
        <v>83936</v>
      </c>
      <c r="H10327" s="1">
        <v>141.17670700830701</v>
      </c>
      <c r="I10327" s="1" t="s">
        <v>103416</v>
      </c>
      <c r="J10327" s="1" t="s">
        <v>103417</v>
      </c>
      <c r="K10327" s="1">
        <v>1</v>
      </c>
    </row>
    <row r="10328" spans="1:11" ht="15" x14ac:dyDescent="0.15">
      <c r="A10328" s="1" t="s">
        <v>97105</v>
      </c>
      <c r="B10328" s="1" t="s">
        <v>103418</v>
      </c>
      <c r="C10328" s="1">
        <v>0.75766999999999995</v>
      </c>
      <c r="D10328" s="1">
        <v>1.9908400000000001E-4</v>
      </c>
      <c r="E10328" s="1">
        <v>8.6475600000000005E-4</v>
      </c>
      <c r="F10328" s="1" t="s">
        <v>92326</v>
      </c>
      <c r="G10328" s="1" t="s">
        <v>78386</v>
      </c>
      <c r="H10328" s="1">
        <v>225.47651745751199</v>
      </c>
      <c r="I10328" s="1" t="s">
        <v>103419</v>
      </c>
      <c r="J10328" s="1" t="s">
        <v>103420</v>
      </c>
      <c r="K10328" s="1">
        <v>1</v>
      </c>
    </row>
    <row r="10329" spans="1:11" ht="15" x14ac:dyDescent="0.15">
      <c r="A10329" s="1" t="s">
        <v>97105</v>
      </c>
      <c r="B10329" s="1" t="s">
        <v>103421</v>
      </c>
      <c r="C10329" s="1">
        <v>0.75713299999999994</v>
      </c>
      <c r="D10329" s="1">
        <v>1.9908400000000001E-4</v>
      </c>
      <c r="E10329" s="1">
        <v>8.6833799999999997E-4</v>
      </c>
      <c r="F10329" s="1" t="s">
        <v>103422</v>
      </c>
      <c r="G10329" s="1" t="s">
        <v>73997</v>
      </c>
      <c r="H10329" s="1">
        <v>163.750656004213</v>
      </c>
      <c r="I10329" s="1" t="s">
        <v>12771</v>
      </c>
      <c r="J10329" s="1" t="s">
        <v>12772</v>
      </c>
      <c r="K10329" s="1">
        <v>1</v>
      </c>
    </row>
    <row r="10330" spans="1:11" ht="15" x14ac:dyDescent="0.15">
      <c r="A10330" s="1" t="s">
        <v>97105</v>
      </c>
      <c r="B10330" s="1" t="s">
        <v>103423</v>
      </c>
      <c r="C10330" s="1">
        <v>0.75645099999999998</v>
      </c>
      <c r="D10330" s="1">
        <v>1.9908400000000001E-4</v>
      </c>
      <c r="E10330" s="1">
        <v>8.7291500000000004E-4</v>
      </c>
      <c r="F10330" s="1" t="s">
        <v>83313</v>
      </c>
      <c r="G10330" s="1" t="s">
        <v>83314</v>
      </c>
      <c r="H10330" s="1">
        <v>153.54249357549401</v>
      </c>
      <c r="I10330" s="1" t="s">
        <v>103424</v>
      </c>
      <c r="J10330" s="1" t="s">
        <v>103425</v>
      </c>
      <c r="K10330" s="1">
        <v>1</v>
      </c>
    </row>
    <row r="10331" spans="1:11" ht="15" x14ac:dyDescent="0.15">
      <c r="A10331" s="1" t="s">
        <v>97105</v>
      </c>
      <c r="B10331" s="1" t="s">
        <v>103426</v>
      </c>
      <c r="C10331" s="1">
        <v>0.75409199999999998</v>
      </c>
      <c r="D10331" s="1">
        <v>1.9908400000000001E-4</v>
      </c>
      <c r="E10331" s="1">
        <v>8.88922E-4</v>
      </c>
      <c r="F10331" s="1" t="s">
        <v>80549</v>
      </c>
      <c r="G10331" s="1" t="s">
        <v>75201</v>
      </c>
      <c r="H10331" s="1">
        <v>167.181839942435</v>
      </c>
      <c r="I10331" s="1" t="s">
        <v>103427</v>
      </c>
      <c r="J10331" s="1" t="s">
        <v>103428</v>
      </c>
      <c r="K10331" s="1">
        <v>1</v>
      </c>
    </row>
    <row r="10332" spans="1:11" ht="15" x14ac:dyDescent="0.15">
      <c r="A10332" s="1" t="s">
        <v>97105</v>
      </c>
      <c r="B10332" s="1" t="s">
        <v>103429</v>
      </c>
      <c r="C10332" s="1">
        <v>0.75344999999999995</v>
      </c>
      <c r="D10332" s="1">
        <v>1.9908400000000001E-4</v>
      </c>
      <c r="E10332" s="1">
        <v>8.9332400000000003E-4</v>
      </c>
      <c r="F10332" s="1" t="s">
        <v>86765</v>
      </c>
      <c r="G10332" s="1" t="s">
        <v>83607</v>
      </c>
      <c r="H10332" s="1">
        <v>185.52835201951601</v>
      </c>
      <c r="I10332" s="1" t="s">
        <v>76500</v>
      </c>
      <c r="J10332" s="1" t="s">
        <v>103430</v>
      </c>
      <c r="K10332" s="1">
        <v>1</v>
      </c>
    </row>
    <row r="10333" spans="1:11" ht="15" x14ac:dyDescent="0.15">
      <c r="A10333" s="1" t="s">
        <v>97105</v>
      </c>
      <c r="B10333" s="1" t="s">
        <v>103431</v>
      </c>
      <c r="C10333" s="1">
        <v>0.75244800000000001</v>
      </c>
      <c r="D10333" s="1">
        <v>1.9908400000000001E-4</v>
      </c>
      <c r="E10333" s="1">
        <v>9.0024300000000001E-4</v>
      </c>
      <c r="F10333" s="1" t="s">
        <v>103432</v>
      </c>
      <c r="G10333" s="1" t="s">
        <v>81258</v>
      </c>
      <c r="H10333" s="1">
        <v>149.34862157872499</v>
      </c>
      <c r="I10333" s="1" t="s">
        <v>103433</v>
      </c>
      <c r="J10333" s="1" t="s">
        <v>103434</v>
      </c>
      <c r="K10333" s="1">
        <v>1</v>
      </c>
    </row>
    <row r="10334" spans="1:11" ht="15" x14ac:dyDescent="0.15">
      <c r="A10334" s="1" t="s">
        <v>97105</v>
      </c>
      <c r="B10334" s="1" t="s">
        <v>103435</v>
      </c>
      <c r="C10334" s="1">
        <v>0.75223799999999996</v>
      </c>
      <c r="D10334" s="1">
        <v>1.9908400000000001E-4</v>
      </c>
      <c r="E10334" s="1">
        <v>9.0169899999999995E-4</v>
      </c>
      <c r="F10334" s="1" t="s">
        <v>85848</v>
      </c>
      <c r="G10334" s="1" t="s">
        <v>81398</v>
      </c>
      <c r="H10334" s="1">
        <v>207.38253140836099</v>
      </c>
      <c r="I10334" s="1" t="s">
        <v>8233</v>
      </c>
      <c r="J10334" s="1" t="s">
        <v>2231</v>
      </c>
      <c r="K10334" s="1">
        <v>1</v>
      </c>
    </row>
    <row r="10335" spans="1:11" ht="15" x14ac:dyDescent="0.15">
      <c r="A10335" s="1" t="s">
        <v>97105</v>
      </c>
      <c r="B10335" s="1" t="s">
        <v>103436</v>
      </c>
      <c r="C10335" s="1">
        <v>0.75163100000000005</v>
      </c>
      <c r="D10335" s="1">
        <v>1.9908400000000001E-4</v>
      </c>
      <c r="E10335" s="1">
        <v>9.0592600000000004E-4</v>
      </c>
      <c r="F10335" s="1" t="s">
        <v>95245</v>
      </c>
      <c r="G10335" s="1" t="s">
        <v>82604</v>
      </c>
      <c r="H10335" s="1">
        <v>252.89429903155099</v>
      </c>
      <c r="I10335" s="1" t="s">
        <v>103437</v>
      </c>
      <c r="J10335" s="1" t="s">
        <v>103438</v>
      </c>
      <c r="K10335" s="1">
        <v>1</v>
      </c>
    </row>
    <row r="10336" spans="1:11" ht="15" x14ac:dyDescent="0.15">
      <c r="A10336" s="1" t="s">
        <v>97105</v>
      </c>
      <c r="B10336" s="1" t="s">
        <v>103439</v>
      </c>
      <c r="C10336" s="1">
        <v>0.750529</v>
      </c>
      <c r="D10336" s="1">
        <v>1.9908400000000001E-4</v>
      </c>
      <c r="E10336" s="1">
        <v>9.1364899999999999E-4</v>
      </c>
      <c r="F10336" s="1" t="s">
        <v>80739</v>
      </c>
      <c r="G10336" s="1" t="s">
        <v>80740</v>
      </c>
      <c r="H10336" s="1">
        <v>205.68580445811301</v>
      </c>
      <c r="I10336" s="1" t="s">
        <v>80741</v>
      </c>
      <c r="J10336" s="1" t="s">
        <v>2302</v>
      </c>
      <c r="K10336" s="1">
        <v>1</v>
      </c>
    </row>
    <row r="10337" spans="1:11" ht="15" x14ac:dyDescent="0.15">
      <c r="A10337" s="1" t="s">
        <v>97105</v>
      </c>
      <c r="B10337" s="1" t="s">
        <v>103440</v>
      </c>
      <c r="C10337" s="1">
        <v>0.74396600000000002</v>
      </c>
      <c r="D10337" s="1">
        <v>1.9908400000000001E-4</v>
      </c>
      <c r="E10337" s="1">
        <v>9.6100899999999997E-4</v>
      </c>
      <c r="F10337" s="1" t="s">
        <v>83877</v>
      </c>
      <c r="G10337" s="1" t="s">
        <v>76880</v>
      </c>
      <c r="H10337" s="1">
        <v>170.44089389645299</v>
      </c>
      <c r="I10337" s="1" t="s">
        <v>103441</v>
      </c>
      <c r="J10337" s="1" t="s">
        <v>103442</v>
      </c>
      <c r="K10337" s="1">
        <v>1</v>
      </c>
    </row>
    <row r="10338" spans="1:11" ht="15" x14ac:dyDescent="0.15">
      <c r="A10338" s="1" t="s">
        <v>97105</v>
      </c>
      <c r="B10338" s="1" t="s">
        <v>103443</v>
      </c>
      <c r="C10338" s="1">
        <v>0.74377700000000002</v>
      </c>
      <c r="D10338" s="1">
        <v>1.9908400000000001E-4</v>
      </c>
      <c r="E10338" s="1">
        <v>9.6241499999999999E-4</v>
      </c>
      <c r="F10338" s="1" t="s">
        <v>77939</v>
      </c>
      <c r="G10338" s="1" t="s">
        <v>1596</v>
      </c>
      <c r="H10338" s="1">
        <v>190.68771448020701</v>
      </c>
      <c r="I10338" s="1" t="s">
        <v>103444</v>
      </c>
      <c r="J10338" s="1" t="s">
        <v>103445</v>
      </c>
      <c r="K10338" s="1">
        <v>1</v>
      </c>
    </row>
    <row r="10339" spans="1:11" ht="15" x14ac:dyDescent="0.15">
      <c r="A10339" s="1" t="s">
        <v>97105</v>
      </c>
      <c r="B10339" s="1" t="s">
        <v>103446</v>
      </c>
      <c r="C10339" s="1">
        <v>0.74328899999999998</v>
      </c>
      <c r="D10339" s="1">
        <v>1.9908400000000001E-4</v>
      </c>
      <c r="E10339" s="1">
        <v>9.6603699999999999E-4</v>
      </c>
      <c r="F10339" s="1" t="s">
        <v>84223</v>
      </c>
      <c r="G10339" s="1" t="s">
        <v>75970</v>
      </c>
      <c r="H10339" s="1">
        <v>170.156536294885</v>
      </c>
      <c r="I10339" s="1" t="s">
        <v>2391</v>
      </c>
      <c r="J10339" s="1" t="s">
        <v>2310</v>
      </c>
      <c r="K10339" s="1">
        <v>1</v>
      </c>
    </row>
    <row r="10340" spans="1:11" ht="15" x14ac:dyDescent="0.15">
      <c r="A10340" s="1" t="s">
        <v>97105</v>
      </c>
      <c r="B10340" s="1" t="s">
        <v>103447</v>
      </c>
      <c r="C10340" s="1">
        <v>0.74311300000000002</v>
      </c>
      <c r="D10340" s="1">
        <v>1.9908400000000001E-4</v>
      </c>
      <c r="E10340" s="1">
        <v>9.6734499999999999E-4</v>
      </c>
      <c r="F10340" s="1" t="s">
        <v>84167</v>
      </c>
      <c r="G10340" s="1" t="s">
        <v>84168</v>
      </c>
      <c r="H10340" s="1">
        <v>192.45400723271601</v>
      </c>
      <c r="I10340" s="1" t="s">
        <v>103448</v>
      </c>
      <c r="J10340" s="1" t="s">
        <v>103449</v>
      </c>
      <c r="K10340" s="1">
        <v>1</v>
      </c>
    </row>
    <row r="10341" spans="1:11" ht="15" x14ac:dyDescent="0.15">
      <c r="A10341" s="1" t="s">
        <v>97105</v>
      </c>
      <c r="B10341" s="1" t="s">
        <v>103450</v>
      </c>
      <c r="C10341" s="1">
        <v>0.74166799999999999</v>
      </c>
      <c r="D10341" s="1">
        <v>1.9908400000000001E-4</v>
      </c>
      <c r="E10341" s="1">
        <v>9.7816999999999999E-4</v>
      </c>
      <c r="F10341" s="1" t="s">
        <v>85986</v>
      </c>
      <c r="G10341" s="1" t="s">
        <v>73993</v>
      </c>
      <c r="H10341" s="1">
        <v>148.52034955719799</v>
      </c>
      <c r="I10341" s="1" t="s">
        <v>85987</v>
      </c>
      <c r="J10341" s="1" t="s">
        <v>103451</v>
      </c>
      <c r="K10341" s="1">
        <v>1</v>
      </c>
    </row>
    <row r="10342" spans="1:11" ht="15" x14ac:dyDescent="0.15">
      <c r="A10342" s="1" t="s">
        <v>97105</v>
      </c>
      <c r="B10342" s="1" t="s">
        <v>103452</v>
      </c>
      <c r="C10342" s="1">
        <v>0.74145000000000005</v>
      </c>
      <c r="D10342" s="1">
        <v>1.9908400000000001E-4</v>
      </c>
      <c r="E10342" s="1">
        <v>9.7981499999999998E-4</v>
      </c>
      <c r="F10342" s="1" t="s">
        <v>85329</v>
      </c>
      <c r="G10342" s="1" t="s">
        <v>82391</v>
      </c>
      <c r="H10342" s="1">
        <v>145.35965579624099</v>
      </c>
      <c r="I10342" s="1" t="s">
        <v>42900</v>
      </c>
      <c r="J10342" s="1" t="s">
        <v>103453</v>
      </c>
      <c r="K10342" s="1">
        <v>1</v>
      </c>
    </row>
    <row r="10343" spans="1:11" ht="15" x14ac:dyDescent="0.15">
      <c r="A10343" s="1" t="s">
        <v>97105</v>
      </c>
      <c r="B10343" s="1" t="s">
        <v>103454</v>
      </c>
      <c r="C10343" s="1">
        <v>0.73801899999999998</v>
      </c>
      <c r="D10343" s="1">
        <v>1.9908400000000001E-4</v>
      </c>
      <c r="E10343" s="1">
        <v>1.0060399999999999E-3</v>
      </c>
      <c r="F10343" s="1" t="s">
        <v>84081</v>
      </c>
      <c r="G10343" s="1" t="s">
        <v>84082</v>
      </c>
      <c r="H10343" s="1">
        <v>182.135168121758</v>
      </c>
      <c r="I10343" s="1" t="s">
        <v>103455</v>
      </c>
      <c r="J10343" s="1" t="s">
        <v>103456</v>
      </c>
      <c r="K10343" s="1">
        <v>1</v>
      </c>
    </row>
    <row r="10344" spans="1:11" ht="15" x14ac:dyDescent="0.15">
      <c r="A10344" s="1" t="s">
        <v>97105</v>
      </c>
      <c r="B10344" s="1" t="s">
        <v>103457</v>
      </c>
      <c r="C10344" s="1">
        <v>0.73548400000000003</v>
      </c>
      <c r="D10344" s="1">
        <v>1.9908400000000001E-4</v>
      </c>
      <c r="E10344" s="1">
        <v>1.0258699999999999E-3</v>
      </c>
      <c r="F10344" s="1" t="s">
        <v>95409</v>
      </c>
      <c r="G10344" s="1" t="s">
        <v>74300</v>
      </c>
      <c r="H10344" s="1">
        <v>177.20882954703501</v>
      </c>
      <c r="I10344" s="1" t="s">
        <v>103458</v>
      </c>
      <c r="J10344" s="1" t="s">
        <v>103459</v>
      </c>
      <c r="K10344" s="1">
        <v>1</v>
      </c>
    </row>
    <row r="10345" spans="1:11" ht="15" x14ac:dyDescent="0.15">
      <c r="A10345" s="1" t="s">
        <v>97105</v>
      </c>
      <c r="B10345" s="1" t="s">
        <v>103460</v>
      </c>
      <c r="C10345" s="1">
        <v>0.734236</v>
      </c>
      <c r="D10345" s="1">
        <v>1.9908400000000001E-4</v>
      </c>
      <c r="E10345" s="1">
        <v>1.03578E-3</v>
      </c>
      <c r="F10345" s="1" t="s">
        <v>95630</v>
      </c>
      <c r="G10345" s="1" t="s">
        <v>77125</v>
      </c>
      <c r="H10345" s="1">
        <v>183.31621800410699</v>
      </c>
      <c r="I10345" s="1" t="s">
        <v>103461</v>
      </c>
      <c r="J10345" s="1" t="s">
        <v>103462</v>
      </c>
      <c r="K10345" s="1">
        <v>1</v>
      </c>
    </row>
    <row r="10346" spans="1:11" ht="15" x14ac:dyDescent="0.15">
      <c r="A10346" s="1" t="s">
        <v>97105</v>
      </c>
      <c r="B10346" s="1" t="s">
        <v>103463</v>
      </c>
      <c r="C10346" s="1">
        <v>0.73264799999999997</v>
      </c>
      <c r="D10346" s="1">
        <v>1.9908400000000001E-4</v>
      </c>
      <c r="E10346" s="1">
        <v>1.0485200000000001E-3</v>
      </c>
      <c r="F10346" s="1" t="s">
        <v>103464</v>
      </c>
      <c r="G10346" s="1" t="s">
        <v>103465</v>
      </c>
      <c r="H10346" s="1">
        <v>132.220479602165</v>
      </c>
      <c r="I10346" s="1" t="s">
        <v>5307</v>
      </c>
      <c r="J10346" s="1" t="s">
        <v>103466</v>
      </c>
      <c r="K10346" s="1">
        <v>1</v>
      </c>
    </row>
    <row r="10347" spans="1:11" ht="15" x14ac:dyDescent="0.15">
      <c r="A10347" s="1" t="s">
        <v>97105</v>
      </c>
      <c r="B10347" s="1" t="s">
        <v>103467</v>
      </c>
      <c r="C10347" s="1">
        <v>0.73246599999999995</v>
      </c>
      <c r="D10347" s="1">
        <v>1.9908400000000001E-4</v>
      </c>
      <c r="E10347" s="1">
        <v>1.04999E-3</v>
      </c>
      <c r="F10347" s="1" t="s">
        <v>83518</v>
      </c>
      <c r="G10347" s="1" t="s">
        <v>74771</v>
      </c>
      <c r="H10347" s="1">
        <v>165.16870686456201</v>
      </c>
      <c r="I10347" s="1" t="s">
        <v>83519</v>
      </c>
      <c r="J10347" s="1" t="s">
        <v>103468</v>
      </c>
      <c r="K10347" s="1">
        <v>1</v>
      </c>
    </row>
    <row r="10348" spans="1:11" ht="15" x14ac:dyDescent="0.15">
      <c r="A10348" s="1" t="s">
        <v>97105</v>
      </c>
      <c r="B10348" s="1" t="s">
        <v>103469</v>
      </c>
      <c r="C10348" s="1">
        <v>0.73162499999999997</v>
      </c>
      <c r="D10348" s="1">
        <v>1.9908400000000001E-4</v>
      </c>
      <c r="E10348" s="1">
        <v>1.05681E-3</v>
      </c>
      <c r="F10348" s="1" t="s">
        <v>85074</v>
      </c>
      <c r="G10348" s="1" t="s">
        <v>76468</v>
      </c>
      <c r="H10348" s="1">
        <v>164.60478185980301</v>
      </c>
      <c r="I10348" s="1" t="s">
        <v>103470</v>
      </c>
      <c r="J10348" s="1" t="s">
        <v>103471</v>
      </c>
      <c r="K10348" s="1">
        <v>1</v>
      </c>
    </row>
    <row r="10349" spans="1:11" ht="15" x14ac:dyDescent="0.15">
      <c r="A10349" s="1" t="s">
        <v>97105</v>
      </c>
      <c r="B10349" s="1" t="s">
        <v>103472</v>
      </c>
      <c r="C10349" s="1">
        <v>0.73124699999999998</v>
      </c>
      <c r="D10349" s="1">
        <v>1.9908400000000001E-4</v>
      </c>
      <c r="E10349" s="1">
        <v>1.05989E-3</v>
      </c>
      <c r="F10349" s="1" t="s">
        <v>93503</v>
      </c>
      <c r="G10349" s="1" t="s">
        <v>80035</v>
      </c>
      <c r="H10349" s="1">
        <v>124.099478026239</v>
      </c>
      <c r="I10349" s="1" t="s">
        <v>103473</v>
      </c>
      <c r="J10349" s="1" t="s">
        <v>103474</v>
      </c>
      <c r="K10349" s="1">
        <v>1</v>
      </c>
    </row>
    <row r="10350" spans="1:11" ht="15" x14ac:dyDescent="0.15">
      <c r="A10350" s="1" t="s">
        <v>97105</v>
      </c>
      <c r="B10350" s="1" t="s">
        <v>103475</v>
      </c>
      <c r="C10350" s="1">
        <v>0.73097299999999998</v>
      </c>
      <c r="D10350" s="1">
        <v>1.9908400000000001E-4</v>
      </c>
      <c r="E10350" s="1">
        <v>1.0621300000000001E-3</v>
      </c>
      <c r="F10350" s="1" t="s">
        <v>103476</v>
      </c>
      <c r="G10350" s="1" t="s">
        <v>81767</v>
      </c>
      <c r="H10350" s="1">
        <v>177.480333032034</v>
      </c>
      <c r="I10350" s="1" t="s">
        <v>103477</v>
      </c>
      <c r="J10350" s="1" t="s">
        <v>103478</v>
      </c>
      <c r="K10350" s="1">
        <v>1</v>
      </c>
    </row>
    <row r="10351" spans="1:11" ht="15" x14ac:dyDescent="0.15">
      <c r="A10351" s="1" t="s">
        <v>97105</v>
      </c>
      <c r="B10351" s="1" t="s">
        <v>103479</v>
      </c>
      <c r="C10351" s="1">
        <v>0.72824800000000001</v>
      </c>
      <c r="D10351" s="1">
        <v>1.9908400000000001E-4</v>
      </c>
      <c r="E10351" s="1">
        <v>1.0846499999999999E-3</v>
      </c>
      <c r="F10351" s="1" t="s">
        <v>82356</v>
      </c>
      <c r="G10351" s="1" t="s">
        <v>82357</v>
      </c>
      <c r="H10351" s="1">
        <v>149.95547032748399</v>
      </c>
      <c r="I10351" s="1" t="s">
        <v>103480</v>
      </c>
      <c r="J10351" s="1" t="s">
        <v>2596</v>
      </c>
      <c r="K10351" s="1">
        <v>1</v>
      </c>
    </row>
    <row r="10352" spans="1:11" ht="15" x14ac:dyDescent="0.15">
      <c r="A10352" s="1" t="s">
        <v>97105</v>
      </c>
      <c r="B10352" s="1" t="s">
        <v>103481</v>
      </c>
      <c r="C10352" s="1">
        <v>0.726858</v>
      </c>
      <c r="D10352" s="1">
        <v>1.9908400000000001E-4</v>
      </c>
      <c r="E10352" s="1">
        <v>1.09632E-3</v>
      </c>
      <c r="F10352" s="1" t="s">
        <v>83712</v>
      </c>
      <c r="G10352" s="1" t="s">
        <v>76243</v>
      </c>
      <c r="H10352" s="1">
        <v>200.01419774387699</v>
      </c>
      <c r="I10352" s="1" t="s">
        <v>83221</v>
      </c>
      <c r="J10352" s="1" t="s">
        <v>103482</v>
      </c>
      <c r="K10352" s="1">
        <v>1</v>
      </c>
    </row>
    <row r="10353" spans="1:11" ht="15" x14ac:dyDescent="0.15">
      <c r="A10353" s="1" t="s">
        <v>97105</v>
      </c>
      <c r="B10353" s="1" t="s">
        <v>103483</v>
      </c>
      <c r="C10353" s="1">
        <v>0.72284499999999996</v>
      </c>
      <c r="D10353" s="1">
        <v>1.9908400000000001E-4</v>
      </c>
      <c r="E10353" s="1">
        <v>1.13071E-3</v>
      </c>
      <c r="F10353" s="1" t="s">
        <v>103484</v>
      </c>
      <c r="G10353" s="1" t="s">
        <v>74276</v>
      </c>
      <c r="H10353" s="1">
        <v>161.46844015123301</v>
      </c>
      <c r="I10353" s="1" t="s">
        <v>103485</v>
      </c>
      <c r="J10353" s="1" t="s">
        <v>103486</v>
      </c>
      <c r="K10353" s="1">
        <v>1</v>
      </c>
    </row>
    <row r="10354" spans="1:11" ht="15" x14ac:dyDescent="0.15">
      <c r="A10354" s="1" t="s">
        <v>97105</v>
      </c>
      <c r="B10354" s="1" t="s">
        <v>103487</v>
      </c>
      <c r="C10354" s="1">
        <v>0.72183399999999998</v>
      </c>
      <c r="D10354" s="1">
        <v>1.9908400000000001E-4</v>
      </c>
      <c r="E10354" s="1">
        <v>1.13955E-3</v>
      </c>
      <c r="F10354" s="1" t="s">
        <v>84828</v>
      </c>
      <c r="G10354" s="1" t="s">
        <v>79061</v>
      </c>
      <c r="H10354" s="1">
        <v>162.206645317572</v>
      </c>
      <c r="I10354" s="1" t="s">
        <v>6317</v>
      </c>
      <c r="J10354" s="1" t="s">
        <v>2235</v>
      </c>
      <c r="K10354" s="1">
        <v>1</v>
      </c>
    </row>
    <row r="10355" spans="1:11" ht="15" x14ac:dyDescent="0.15">
      <c r="A10355" s="1" t="s">
        <v>97105</v>
      </c>
      <c r="B10355" s="1" t="s">
        <v>103488</v>
      </c>
      <c r="C10355" s="1">
        <v>0.72029500000000002</v>
      </c>
      <c r="D10355" s="1">
        <v>1.9908400000000001E-4</v>
      </c>
      <c r="E10355" s="1">
        <v>1.15313E-3</v>
      </c>
      <c r="F10355" s="1" t="s">
        <v>81534</v>
      </c>
      <c r="G10355" s="1" t="s">
        <v>81535</v>
      </c>
      <c r="H10355" s="1">
        <v>115.14692204959699</v>
      </c>
      <c r="I10355" s="1" t="s">
        <v>103489</v>
      </c>
      <c r="J10355" s="1" t="s">
        <v>103490</v>
      </c>
      <c r="K10355" s="1">
        <v>1</v>
      </c>
    </row>
    <row r="10356" spans="1:11" ht="15" x14ac:dyDescent="0.15">
      <c r="A10356" s="1" t="s">
        <v>97105</v>
      </c>
      <c r="B10356" s="1" t="s">
        <v>103491</v>
      </c>
      <c r="C10356" s="1">
        <v>0.72018300000000002</v>
      </c>
      <c r="D10356" s="1">
        <v>1.9908400000000001E-4</v>
      </c>
      <c r="E10356" s="1">
        <v>1.15412E-3</v>
      </c>
      <c r="F10356" s="1" t="s">
        <v>81176</v>
      </c>
      <c r="G10356" s="1" t="s">
        <v>81177</v>
      </c>
      <c r="H10356" s="1">
        <v>173.852803013255</v>
      </c>
      <c r="I10356" s="1" t="s">
        <v>103492</v>
      </c>
      <c r="J10356" s="1" t="s">
        <v>103493</v>
      </c>
      <c r="K10356" s="1">
        <v>1</v>
      </c>
    </row>
    <row r="10357" spans="1:11" ht="15" x14ac:dyDescent="0.15">
      <c r="A10357" s="1" t="s">
        <v>97105</v>
      </c>
      <c r="B10357" s="1" t="s">
        <v>103494</v>
      </c>
      <c r="C10357" s="1">
        <v>0.71965800000000002</v>
      </c>
      <c r="D10357" s="1">
        <v>1.9908400000000001E-4</v>
      </c>
      <c r="E10357" s="1">
        <v>1.1588E-3</v>
      </c>
      <c r="F10357" s="1" t="s">
        <v>103495</v>
      </c>
      <c r="G10357" s="1" t="s">
        <v>74619</v>
      </c>
      <c r="H10357" s="1">
        <v>263.96434937855201</v>
      </c>
      <c r="I10357" s="1" t="s">
        <v>103496</v>
      </c>
      <c r="J10357" s="1" t="s">
        <v>103497</v>
      </c>
      <c r="K10357" s="1">
        <v>1</v>
      </c>
    </row>
    <row r="10358" spans="1:11" ht="15" x14ac:dyDescent="0.15">
      <c r="A10358" s="1" t="s">
        <v>97105</v>
      </c>
      <c r="B10358" s="1" t="s">
        <v>103498</v>
      </c>
      <c r="C10358" s="1">
        <v>0.71912699999999996</v>
      </c>
      <c r="D10358" s="1">
        <v>1.9908400000000001E-4</v>
      </c>
      <c r="E10358" s="1">
        <v>1.16354E-3</v>
      </c>
      <c r="F10358" s="1" t="s">
        <v>95510</v>
      </c>
      <c r="G10358" s="1" t="s">
        <v>82107</v>
      </c>
      <c r="H10358" s="1">
        <v>112.442243768925</v>
      </c>
      <c r="I10358" s="1" t="s">
        <v>8986</v>
      </c>
      <c r="J10358" s="1" t="s">
        <v>103499</v>
      </c>
      <c r="K10358" s="1">
        <v>1</v>
      </c>
    </row>
    <row r="10359" spans="1:11" ht="15" x14ac:dyDescent="0.15">
      <c r="A10359" s="1" t="s">
        <v>97105</v>
      </c>
      <c r="B10359" s="1" t="s">
        <v>103500</v>
      </c>
      <c r="C10359" s="1">
        <v>0.71840099999999996</v>
      </c>
      <c r="D10359" s="1">
        <v>1.9908400000000001E-4</v>
      </c>
      <c r="E10359" s="1">
        <v>1.1700599999999999E-3</v>
      </c>
      <c r="F10359" s="1" t="s">
        <v>103501</v>
      </c>
      <c r="G10359" s="1" t="s">
        <v>76468</v>
      </c>
      <c r="H10359" s="1">
        <v>66.536217737559099</v>
      </c>
      <c r="I10359" s="1" t="s">
        <v>103502</v>
      </c>
      <c r="J10359" s="1" t="s">
        <v>2203</v>
      </c>
      <c r="K10359" s="1">
        <v>1</v>
      </c>
    </row>
    <row r="10360" spans="1:11" ht="15" x14ac:dyDescent="0.15">
      <c r="A10360" s="1" t="s">
        <v>97105</v>
      </c>
      <c r="B10360" s="1" t="s">
        <v>103503</v>
      </c>
      <c r="C10360" s="1">
        <v>0.71560500000000005</v>
      </c>
      <c r="D10360" s="1">
        <v>1.9908400000000001E-4</v>
      </c>
      <c r="E10360" s="1">
        <v>1.19552E-3</v>
      </c>
      <c r="F10360" s="1" t="s">
        <v>95592</v>
      </c>
      <c r="G10360" s="1" t="s">
        <v>78472</v>
      </c>
      <c r="H10360" s="1">
        <v>188.92415936469001</v>
      </c>
      <c r="I10360" s="1" t="s">
        <v>103504</v>
      </c>
      <c r="J10360" s="1" t="s">
        <v>103505</v>
      </c>
      <c r="K10360" s="1">
        <v>1</v>
      </c>
    </row>
    <row r="10361" spans="1:11" ht="15" x14ac:dyDescent="0.15">
      <c r="A10361" s="1" t="s">
        <v>97105</v>
      </c>
      <c r="B10361" s="1" t="s">
        <v>103506</v>
      </c>
      <c r="C10361" s="1">
        <v>0.71514</v>
      </c>
      <c r="D10361" s="1">
        <v>1.9908400000000001E-4</v>
      </c>
      <c r="E10361" s="1">
        <v>1.1998E-3</v>
      </c>
      <c r="F10361" s="1" t="s">
        <v>78059</v>
      </c>
      <c r="G10361" s="1" t="s">
        <v>74149</v>
      </c>
      <c r="H10361" s="1">
        <v>235.91519320035999</v>
      </c>
      <c r="I10361" s="1" t="s">
        <v>103507</v>
      </c>
      <c r="J10361" s="1" t="s">
        <v>103508</v>
      </c>
      <c r="K10361" s="1">
        <v>1</v>
      </c>
    </row>
    <row r="10362" spans="1:11" ht="15" x14ac:dyDescent="0.15">
      <c r="A10362" s="1" t="s">
        <v>97105</v>
      </c>
      <c r="B10362" s="1" t="s">
        <v>103509</v>
      </c>
      <c r="C10362" s="1">
        <v>0.71264899999999998</v>
      </c>
      <c r="D10362" s="1">
        <v>1.9908400000000001E-4</v>
      </c>
      <c r="E10362" s="1">
        <v>1.22303E-3</v>
      </c>
      <c r="F10362" s="1" t="s">
        <v>92846</v>
      </c>
      <c r="G10362" s="1" t="s">
        <v>81942</v>
      </c>
      <c r="H10362" s="1">
        <v>149.93706491599701</v>
      </c>
      <c r="I10362" s="1" t="s">
        <v>5511</v>
      </c>
      <c r="J10362" s="1" t="s">
        <v>2231</v>
      </c>
      <c r="K10362" s="1">
        <v>1</v>
      </c>
    </row>
    <row r="10363" spans="1:11" ht="15" x14ac:dyDescent="0.15">
      <c r="A10363" s="1" t="s">
        <v>97105</v>
      </c>
      <c r="B10363" s="1" t="s">
        <v>103510</v>
      </c>
      <c r="C10363" s="1">
        <v>0.71010499999999999</v>
      </c>
      <c r="D10363" s="1">
        <v>1.9908400000000001E-4</v>
      </c>
      <c r="E10363" s="1">
        <v>1.2472099999999999E-3</v>
      </c>
      <c r="F10363" s="1" t="s">
        <v>82894</v>
      </c>
      <c r="G10363" s="1" t="s">
        <v>504</v>
      </c>
      <c r="H10363" s="1">
        <v>123.263167370895</v>
      </c>
      <c r="I10363" s="1" t="s">
        <v>4465</v>
      </c>
      <c r="J10363" s="1" t="s">
        <v>103511</v>
      </c>
      <c r="K10363" s="1">
        <v>1</v>
      </c>
    </row>
    <row r="10364" spans="1:11" ht="15" x14ac:dyDescent="0.15">
      <c r="A10364" s="1" t="s">
        <v>97105</v>
      </c>
      <c r="B10364" s="1" t="s">
        <v>103512</v>
      </c>
      <c r="C10364" s="1">
        <v>0.70990399999999998</v>
      </c>
      <c r="D10364" s="1">
        <v>1.9908400000000001E-4</v>
      </c>
      <c r="E10364" s="1">
        <v>1.2491500000000001E-3</v>
      </c>
      <c r="F10364" s="1" t="s">
        <v>81705</v>
      </c>
      <c r="G10364" s="1" t="s">
        <v>79799</v>
      </c>
      <c r="H10364" s="1">
        <v>157.01967298053901</v>
      </c>
      <c r="I10364" s="1" t="s">
        <v>23972</v>
      </c>
      <c r="J10364" s="1" t="s">
        <v>103513</v>
      </c>
      <c r="K10364" s="1">
        <v>1</v>
      </c>
    </row>
    <row r="10365" spans="1:11" ht="15" x14ac:dyDescent="0.15">
      <c r="A10365" s="1" t="s">
        <v>97105</v>
      </c>
      <c r="B10365" s="1" t="s">
        <v>103514</v>
      </c>
      <c r="C10365" s="1">
        <v>0.70989100000000005</v>
      </c>
      <c r="D10365" s="1">
        <v>1.9908400000000001E-4</v>
      </c>
      <c r="E10365" s="1">
        <v>1.2492600000000001E-3</v>
      </c>
      <c r="F10365" s="1" t="s">
        <v>103515</v>
      </c>
      <c r="G10365" s="1" t="s">
        <v>103516</v>
      </c>
      <c r="H10365" s="1">
        <v>158.97568834926199</v>
      </c>
      <c r="I10365" s="1" t="s">
        <v>103517</v>
      </c>
      <c r="J10365" s="1" t="s">
        <v>103518</v>
      </c>
      <c r="K10365" s="1">
        <v>1</v>
      </c>
    </row>
    <row r="10366" spans="1:11" ht="15" x14ac:dyDescent="0.15">
      <c r="A10366" s="1" t="s">
        <v>97105</v>
      </c>
      <c r="B10366" s="1" t="s">
        <v>103519</v>
      </c>
      <c r="C10366" s="1">
        <v>0.70943299999999998</v>
      </c>
      <c r="D10366" s="1">
        <v>1.9908400000000001E-4</v>
      </c>
      <c r="E10366" s="1">
        <v>1.2536800000000001E-3</v>
      </c>
      <c r="F10366" s="1" t="s">
        <v>93534</v>
      </c>
      <c r="G10366" s="1" t="s">
        <v>76330</v>
      </c>
      <c r="H10366" s="1">
        <v>164.07753383696999</v>
      </c>
      <c r="I10366" s="1" t="s">
        <v>2282</v>
      </c>
      <c r="J10366" s="1" t="s">
        <v>2283</v>
      </c>
      <c r="K10366" s="1">
        <v>1</v>
      </c>
    </row>
    <row r="10367" spans="1:11" ht="15" x14ac:dyDescent="0.15">
      <c r="A10367" s="1" t="s">
        <v>97105</v>
      </c>
      <c r="B10367" s="1" t="s">
        <v>103520</v>
      </c>
      <c r="C10367" s="1">
        <v>0.70926699999999998</v>
      </c>
      <c r="D10367" s="1">
        <v>1.9908400000000001E-4</v>
      </c>
      <c r="E10367" s="1">
        <v>1.2552799999999999E-3</v>
      </c>
      <c r="F10367" s="1" t="s">
        <v>103521</v>
      </c>
      <c r="G10367" s="1" t="s">
        <v>74059</v>
      </c>
      <c r="H10367" s="1">
        <v>204.62919819432099</v>
      </c>
      <c r="I10367" s="1" t="s">
        <v>103522</v>
      </c>
      <c r="J10367" s="1" t="s">
        <v>103523</v>
      </c>
      <c r="K10367" s="1">
        <v>1</v>
      </c>
    </row>
    <row r="10368" spans="1:11" ht="15" x14ac:dyDescent="0.15">
      <c r="A10368" s="1" t="s">
        <v>97105</v>
      </c>
      <c r="B10368" s="1" t="s">
        <v>103524</v>
      </c>
      <c r="C10368" s="1">
        <v>0.70926199999999995</v>
      </c>
      <c r="D10368" s="1">
        <v>1.9908400000000001E-4</v>
      </c>
      <c r="E10368" s="1">
        <v>1.25533E-3</v>
      </c>
      <c r="F10368" s="1" t="s">
        <v>83266</v>
      </c>
      <c r="G10368" s="1" t="s">
        <v>75216</v>
      </c>
      <c r="H10368" s="1">
        <v>118.408175619796</v>
      </c>
      <c r="I10368" s="1" t="s">
        <v>103525</v>
      </c>
      <c r="J10368" s="1" t="s">
        <v>103526</v>
      </c>
      <c r="K10368" s="1">
        <v>1</v>
      </c>
    </row>
    <row r="10369" spans="1:11" ht="15" x14ac:dyDescent="0.15">
      <c r="A10369" s="1" t="s">
        <v>97105</v>
      </c>
      <c r="B10369" s="1" t="s">
        <v>103527</v>
      </c>
      <c r="C10369" s="1">
        <v>0.70775999999999994</v>
      </c>
      <c r="D10369" s="1">
        <v>1.9908400000000001E-4</v>
      </c>
      <c r="E10369" s="1">
        <v>1.2699300000000001E-3</v>
      </c>
      <c r="F10369" s="1" t="s">
        <v>85516</v>
      </c>
      <c r="G10369" s="1" t="s">
        <v>75016</v>
      </c>
      <c r="H10369" s="1">
        <v>210.37609074960301</v>
      </c>
      <c r="I10369" s="1" t="s">
        <v>103528</v>
      </c>
      <c r="J10369" s="1" t="s">
        <v>103529</v>
      </c>
      <c r="K10369" s="1">
        <v>1</v>
      </c>
    </row>
    <row r="10370" spans="1:11" ht="15" x14ac:dyDescent="0.15">
      <c r="A10370" s="1" t="s">
        <v>97105</v>
      </c>
      <c r="B10370" s="1" t="s">
        <v>103530</v>
      </c>
      <c r="C10370" s="1">
        <v>0.70697900000000002</v>
      </c>
      <c r="D10370" s="1">
        <v>1.9908400000000001E-4</v>
      </c>
      <c r="E10370" s="1">
        <v>1.2775799999999999E-3</v>
      </c>
      <c r="F10370" s="1" t="s">
        <v>103531</v>
      </c>
      <c r="G10370" s="1" t="s">
        <v>76009</v>
      </c>
      <c r="H10370" s="1">
        <v>95.696490693356395</v>
      </c>
      <c r="I10370" s="1" t="s">
        <v>103532</v>
      </c>
      <c r="J10370" s="1" t="s">
        <v>103533</v>
      </c>
      <c r="K10370" s="1">
        <v>1</v>
      </c>
    </row>
    <row r="10371" spans="1:11" ht="15" x14ac:dyDescent="0.15">
      <c r="A10371" s="1" t="s">
        <v>97105</v>
      </c>
      <c r="B10371" s="1" t="s">
        <v>103534</v>
      </c>
      <c r="C10371" s="1">
        <v>0.70690399999999998</v>
      </c>
      <c r="D10371" s="1">
        <v>1.9908400000000001E-4</v>
      </c>
      <c r="E10371" s="1">
        <v>1.2783200000000001E-3</v>
      </c>
      <c r="F10371" s="1" t="s">
        <v>103535</v>
      </c>
      <c r="G10371" s="1" t="s">
        <v>74866</v>
      </c>
      <c r="H10371" s="1">
        <v>228.81598519949</v>
      </c>
      <c r="I10371" s="1" t="s">
        <v>103536</v>
      </c>
      <c r="J10371" s="1" t="s">
        <v>103537</v>
      </c>
      <c r="K10371" s="1">
        <v>1</v>
      </c>
    </row>
    <row r="10372" spans="1:11" ht="15" x14ac:dyDescent="0.15">
      <c r="A10372" s="1" t="s">
        <v>97105</v>
      </c>
      <c r="B10372" s="1" t="s">
        <v>103538</v>
      </c>
      <c r="C10372" s="1">
        <v>0.70652199999999998</v>
      </c>
      <c r="D10372" s="1">
        <v>1.9908400000000001E-4</v>
      </c>
      <c r="E10372" s="1">
        <v>1.2820799999999999E-3</v>
      </c>
      <c r="F10372" s="1" t="s">
        <v>85382</v>
      </c>
      <c r="G10372" s="1" t="s">
        <v>75201</v>
      </c>
      <c r="H10372" s="1">
        <v>161.89424117099301</v>
      </c>
      <c r="I10372" s="1" t="s">
        <v>13672</v>
      </c>
      <c r="J10372" s="1" t="s">
        <v>103539</v>
      </c>
      <c r="K10372" s="1">
        <v>1</v>
      </c>
    </row>
    <row r="10373" spans="1:11" ht="15" x14ac:dyDescent="0.15">
      <c r="A10373" s="1" t="s">
        <v>97105</v>
      </c>
      <c r="B10373" s="1" t="s">
        <v>103540</v>
      </c>
      <c r="C10373" s="1">
        <v>0.70611999999999997</v>
      </c>
      <c r="D10373" s="1">
        <v>1.9908400000000001E-4</v>
      </c>
      <c r="E10373" s="1">
        <v>1.28605E-3</v>
      </c>
      <c r="F10373" s="1" t="s">
        <v>103541</v>
      </c>
      <c r="G10373" s="1" t="s">
        <v>74893</v>
      </c>
      <c r="H10373" s="1">
        <v>125.741906145207</v>
      </c>
      <c r="I10373" s="1" t="s">
        <v>103542</v>
      </c>
      <c r="J10373" s="1" t="s">
        <v>103543</v>
      </c>
      <c r="K10373" s="1">
        <v>1</v>
      </c>
    </row>
    <row r="10374" spans="1:11" ht="15" x14ac:dyDescent="0.15">
      <c r="A10374" s="1" t="s">
        <v>97105</v>
      </c>
      <c r="B10374" s="1" t="s">
        <v>103544</v>
      </c>
      <c r="C10374" s="1">
        <v>0.70503800000000005</v>
      </c>
      <c r="D10374" s="1">
        <v>1.9908400000000001E-4</v>
      </c>
      <c r="E10374" s="1">
        <v>1.29681E-3</v>
      </c>
      <c r="F10374" s="1" t="s">
        <v>77942</v>
      </c>
      <c r="G10374" s="1" t="s">
        <v>74566</v>
      </c>
      <c r="H10374" s="1">
        <v>160.06128824864899</v>
      </c>
      <c r="I10374" s="1" t="s">
        <v>74567</v>
      </c>
      <c r="J10374" s="1" t="s">
        <v>103545</v>
      </c>
      <c r="K10374" s="1">
        <v>1</v>
      </c>
    </row>
    <row r="10375" spans="1:11" ht="15" x14ac:dyDescent="0.15">
      <c r="A10375" s="1" t="s">
        <v>97105</v>
      </c>
      <c r="B10375" s="1" t="s">
        <v>103546</v>
      </c>
      <c r="C10375" s="1">
        <v>0.701596</v>
      </c>
      <c r="D10375" s="1">
        <v>1.9908400000000001E-4</v>
      </c>
      <c r="E10375" s="1">
        <v>1.33161E-3</v>
      </c>
      <c r="F10375" s="1" t="s">
        <v>82641</v>
      </c>
      <c r="G10375" s="1" t="s">
        <v>81583</v>
      </c>
      <c r="H10375" s="1">
        <v>141.713851023427</v>
      </c>
      <c r="I10375" s="1" t="s">
        <v>2328</v>
      </c>
      <c r="J10375" s="1" t="s">
        <v>2164</v>
      </c>
      <c r="K10375" s="1">
        <v>1</v>
      </c>
    </row>
    <row r="10376" spans="1:11" ht="15" x14ac:dyDescent="0.15">
      <c r="A10376" s="1" t="s">
        <v>97105</v>
      </c>
      <c r="B10376" s="1" t="s">
        <v>103547</v>
      </c>
      <c r="C10376" s="1">
        <v>0.70062199999999997</v>
      </c>
      <c r="D10376" s="1">
        <v>1.9908400000000001E-4</v>
      </c>
      <c r="E10376" s="1">
        <v>1.3416299999999999E-3</v>
      </c>
      <c r="F10376" s="1" t="s">
        <v>87264</v>
      </c>
      <c r="G10376" s="1" t="s">
        <v>83188</v>
      </c>
      <c r="H10376" s="1">
        <v>106.07513100707899</v>
      </c>
      <c r="I10376" s="1" t="s">
        <v>10913</v>
      </c>
      <c r="J10376" s="1" t="s">
        <v>103548</v>
      </c>
      <c r="K10376" s="1">
        <v>1</v>
      </c>
    </row>
    <row r="10377" spans="1:11" ht="15" x14ac:dyDescent="0.15">
      <c r="A10377" s="1" t="s">
        <v>97105</v>
      </c>
      <c r="B10377" s="1" t="s">
        <v>103549</v>
      </c>
      <c r="C10377" s="1">
        <v>0.70041500000000001</v>
      </c>
      <c r="D10377" s="1">
        <v>1.9908400000000001E-4</v>
      </c>
      <c r="E10377" s="1">
        <v>1.34377E-3</v>
      </c>
      <c r="F10377" s="1" t="s">
        <v>81444</v>
      </c>
      <c r="G10377" s="1" t="s">
        <v>74806</v>
      </c>
      <c r="H10377" s="1">
        <v>183.387122396465</v>
      </c>
      <c r="I10377" s="1" t="s">
        <v>103550</v>
      </c>
      <c r="J10377" s="1" t="s">
        <v>103551</v>
      </c>
      <c r="K10377" s="1">
        <v>1</v>
      </c>
    </row>
    <row r="10378" spans="1:11" ht="15" x14ac:dyDescent="0.15">
      <c r="A10378" s="1" t="s">
        <v>97105</v>
      </c>
      <c r="B10378" s="1" t="s">
        <v>103552</v>
      </c>
      <c r="C10378" s="1">
        <v>0.700214</v>
      </c>
      <c r="D10378" s="1">
        <v>1.9908400000000001E-4</v>
      </c>
      <c r="E10378" s="1">
        <v>1.34585E-3</v>
      </c>
      <c r="F10378" s="1" t="s">
        <v>83089</v>
      </c>
      <c r="G10378" s="1" t="s">
        <v>83090</v>
      </c>
      <c r="H10378" s="1">
        <v>184.61219707401099</v>
      </c>
      <c r="I10378" s="1" t="s">
        <v>103553</v>
      </c>
      <c r="J10378" s="1" t="s">
        <v>103554</v>
      </c>
      <c r="K10378" s="1">
        <v>1</v>
      </c>
    </row>
    <row r="10379" spans="1:11" ht="15" x14ac:dyDescent="0.15">
      <c r="A10379" s="1" t="s">
        <v>97105</v>
      </c>
      <c r="B10379" s="1" t="s">
        <v>103555</v>
      </c>
      <c r="C10379" s="1">
        <v>0.69917600000000002</v>
      </c>
      <c r="D10379" s="1">
        <v>1.9908400000000001E-4</v>
      </c>
      <c r="E10379" s="1">
        <v>1.3566400000000001E-3</v>
      </c>
      <c r="F10379" s="1" t="s">
        <v>103556</v>
      </c>
      <c r="G10379" s="1" t="s">
        <v>78826</v>
      </c>
      <c r="H10379" s="1">
        <v>167.570864957255</v>
      </c>
      <c r="I10379" s="1" t="s">
        <v>34034</v>
      </c>
      <c r="J10379" s="1" t="s">
        <v>103557</v>
      </c>
      <c r="K10379" s="1">
        <v>1</v>
      </c>
    </row>
    <row r="10380" spans="1:11" ht="15" x14ac:dyDescent="0.15">
      <c r="A10380" s="1" t="s">
        <v>97105</v>
      </c>
      <c r="B10380" s="1" t="s">
        <v>103558</v>
      </c>
      <c r="C10380" s="1">
        <v>0.69898700000000002</v>
      </c>
      <c r="D10380" s="1">
        <v>1.9908400000000001E-4</v>
      </c>
      <c r="E10380" s="1">
        <v>1.3586099999999999E-3</v>
      </c>
      <c r="F10380" s="1" t="s">
        <v>85162</v>
      </c>
      <c r="G10380" s="1" t="s">
        <v>74176</v>
      </c>
      <c r="H10380" s="1">
        <v>168.82776843482301</v>
      </c>
      <c r="I10380" s="1" t="s">
        <v>103559</v>
      </c>
      <c r="J10380" s="1" t="s">
        <v>103560</v>
      </c>
      <c r="K10380" s="1">
        <v>1</v>
      </c>
    </row>
    <row r="10381" spans="1:11" ht="15" x14ac:dyDescent="0.15">
      <c r="A10381" s="1" t="s">
        <v>97105</v>
      </c>
      <c r="B10381" s="1" t="s">
        <v>103561</v>
      </c>
      <c r="C10381" s="1">
        <v>0.69819200000000003</v>
      </c>
      <c r="D10381" s="1">
        <v>1.9908400000000001E-4</v>
      </c>
      <c r="E10381" s="1">
        <v>1.36696E-3</v>
      </c>
      <c r="F10381" s="1" t="s">
        <v>95341</v>
      </c>
      <c r="G10381" s="1" t="s">
        <v>77978</v>
      </c>
      <c r="H10381" s="1">
        <v>160.569239090412</v>
      </c>
      <c r="I10381" s="1" t="s">
        <v>2188</v>
      </c>
      <c r="J10381" s="1" t="s">
        <v>2164</v>
      </c>
      <c r="K10381" s="1">
        <v>1</v>
      </c>
    </row>
    <row r="10382" spans="1:11" ht="15" x14ac:dyDescent="0.15">
      <c r="A10382" s="1" t="s">
        <v>97105</v>
      </c>
      <c r="B10382" s="1" t="s">
        <v>103562</v>
      </c>
      <c r="C10382" s="1">
        <v>0.69732700000000003</v>
      </c>
      <c r="D10382" s="1">
        <v>1.9908400000000001E-4</v>
      </c>
      <c r="E10382" s="1">
        <v>1.37608E-3</v>
      </c>
      <c r="F10382" s="1" t="s">
        <v>82842</v>
      </c>
      <c r="G10382" s="1" t="s">
        <v>75421</v>
      </c>
      <c r="H10382" s="1">
        <v>204.74275134072599</v>
      </c>
      <c r="I10382" s="1" t="s">
        <v>75422</v>
      </c>
      <c r="J10382" s="1" t="s">
        <v>103563</v>
      </c>
      <c r="K10382" s="1">
        <v>1</v>
      </c>
    </row>
    <row r="10383" spans="1:11" ht="15" x14ac:dyDescent="0.15">
      <c r="A10383" s="1" t="s">
        <v>97105</v>
      </c>
      <c r="B10383" s="1" t="s">
        <v>103564</v>
      </c>
      <c r="C10383" s="1">
        <v>0.69571099999999997</v>
      </c>
      <c r="D10383" s="1">
        <v>1.9908400000000001E-4</v>
      </c>
      <c r="E10383" s="1">
        <v>1.3932899999999999E-3</v>
      </c>
      <c r="F10383" s="1" t="s">
        <v>82820</v>
      </c>
      <c r="G10383" s="1" t="s">
        <v>73997</v>
      </c>
      <c r="H10383" s="1">
        <v>205.18129886518901</v>
      </c>
      <c r="I10383" s="1" t="s">
        <v>103565</v>
      </c>
      <c r="J10383" s="1" t="s">
        <v>103566</v>
      </c>
      <c r="K10383" s="1">
        <v>1</v>
      </c>
    </row>
    <row r="10384" spans="1:11" ht="15" x14ac:dyDescent="0.15">
      <c r="A10384" s="1" t="s">
        <v>97105</v>
      </c>
      <c r="B10384" s="1" t="s">
        <v>103567</v>
      </c>
      <c r="C10384" s="1">
        <v>0.69523800000000002</v>
      </c>
      <c r="D10384" s="1">
        <v>1.9908400000000001E-4</v>
      </c>
      <c r="E10384" s="1">
        <v>1.3983800000000001E-3</v>
      </c>
      <c r="F10384" s="1" t="s">
        <v>83510</v>
      </c>
      <c r="G10384" s="1" t="s">
        <v>83511</v>
      </c>
      <c r="H10384" s="1">
        <v>128.997025861704</v>
      </c>
      <c r="I10384" s="1" t="s">
        <v>83512</v>
      </c>
      <c r="J10384" s="1" t="s">
        <v>103568</v>
      </c>
      <c r="K10384" s="1">
        <v>1</v>
      </c>
    </row>
    <row r="10385" spans="1:11" ht="15" x14ac:dyDescent="0.15">
      <c r="A10385" s="1" t="s">
        <v>97105</v>
      </c>
      <c r="B10385" s="1" t="s">
        <v>103569</v>
      </c>
      <c r="C10385" s="1">
        <v>0.69465600000000005</v>
      </c>
      <c r="D10385" s="1">
        <v>1.9908400000000001E-4</v>
      </c>
      <c r="E10385" s="1">
        <v>1.4046600000000001E-3</v>
      </c>
      <c r="F10385" s="1" t="s">
        <v>85464</v>
      </c>
      <c r="G10385" s="1" t="s">
        <v>75544</v>
      </c>
      <c r="H10385" s="1">
        <v>147.612146560681</v>
      </c>
      <c r="I10385" s="1" t="s">
        <v>103570</v>
      </c>
      <c r="J10385" s="1" t="s">
        <v>103571</v>
      </c>
      <c r="K10385" s="1">
        <v>1</v>
      </c>
    </row>
    <row r="10386" spans="1:11" ht="15" x14ac:dyDescent="0.15">
      <c r="A10386" s="1" t="s">
        <v>97105</v>
      </c>
      <c r="B10386" s="1" t="s">
        <v>103572</v>
      </c>
      <c r="C10386" s="1">
        <v>0.69457000000000002</v>
      </c>
      <c r="D10386" s="1">
        <v>1.9908400000000001E-4</v>
      </c>
      <c r="E10386" s="1">
        <v>1.40558E-3</v>
      </c>
      <c r="F10386" s="1" t="s">
        <v>78951</v>
      </c>
      <c r="G10386" s="1" t="s">
        <v>76971</v>
      </c>
      <c r="H10386" s="1">
        <v>176.85834091281399</v>
      </c>
      <c r="I10386" s="1" t="s">
        <v>103573</v>
      </c>
      <c r="J10386" s="1" t="s">
        <v>103574</v>
      </c>
      <c r="K10386" s="1">
        <v>1</v>
      </c>
    </row>
    <row r="10387" spans="1:11" ht="15" x14ac:dyDescent="0.15">
      <c r="A10387" s="1" t="s">
        <v>97105</v>
      </c>
      <c r="B10387" s="1" t="s">
        <v>103575</v>
      </c>
      <c r="C10387" s="1">
        <v>0.69442899999999996</v>
      </c>
      <c r="D10387" s="1">
        <v>1.9908400000000001E-4</v>
      </c>
      <c r="E10387" s="1">
        <v>1.40711E-3</v>
      </c>
      <c r="F10387" s="1" t="s">
        <v>87618</v>
      </c>
      <c r="G10387" s="1" t="s">
        <v>79527</v>
      </c>
      <c r="H10387" s="1">
        <v>182.83622556880499</v>
      </c>
      <c r="I10387" s="1" t="s">
        <v>103576</v>
      </c>
      <c r="J10387" s="1" t="s">
        <v>103577</v>
      </c>
      <c r="K10387" s="1">
        <v>1</v>
      </c>
    </row>
    <row r="10388" spans="1:11" ht="15" x14ac:dyDescent="0.15">
      <c r="A10388" s="1" t="s">
        <v>97105</v>
      </c>
      <c r="B10388" s="1" t="s">
        <v>103578</v>
      </c>
      <c r="C10388" s="1">
        <v>0.69376899999999997</v>
      </c>
      <c r="D10388" s="1">
        <v>1.9908400000000001E-4</v>
      </c>
      <c r="E10388" s="1">
        <v>1.41427E-3</v>
      </c>
      <c r="F10388" s="1" t="s">
        <v>85546</v>
      </c>
      <c r="G10388" s="1" t="s">
        <v>79061</v>
      </c>
      <c r="H10388" s="1">
        <v>168.95957136800601</v>
      </c>
      <c r="I10388" s="1" t="s">
        <v>103579</v>
      </c>
      <c r="J10388" s="1" t="s">
        <v>103580</v>
      </c>
      <c r="K10388" s="1">
        <v>1</v>
      </c>
    </row>
    <row r="10389" spans="1:11" ht="15" x14ac:dyDescent="0.15">
      <c r="A10389" s="1" t="s">
        <v>97105</v>
      </c>
      <c r="B10389" s="1" t="s">
        <v>103581</v>
      </c>
      <c r="C10389" s="1">
        <v>0.69312200000000002</v>
      </c>
      <c r="D10389" s="1">
        <v>1.9908400000000001E-4</v>
      </c>
      <c r="E10389" s="1">
        <v>1.42132E-3</v>
      </c>
      <c r="F10389" s="1" t="s">
        <v>84364</v>
      </c>
      <c r="G10389" s="1" t="s">
        <v>81896</v>
      </c>
      <c r="H10389" s="1">
        <v>168.48886779742301</v>
      </c>
      <c r="I10389" s="1" t="s">
        <v>3720</v>
      </c>
      <c r="J10389" s="1" t="s">
        <v>2607</v>
      </c>
      <c r="K10389" s="1">
        <v>1</v>
      </c>
    </row>
    <row r="10390" spans="1:11" ht="15" x14ac:dyDescent="0.15">
      <c r="A10390" s="1" t="s">
        <v>97105</v>
      </c>
      <c r="B10390" s="1" t="s">
        <v>103582</v>
      </c>
      <c r="C10390" s="1">
        <v>0.69298499999999996</v>
      </c>
      <c r="D10390" s="1">
        <v>1.9908400000000001E-4</v>
      </c>
      <c r="E10390" s="1">
        <v>1.4228299999999999E-3</v>
      </c>
      <c r="F10390" s="1" t="s">
        <v>85948</v>
      </c>
      <c r="G10390" s="1" t="s">
        <v>85949</v>
      </c>
      <c r="H10390" s="1">
        <v>167.37414980966199</v>
      </c>
      <c r="I10390" s="1" t="s">
        <v>85950</v>
      </c>
      <c r="J10390" s="1" t="s">
        <v>103583</v>
      </c>
      <c r="K10390" s="1">
        <v>1</v>
      </c>
    </row>
    <row r="10391" spans="1:11" ht="15" x14ac:dyDescent="0.15">
      <c r="A10391" s="1" t="s">
        <v>97105</v>
      </c>
      <c r="B10391" s="1" t="s">
        <v>103584</v>
      </c>
      <c r="C10391" s="1">
        <v>0.69130999999999998</v>
      </c>
      <c r="D10391" s="1">
        <v>1.9908400000000001E-4</v>
      </c>
      <c r="E10391" s="1">
        <v>1.4412800000000001E-3</v>
      </c>
      <c r="F10391" s="1" t="s">
        <v>81949</v>
      </c>
      <c r="G10391" s="1" t="s">
        <v>77596</v>
      </c>
      <c r="H10391" s="1">
        <v>152.69671844272099</v>
      </c>
      <c r="I10391" s="1" t="s">
        <v>103585</v>
      </c>
      <c r="J10391" s="1" t="s">
        <v>103586</v>
      </c>
      <c r="K10391" s="1">
        <v>1</v>
      </c>
    </row>
    <row r="10392" spans="1:11" ht="15" x14ac:dyDescent="0.15">
      <c r="A10392" s="1" t="s">
        <v>97105</v>
      </c>
      <c r="B10392" s="1" t="s">
        <v>103587</v>
      </c>
      <c r="C10392" s="1">
        <v>0.691052</v>
      </c>
      <c r="D10392" s="1">
        <v>1.9908400000000001E-4</v>
      </c>
      <c r="E10392" s="1">
        <v>1.4441499999999999E-3</v>
      </c>
      <c r="F10392" s="1" t="s">
        <v>82390</v>
      </c>
      <c r="G10392" s="1" t="s">
        <v>82391</v>
      </c>
      <c r="H10392" s="1">
        <v>203.17503586873701</v>
      </c>
      <c r="I10392" s="1" t="s">
        <v>3461</v>
      </c>
      <c r="J10392" s="1" t="s">
        <v>3154</v>
      </c>
      <c r="K10392" s="1">
        <v>1</v>
      </c>
    </row>
    <row r="10393" spans="1:11" ht="15" x14ac:dyDescent="0.15">
      <c r="A10393" s="1" t="s">
        <v>97105</v>
      </c>
      <c r="B10393" s="1" t="s">
        <v>103588</v>
      </c>
      <c r="C10393" s="1">
        <v>0.68945599999999996</v>
      </c>
      <c r="D10393" s="1">
        <v>1.9908400000000001E-4</v>
      </c>
      <c r="E10393" s="1">
        <v>1.46199E-3</v>
      </c>
      <c r="F10393" s="1" t="s">
        <v>103589</v>
      </c>
      <c r="G10393" s="1" t="s">
        <v>81824</v>
      </c>
      <c r="H10393" s="1">
        <v>184.12938893081599</v>
      </c>
      <c r="I10393" s="1" t="s">
        <v>42257</v>
      </c>
      <c r="J10393" s="1" t="s">
        <v>103590</v>
      </c>
      <c r="K10393" s="1">
        <v>1</v>
      </c>
    </row>
    <row r="10394" spans="1:11" ht="15" x14ac:dyDescent="0.15">
      <c r="A10394" s="1" t="s">
        <v>97105</v>
      </c>
      <c r="B10394" s="1" t="s">
        <v>103591</v>
      </c>
      <c r="C10394" s="1">
        <v>0.68870399999999998</v>
      </c>
      <c r="D10394" s="1">
        <v>1.9908400000000001E-4</v>
      </c>
      <c r="E10394" s="1">
        <v>1.47046E-3</v>
      </c>
      <c r="F10394" s="1" t="s">
        <v>84022</v>
      </c>
      <c r="G10394" s="1" t="s">
        <v>74476</v>
      </c>
      <c r="H10394" s="1">
        <v>155.290717721807</v>
      </c>
      <c r="I10394" s="1" t="s">
        <v>103592</v>
      </c>
      <c r="J10394" s="1" t="s">
        <v>103593</v>
      </c>
      <c r="K10394" s="1">
        <v>1</v>
      </c>
    </row>
    <row r="10395" spans="1:11" ht="15" x14ac:dyDescent="0.15">
      <c r="A10395" s="1" t="s">
        <v>97105</v>
      </c>
      <c r="B10395" s="1" t="s">
        <v>103594</v>
      </c>
      <c r="C10395" s="1">
        <v>0.68852599999999997</v>
      </c>
      <c r="D10395" s="1">
        <v>1.9908400000000001E-4</v>
      </c>
      <c r="E10395" s="1">
        <v>1.47248E-3</v>
      </c>
      <c r="F10395" s="1" t="s">
        <v>96629</v>
      </c>
      <c r="G10395" s="1" t="s">
        <v>82995</v>
      </c>
      <c r="H10395" s="1">
        <v>156.984563402003</v>
      </c>
      <c r="I10395" s="1" t="s">
        <v>103595</v>
      </c>
      <c r="J10395" s="1" t="s">
        <v>103596</v>
      </c>
      <c r="K10395" s="1">
        <v>1</v>
      </c>
    </row>
    <row r="10396" spans="1:11" ht="15" x14ac:dyDescent="0.15">
      <c r="A10396" s="1" t="s">
        <v>97105</v>
      </c>
      <c r="B10396" s="1" t="s">
        <v>103597</v>
      </c>
      <c r="C10396" s="1">
        <v>0.68845999999999996</v>
      </c>
      <c r="D10396" s="1">
        <v>1.9908400000000001E-4</v>
      </c>
      <c r="E10396" s="1">
        <v>1.4732300000000001E-3</v>
      </c>
      <c r="F10396" s="1" t="s">
        <v>86791</v>
      </c>
      <c r="G10396" s="1" t="s">
        <v>73948</v>
      </c>
      <c r="H10396" s="1">
        <v>135.67054882586399</v>
      </c>
      <c r="I10396" s="1" t="s">
        <v>103598</v>
      </c>
      <c r="J10396" s="1" t="s">
        <v>103599</v>
      </c>
      <c r="K10396" s="1">
        <v>1</v>
      </c>
    </row>
    <row r="10397" spans="1:11" ht="15" x14ac:dyDescent="0.15">
      <c r="A10397" s="1" t="s">
        <v>97105</v>
      </c>
      <c r="B10397" s="1" t="s">
        <v>103600</v>
      </c>
      <c r="C10397" s="1">
        <v>0.68694299999999997</v>
      </c>
      <c r="D10397" s="1">
        <v>1.9908400000000001E-4</v>
      </c>
      <c r="E10397" s="1">
        <v>1.4905299999999999E-3</v>
      </c>
      <c r="F10397" s="1" t="s">
        <v>103601</v>
      </c>
      <c r="G10397" s="1" t="s">
        <v>81012</v>
      </c>
      <c r="H10397" s="1">
        <v>145.09564757038601</v>
      </c>
      <c r="I10397" s="1" t="s">
        <v>8986</v>
      </c>
      <c r="J10397" s="1" t="s">
        <v>103602</v>
      </c>
      <c r="K10397" s="1">
        <v>1</v>
      </c>
    </row>
    <row r="10398" spans="1:11" ht="15" x14ac:dyDescent="0.15">
      <c r="A10398" s="1" t="s">
        <v>97105</v>
      </c>
      <c r="B10398" s="1" t="s">
        <v>103603</v>
      </c>
      <c r="C10398" s="1">
        <v>0.68632099999999996</v>
      </c>
      <c r="D10398" s="1">
        <v>1.9908400000000001E-4</v>
      </c>
      <c r="E10398" s="1">
        <v>1.49767E-3</v>
      </c>
      <c r="F10398" s="1" t="s">
        <v>95814</v>
      </c>
      <c r="G10398" s="1" t="s">
        <v>95815</v>
      </c>
      <c r="H10398" s="1">
        <v>178.430189425468</v>
      </c>
      <c r="I10398" s="1" t="s">
        <v>103604</v>
      </c>
      <c r="J10398" s="1" t="s">
        <v>103605</v>
      </c>
      <c r="K10398" s="1">
        <v>1</v>
      </c>
    </row>
    <row r="10399" spans="1:11" ht="15" x14ac:dyDescent="0.15">
      <c r="A10399" s="1" t="s">
        <v>97105</v>
      </c>
      <c r="B10399" s="1" t="s">
        <v>103606</v>
      </c>
      <c r="C10399" s="1">
        <v>0.68592699999999995</v>
      </c>
      <c r="D10399" s="1">
        <v>1.9908400000000001E-4</v>
      </c>
      <c r="E10399" s="1">
        <v>1.5022200000000001E-3</v>
      </c>
      <c r="F10399" s="1" t="s">
        <v>87695</v>
      </c>
      <c r="G10399" s="1" t="s">
        <v>78940</v>
      </c>
      <c r="H10399" s="1">
        <v>132.55310250112501</v>
      </c>
      <c r="I10399" s="1" t="s">
        <v>2644</v>
      </c>
      <c r="J10399" s="1" t="s">
        <v>2275</v>
      </c>
      <c r="K10399" s="1">
        <v>1</v>
      </c>
    </row>
    <row r="10400" spans="1:11" ht="15" x14ac:dyDescent="0.15">
      <c r="A10400" s="1" t="s">
        <v>97105</v>
      </c>
      <c r="B10400" s="1" t="s">
        <v>103607</v>
      </c>
      <c r="C10400" s="1">
        <v>0.68564499999999995</v>
      </c>
      <c r="D10400" s="1">
        <v>1.9908400000000001E-4</v>
      </c>
      <c r="E10400" s="1">
        <v>1.50548E-3</v>
      </c>
      <c r="F10400" s="1" t="s">
        <v>81400</v>
      </c>
      <c r="G10400" s="1" t="s">
        <v>74831</v>
      </c>
      <c r="H10400" s="1">
        <v>220.20809686000601</v>
      </c>
      <c r="I10400" s="1" t="s">
        <v>81401</v>
      </c>
      <c r="J10400" s="1" t="s">
        <v>2235</v>
      </c>
      <c r="K10400" s="1">
        <v>1</v>
      </c>
    </row>
    <row r="10401" spans="1:11" ht="15" x14ac:dyDescent="0.15">
      <c r="A10401" s="1" t="s">
        <v>97105</v>
      </c>
      <c r="B10401" s="1" t="s">
        <v>103608</v>
      </c>
      <c r="C10401" s="1">
        <v>0.68536799999999998</v>
      </c>
      <c r="D10401" s="1">
        <v>1.9908400000000001E-4</v>
      </c>
      <c r="E10401" s="1">
        <v>1.50869E-3</v>
      </c>
      <c r="F10401" s="1" t="s">
        <v>85289</v>
      </c>
      <c r="G10401" s="1" t="s">
        <v>79614</v>
      </c>
      <c r="H10401" s="1">
        <v>159.211730274703</v>
      </c>
      <c r="I10401" s="1" t="s">
        <v>2788</v>
      </c>
      <c r="J10401" s="1" t="s">
        <v>2255</v>
      </c>
      <c r="K10401" s="1">
        <v>1</v>
      </c>
    </row>
    <row r="10402" spans="1:11" ht="15" x14ac:dyDescent="0.15">
      <c r="A10402" s="1" t="s">
        <v>97105</v>
      </c>
      <c r="B10402" s="1" t="s">
        <v>103609</v>
      </c>
      <c r="C10402" s="1">
        <v>0.68525199999999997</v>
      </c>
      <c r="D10402" s="1">
        <v>1.9908400000000001E-4</v>
      </c>
      <c r="E10402" s="1">
        <v>1.51004E-3</v>
      </c>
      <c r="F10402" s="1" t="s">
        <v>95957</v>
      </c>
      <c r="G10402" s="1" t="s">
        <v>75665</v>
      </c>
      <c r="H10402" s="1">
        <v>163.93238560645199</v>
      </c>
      <c r="I10402" s="1" t="s">
        <v>95958</v>
      </c>
      <c r="J10402" s="1" t="s">
        <v>103610</v>
      </c>
      <c r="K10402" s="1">
        <v>1</v>
      </c>
    </row>
    <row r="10403" spans="1:11" ht="15" x14ac:dyDescent="0.15">
      <c r="A10403" s="1" t="s">
        <v>97105</v>
      </c>
      <c r="B10403" s="1" t="s">
        <v>103611</v>
      </c>
      <c r="C10403" s="1">
        <v>0.68488599999999999</v>
      </c>
      <c r="D10403" s="1">
        <v>1.9908400000000001E-4</v>
      </c>
      <c r="E10403" s="1">
        <v>1.5143000000000001E-3</v>
      </c>
      <c r="F10403" s="1" t="s">
        <v>96334</v>
      </c>
      <c r="G10403" s="1" t="s">
        <v>80747</v>
      </c>
      <c r="H10403" s="1">
        <v>125.461767295757</v>
      </c>
      <c r="I10403" s="1" t="s">
        <v>96335</v>
      </c>
      <c r="J10403" s="1" t="s">
        <v>103612</v>
      </c>
      <c r="K10403" s="1">
        <v>1</v>
      </c>
    </row>
    <row r="10404" spans="1:11" ht="15" x14ac:dyDescent="0.15">
      <c r="A10404" s="1" t="s">
        <v>97105</v>
      </c>
      <c r="B10404" s="1" t="s">
        <v>103613</v>
      </c>
      <c r="C10404" s="1">
        <v>0.68433299999999997</v>
      </c>
      <c r="D10404" s="1">
        <v>1.9908400000000001E-4</v>
      </c>
      <c r="E10404" s="1">
        <v>1.52075E-3</v>
      </c>
      <c r="F10404" s="1" t="s">
        <v>103614</v>
      </c>
      <c r="G10404" s="1" t="s">
        <v>77872</v>
      </c>
      <c r="H10404" s="1">
        <v>155.240019530924</v>
      </c>
      <c r="I10404" s="1" t="s">
        <v>4732</v>
      </c>
      <c r="J10404" s="1" t="s">
        <v>103615</v>
      </c>
      <c r="K10404" s="1">
        <v>1</v>
      </c>
    </row>
    <row r="10405" spans="1:11" ht="15" x14ac:dyDescent="0.15">
      <c r="A10405" s="1" t="s">
        <v>97105</v>
      </c>
      <c r="B10405" s="1" t="s">
        <v>103616</v>
      </c>
      <c r="C10405" s="1">
        <v>0.68431600000000004</v>
      </c>
      <c r="D10405" s="1">
        <v>1.9908400000000001E-4</v>
      </c>
      <c r="E10405" s="1">
        <v>1.5209500000000001E-3</v>
      </c>
      <c r="F10405" s="1" t="s">
        <v>103617</v>
      </c>
      <c r="G10405" s="1" t="s">
        <v>76468</v>
      </c>
      <c r="H10405" s="1">
        <v>154.82423228234401</v>
      </c>
      <c r="I10405" s="1" t="s">
        <v>2453</v>
      </c>
      <c r="J10405" s="1" t="s">
        <v>2275</v>
      </c>
      <c r="K10405" s="1">
        <v>1</v>
      </c>
    </row>
    <row r="10406" spans="1:11" ht="15" x14ac:dyDescent="0.15">
      <c r="A10406" s="1" t="s">
        <v>97105</v>
      </c>
      <c r="B10406" s="1" t="s">
        <v>103618</v>
      </c>
      <c r="C10406" s="1">
        <v>0.682805</v>
      </c>
      <c r="D10406" s="1">
        <v>1.9908400000000001E-4</v>
      </c>
      <c r="E10406" s="1">
        <v>1.5387300000000001E-3</v>
      </c>
      <c r="F10406" s="1" t="s">
        <v>103619</v>
      </c>
      <c r="G10406" s="1" t="s">
        <v>75829</v>
      </c>
      <c r="H10406" s="1">
        <v>203.16708389613601</v>
      </c>
      <c r="I10406" s="1" t="s">
        <v>103620</v>
      </c>
      <c r="J10406" s="1" t="s">
        <v>103621</v>
      </c>
      <c r="K10406" s="1">
        <v>1</v>
      </c>
    </row>
    <row r="10407" spans="1:11" ht="15" x14ac:dyDescent="0.15">
      <c r="A10407" s="1" t="s">
        <v>97105</v>
      </c>
      <c r="B10407" s="1" t="s">
        <v>103622</v>
      </c>
      <c r="C10407" s="1">
        <v>0.67800800000000006</v>
      </c>
      <c r="D10407" s="1">
        <v>1.9908400000000001E-4</v>
      </c>
      <c r="E10407" s="1">
        <v>1.5965599999999999E-3</v>
      </c>
      <c r="F10407" s="1" t="s">
        <v>103623</v>
      </c>
      <c r="G10407" s="1" t="s">
        <v>74364</v>
      </c>
      <c r="H10407" s="1">
        <v>161.55326525770701</v>
      </c>
      <c r="I10407" s="1" t="s">
        <v>2460</v>
      </c>
      <c r="J10407" s="1" t="s">
        <v>2164</v>
      </c>
      <c r="K10407" s="1">
        <v>1</v>
      </c>
    </row>
    <row r="10408" spans="1:11" ht="15" x14ac:dyDescent="0.15">
      <c r="A10408" s="1" t="s">
        <v>97105</v>
      </c>
      <c r="B10408" s="1" t="s">
        <v>103624</v>
      </c>
      <c r="C10408" s="1">
        <v>0.67755699999999996</v>
      </c>
      <c r="D10408" s="1">
        <v>1.9908400000000001E-4</v>
      </c>
      <c r="E10408" s="1">
        <v>1.6021099999999999E-3</v>
      </c>
      <c r="F10408" s="1" t="s">
        <v>83353</v>
      </c>
      <c r="G10408" s="1" t="s">
        <v>80831</v>
      </c>
      <c r="H10408" s="1">
        <v>197.83777530559499</v>
      </c>
      <c r="I10408" s="1" t="s">
        <v>5189</v>
      </c>
      <c r="J10408" s="1" t="s">
        <v>2235</v>
      </c>
      <c r="K10408" s="1">
        <v>1</v>
      </c>
    </row>
    <row r="10409" spans="1:11" ht="15" x14ac:dyDescent="0.15">
      <c r="A10409" s="1" t="s">
        <v>97105</v>
      </c>
      <c r="B10409" s="1" t="s">
        <v>103625</v>
      </c>
      <c r="C10409" s="1">
        <v>0.67481199999999997</v>
      </c>
      <c r="D10409" s="1">
        <v>1.9908400000000001E-4</v>
      </c>
      <c r="E10409" s="1">
        <v>1.6362900000000001E-3</v>
      </c>
      <c r="F10409" s="1" t="s">
        <v>84676</v>
      </c>
      <c r="G10409" s="1" t="s">
        <v>75905</v>
      </c>
      <c r="H10409" s="1">
        <v>214.997136259293</v>
      </c>
      <c r="I10409" s="1" t="s">
        <v>12279</v>
      </c>
      <c r="J10409" s="1" t="s">
        <v>8213</v>
      </c>
      <c r="K10409" s="1">
        <v>1</v>
      </c>
    </row>
    <row r="10410" spans="1:11" ht="15" x14ac:dyDescent="0.15">
      <c r="A10410" s="1" t="s">
        <v>97105</v>
      </c>
      <c r="B10410" s="1" t="s">
        <v>103626</v>
      </c>
      <c r="C10410" s="1">
        <v>0.67383899999999997</v>
      </c>
      <c r="D10410" s="1">
        <v>1.9908400000000001E-4</v>
      </c>
      <c r="E10410" s="1">
        <v>1.64858E-3</v>
      </c>
      <c r="F10410" s="1" t="s">
        <v>84920</v>
      </c>
      <c r="G10410" s="1" t="s">
        <v>74731</v>
      </c>
      <c r="H10410" s="1">
        <v>174.24847618135999</v>
      </c>
      <c r="I10410" s="1" t="s">
        <v>103627</v>
      </c>
      <c r="J10410" s="1" t="s">
        <v>103628</v>
      </c>
      <c r="K10410" s="1">
        <v>1</v>
      </c>
    </row>
    <row r="10411" spans="1:11" ht="15" x14ac:dyDescent="0.15">
      <c r="A10411" s="1" t="s">
        <v>97105</v>
      </c>
      <c r="B10411" s="1" t="s">
        <v>103629</v>
      </c>
      <c r="C10411" s="1">
        <v>0.673759</v>
      </c>
      <c r="D10411" s="1">
        <v>1.9908400000000001E-4</v>
      </c>
      <c r="E10411" s="1">
        <v>1.64959E-3</v>
      </c>
      <c r="F10411" s="1" t="s">
        <v>85941</v>
      </c>
      <c r="G10411" s="1" t="s">
        <v>74176</v>
      </c>
      <c r="H10411" s="1">
        <v>158.22806932864</v>
      </c>
      <c r="I10411" s="1" t="s">
        <v>16731</v>
      </c>
      <c r="J10411" s="1" t="s">
        <v>103630</v>
      </c>
      <c r="K10411" s="1">
        <v>1</v>
      </c>
    </row>
    <row r="10412" spans="1:11" ht="15" x14ac:dyDescent="0.15">
      <c r="A10412" s="1" t="s">
        <v>97105</v>
      </c>
      <c r="B10412" s="1" t="s">
        <v>103631</v>
      </c>
      <c r="C10412" s="1">
        <v>0.67309099999999999</v>
      </c>
      <c r="D10412" s="1">
        <v>1.9908400000000001E-4</v>
      </c>
      <c r="E10412" s="1">
        <v>1.6580900000000001E-3</v>
      </c>
      <c r="F10412" s="1" t="s">
        <v>85228</v>
      </c>
      <c r="G10412" s="1" t="s">
        <v>497</v>
      </c>
      <c r="H10412" s="1">
        <v>168.254269589057</v>
      </c>
      <c r="I10412" s="1" t="s">
        <v>3087</v>
      </c>
      <c r="J10412" s="1" t="s">
        <v>2179</v>
      </c>
      <c r="K10412" s="1">
        <v>1</v>
      </c>
    </row>
    <row r="10413" spans="1:11" ht="15" x14ac:dyDescent="0.15">
      <c r="A10413" s="1" t="s">
        <v>97105</v>
      </c>
      <c r="B10413" s="1" t="s">
        <v>103632</v>
      </c>
      <c r="C10413" s="1">
        <v>0.67047000000000001</v>
      </c>
      <c r="D10413" s="1">
        <v>1.9908400000000001E-4</v>
      </c>
      <c r="E10413" s="1">
        <v>1.69185E-3</v>
      </c>
      <c r="F10413" s="1" t="s">
        <v>85754</v>
      </c>
      <c r="G10413" s="1" t="s">
        <v>76009</v>
      </c>
      <c r="H10413" s="1">
        <v>162.39924472811501</v>
      </c>
      <c r="I10413" s="1" t="s">
        <v>103633</v>
      </c>
      <c r="J10413" s="1" t="s">
        <v>103634</v>
      </c>
      <c r="K10413" s="1">
        <v>1</v>
      </c>
    </row>
    <row r="10414" spans="1:11" ht="15" x14ac:dyDescent="0.15">
      <c r="A10414" s="1" t="s">
        <v>97105</v>
      </c>
      <c r="B10414" s="1" t="s">
        <v>103635</v>
      </c>
      <c r="C10414" s="1">
        <v>0.670211</v>
      </c>
      <c r="D10414" s="1">
        <v>1.9908400000000001E-4</v>
      </c>
      <c r="E10414" s="1">
        <v>1.6952200000000001E-3</v>
      </c>
      <c r="F10414" s="1" t="s">
        <v>87042</v>
      </c>
      <c r="G10414" s="1" t="s">
        <v>81453</v>
      </c>
      <c r="H10414" s="1">
        <v>166.75882915979</v>
      </c>
      <c r="I10414" s="1" t="s">
        <v>87043</v>
      </c>
      <c r="J10414" s="1" t="s">
        <v>87044</v>
      </c>
      <c r="K10414" s="1">
        <v>1</v>
      </c>
    </row>
    <row r="10415" spans="1:11" ht="15" x14ac:dyDescent="0.15">
      <c r="A10415" s="1" t="s">
        <v>97105</v>
      </c>
      <c r="B10415" s="1" t="s">
        <v>103636</v>
      </c>
      <c r="C10415" s="1">
        <v>0.67015400000000003</v>
      </c>
      <c r="D10415" s="1">
        <v>1.9908400000000001E-4</v>
      </c>
      <c r="E10415" s="1">
        <v>1.69596E-3</v>
      </c>
      <c r="F10415" s="1" t="s">
        <v>79140</v>
      </c>
      <c r="G10415" s="1" t="s">
        <v>73957</v>
      </c>
      <c r="H10415" s="1">
        <v>213.62505975600601</v>
      </c>
      <c r="I10415" s="1" t="s">
        <v>103637</v>
      </c>
      <c r="J10415" s="1" t="s">
        <v>103638</v>
      </c>
      <c r="K10415" s="1">
        <v>1</v>
      </c>
    </row>
    <row r="10416" spans="1:11" ht="15" x14ac:dyDescent="0.15">
      <c r="A10416" s="1" t="s">
        <v>97105</v>
      </c>
      <c r="B10416" s="1" t="s">
        <v>103639</v>
      </c>
      <c r="C10416" s="1">
        <v>0.66941399999999995</v>
      </c>
      <c r="D10416" s="1">
        <v>1.9908400000000001E-4</v>
      </c>
      <c r="E10416" s="1">
        <v>1.70564E-3</v>
      </c>
      <c r="F10416" s="1" t="s">
        <v>81817</v>
      </c>
      <c r="G10416" s="1" t="s">
        <v>81789</v>
      </c>
      <c r="H10416" s="1">
        <v>170.53867314572901</v>
      </c>
      <c r="I10416" s="1" t="s">
        <v>2254</v>
      </c>
      <c r="J10416" s="1" t="s">
        <v>2255</v>
      </c>
      <c r="K10416" s="1">
        <v>1</v>
      </c>
    </row>
    <row r="10417" spans="1:11" ht="15" x14ac:dyDescent="0.15">
      <c r="A10417" s="1" t="s">
        <v>97105</v>
      </c>
      <c r="B10417" s="1" t="s">
        <v>103640</v>
      </c>
      <c r="C10417" s="1">
        <v>0.66930000000000001</v>
      </c>
      <c r="D10417" s="1">
        <v>1.9908400000000001E-4</v>
      </c>
      <c r="E10417" s="1">
        <v>1.70714E-3</v>
      </c>
      <c r="F10417" s="1" t="s">
        <v>81222</v>
      </c>
      <c r="G10417" s="1" t="s">
        <v>73974</v>
      </c>
      <c r="H10417" s="1">
        <v>168.96456517242001</v>
      </c>
      <c r="I10417" s="1" t="s">
        <v>103641</v>
      </c>
      <c r="J10417" s="1" t="s">
        <v>103642</v>
      </c>
      <c r="K10417" s="1">
        <v>1</v>
      </c>
    </row>
    <row r="10418" spans="1:11" ht="15" x14ac:dyDescent="0.15">
      <c r="A10418" s="1" t="s">
        <v>97105</v>
      </c>
      <c r="B10418" s="1" t="s">
        <v>103643</v>
      </c>
      <c r="C10418" s="1">
        <v>0.66728100000000001</v>
      </c>
      <c r="D10418" s="1">
        <v>1.9908400000000001E-4</v>
      </c>
      <c r="E10418" s="1">
        <v>1.7338399999999999E-3</v>
      </c>
      <c r="F10418" s="1" t="s">
        <v>84253</v>
      </c>
      <c r="G10418" s="1" t="s">
        <v>84089</v>
      </c>
      <c r="H10418" s="1">
        <v>167.20165791317001</v>
      </c>
      <c r="I10418" s="1" t="s">
        <v>103644</v>
      </c>
      <c r="J10418" s="1" t="s">
        <v>103645</v>
      </c>
      <c r="K10418" s="1">
        <v>1</v>
      </c>
    </row>
    <row r="10419" spans="1:11" ht="15" x14ac:dyDescent="0.15">
      <c r="A10419" s="1" t="s">
        <v>97105</v>
      </c>
      <c r="B10419" s="1" t="s">
        <v>103646</v>
      </c>
      <c r="C10419" s="1">
        <v>0.66707799999999995</v>
      </c>
      <c r="D10419" s="1">
        <v>1.9908400000000001E-4</v>
      </c>
      <c r="E10419" s="1">
        <v>1.7365600000000001E-3</v>
      </c>
      <c r="F10419" s="1" t="s">
        <v>83745</v>
      </c>
      <c r="G10419" s="1" t="s">
        <v>75781</v>
      </c>
      <c r="H10419" s="1">
        <v>198.02668508884599</v>
      </c>
      <c r="I10419" s="1" t="s">
        <v>3263</v>
      </c>
      <c r="J10419" s="1" t="s">
        <v>2543</v>
      </c>
      <c r="K10419" s="1">
        <v>1</v>
      </c>
    </row>
    <row r="10420" spans="1:11" ht="15" x14ac:dyDescent="0.15">
      <c r="A10420" s="1" t="s">
        <v>97105</v>
      </c>
      <c r="B10420" s="1" t="s">
        <v>103647</v>
      </c>
      <c r="C10420" s="1">
        <v>0.66635200000000006</v>
      </c>
      <c r="D10420" s="1">
        <v>1.9908400000000001E-4</v>
      </c>
      <c r="E10420" s="1">
        <v>1.7462700000000001E-3</v>
      </c>
      <c r="F10420" s="1" t="s">
        <v>84303</v>
      </c>
      <c r="G10420" s="1" t="s">
        <v>81145</v>
      </c>
      <c r="H10420" s="1">
        <v>176.87219271953799</v>
      </c>
      <c r="I10420" s="1" t="s">
        <v>75265</v>
      </c>
      <c r="J10420" s="1" t="s">
        <v>103648</v>
      </c>
      <c r="K10420" s="1">
        <v>1</v>
      </c>
    </row>
    <row r="10421" spans="1:11" ht="15" x14ac:dyDescent="0.15">
      <c r="A10421" s="1" t="s">
        <v>97105</v>
      </c>
      <c r="B10421" s="1" t="s">
        <v>103649</v>
      </c>
      <c r="C10421" s="1">
        <v>0.66593999999999998</v>
      </c>
      <c r="D10421" s="1">
        <v>1.9908400000000001E-4</v>
      </c>
      <c r="E10421" s="1">
        <v>1.7518200000000001E-3</v>
      </c>
      <c r="F10421" s="1" t="s">
        <v>82279</v>
      </c>
      <c r="G10421" s="1" t="s">
        <v>74449</v>
      </c>
      <c r="H10421" s="1">
        <v>179.966163376699</v>
      </c>
      <c r="I10421" s="1" t="s">
        <v>103650</v>
      </c>
      <c r="J10421" s="1" t="s">
        <v>103651</v>
      </c>
      <c r="K10421" s="1">
        <v>1</v>
      </c>
    </row>
    <row r="10422" spans="1:11" ht="15" x14ac:dyDescent="0.15">
      <c r="A10422" s="1" t="s">
        <v>97105</v>
      </c>
      <c r="B10422" s="1" t="s">
        <v>103652</v>
      </c>
      <c r="C10422" s="1">
        <v>0.66534800000000005</v>
      </c>
      <c r="D10422" s="1">
        <v>1.9908400000000001E-4</v>
      </c>
      <c r="E10422" s="1">
        <v>1.7597999999999999E-3</v>
      </c>
      <c r="F10422" s="1" t="s">
        <v>81602</v>
      </c>
      <c r="G10422" s="1" t="s">
        <v>74364</v>
      </c>
      <c r="H10422" s="1">
        <v>118.09182749803099</v>
      </c>
      <c r="I10422" s="1" t="s">
        <v>81603</v>
      </c>
      <c r="J10422" s="1" t="s">
        <v>2283</v>
      </c>
      <c r="K10422" s="1">
        <v>1</v>
      </c>
    </row>
    <row r="10423" spans="1:11" ht="15" x14ac:dyDescent="0.15">
      <c r="A10423" s="1" t="s">
        <v>97105</v>
      </c>
      <c r="B10423" s="1" t="s">
        <v>103653</v>
      </c>
      <c r="C10423" s="1">
        <v>0.66459299999999999</v>
      </c>
      <c r="D10423" s="1">
        <v>1.9908400000000001E-4</v>
      </c>
      <c r="E10423" s="1">
        <v>1.77005E-3</v>
      </c>
      <c r="F10423" s="1" t="s">
        <v>84746</v>
      </c>
      <c r="G10423" s="1" t="s">
        <v>74511</v>
      </c>
      <c r="H10423" s="1">
        <v>155.90651665835799</v>
      </c>
      <c r="I10423" s="1" t="s">
        <v>7269</v>
      </c>
      <c r="J10423" s="1" t="s">
        <v>7270</v>
      </c>
      <c r="K10423" s="1">
        <v>1</v>
      </c>
    </row>
    <row r="10424" spans="1:11" ht="15" x14ac:dyDescent="0.15">
      <c r="A10424" s="1" t="s">
        <v>97105</v>
      </c>
      <c r="B10424" s="1" t="s">
        <v>103654</v>
      </c>
      <c r="C10424" s="1">
        <v>0.663659</v>
      </c>
      <c r="D10424" s="1">
        <v>1.9908400000000001E-4</v>
      </c>
      <c r="E10424" s="1">
        <v>1.7828099999999999E-3</v>
      </c>
      <c r="F10424" s="1" t="s">
        <v>81930</v>
      </c>
      <c r="G10424" s="1" t="s">
        <v>74281</v>
      </c>
      <c r="H10424" s="1">
        <v>238.63163352455399</v>
      </c>
      <c r="I10424" s="1" t="s">
        <v>103655</v>
      </c>
      <c r="J10424" s="1" t="s">
        <v>103656</v>
      </c>
      <c r="K10424" s="1">
        <v>1</v>
      </c>
    </row>
    <row r="10425" spans="1:11" ht="15" x14ac:dyDescent="0.15">
      <c r="A10425" s="1" t="s">
        <v>97105</v>
      </c>
      <c r="B10425" s="1" t="s">
        <v>103657</v>
      </c>
      <c r="C10425" s="1">
        <v>0.66267399999999999</v>
      </c>
      <c r="D10425" s="1">
        <v>1.9908400000000001E-4</v>
      </c>
      <c r="E10425" s="1">
        <v>1.7963600000000001E-3</v>
      </c>
      <c r="F10425" s="1" t="s">
        <v>85411</v>
      </c>
      <c r="G10425" s="1" t="s">
        <v>85412</v>
      </c>
      <c r="H10425" s="1">
        <v>124.444235949343</v>
      </c>
      <c r="I10425" s="1" t="s">
        <v>85413</v>
      </c>
      <c r="J10425" s="1" t="s">
        <v>2235</v>
      </c>
      <c r="K10425" s="1">
        <v>1</v>
      </c>
    </row>
    <row r="10426" spans="1:11" ht="15" x14ac:dyDescent="0.15">
      <c r="A10426" s="1" t="s">
        <v>97105</v>
      </c>
      <c r="B10426" s="1" t="s">
        <v>103658</v>
      </c>
      <c r="C10426" s="1">
        <v>0.66017800000000004</v>
      </c>
      <c r="D10426" s="1">
        <v>1.9908400000000001E-4</v>
      </c>
      <c r="E10426" s="1">
        <v>1.8311600000000001E-3</v>
      </c>
      <c r="F10426" s="1" t="s">
        <v>85207</v>
      </c>
      <c r="G10426" s="1" t="s">
        <v>74543</v>
      </c>
      <c r="H10426" s="1">
        <v>192.069293701634</v>
      </c>
      <c r="I10426" s="1" t="s">
        <v>85208</v>
      </c>
      <c r="J10426" s="1" t="s">
        <v>103659</v>
      </c>
      <c r="K10426" s="1">
        <v>1</v>
      </c>
    </row>
    <row r="10427" spans="1:11" ht="15" x14ac:dyDescent="0.15">
      <c r="A10427" s="1" t="s">
        <v>97105</v>
      </c>
      <c r="B10427" s="1" t="s">
        <v>103660</v>
      </c>
      <c r="C10427" s="1">
        <v>0.65859100000000004</v>
      </c>
      <c r="D10427" s="1">
        <v>1.9908400000000001E-4</v>
      </c>
      <c r="E10427" s="1">
        <v>1.85363E-3</v>
      </c>
      <c r="F10427" s="1" t="s">
        <v>94085</v>
      </c>
      <c r="G10427" s="1" t="s">
        <v>75414</v>
      </c>
      <c r="H10427" s="1">
        <v>199.17768736107499</v>
      </c>
      <c r="I10427" s="1" t="s">
        <v>76565</v>
      </c>
      <c r="J10427" s="1" t="s">
        <v>75947</v>
      </c>
      <c r="K10427" s="1">
        <v>1</v>
      </c>
    </row>
    <row r="10428" spans="1:11" ht="15" x14ac:dyDescent="0.15">
      <c r="A10428" s="1" t="s">
        <v>97105</v>
      </c>
      <c r="B10428" s="1" t="s">
        <v>103661</v>
      </c>
      <c r="C10428" s="1">
        <v>0.65844100000000005</v>
      </c>
      <c r="D10428" s="1">
        <v>1.9908400000000001E-4</v>
      </c>
      <c r="E10428" s="1">
        <v>1.8557700000000001E-3</v>
      </c>
      <c r="F10428" s="1" t="s">
        <v>81211</v>
      </c>
      <c r="G10428" s="1" t="s">
        <v>74221</v>
      </c>
      <c r="H10428" s="1">
        <v>145.99826853215299</v>
      </c>
      <c r="I10428" s="1" t="s">
        <v>81212</v>
      </c>
      <c r="J10428" s="1" t="s">
        <v>73959</v>
      </c>
      <c r="K10428" s="1">
        <v>1</v>
      </c>
    </row>
    <row r="10429" spans="1:11" ht="15" x14ac:dyDescent="0.15">
      <c r="A10429" s="1" t="s">
        <v>97105</v>
      </c>
      <c r="B10429" s="1" t="s">
        <v>103662</v>
      </c>
      <c r="C10429" s="1">
        <v>0.65745900000000002</v>
      </c>
      <c r="D10429" s="1">
        <v>1.9908400000000001E-4</v>
      </c>
      <c r="E10429" s="1">
        <v>1.8698300000000001E-3</v>
      </c>
      <c r="F10429" s="1" t="s">
        <v>103663</v>
      </c>
      <c r="G10429" s="1" t="s">
        <v>78226</v>
      </c>
      <c r="H10429" s="1">
        <v>126.176685548618</v>
      </c>
      <c r="I10429" s="1" t="s">
        <v>103664</v>
      </c>
      <c r="J10429" s="1" t="s">
        <v>103665</v>
      </c>
      <c r="K10429" s="1">
        <v>1</v>
      </c>
    </row>
    <row r="10430" spans="1:11" ht="15" x14ac:dyDescent="0.15">
      <c r="A10430" s="1" t="s">
        <v>97105</v>
      </c>
      <c r="B10430" s="1" t="s">
        <v>103666</v>
      </c>
      <c r="C10430" s="1">
        <v>0.65744100000000005</v>
      </c>
      <c r="D10430" s="1">
        <v>1.9908400000000001E-4</v>
      </c>
      <c r="E10430" s="1">
        <v>1.8701E-3</v>
      </c>
      <c r="F10430" s="1" t="s">
        <v>84635</v>
      </c>
      <c r="G10430" s="1" t="s">
        <v>78112</v>
      </c>
      <c r="H10430" s="1">
        <v>192.911383041081</v>
      </c>
      <c r="I10430" s="1" t="s">
        <v>103667</v>
      </c>
      <c r="J10430" s="1" t="s">
        <v>103668</v>
      </c>
      <c r="K10430" s="1">
        <v>1</v>
      </c>
    </row>
    <row r="10431" spans="1:11" ht="15" x14ac:dyDescent="0.15">
      <c r="A10431" s="1" t="s">
        <v>97105</v>
      </c>
      <c r="B10431" s="1" t="s">
        <v>103669</v>
      </c>
      <c r="C10431" s="1">
        <v>0.65643700000000005</v>
      </c>
      <c r="D10431" s="1">
        <v>1.9908400000000001E-4</v>
      </c>
      <c r="E10431" s="1">
        <v>1.8845800000000001E-3</v>
      </c>
      <c r="F10431" s="1" t="s">
        <v>87148</v>
      </c>
      <c r="G10431" s="1" t="s">
        <v>87149</v>
      </c>
      <c r="H10431" s="1">
        <v>136.612803265851</v>
      </c>
      <c r="I10431" s="1" t="s">
        <v>5535</v>
      </c>
      <c r="J10431" s="1" t="s">
        <v>103670</v>
      </c>
      <c r="K10431" s="1">
        <v>1</v>
      </c>
    </row>
    <row r="10432" spans="1:11" ht="15" x14ac:dyDescent="0.15">
      <c r="A10432" s="1" t="s">
        <v>97105</v>
      </c>
      <c r="B10432" s="1" t="s">
        <v>103671</v>
      </c>
      <c r="C10432" s="1">
        <v>0.654698</v>
      </c>
      <c r="D10432" s="1">
        <v>1.9908400000000001E-4</v>
      </c>
      <c r="E10432" s="1">
        <v>1.9099399999999999E-3</v>
      </c>
      <c r="F10432" s="1" t="s">
        <v>82485</v>
      </c>
      <c r="G10432" s="1" t="s">
        <v>74806</v>
      </c>
      <c r="H10432" s="1">
        <v>173.94764089314</v>
      </c>
      <c r="I10432" s="1" t="s">
        <v>3263</v>
      </c>
      <c r="J10432" s="1" t="s">
        <v>2543</v>
      </c>
      <c r="K10432" s="1">
        <v>1</v>
      </c>
    </row>
    <row r="10433" spans="1:11" ht="15" x14ac:dyDescent="0.15">
      <c r="A10433" s="1" t="s">
        <v>97105</v>
      </c>
      <c r="B10433" s="1" t="s">
        <v>103672</v>
      </c>
      <c r="C10433" s="1">
        <v>0.65380499999999997</v>
      </c>
      <c r="D10433" s="1">
        <v>1.9908400000000001E-4</v>
      </c>
      <c r="E10433" s="1">
        <v>1.9230899999999999E-3</v>
      </c>
      <c r="F10433" s="1" t="s">
        <v>87109</v>
      </c>
      <c r="G10433" s="1" t="s">
        <v>87110</v>
      </c>
      <c r="H10433" s="1">
        <v>174.614116967472</v>
      </c>
      <c r="I10433" s="1" t="s">
        <v>87111</v>
      </c>
      <c r="J10433" s="1" t="s">
        <v>75947</v>
      </c>
      <c r="K10433" s="1">
        <v>1</v>
      </c>
    </row>
    <row r="10434" spans="1:11" ht="15" x14ac:dyDescent="0.15">
      <c r="A10434" s="1" t="s">
        <v>97105</v>
      </c>
      <c r="B10434" s="1" t="s">
        <v>103673</v>
      </c>
      <c r="C10434" s="1">
        <v>0.65235299999999996</v>
      </c>
      <c r="D10434" s="1">
        <v>1.9908400000000001E-4</v>
      </c>
      <c r="E10434" s="1">
        <v>1.9446699999999999E-3</v>
      </c>
      <c r="F10434" s="1" t="s">
        <v>95726</v>
      </c>
      <c r="G10434" s="1" t="s">
        <v>79619</v>
      </c>
      <c r="H10434" s="1">
        <v>162.67665690372701</v>
      </c>
      <c r="I10434" s="1" t="s">
        <v>103674</v>
      </c>
      <c r="J10434" s="1" t="s">
        <v>103675</v>
      </c>
      <c r="K10434" s="1">
        <v>1</v>
      </c>
    </row>
    <row r="10435" spans="1:11" ht="15" x14ac:dyDescent="0.15">
      <c r="A10435" s="1" t="s">
        <v>97105</v>
      </c>
      <c r="B10435" s="1" t="s">
        <v>103676</v>
      </c>
      <c r="C10435" s="1">
        <v>0.65153399999999995</v>
      </c>
      <c r="D10435" s="1">
        <v>1.9908400000000001E-4</v>
      </c>
      <c r="E10435" s="1">
        <v>1.9569499999999998E-3</v>
      </c>
      <c r="F10435" s="1" t="s">
        <v>95263</v>
      </c>
      <c r="G10435" s="1" t="s">
        <v>79585</v>
      </c>
      <c r="H10435" s="1">
        <v>167.15502255565701</v>
      </c>
      <c r="I10435" s="1" t="s">
        <v>3693</v>
      </c>
      <c r="J10435" s="1" t="s">
        <v>2302</v>
      </c>
      <c r="K10435" s="1">
        <v>1</v>
      </c>
    </row>
    <row r="10436" spans="1:11" ht="15" x14ac:dyDescent="0.15">
      <c r="A10436" s="1" t="s">
        <v>97105</v>
      </c>
      <c r="B10436" s="1" t="s">
        <v>103677</v>
      </c>
      <c r="C10436" s="1">
        <v>0.65114700000000003</v>
      </c>
      <c r="D10436" s="1">
        <v>1.9908400000000001E-4</v>
      </c>
      <c r="E10436" s="1">
        <v>1.9627799999999999E-3</v>
      </c>
      <c r="F10436" s="1" t="s">
        <v>83385</v>
      </c>
      <c r="G10436" s="1" t="s">
        <v>82995</v>
      </c>
      <c r="H10436" s="1">
        <v>145.28536908958199</v>
      </c>
      <c r="I10436" s="1" t="s">
        <v>103678</v>
      </c>
      <c r="J10436" s="1" t="s">
        <v>103679</v>
      </c>
      <c r="K10436" s="1">
        <v>1</v>
      </c>
    </row>
    <row r="10437" spans="1:11" ht="15" x14ac:dyDescent="0.15">
      <c r="A10437" s="1" t="s">
        <v>97105</v>
      </c>
      <c r="B10437" s="1" t="s">
        <v>103680</v>
      </c>
      <c r="C10437" s="1">
        <v>0.64953799999999995</v>
      </c>
      <c r="D10437" s="1">
        <v>1.9908400000000001E-4</v>
      </c>
      <c r="E10437" s="1">
        <v>1.9872000000000002E-3</v>
      </c>
      <c r="F10437" s="1" t="s">
        <v>103681</v>
      </c>
      <c r="G10437" s="1" t="s">
        <v>74254</v>
      </c>
      <c r="H10437" s="1">
        <v>167.154684069908</v>
      </c>
      <c r="I10437" s="1" t="s">
        <v>103682</v>
      </c>
      <c r="J10437" s="1" t="s">
        <v>103683</v>
      </c>
      <c r="K10437" s="1">
        <v>1</v>
      </c>
    </row>
    <row r="10438" spans="1:11" ht="15" x14ac:dyDescent="0.15">
      <c r="A10438" s="1" t="s">
        <v>97105</v>
      </c>
      <c r="B10438" s="1" t="s">
        <v>103684</v>
      </c>
      <c r="C10438" s="1">
        <v>0.64922899999999995</v>
      </c>
      <c r="D10438" s="1">
        <v>1.9908400000000001E-4</v>
      </c>
      <c r="E10438" s="1">
        <v>1.9919299999999998E-3</v>
      </c>
      <c r="F10438" s="1" t="s">
        <v>94824</v>
      </c>
      <c r="G10438" s="1" t="s">
        <v>75925</v>
      </c>
      <c r="H10438" s="1">
        <v>148.89778454660399</v>
      </c>
      <c r="I10438" s="1" t="s">
        <v>94825</v>
      </c>
      <c r="J10438" s="1" t="s">
        <v>73959</v>
      </c>
      <c r="K10438" s="1">
        <v>1</v>
      </c>
    </row>
    <row r="10439" spans="1:11" ht="15" x14ac:dyDescent="0.15">
      <c r="A10439" s="1" t="s">
        <v>97105</v>
      </c>
      <c r="B10439" s="1" t="s">
        <v>103685</v>
      </c>
      <c r="C10439" s="1">
        <v>0.64853400000000005</v>
      </c>
      <c r="D10439" s="1">
        <v>1.9908400000000001E-4</v>
      </c>
      <c r="E10439" s="1">
        <v>2.0025899999999998E-3</v>
      </c>
      <c r="F10439" s="1" t="s">
        <v>103686</v>
      </c>
      <c r="G10439" s="1" t="s">
        <v>74300</v>
      </c>
      <c r="H10439" s="1">
        <v>177.19390144291299</v>
      </c>
      <c r="I10439" s="1" t="s">
        <v>103687</v>
      </c>
      <c r="J10439" s="1" t="s">
        <v>103688</v>
      </c>
      <c r="K10439" s="1">
        <v>1</v>
      </c>
    </row>
    <row r="10440" spans="1:11" ht="15" x14ac:dyDescent="0.15">
      <c r="A10440" s="1" t="s">
        <v>97105</v>
      </c>
      <c r="B10440" s="1" t="s">
        <v>103689</v>
      </c>
      <c r="C10440" s="1">
        <v>0.64851800000000004</v>
      </c>
      <c r="D10440" s="1">
        <v>1.9908400000000001E-4</v>
      </c>
      <c r="E10440" s="1">
        <v>2.0028400000000001E-3</v>
      </c>
      <c r="F10440" s="1" t="s">
        <v>103690</v>
      </c>
      <c r="G10440" s="1" t="s">
        <v>74799</v>
      </c>
      <c r="H10440" s="1">
        <v>89.119066520456002</v>
      </c>
      <c r="I10440" s="1" t="s">
        <v>103691</v>
      </c>
      <c r="J10440" s="1" t="s">
        <v>103692</v>
      </c>
      <c r="K10440" s="1">
        <v>1</v>
      </c>
    </row>
    <row r="10441" spans="1:11" ht="15" x14ac:dyDescent="0.15">
      <c r="A10441" s="1" t="s">
        <v>97105</v>
      </c>
      <c r="B10441" s="1" t="s">
        <v>103693</v>
      </c>
      <c r="C10441" s="1">
        <v>0.64841700000000002</v>
      </c>
      <c r="D10441" s="1">
        <v>1.9908400000000001E-4</v>
      </c>
      <c r="E10441" s="1">
        <v>2.00439E-3</v>
      </c>
      <c r="F10441" s="1" t="s">
        <v>78030</v>
      </c>
      <c r="G10441" s="1" t="s">
        <v>78031</v>
      </c>
      <c r="H10441" s="1">
        <v>264.82625073066902</v>
      </c>
      <c r="I10441" s="1" t="s">
        <v>78032</v>
      </c>
      <c r="J10441" s="1" t="s">
        <v>103694</v>
      </c>
      <c r="K10441" s="1">
        <v>1</v>
      </c>
    </row>
    <row r="10442" spans="1:11" ht="15" x14ac:dyDescent="0.15">
      <c r="A10442" s="1" t="s">
        <v>97105</v>
      </c>
      <c r="B10442" s="1" t="s">
        <v>103695</v>
      </c>
      <c r="C10442" s="1">
        <v>0.647316</v>
      </c>
      <c r="D10442" s="1">
        <v>1.9908400000000001E-4</v>
      </c>
      <c r="E10442" s="1">
        <v>2.0214299999999998E-3</v>
      </c>
      <c r="F10442" s="1" t="s">
        <v>103696</v>
      </c>
      <c r="G10442" s="1" t="s">
        <v>76577</v>
      </c>
      <c r="H10442" s="1">
        <v>157.28767044055601</v>
      </c>
      <c r="I10442" s="1" t="s">
        <v>103697</v>
      </c>
      <c r="J10442" s="1" t="s">
        <v>103698</v>
      </c>
      <c r="K10442" s="1">
        <v>1</v>
      </c>
    </row>
    <row r="10443" spans="1:11" ht="15" x14ac:dyDescent="0.15">
      <c r="A10443" s="1" t="s">
        <v>97105</v>
      </c>
      <c r="B10443" s="1" t="s">
        <v>103699</v>
      </c>
      <c r="C10443" s="1">
        <v>0.64638399999999996</v>
      </c>
      <c r="D10443" s="1">
        <v>1.9908400000000001E-4</v>
      </c>
      <c r="E10443" s="1">
        <v>2.0359499999999999E-3</v>
      </c>
      <c r="F10443" s="1" t="s">
        <v>84655</v>
      </c>
      <c r="G10443" s="1" t="s">
        <v>76605</v>
      </c>
      <c r="H10443" s="1">
        <v>114.805102264002</v>
      </c>
      <c r="I10443" s="1" t="s">
        <v>94308</v>
      </c>
      <c r="J10443" s="1" t="s">
        <v>103700</v>
      </c>
      <c r="K10443" s="1">
        <v>1</v>
      </c>
    </row>
    <row r="10444" spans="1:11" ht="15" x14ac:dyDescent="0.15">
      <c r="A10444" s="1" t="s">
        <v>97105</v>
      </c>
      <c r="B10444" s="1" t="s">
        <v>103701</v>
      </c>
      <c r="C10444" s="1">
        <v>0.64564100000000002</v>
      </c>
      <c r="D10444" s="1">
        <v>1.9908400000000001E-4</v>
      </c>
      <c r="E10444" s="1">
        <v>2.0476100000000001E-3</v>
      </c>
      <c r="F10444" s="1" t="s">
        <v>82365</v>
      </c>
      <c r="G10444" s="1" t="s">
        <v>78092</v>
      </c>
      <c r="H10444" s="1">
        <v>154.29739745474899</v>
      </c>
      <c r="I10444" s="1" t="s">
        <v>103702</v>
      </c>
      <c r="J10444" s="1" t="s">
        <v>103703</v>
      </c>
      <c r="K10444" s="1">
        <v>1</v>
      </c>
    </row>
    <row r="10445" spans="1:11" ht="15" x14ac:dyDescent="0.15">
      <c r="A10445" s="1" t="s">
        <v>97105</v>
      </c>
      <c r="B10445" s="1" t="s">
        <v>103704</v>
      </c>
      <c r="C10445" s="1">
        <v>0.64263800000000004</v>
      </c>
      <c r="D10445" s="1">
        <v>1.9908400000000001E-4</v>
      </c>
      <c r="E10445" s="1">
        <v>2.0953999999999999E-3</v>
      </c>
      <c r="F10445" s="1" t="s">
        <v>84819</v>
      </c>
      <c r="G10445" s="1" t="s">
        <v>78468</v>
      </c>
      <c r="H10445" s="1">
        <v>154.76696430661701</v>
      </c>
      <c r="I10445" s="1" t="s">
        <v>2188</v>
      </c>
      <c r="J10445" s="1" t="s">
        <v>2164</v>
      </c>
      <c r="K10445" s="1">
        <v>1</v>
      </c>
    </row>
    <row r="10446" spans="1:11" ht="15" x14ac:dyDescent="0.15">
      <c r="A10446" s="1" t="s">
        <v>97105</v>
      </c>
      <c r="B10446" s="1" t="s">
        <v>103705</v>
      </c>
      <c r="C10446" s="1">
        <v>0.64242100000000002</v>
      </c>
      <c r="D10446" s="1">
        <v>1.9908400000000001E-4</v>
      </c>
      <c r="E10446" s="1">
        <v>2.0988999999999999E-3</v>
      </c>
      <c r="F10446" s="1" t="s">
        <v>103706</v>
      </c>
      <c r="G10446" s="1" t="s">
        <v>79365</v>
      </c>
      <c r="H10446" s="1">
        <v>143.38746257041899</v>
      </c>
      <c r="I10446" s="1" t="s">
        <v>103707</v>
      </c>
      <c r="J10446" s="1" t="s">
        <v>103708</v>
      </c>
      <c r="K10446" s="1">
        <v>1</v>
      </c>
    </row>
    <row r="10447" spans="1:11" ht="15" x14ac:dyDescent="0.15">
      <c r="A10447" s="1" t="s">
        <v>97105</v>
      </c>
      <c r="B10447" s="1" t="s">
        <v>103709</v>
      </c>
      <c r="C10447" s="1">
        <v>0.64080599999999999</v>
      </c>
      <c r="D10447" s="1">
        <v>1.9908400000000001E-4</v>
      </c>
      <c r="E10447" s="1">
        <v>2.1251E-3</v>
      </c>
      <c r="F10447" s="1" t="s">
        <v>103710</v>
      </c>
      <c r="G10447" s="1" t="s">
        <v>94761</v>
      </c>
      <c r="H10447" s="1">
        <v>145.874831069192</v>
      </c>
      <c r="I10447" s="1" t="s">
        <v>103711</v>
      </c>
      <c r="J10447" s="1" t="s">
        <v>103712</v>
      </c>
      <c r="K10447" s="1">
        <v>1</v>
      </c>
    </row>
    <row r="10448" spans="1:11" ht="15" x14ac:dyDescent="0.15">
      <c r="A10448" s="1" t="s">
        <v>97105</v>
      </c>
      <c r="B10448" s="1" t="s">
        <v>103713</v>
      </c>
      <c r="C10448" s="1">
        <v>0.64051400000000003</v>
      </c>
      <c r="D10448" s="1">
        <v>1.9908400000000001E-4</v>
      </c>
      <c r="E10448" s="1">
        <v>2.1298799999999998E-3</v>
      </c>
      <c r="F10448" s="1" t="s">
        <v>87414</v>
      </c>
      <c r="G10448" s="1" t="s">
        <v>76622</v>
      </c>
      <c r="H10448" s="1">
        <v>156.828378130038</v>
      </c>
      <c r="I10448" s="1" t="s">
        <v>103714</v>
      </c>
      <c r="J10448" s="1" t="s">
        <v>103715</v>
      </c>
      <c r="K10448" s="1">
        <v>1</v>
      </c>
    </row>
    <row r="10449" spans="1:11" ht="15" x14ac:dyDescent="0.15">
      <c r="A10449" s="1" t="s">
        <v>97105</v>
      </c>
      <c r="B10449" s="1" t="s">
        <v>103716</v>
      </c>
      <c r="C10449" s="1">
        <v>0.64004799999999995</v>
      </c>
      <c r="D10449" s="1">
        <v>1.9908400000000001E-4</v>
      </c>
      <c r="E10449" s="1">
        <v>2.13752E-3</v>
      </c>
      <c r="F10449" s="1" t="s">
        <v>103717</v>
      </c>
      <c r="G10449" s="1" t="s">
        <v>83301</v>
      </c>
      <c r="H10449" s="1">
        <v>187.05064220085401</v>
      </c>
      <c r="I10449" s="1" t="s">
        <v>103718</v>
      </c>
      <c r="J10449" s="1" t="s">
        <v>103719</v>
      </c>
      <c r="K10449" s="1">
        <v>1</v>
      </c>
    </row>
    <row r="10450" spans="1:11" ht="15" x14ac:dyDescent="0.15">
      <c r="A10450" s="1" t="s">
        <v>97105</v>
      </c>
      <c r="B10450" s="1" t="s">
        <v>103720</v>
      </c>
      <c r="C10450" s="1">
        <v>0.63803799999999999</v>
      </c>
      <c r="D10450" s="1">
        <v>1.9908400000000001E-4</v>
      </c>
      <c r="E10450" s="1">
        <v>2.1707699999999998E-3</v>
      </c>
      <c r="F10450" s="1" t="s">
        <v>83686</v>
      </c>
      <c r="G10450" s="1" t="s">
        <v>75492</v>
      </c>
      <c r="H10450" s="1">
        <v>165.836555113543</v>
      </c>
      <c r="I10450" s="1" t="s">
        <v>83687</v>
      </c>
      <c r="J10450" s="1" t="s">
        <v>2179</v>
      </c>
      <c r="K10450" s="1">
        <v>1</v>
      </c>
    </row>
    <row r="10451" spans="1:11" ht="15" x14ac:dyDescent="0.15">
      <c r="A10451" s="1" t="s">
        <v>97105</v>
      </c>
      <c r="B10451" s="1" t="s">
        <v>103721</v>
      </c>
      <c r="C10451" s="1">
        <v>0.63680400000000004</v>
      </c>
      <c r="D10451" s="1">
        <v>1.9908400000000001E-4</v>
      </c>
      <c r="E10451" s="1">
        <v>2.1914600000000001E-3</v>
      </c>
      <c r="F10451" s="1" t="s">
        <v>83025</v>
      </c>
      <c r="G10451" s="1" t="s">
        <v>74364</v>
      </c>
      <c r="H10451" s="1">
        <v>162.74445436152001</v>
      </c>
      <c r="I10451" s="1" t="s">
        <v>103722</v>
      </c>
      <c r="J10451" s="1" t="s">
        <v>103723</v>
      </c>
      <c r="K10451" s="1">
        <v>1</v>
      </c>
    </row>
    <row r="10452" spans="1:11" ht="15" x14ac:dyDescent="0.15">
      <c r="A10452" s="1" t="s">
        <v>97105</v>
      </c>
      <c r="B10452" s="1" t="s">
        <v>103724</v>
      </c>
      <c r="C10452" s="1">
        <v>0.63580400000000004</v>
      </c>
      <c r="D10452" s="1">
        <v>1.9908400000000001E-4</v>
      </c>
      <c r="E10452" s="1">
        <v>2.2083599999999999E-3</v>
      </c>
      <c r="F10452" s="1" t="s">
        <v>94023</v>
      </c>
      <c r="G10452" s="1" t="s">
        <v>75531</v>
      </c>
      <c r="H10452" s="1">
        <v>132.07685784110399</v>
      </c>
      <c r="I10452" s="1" t="s">
        <v>103725</v>
      </c>
      <c r="J10452" s="1" t="s">
        <v>103726</v>
      </c>
      <c r="K10452" s="1">
        <v>1</v>
      </c>
    </row>
    <row r="10453" spans="1:11" ht="15" x14ac:dyDescent="0.15">
      <c r="A10453" s="1" t="s">
        <v>97105</v>
      </c>
      <c r="B10453" s="1" t="s">
        <v>103727</v>
      </c>
      <c r="C10453" s="1">
        <v>0.63432599999999995</v>
      </c>
      <c r="D10453" s="1">
        <v>1.9908400000000001E-4</v>
      </c>
      <c r="E10453" s="1">
        <v>2.2335599999999999E-3</v>
      </c>
      <c r="F10453" s="1" t="s">
        <v>94350</v>
      </c>
      <c r="G10453" s="1" t="s">
        <v>75539</v>
      </c>
      <c r="H10453" s="1">
        <v>161.90481066860301</v>
      </c>
      <c r="I10453" s="1" t="s">
        <v>103728</v>
      </c>
      <c r="J10453" s="1" t="s">
        <v>103729</v>
      </c>
      <c r="K10453" s="1">
        <v>1</v>
      </c>
    </row>
    <row r="10454" spans="1:11" ht="15" x14ac:dyDescent="0.15">
      <c r="A10454" s="1" t="s">
        <v>97105</v>
      </c>
      <c r="B10454" s="1" t="s">
        <v>103730</v>
      </c>
      <c r="C10454" s="1">
        <v>0.63342699999999996</v>
      </c>
      <c r="D10454" s="1">
        <v>1.9908400000000001E-4</v>
      </c>
      <c r="E10454" s="1">
        <v>2.2490399999999999E-3</v>
      </c>
      <c r="F10454" s="1" t="s">
        <v>103731</v>
      </c>
      <c r="G10454" s="1" t="s">
        <v>103732</v>
      </c>
      <c r="H10454" s="1">
        <v>185.754472779618</v>
      </c>
      <c r="I10454" s="1" t="s">
        <v>103733</v>
      </c>
      <c r="J10454" s="1" t="s">
        <v>21223</v>
      </c>
      <c r="K10454" s="1">
        <v>1</v>
      </c>
    </row>
    <row r="10455" spans="1:11" ht="15" x14ac:dyDescent="0.15">
      <c r="A10455" s="1" t="s">
        <v>97105</v>
      </c>
      <c r="B10455" s="1" t="s">
        <v>103734</v>
      </c>
      <c r="C10455" s="1">
        <v>0.63282700000000003</v>
      </c>
      <c r="D10455" s="1">
        <v>1.9908400000000001E-4</v>
      </c>
      <c r="E10455" s="1">
        <v>2.2594300000000002E-3</v>
      </c>
      <c r="F10455" s="1" t="s">
        <v>103735</v>
      </c>
      <c r="G10455" s="1" t="s">
        <v>74032</v>
      </c>
      <c r="H10455" s="1">
        <v>180.750168731157</v>
      </c>
      <c r="I10455" s="1" t="s">
        <v>103736</v>
      </c>
      <c r="J10455" s="1" t="s">
        <v>103737</v>
      </c>
      <c r="K10455" s="1">
        <v>1</v>
      </c>
    </row>
    <row r="10456" spans="1:11" ht="15" x14ac:dyDescent="0.15">
      <c r="A10456" s="1" t="s">
        <v>97105</v>
      </c>
      <c r="B10456" s="1" t="s">
        <v>103738</v>
      </c>
      <c r="C10456" s="1">
        <v>0.632826</v>
      </c>
      <c r="D10456" s="1">
        <v>1.9908400000000001E-4</v>
      </c>
      <c r="E10456" s="1">
        <v>2.2594500000000001E-3</v>
      </c>
      <c r="F10456" s="1" t="s">
        <v>103739</v>
      </c>
      <c r="G10456" s="1" t="s">
        <v>74144</v>
      </c>
      <c r="H10456" s="1">
        <v>143.066498146112</v>
      </c>
      <c r="I10456" s="1" t="s">
        <v>103740</v>
      </c>
      <c r="J10456" s="1" t="s">
        <v>103741</v>
      </c>
      <c r="K10456" s="1">
        <v>1</v>
      </c>
    </row>
    <row r="10457" spans="1:11" ht="15" x14ac:dyDescent="0.15">
      <c r="A10457" s="1" t="s">
        <v>97105</v>
      </c>
      <c r="B10457" s="1" t="s">
        <v>103742</v>
      </c>
      <c r="C10457" s="1">
        <v>0.63131800000000005</v>
      </c>
      <c r="D10457" s="1">
        <v>1.9908400000000001E-4</v>
      </c>
      <c r="E10457" s="1">
        <v>2.2857699999999999E-3</v>
      </c>
      <c r="F10457" s="1" t="s">
        <v>103743</v>
      </c>
      <c r="G10457" s="1" t="s">
        <v>75883</v>
      </c>
      <c r="H10457" s="1">
        <v>109.738049805907</v>
      </c>
      <c r="I10457" s="1" t="s">
        <v>103744</v>
      </c>
      <c r="J10457" s="1" t="s">
        <v>103745</v>
      </c>
      <c r="K10457" s="1">
        <v>1</v>
      </c>
    </row>
    <row r="10458" spans="1:11" ht="15" x14ac:dyDescent="0.15">
      <c r="A10458" s="1" t="s">
        <v>97105</v>
      </c>
      <c r="B10458" s="1" t="s">
        <v>103746</v>
      </c>
      <c r="C10458" s="1">
        <v>0.63096300000000005</v>
      </c>
      <c r="D10458" s="1">
        <v>1.9908400000000001E-4</v>
      </c>
      <c r="E10458" s="1">
        <v>2.2920000000000002E-3</v>
      </c>
      <c r="F10458" s="1" t="s">
        <v>103747</v>
      </c>
      <c r="G10458" s="1" t="s">
        <v>91458</v>
      </c>
      <c r="H10458" s="1">
        <v>110.48560527051301</v>
      </c>
      <c r="I10458" s="1" t="s">
        <v>103748</v>
      </c>
      <c r="J10458" s="1" t="s">
        <v>103749</v>
      </c>
      <c r="K10458" s="1">
        <v>1</v>
      </c>
    </row>
    <row r="10459" spans="1:11" ht="15" x14ac:dyDescent="0.15">
      <c r="A10459" s="1" t="s">
        <v>97105</v>
      </c>
      <c r="B10459" s="1" t="s">
        <v>103750</v>
      </c>
      <c r="C10459" s="1">
        <v>0.63071500000000003</v>
      </c>
      <c r="D10459" s="1">
        <v>1.9908400000000001E-4</v>
      </c>
      <c r="E10459" s="1">
        <v>2.2963800000000002E-3</v>
      </c>
      <c r="F10459" s="1" t="s">
        <v>85702</v>
      </c>
      <c r="G10459" s="1" t="s">
        <v>85703</v>
      </c>
      <c r="H10459" s="1">
        <v>147.744779894896</v>
      </c>
      <c r="I10459" s="1" t="s">
        <v>5009</v>
      </c>
      <c r="J10459" s="1" t="s">
        <v>103751</v>
      </c>
      <c r="K10459" s="1">
        <v>1</v>
      </c>
    </row>
    <row r="10460" spans="1:11" ht="15" x14ac:dyDescent="0.15">
      <c r="A10460" s="1" t="s">
        <v>97105</v>
      </c>
      <c r="B10460" s="1" t="s">
        <v>103752</v>
      </c>
      <c r="C10460" s="1">
        <v>0.63009700000000002</v>
      </c>
      <c r="D10460" s="1">
        <v>1.9908400000000001E-4</v>
      </c>
      <c r="E10460" s="1">
        <v>2.3073E-3</v>
      </c>
      <c r="F10460" s="1" t="s">
        <v>103753</v>
      </c>
      <c r="G10460" s="1" t="s">
        <v>77596</v>
      </c>
      <c r="H10460" s="1">
        <v>75.252113007065006</v>
      </c>
      <c r="I10460" s="1" t="s">
        <v>5511</v>
      </c>
      <c r="J10460" s="1" t="s">
        <v>2231</v>
      </c>
      <c r="K10460" s="1">
        <v>1</v>
      </c>
    </row>
    <row r="10461" spans="1:11" ht="15" x14ac:dyDescent="0.15">
      <c r="A10461" s="1" t="s">
        <v>97105</v>
      </c>
      <c r="B10461" s="1" t="s">
        <v>103754</v>
      </c>
      <c r="C10461" s="1">
        <v>0.62902199999999997</v>
      </c>
      <c r="D10461" s="1">
        <v>1.9908400000000001E-4</v>
      </c>
      <c r="E10461" s="1">
        <v>2.32643E-3</v>
      </c>
      <c r="F10461" s="1" t="s">
        <v>103755</v>
      </c>
      <c r="G10461" s="1" t="s">
        <v>78140</v>
      </c>
      <c r="H10461" s="1">
        <v>235.16525871176799</v>
      </c>
      <c r="I10461" s="1" t="s">
        <v>103756</v>
      </c>
      <c r="J10461" s="1" t="s">
        <v>103757</v>
      </c>
      <c r="K10461" s="1">
        <v>1</v>
      </c>
    </row>
    <row r="10462" spans="1:11" ht="15" x14ac:dyDescent="0.15">
      <c r="A10462" s="1" t="s">
        <v>97105</v>
      </c>
      <c r="B10462" s="1" t="s">
        <v>103758</v>
      </c>
      <c r="C10462" s="1">
        <v>0.62884700000000004</v>
      </c>
      <c r="D10462" s="1">
        <v>1.9908400000000001E-4</v>
      </c>
      <c r="E10462" s="1">
        <v>2.3295600000000001E-3</v>
      </c>
      <c r="F10462" s="1" t="s">
        <v>85252</v>
      </c>
      <c r="G10462" s="1" t="s">
        <v>75294</v>
      </c>
      <c r="H10462" s="1">
        <v>146.176698104976</v>
      </c>
      <c r="I10462" s="1" t="s">
        <v>103759</v>
      </c>
      <c r="J10462" s="1" t="s">
        <v>103760</v>
      </c>
      <c r="K10462" s="1">
        <v>1</v>
      </c>
    </row>
    <row r="10463" spans="1:11" ht="15" x14ac:dyDescent="0.15">
      <c r="A10463" s="1" t="s">
        <v>97105</v>
      </c>
      <c r="B10463" s="1" t="s">
        <v>103761</v>
      </c>
      <c r="C10463" s="1">
        <v>0.62863400000000003</v>
      </c>
      <c r="D10463" s="1">
        <v>1.9908400000000001E-4</v>
      </c>
      <c r="E10463" s="1">
        <v>2.3333799999999999E-3</v>
      </c>
      <c r="F10463" s="1" t="s">
        <v>85191</v>
      </c>
      <c r="G10463" s="1" t="s">
        <v>76420</v>
      </c>
      <c r="H10463" s="1">
        <v>122.28900926262401</v>
      </c>
      <c r="I10463" s="1" t="s">
        <v>103762</v>
      </c>
      <c r="J10463" s="1" t="s">
        <v>103763</v>
      </c>
      <c r="K10463" s="1">
        <v>1</v>
      </c>
    </row>
    <row r="10464" spans="1:11" ht="15" x14ac:dyDescent="0.15">
      <c r="A10464" s="1" t="s">
        <v>97105</v>
      </c>
      <c r="B10464" s="1" t="s">
        <v>103764</v>
      </c>
      <c r="C10464" s="1">
        <v>0.62860899999999997</v>
      </c>
      <c r="D10464" s="1">
        <v>1.9908400000000001E-4</v>
      </c>
      <c r="E10464" s="1">
        <v>2.3338199999999999E-3</v>
      </c>
      <c r="F10464" s="1" t="s">
        <v>96798</v>
      </c>
      <c r="G10464" s="1" t="s">
        <v>82990</v>
      </c>
      <c r="H10464" s="1">
        <v>128.19506385154199</v>
      </c>
      <c r="I10464" s="1" t="s">
        <v>103765</v>
      </c>
      <c r="J10464" s="1" t="s">
        <v>103766</v>
      </c>
      <c r="K10464" s="1">
        <v>1</v>
      </c>
    </row>
    <row r="10465" spans="1:11" ht="15" x14ac:dyDescent="0.15">
      <c r="A10465" s="1" t="s">
        <v>97105</v>
      </c>
      <c r="B10465" s="1" t="s">
        <v>103767</v>
      </c>
      <c r="C10465" s="1">
        <v>0.62858000000000003</v>
      </c>
      <c r="D10465" s="1">
        <v>1.9908400000000001E-4</v>
      </c>
      <c r="E10465" s="1">
        <v>2.3343499999999998E-3</v>
      </c>
      <c r="F10465" s="1" t="s">
        <v>80350</v>
      </c>
      <c r="G10465" s="1" t="s">
        <v>80351</v>
      </c>
      <c r="H10465" s="1">
        <v>149.301464768963</v>
      </c>
      <c r="I10465" s="1" t="s">
        <v>103768</v>
      </c>
      <c r="J10465" s="1" t="s">
        <v>103769</v>
      </c>
      <c r="K10465" s="1">
        <v>1</v>
      </c>
    </row>
    <row r="10466" spans="1:11" ht="15" x14ac:dyDescent="0.15">
      <c r="A10466" s="1" t="s">
        <v>97105</v>
      </c>
      <c r="B10466" s="1" t="s">
        <v>103770</v>
      </c>
      <c r="C10466" s="1">
        <v>0.62849100000000002</v>
      </c>
      <c r="D10466" s="1">
        <v>1.9908400000000001E-4</v>
      </c>
      <c r="E10466" s="1">
        <v>2.33593E-3</v>
      </c>
      <c r="F10466" s="1" t="s">
        <v>83615</v>
      </c>
      <c r="G10466" s="1" t="s">
        <v>74473</v>
      </c>
      <c r="H10466" s="1">
        <v>99.5090921816481</v>
      </c>
      <c r="I10466" s="1" t="s">
        <v>2282</v>
      </c>
      <c r="J10466" s="1" t="s">
        <v>2283</v>
      </c>
      <c r="K10466" s="1">
        <v>1</v>
      </c>
    </row>
    <row r="10467" spans="1:11" ht="15" x14ac:dyDescent="0.15">
      <c r="A10467" s="1" t="s">
        <v>97105</v>
      </c>
      <c r="B10467" s="1" t="s">
        <v>103771</v>
      </c>
      <c r="C10467" s="1">
        <v>0.62695000000000001</v>
      </c>
      <c r="D10467" s="1">
        <v>1.9908400000000001E-4</v>
      </c>
      <c r="E10467" s="1">
        <v>2.36374E-3</v>
      </c>
      <c r="F10467" s="1" t="s">
        <v>85823</v>
      </c>
      <c r="G10467" s="1" t="s">
        <v>74005</v>
      </c>
      <c r="H10467" s="1">
        <v>152.405906959117</v>
      </c>
      <c r="I10467" s="1" t="s">
        <v>103772</v>
      </c>
      <c r="J10467" s="1" t="s">
        <v>103773</v>
      </c>
      <c r="K10467" s="1">
        <v>1</v>
      </c>
    </row>
    <row r="10468" spans="1:11" ht="15" x14ac:dyDescent="0.15">
      <c r="A10468" s="1" t="s">
        <v>97105</v>
      </c>
      <c r="B10468" s="1" t="s">
        <v>103774</v>
      </c>
      <c r="C10468" s="1">
        <v>0.62674700000000005</v>
      </c>
      <c r="D10468" s="1">
        <v>1.9908400000000001E-4</v>
      </c>
      <c r="E10468" s="1">
        <v>2.3674199999999999E-3</v>
      </c>
      <c r="F10468" s="1" t="s">
        <v>103775</v>
      </c>
      <c r="G10468" s="1" t="s">
        <v>74360</v>
      </c>
      <c r="H10468" s="1">
        <v>166.00371138777501</v>
      </c>
      <c r="I10468" s="1" t="s">
        <v>103776</v>
      </c>
      <c r="J10468" s="1" t="s">
        <v>103777</v>
      </c>
      <c r="K10468" s="1">
        <v>1</v>
      </c>
    </row>
    <row r="10469" spans="1:11" ht="15" x14ac:dyDescent="0.15">
      <c r="A10469" s="1" t="s">
        <v>97105</v>
      </c>
      <c r="B10469" s="1" t="s">
        <v>103778</v>
      </c>
      <c r="C10469" s="1">
        <v>0.62639100000000003</v>
      </c>
      <c r="D10469" s="1">
        <v>1.9908400000000001E-4</v>
      </c>
      <c r="E10469" s="1">
        <v>2.3739099999999999E-3</v>
      </c>
      <c r="F10469" s="1" t="s">
        <v>85145</v>
      </c>
      <c r="G10469" s="1" t="s">
        <v>81177</v>
      </c>
      <c r="H10469" s="1">
        <v>127.09953676729501</v>
      </c>
      <c r="I10469" s="1" t="s">
        <v>85146</v>
      </c>
      <c r="J10469" s="1" t="s">
        <v>2443</v>
      </c>
      <c r="K10469" s="1">
        <v>1</v>
      </c>
    </row>
    <row r="10470" spans="1:11" ht="15" x14ac:dyDescent="0.15">
      <c r="A10470" s="1" t="s">
        <v>97105</v>
      </c>
      <c r="B10470" s="1" t="s">
        <v>103779</v>
      </c>
      <c r="C10470" s="1">
        <v>0.62582700000000002</v>
      </c>
      <c r="D10470" s="1">
        <v>1.9908400000000001E-4</v>
      </c>
      <c r="E10470" s="1">
        <v>2.3842099999999999E-3</v>
      </c>
      <c r="F10470" s="1" t="s">
        <v>84444</v>
      </c>
      <c r="G10470" s="1" t="s">
        <v>81433</v>
      </c>
      <c r="H10470" s="1">
        <v>184.38590260186899</v>
      </c>
      <c r="I10470" s="1" t="s">
        <v>103780</v>
      </c>
      <c r="J10470" s="1" t="s">
        <v>103781</v>
      </c>
      <c r="K10470" s="1">
        <v>1</v>
      </c>
    </row>
    <row r="10471" spans="1:11" ht="15" x14ac:dyDescent="0.15">
      <c r="A10471" s="1" t="s">
        <v>97105</v>
      </c>
      <c r="B10471" s="1" t="s">
        <v>103782</v>
      </c>
      <c r="C10471" s="1">
        <v>0.62515200000000004</v>
      </c>
      <c r="D10471" s="1">
        <v>1.9908400000000001E-4</v>
      </c>
      <c r="E10471" s="1">
        <v>2.3965900000000001E-3</v>
      </c>
      <c r="F10471" s="1" t="s">
        <v>82414</v>
      </c>
      <c r="G10471" s="1" t="s">
        <v>79922</v>
      </c>
      <c r="H10471" s="1">
        <v>144.468935862488</v>
      </c>
      <c r="I10471" s="1" t="s">
        <v>103783</v>
      </c>
      <c r="J10471" s="1" t="s">
        <v>103784</v>
      </c>
      <c r="K10471" s="1">
        <v>1</v>
      </c>
    </row>
    <row r="10472" spans="1:11" ht="15" x14ac:dyDescent="0.15">
      <c r="A10472" s="1" t="s">
        <v>97105</v>
      </c>
      <c r="B10472" s="1" t="s">
        <v>103785</v>
      </c>
      <c r="C10472" s="1">
        <v>0.62488500000000002</v>
      </c>
      <c r="D10472" s="1">
        <v>1.9908400000000001E-4</v>
      </c>
      <c r="E10472" s="1">
        <v>2.4015199999999999E-3</v>
      </c>
      <c r="F10472" s="1" t="s">
        <v>84381</v>
      </c>
      <c r="G10472" s="1" t="s">
        <v>75238</v>
      </c>
      <c r="H10472" s="1">
        <v>200.60274926103699</v>
      </c>
      <c r="I10472" s="1" t="s">
        <v>103786</v>
      </c>
      <c r="J10472" s="1" t="s">
        <v>103787</v>
      </c>
      <c r="K10472" s="1">
        <v>1</v>
      </c>
    </row>
    <row r="10473" spans="1:11" ht="15" x14ac:dyDescent="0.15">
      <c r="A10473" s="1" t="s">
        <v>97105</v>
      </c>
      <c r="B10473" s="1" t="s">
        <v>103788</v>
      </c>
      <c r="C10473" s="1">
        <v>0.62463299999999999</v>
      </c>
      <c r="D10473" s="1">
        <v>1.9908400000000001E-4</v>
      </c>
      <c r="E10473" s="1">
        <v>2.40618E-3</v>
      </c>
      <c r="F10473" s="1" t="s">
        <v>82538</v>
      </c>
      <c r="G10473" s="1" t="s">
        <v>82539</v>
      </c>
      <c r="H10473" s="1">
        <v>198.230275588778</v>
      </c>
      <c r="I10473" s="1" t="s">
        <v>2592</v>
      </c>
      <c r="J10473" s="1" t="s">
        <v>2231</v>
      </c>
      <c r="K10473" s="1">
        <v>1</v>
      </c>
    </row>
    <row r="10474" spans="1:11" ht="15" x14ac:dyDescent="0.15">
      <c r="A10474" s="1" t="s">
        <v>97105</v>
      </c>
      <c r="B10474" s="1" t="s">
        <v>103789</v>
      </c>
      <c r="C10474" s="1">
        <v>0.62431599999999998</v>
      </c>
      <c r="D10474" s="1">
        <v>1.9908400000000001E-4</v>
      </c>
      <c r="E10474" s="1">
        <v>2.4120399999999998E-3</v>
      </c>
      <c r="F10474" s="1" t="s">
        <v>90296</v>
      </c>
      <c r="G10474" s="1" t="s">
        <v>77546</v>
      </c>
      <c r="H10474" s="1">
        <v>234.43676576405801</v>
      </c>
      <c r="I10474" s="1" t="s">
        <v>103790</v>
      </c>
      <c r="J10474" s="1" t="s">
        <v>103791</v>
      </c>
      <c r="K10474" s="1">
        <v>1</v>
      </c>
    </row>
    <row r="10475" spans="1:11" ht="15" x14ac:dyDescent="0.15">
      <c r="A10475" s="1" t="s">
        <v>97105</v>
      </c>
      <c r="B10475" s="1" t="s">
        <v>103792</v>
      </c>
      <c r="C10475" s="1">
        <v>0.62340499999999999</v>
      </c>
      <c r="D10475" s="1">
        <v>1.9908400000000001E-4</v>
      </c>
      <c r="E10475" s="1">
        <v>2.42896E-3</v>
      </c>
      <c r="F10475" s="1" t="s">
        <v>103793</v>
      </c>
      <c r="G10475" s="1" t="s">
        <v>78386</v>
      </c>
      <c r="H10475" s="1">
        <v>128.42577812218599</v>
      </c>
      <c r="I10475" s="1" t="s">
        <v>103794</v>
      </c>
      <c r="J10475" s="1" t="s">
        <v>103795</v>
      </c>
      <c r="K10475" s="1">
        <v>1</v>
      </c>
    </row>
    <row r="10476" spans="1:11" ht="15" x14ac:dyDescent="0.15">
      <c r="A10476" s="1" t="s">
        <v>97105</v>
      </c>
      <c r="B10476" s="1" t="s">
        <v>103796</v>
      </c>
      <c r="C10476" s="1">
        <v>0.62289600000000001</v>
      </c>
      <c r="D10476" s="1">
        <v>1.9908400000000001E-4</v>
      </c>
      <c r="E10476" s="1">
        <v>2.4384900000000002E-3</v>
      </c>
      <c r="F10476" s="1" t="s">
        <v>86803</v>
      </c>
      <c r="G10476" s="1" t="s">
        <v>86804</v>
      </c>
      <c r="H10476" s="1">
        <v>161.62902596049199</v>
      </c>
      <c r="I10476" s="1" t="s">
        <v>103797</v>
      </c>
      <c r="J10476" s="1" t="s">
        <v>103798</v>
      </c>
      <c r="K10476" s="1">
        <v>1</v>
      </c>
    </row>
    <row r="10477" spans="1:11" ht="15" x14ac:dyDescent="0.15">
      <c r="A10477" s="1" t="s">
        <v>97105</v>
      </c>
      <c r="B10477" s="1" t="s">
        <v>103799</v>
      </c>
      <c r="C10477" s="1">
        <v>0.62192199999999997</v>
      </c>
      <c r="D10477" s="1">
        <v>1.9908400000000001E-4</v>
      </c>
      <c r="E10477" s="1">
        <v>2.45678E-3</v>
      </c>
      <c r="F10477" s="1" t="s">
        <v>83348</v>
      </c>
      <c r="G10477" s="1" t="s">
        <v>83349</v>
      </c>
      <c r="H10477" s="1">
        <v>149.80359116232401</v>
      </c>
      <c r="I10477" s="1" t="s">
        <v>103800</v>
      </c>
      <c r="J10477" s="1" t="s">
        <v>103801</v>
      </c>
      <c r="K10477" s="1">
        <v>1</v>
      </c>
    </row>
    <row r="10478" spans="1:11" ht="15" x14ac:dyDescent="0.15">
      <c r="A10478" s="1" t="s">
        <v>97105</v>
      </c>
      <c r="B10478" s="1" t="s">
        <v>103802</v>
      </c>
      <c r="C10478" s="1">
        <v>0.61968299999999998</v>
      </c>
      <c r="D10478" s="1">
        <v>1.9908400000000001E-4</v>
      </c>
      <c r="E10478" s="1">
        <v>2.4993699999999999E-3</v>
      </c>
      <c r="F10478" s="1" t="s">
        <v>83016</v>
      </c>
      <c r="G10478" s="1" t="s">
        <v>83017</v>
      </c>
      <c r="H10478" s="1">
        <v>175.47865812141899</v>
      </c>
      <c r="I10478" s="1" t="s">
        <v>2909</v>
      </c>
      <c r="J10478" s="1" t="s">
        <v>2596</v>
      </c>
      <c r="K10478" s="1">
        <v>1</v>
      </c>
    </row>
    <row r="10479" spans="1:11" ht="15" x14ac:dyDescent="0.15">
      <c r="A10479" s="1" t="s">
        <v>97105</v>
      </c>
      <c r="B10479" s="1" t="s">
        <v>103803</v>
      </c>
      <c r="C10479" s="1">
        <v>0.61781900000000001</v>
      </c>
      <c r="D10479" s="1">
        <v>1.9908400000000001E-4</v>
      </c>
      <c r="E10479" s="1">
        <v>2.5353900000000002E-3</v>
      </c>
      <c r="F10479" s="1" t="s">
        <v>87122</v>
      </c>
      <c r="G10479" s="1" t="s">
        <v>79810</v>
      </c>
      <c r="H10479" s="1">
        <v>187.974700980363</v>
      </c>
      <c r="I10479" s="1" t="s">
        <v>3068</v>
      </c>
      <c r="J10479" s="1" t="s">
        <v>2275</v>
      </c>
      <c r="K10479" s="1">
        <v>1</v>
      </c>
    </row>
    <row r="10480" spans="1:11" ht="15" x14ac:dyDescent="0.15">
      <c r="A10480" s="1" t="s">
        <v>97105</v>
      </c>
      <c r="B10480" s="1" t="s">
        <v>103804</v>
      </c>
      <c r="C10480" s="1">
        <v>0.61779700000000004</v>
      </c>
      <c r="D10480" s="1">
        <v>1.9908400000000001E-4</v>
      </c>
      <c r="E10480" s="1">
        <v>2.5358199999999998E-3</v>
      </c>
      <c r="F10480" s="1" t="s">
        <v>96563</v>
      </c>
      <c r="G10480" s="1" t="s">
        <v>89378</v>
      </c>
      <c r="H10480" s="1">
        <v>72.075810332298801</v>
      </c>
      <c r="I10480" s="1" t="s">
        <v>96564</v>
      </c>
      <c r="J10480" s="1" t="s">
        <v>2571</v>
      </c>
      <c r="K10480" s="1">
        <v>1</v>
      </c>
    </row>
    <row r="10481" spans="1:11" ht="15" x14ac:dyDescent="0.15">
      <c r="A10481" s="1" t="s">
        <v>97105</v>
      </c>
      <c r="B10481" s="1" t="s">
        <v>103805</v>
      </c>
      <c r="C10481" s="1">
        <v>0.61744200000000005</v>
      </c>
      <c r="D10481" s="1">
        <v>1.9908400000000001E-4</v>
      </c>
      <c r="E10481" s="1">
        <v>2.5427499999999999E-3</v>
      </c>
      <c r="F10481" s="1" t="s">
        <v>85104</v>
      </c>
      <c r="G10481" s="1" t="s">
        <v>83695</v>
      </c>
      <c r="H10481" s="1">
        <v>134.460655284182</v>
      </c>
      <c r="I10481" s="1" t="s">
        <v>2254</v>
      </c>
      <c r="J10481" s="1" t="s">
        <v>2255</v>
      </c>
      <c r="K10481" s="1">
        <v>1</v>
      </c>
    </row>
    <row r="10482" spans="1:11" ht="15" x14ac:dyDescent="0.15">
      <c r="A10482" s="1" t="s">
        <v>97105</v>
      </c>
      <c r="B10482" s="1" t="s">
        <v>103806</v>
      </c>
      <c r="C10482" s="1">
        <v>0.61700100000000002</v>
      </c>
      <c r="D10482" s="1">
        <v>1.9908400000000001E-4</v>
      </c>
      <c r="E10482" s="1">
        <v>2.5513699999999999E-3</v>
      </c>
      <c r="F10482" s="1" t="s">
        <v>90586</v>
      </c>
      <c r="G10482" s="1" t="s">
        <v>82828</v>
      </c>
      <c r="H10482" s="1">
        <v>161.20019280378199</v>
      </c>
      <c r="I10482" s="1" t="s">
        <v>103807</v>
      </c>
      <c r="J10482" s="1" t="s">
        <v>103808</v>
      </c>
      <c r="K10482" s="1">
        <v>1</v>
      </c>
    </row>
    <row r="10483" spans="1:11" ht="15" x14ac:dyDescent="0.15">
      <c r="A10483" s="1" t="s">
        <v>97105</v>
      </c>
      <c r="B10483" s="1" t="s">
        <v>103809</v>
      </c>
      <c r="C10483" s="1">
        <v>0.61638499999999996</v>
      </c>
      <c r="D10483" s="1">
        <v>1.9908400000000001E-4</v>
      </c>
      <c r="E10483" s="1">
        <v>2.56346E-3</v>
      </c>
      <c r="F10483" s="1" t="s">
        <v>84202</v>
      </c>
      <c r="G10483" s="1" t="s">
        <v>81433</v>
      </c>
      <c r="H10483" s="1">
        <v>197.806315025668</v>
      </c>
      <c r="I10483" s="1" t="s">
        <v>103810</v>
      </c>
      <c r="J10483" s="1" t="s">
        <v>103811</v>
      </c>
      <c r="K10483" s="1">
        <v>1</v>
      </c>
    </row>
    <row r="10484" spans="1:11" ht="15" x14ac:dyDescent="0.15">
      <c r="A10484" s="1" t="s">
        <v>97105</v>
      </c>
      <c r="B10484" s="1" t="s">
        <v>103812</v>
      </c>
      <c r="C10484" s="1">
        <v>0.61588200000000004</v>
      </c>
      <c r="D10484" s="1">
        <v>1.9908400000000001E-4</v>
      </c>
      <c r="E10484" s="1">
        <v>2.5733599999999998E-3</v>
      </c>
      <c r="F10484" s="1" t="s">
        <v>81200</v>
      </c>
      <c r="G10484" s="1" t="s">
        <v>73940</v>
      </c>
      <c r="H10484" s="1">
        <v>135.16117940583101</v>
      </c>
      <c r="I10484" s="1" t="s">
        <v>103813</v>
      </c>
      <c r="J10484" s="1" t="s">
        <v>103814</v>
      </c>
      <c r="K10484" s="1">
        <v>1</v>
      </c>
    </row>
    <row r="10485" spans="1:11" ht="15" x14ac:dyDescent="0.15">
      <c r="A10485" s="1" t="s">
        <v>97105</v>
      </c>
      <c r="B10485" s="1" t="s">
        <v>103815</v>
      </c>
      <c r="C10485" s="1">
        <v>0.61506899999999998</v>
      </c>
      <c r="D10485" s="1">
        <v>1.9908400000000001E-4</v>
      </c>
      <c r="E10485" s="1">
        <v>2.58947E-3</v>
      </c>
      <c r="F10485" s="1" t="s">
        <v>92458</v>
      </c>
      <c r="G10485" s="1" t="s">
        <v>92459</v>
      </c>
      <c r="H10485" s="1">
        <v>204.38485193840199</v>
      </c>
      <c r="I10485" s="1" t="s">
        <v>103816</v>
      </c>
      <c r="J10485" s="1" t="s">
        <v>103817</v>
      </c>
      <c r="K10485" s="1">
        <v>1</v>
      </c>
    </row>
    <row r="10486" spans="1:11" ht="15" x14ac:dyDescent="0.15">
      <c r="A10486" s="1" t="s">
        <v>97105</v>
      </c>
      <c r="B10486" s="1" t="s">
        <v>103818</v>
      </c>
      <c r="C10486" s="1">
        <v>0.61391899999999999</v>
      </c>
      <c r="D10486" s="1">
        <v>1.9908400000000001E-4</v>
      </c>
      <c r="E10486" s="1">
        <v>2.6124400000000002E-3</v>
      </c>
      <c r="F10486" s="1" t="s">
        <v>87457</v>
      </c>
      <c r="G10486" s="1" t="s">
        <v>76652</v>
      </c>
      <c r="H10486" s="1">
        <v>218.911673951522</v>
      </c>
      <c r="I10486" s="1" t="s">
        <v>103819</v>
      </c>
      <c r="J10486" s="1" t="s">
        <v>103820</v>
      </c>
      <c r="K10486" s="1">
        <v>1</v>
      </c>
    </row>
    <row r="10487" spans="1:11" ht="15" x14ac:dyDescent="0.15">
      <c r="A10487" s="1" t="s">
        <v>97105</v>
      </c>
      <c r="B10487" s="1" t="s">
        <v>103821</v>
      </c>
      <c r="C10487" s="1">
        <v>0.61380800000000002</v>
      </c>
      <c r="D10487" s="1">
        <v>1.9908400000000001E-4</v>
      </c>
      <c r="E10487" s="1">
        <v>2.61465E-3</v>
      </c>
      <c r="F10487" s="1" t="s">
        <v>96185</v>
      </c>
      <c r="G10487" s="1" t="s">
        <v>74615</v>
      </c>
      <c r="H10487" s="1">
        <v>161.97041804449699</v>
      </c>
      <c r="I10487" s="1" t="s">
        <v>96186</v>
      </c>
      <c r="J10487" s="1" t="s">
        <v>103822</v>
      </c>
      <c r="K10487" s="1">
        <v>1</v>
      </c>
    </row>
    <row r="10488" spans="1:11" ht="15" x14ac:dyDescent="0.15">
      <c r="A10488" s="1" t="s">
        <v>97105</v>
      </c>
      <c r="B10488" s="1" t="s">
        <v>103823</v>
      </c>
      <c r="C10488" s="1">
        <v>0.61143700000000001</v>
      </c>
      <c r="D10488" s="1">
        <v>1.9908400000000001E-4</v>
      </c>
      <c r="E10488" s="1">
        <v>2.6626699999999998E-3</v>
      </c>
      <c r="F10488" s="1" t="s">
        <v>86937</v>
      </c>
      <c r="G10488" s="1" t="s">
        <v>86938</v>
      </c>
      <c r="H10488" s="1">
        <v>181.75838854788901</v>
      </c>
      <c r="I10488" s="1" t="s">
        <v>103824</v>
      </c>
      <c r="J10488" s="1" t="s">
        <v>103825</v>
      </c>
      <c r="K10488" s="1">
        <v>1</v>
      </c>
    </row>
    <row r="10489" spans="1:11" ht="15" x14ac:dyDescent="0.15">
      <c r="A10489" s="1" t="s">
        <v>97105</v>
      </c>
      <c r="B10489" s="1" t="s">
        <v>103826</v>
      </c>
      <c r="C10489" s="1">
        <v>0.61024</v>
      </c>
      <c r="D10489" s="1">
        <v>1.9908400000000001E-4</v>
      </c>
      <c r="E10489" s="1">
        <v>2.68724E-3</v>
      </c>
      <c r="F10489" s="1" t="s">
        <v>103827</v>
      </c>
      <c r="G10489" s="1" t="s">
        <v>76154</v>
      </c>
      <c r="H10489" s="1">
        <v>104.072510186706</v>
      </c>
      <c r="I10489" s="1" t="s">
        <v>103828</v>
      </c>
      <c r="J10489" s="1" t="s">
        <v>103829</v>
      </c>
      <c r="K10489" s="1">
        <v>1</v>
      </c>
    </row>
    <row r="10490" spans="1:11" ht="15" x14ac:dyDescent="0.15">
      <c r="A10490" s="1" t="s">
        <v>97105</v>
      </c>
      <c r="B10490" s="1" t="s">
        <v>103830</v>
      </c>
      <c r="C10490" s="1">
        <v>0.61012699999999997</v>
      </c>
      <c r="D10490" s="1">
        <v>1.9908400000000001E-4</v>
      </c>
      <c r="E10490" s="1">
        <v>2.68958E-3</v>
      </c>
      <c r="F10490" s="1" t="s">
        <v>103831</v>
      </c>
      <c r="G10490" s="1" t="s">
        <v>83349</v>
      </c>
      <c r="H10490" s="1">
        <v>184.35844388049901</v>
      </c>
      <c r="I10490" s="1" t="s">
        <v>103832</v>
      </c>
      <c r="J10490" s="1" t="s">
        <v>103833</v>
      </c>
      <c r="K10490" s="1">
        <v>1</v>
      </c>
    </row>
    <row r="10491" spans="1:11" ht="15" x14ac:dyDescent="0.15">
      <c r="A10491" s="1" t="s">
        <v>97105</v>
      </c>
      <c r="B10491" s="1" t="s">
        <v>103834</v>
      </c>
      <c r="C10491" s="1">
        <v>0.60978399999999999</v>
      </c>
      <c r="D10491" s="1">
        <v>1.9908400000000001E-4</v>
      </c>
      <c r="E10491" s="1">
        <v>2.69667E-3</v>
      </c>
      <c r="F10491" s="1" t="s">
        <v>82747</v>
      </c>
      <c r="G10491" s="1" t="s">
        <v>74861</v>
      </c>
      <c r="H10491" s="1">
        <v>182.391615742797</v>
      </c>
      <c r="I10491" s="1" t="s">
        <v>103835</v>
      </c>
      <c r="J10491" s="1" t="s">
        <v>103836</v>
      </c>
      <c r="K10491" s="1">
        <v>1</v>
      </c>
    </row>
    <row r="10492" spans="1:11" ht="15" x14ac:dyDescent="0.15">
      <c r="A10492" s="1" t="s">
        <v>97105</v>
      </c>
      <c r="B10492" s="1" t="s">
        <v>103837</v>
      </c>
      <c r="C10492" s="1">
        <v>0.60901499999999997</v>
      </c>
      <c r="D10492" s="1">
        <v>1.9908400000000001E-4</v>
      </c>
      <c r="E10492" s="1">
        <v>2.7126300000000002E-3</v>
      </c>
      <c r="F10492" s="1" t="s">
        <v>93951</v>
      </c>
      <c r="G10492" s="1" t="s">
        <v>75242</v>
      </c>
      <c r="H10492" s="1">
        <v>134.760661242396</v>
      </c>
      <c r="I10492" s="1" t="s">
        <v>103838</v>
      </c>
      <c r="J10492" s="1" t="s">
        <v>103839</v>
      </c>
      <c r="K10492" s="1">
        <v>1</v>
      </c>
    </row>
    <row r="10493" spans="1:11" ht="15" x14ac:dyDescent="0.15">
      <c r="A10493" s="1" t="s">
        <v>97105</v>
      </c>
      <c r="B10493" s="1" t="s">
        <v>103840</v>
      </c>
      <c r="C10493" s="1">
        <v>0.60674399999999995</v>
      </c>
      <c r="D10493" s="1">
        <v>1.9908400000000001E-4</v>
      </c>
      <c r="E10493" s="1">
        <v>2.7602999999999998E-3</v>
      </c>
      <c r="F10493" s="1" t="s">
        <v>93754</v>
      </c>
      <c r="G10493" s="1" t="s">
        <v>93755</v>
      </c>
      <c r="H10493" s="1">
        <v>180.479352097782</v>
      </c>
      <c r="I10493" s="1" t="s">
        <v>2837</v>
      </c>
      <c r="J10493" s="1" t="s">
        <v>2571</v>
      </c>
      <c r="K10493" s="1">
        <v>1</v>
      </c>
    </row>
    <row r="10494" spans="1:11" ht="15" x14ac:dyDescent="0.15">
      <c r="A10494" s="1" t="s">
        <v>97105</v>
      </c>
      <c r="B10494" s="1" t="s">
        <v>103841</v>
      </c>
      <c r="C10494" s="1">
        <v>0.60617699999999997</v>
      </c>
      <c r="D10494" s="1">
        <v>1.9908400000000001E-4</v>
      </c>
      <c r="E10494" s="1">
        <v>2.7723399999999999E-3</v>
      </c>
      <c r="F10494" s="1" t="s">
        <v>103842</v>
      </c>
      <c r="G10494" s="1" t="s">
        <v>81475</v>
      </c>
      <c r="H10494" s="1">
        <v>77.752329024339105</v>
      </c>
      <c r="I10494" s="1" t="s">
        <v>3693</v>
      </c>
      <c r="J10494" s="1" t="s">
        <v>2302</v>
      </c>
      <c r="K10494" s="1">
        <v>1</v>
      </c>
    </row>
    <row r="10495" spans="1:11" ht="15" x14ac:dyDescent="0.15">
      <c r="A10495" s="1" t="s">
        <v>97105</v>
      </c>
      <c r="B10495" s="1" t="s">
        <v>103843</v>
      </c>
      <c r="C10495" s="1">
        <v>0.60529999999999995</v>
      </c>
      <c r="D10495" s="1">
        <v>1.9908400000000001E-4</v>
      </c>
      <c r="E10495" s="1">
        <v>2.7910500000000002E-3</v>
      </c>
      <c r="F10495" s="1" t="s">
        <v>103844</v>
      </c>
      <c r="G10495" s="1" t="s">
        <v>78426</v>
      </c>
      <c r="H10495" s="1">
        <v>115.76287356234199</v>
      </c>
      <c r="I10495" s="1" t="s">
        <v>103845</v>
      </c>
      <c r="J10495" s="1" t="s">
        <v>103846</v>
      </c>
      <c r="K10495" s="1">
        <v>1</v>
      </c>
    </row>
    <row r="10496" spans="1:11" ht="15" x14ac:dyDescent="0.15">
      <c r="A10496" s="1" t="s">
        <v>97105</v>
      </c>
      <c r="B10496" s="1" t="s">
        <v>103847</v>
      </c>
      <c r="C10496" s="1">
        <v>0.60466500000000001</v>
      </c>
      <c r="D10496" s="1">
        <v>1.9908400000000001E-4</v>
      </c>
      <c r="E10496" s="1">
        <v>2.8046899999999999E-3</v>
      </c>
      <c r="F10496" s="1" t="s">
        <v>96790</v>
      </c>
      <c r="G10496" s="1" t="s">
        <v>80177</v>
      </c>
      <c r="H10496" s="1">
        <v>131.056731465838</v>
      </c>
      <c r="I10496" s="1" t="s">
        <v>2864</v>
      </c>
      <c r="J10496" s="1" t="s">
        <v>2262</v>
      </c>
      <c r="K10496" s="1">
        <v>1</v>
      </c>
    </row>
    <row r="10497" spans="1:11" ht="15" x14ac:dyDescent="0.15">
      <c r="A10497" s="1" t="s">
        <v>97105</v>
      </c>
      <c r="B10497" s="1" t="s">
        <v>103848</v>
      </c>
      <c r="C10497" s="1">
        <v>0.60441699999999998</v>
      </c>
      <c r="D10497" s="1">
        <v>1.9908400000000001E-4</v>
      </c>
      <c r="E10497" s="1">
        <v>2.8100299999999998E-3</v>
      </c>
      <c r="F10497" s="1" t="s">
        <v>95705</v>
      </c>
      <c r="G10497" s="1" t="s">
        <v>77808</v>
      </c>
      <c r="H10497" s="1">
        <v>161.68868887924299</v>
      </c>
      <c r="I10497" s="1" t="s">
        <v>103849</v>
      </c>
      <c r="J10497" s="1" t="s">
        <v>103850</v>
      </c>
      <c r="K10497" s="1">
        <v>1</v>
      </c>
    </row>
    <row r="10498" spans="1:11" ht="15" x14ac:dyDescent="0.15">
      <c r="A10498" s="1" t="s">
        <v>97105</v>
      </c>
      <c r="B10498" s="1" t="s">
        <v>103851</v>
      </c>
      <c r="C10498" s="1">
        <v>0.60430799999999996</v>
      </c>
      <c r="D10498" s="1">
        <v>1.9908400000000001E-4</v>
      </c>
      <c r="E10498" s="1">
        <v>2.8123800000000002E-3</v>
      </c>
      <c r="F10498" s="1" t="s">
        <v>84362</v>
      </c>
      <c r="G10498" s="1" t="s">
        <v>80946</v>
      </c>
      <c r="H10498" s="1">
        <v>227.708084825545</v>
      </c>
      <c r="I10498" s="1" t="s">
        <v>15881</v>
      </c>
      <c r="J10498" s="1" t="s">
        <v>4928</v>
      </c>
      <c r="K10498" s="1">
        <v>1</v>
      </c>
    </row>
    <row r="10499" spans="1:11" ht="15" x14ac:dyDescent="0.15">
      <c r="A10499" s="1" t="s">
        <v>97105</v>
      </c>
      <c r="B10499" s="1" t="s">
        <v>103852</v>
      </c>
      <c r="C10499" s="1">
        <v>0.60316899999999996</v>
      </c>
      <c r="D10499" s="1">
        <v>1.9908400000000001E-4</v>
      </c>
      <c r="E10499" s="1">
        <v>2.8370600000000002E-3</v>
      </c>
      <c r="F10499" s="1" t="s">
        <v>87357</v>
      </c>
      <c r="G10499" s="1" t="s">
        <v>74976</v>
      </c>
      <c r="H10499" s="1">
        <v>154.00987975234301</v>
      </c>
      <c r="I10499" s="1" t="s">
        <v>8205</v>
      </c>
      <c r="J10499" s="1" t="s">
        <v>103853</v>
      </c>
      <c r="K10499" s="1">
        <v>1</v>
      </c>
    </row>
    <row r="10500" spans="1:11" ht="15" x14ac:dyDescent="0.15">
      <c r="A10500" s="1" t="s">
        <v>97105</v>
      </c>
      <c r="B10500" s="1" t="s">
        <v>103854</v>
      </c>
      <c r="C10500" s="1">
        <v>0.60289400000000004</v>
      </c>
      <c r="D10500" s="1">
        <v>1.9908400000000001E-4</v>
      </c>
      <c r="E10500" s="1">
        <v>2.8430399999999998E-3</v>
      </c>
      <c r="F10500" s="1" t="s">
        <v>94605</v>
      </c>
      <c r="G10500" s="1" t="s">
        <v>83131</v>
      </c>
      <c r="H10500" s="1">
        <v>158.87825916147401</v>
      </c>
      <c r="I10500" s="1" t="s">
        <v>103855</v>
      </c>
      <c r="J10500" s="1" t="s">
        <v>103856</v>
      </c>
      <c r="K10500" s="1">
        <v>1</v>
      </c>
    </row>
    <row r="10501" spans="1:11" ht="15" x14ac:dyDescent="0.15">
      <c r="A10501" s="1" t="s">
        <v>97105</v>
      </c>
      <c r="B10501" s="1" t="s">
        <v>103857</v>
      </c>
      <c r="C10501" s="1">
        <v>0.60235300000000003</v>
      </c>
      <c r="D10501" s="1">
        <v>1.9908400000000001E-4</v>
      </c>
      <c r="E10501" s="1">
        <v>2.8548800000000002E-3</v>
      </c>
      <c r="F10501" s="1" t="s">
        <v>86680</v>
      </c>
      <c r="G10501" s="1" t="s">
        <v>75164</v>
      </c>
      <c r="H10501" s="1">
        <v>177.646504253785</v>
      </c>
      <c r="I10501" s="1" t="s">
        <v>25996</v>
      </c>
      <c r="J10501" s="1" t="s">
        <v>103858</v>
      </c>
      <c r="K10501" s="1">
        <v>1</v>
      </c>
    </row>
    <row r="10502" spans="1:11" ht="15" x14ac:dyDescent="0.15">
      <c r="A10502" s="1" t="s">
        <v>97105</v>
      </c>
      <c r="B10502" s="1" t="s">
        <v>103859</v>
      </c>
      <c r="C10502" s="1">
        <v>0.600943</v>
      </c>
      <c r="D10502" s="1">
        <v>1.9908400000000001E-4</v>
      </c>
      <c r="E10502" s="1">
        <v>2.8859100000000002E-3</v>
      </c>
      <c r="F10502" s="1" t="s">
        <v>92561</v>
      </c>
      <c r="G10502" s="1" t="s">
        <v>78386</v>
      </c>
      <c r="H10502" s="1">
        <v>162.01624965198701</v>
      </c>
      <c r="I10502" s="1" t="s">
        <v>103860</v>
      </c>
      <c r="J10502" s="1" t="s">
        <v>103861</v>
      </c>
      <c r="K10502" s="1">
        <v>1</v>
      </c>
    </row>
    <row r="10503" spans="1:11" ht="15" x14ac:dyDescent="0.15">
      <c r="A10503" s="1" t="s">
        <v>97105</v>
      </c>
      <c r="B10503" s="1" t="s">
        <v>103862</v>
      </c>
      <c r="C10503" s="1">
        <v>0.60079099999999996</v>
      </c>
      <c r="D10503" s="1">
        <v>1.9908400000000001E-4</v>
      </c>
      <c r="E10503" s="1">
        <v>2.8892800000000001E-3</v>
      </c>
      <c r="F10503" s="1" t="s">
        <v>85100</v>
      </c>
      <c r="G10503" s="1" t="s">
        <v>78864</v>
      </c>
      <c r="H10503" s="1">
        <v>155.61485730105599</v>
      </c>
      <c r="I10503" s="1" t="s">
        <v>103863</v>
      </c>
      <c r="J10503" s="1" t="s">
        <v>103864</v>
      </c>
      <c r="K10503" s="1">
        <v>1</v>
      </c>
    </row>
    <row r="10504" spans="1:11" ht="15" x14ac:dyDescent="0.15">
      <c r="A10504" s="1" t="s">
        <v>97105</v>
      </c>
      <c r="B10504" s="1" t="s">
        <v>103865</v>
      </c>
      <c r="C10504" s="1">
        <v>0.60027299999999995</v>
      </c>
      <c r="D10504" s="1">
        <v>1.9908400000000001E-4</v>
      </c>
      <c r="E10504" s="1">
        <v>2.9007799999999999E-3</v>
      </c>
      <c r="F10504" s="1" t="s">
        <v>103866</v>
      </c>
      <c r="G10504" s="1" t="s">
        <v>75845</v>
      </c>
      <c r="H10504" s="1">
        <v>187.499284948396</v>
      </c>
      <c r="I10504" s="1" t="s">
        <v>103867</v>
      </c>
      <c r="J10504" s="1" t="s">
        <v>103868</v>
      </c>
      <c r="K10504" s="1">
        <v>1</v>
      </c>
    </row>
    <row r="10505" spans="1:11" ht="15" x14ac:dyDescent="0.15">
      <c r="A10505" s="1" t="s">
        <v>97105</v>
      </c>
      <c r="B10505" s="1" t="s">
        <v>103869</v>
      </c>
      <c r="C10505" s="1">
        <v>0.599908</v>
      </c>
      <c r="D10505" s="1">
        <v>1.9908400000000001E-4</v>
      </c>
      <c r="E10505" s="1">
        <v>2.9089300000000001E-3</v>
      </c>
      <c r="F10505" s="1" t="s">
        <v>103870</v>
      </c>
      <c r="G10505" s="1" t="s">
        <v>80142</v>
      </c>
      <c r="H10505" s="1">
        <v>138.666881463219</v>
      </c>
      <c r="I10505" s="1" t="s">
        <v>103871</v>
      </c>
      <c r="J10505" s="1" t="s">
        <v>2235</v>
      </c>
      <c r="K10505" s="1">
        <v>1</v>
      </c>
    </row>
    <row r="10506" spans="1:11" ht="15" x14ac:dyDescent="0.15">
      <c r="A10506" s="1" t="s">
        <v>97105</v>
      </c>
      <c r="B10506" s="1" t="s">
        <v>103872</v>
      </c>
      <c r="C10506" s="1">
        <v>0.59787800000000002</v>
      </c>
      <c r="D10506" s="1">
        <v>1.9908400000000001E-4</v>
      </c>
      <c r="E10506" s="1">
        <v>2.9545499999999998E-3</v>
      </c>
      <c r="F10506" s="1" t="s">
        <v>86859</v>
      </c>
      <c r="G10506" s="1" t="s">
        <v>81046</v>
      </c>
      <c r="H10506" s="1">
        <v>126.666304782338</v>
      </c>
      <c r="I10506" s="1" t="s">
        <v>103873</v>
      </c>
      <c r="J10506" s="1" t="s">
        <v>103874</v>
      </c>
      <c r="K10506" s="1">
        <v>1</v>
      </c>
    </row>
    <row r="10507" spans="1:11" ht="15" x14ac:dyDescent="0.15">
      <c r="A10507" s="1" t="s">
        <v>97105</v>
      </c>
      <c r="B10507" s="1" t="s">
        <v>103875</v>
      </c>
      <c r="C10507" s="1">
        <v>0.59786300000000003</v>
      </c>
      <c r="D10507" s="1">
        <v>1.9908400000000001E-4</v>
      </c>
      <c r="E10507" s="1">
        <v>2.9549099999999998E-3</v>
      </c>
      <c r="F10507" s="1" t="s">
        <v>95890</v>
      </c>
      <c r="G10507" s="1" t="s">
        <v>77104</v>
      </c>
      <c r="H10507" s="1">
        <v>122.346667773749</v>
      </c>
      <c r="I10507" s="1" t="s">
        <v>6230</v>
      </c>
      <c r="J10507" s="1" t="s">
        <v>103876</v>
      </c>
      <c r="K10507" s="1">
        <v>1</v>
      </c>
    </row>
    <row r="10508" spans="1:11" ht="15" x14ac:dyDescent="0.15">
      <c r="A10508" s="1" t="s">
        <v>97105</v>
      </c>
      <c r="B10508" s="1" t="s">
        <v>103877</v>
      </c>
      <c r="C10508" s="1">
        <v>0.59643000000000002</v>
      </c>
      <c r="D10508" s="1">
        <v>1.9908400000000001E-4</v>
      </c>
      <c r="E10508" s="1">
        <v>2.9875600000000002E-3</v>
      </c>
      <c r="F10508" s="1" t="s">
        <v>82923</v>
      </c>
      <c r="G10508" s="1" t="s">
        <v>82924</v>
      </c>
      <c r="H10508" s="1">
        <v>190.399837477869</v>
      </c>
      <c r="I10508" s="1" t="s">
        <v>103878</v>
      </c>
      <c r="J10508" s="1" t="s">
        <v>103879</v>
      </c>
      <c r="K10508" s="1">
        <v>1</v>
      </c>
    </row>
    <row r="10509" spans="1:11" ht="15" x14ac:dyDescent="0.15">
      <c r="A10509" s="1" t="s">
        <v>97105</v>
      </c>
      <c r="B10509" s="1" t="s">
        <v>103880</v>
      </c>
      <c r="C10509" s="1">
        <v>0.59637399999999996</v>
      </c>
      <c r="D10509" s="1">
        <v>1.9908400000000001E-4</v>
      </c>
      <c r="E10509" s="1">
        <v>2.98883E-3</v>
      </c>
      <c r="F10509" s="1" t="s">
        <v>85520</v>
      </c>
      <c r="G10509" s="1" t="s">
        <v>82581</v>
      </c>
      <c r="H10509" s="1">
        <v>221.227558666812</v>
      </c>
      <c r="I10509" s="1" t="s">
        <v>103881</v>
      </c>
      <c r="J10509" s="1" t="s">
        <v>103882</v>
      </c>
      <c r="K10509" s="1">
        <v>1</v>
      </c>
    </row>
    <row r="10510" spans="1:11" ht="15" x14ac:dyDescent="0.15">
      <c r="A10510" s="1" t="s">
        <v>97105</v>
      </c>
      <c r="B10510" s="1" t="s">
        <v>103883</v>
      </c>
      <c r="C10510" s="1">
        <v>0.59630099999999997</v>
      </c>
      <c r="D10510" s="1">
        <v>1.9908400000000001E-4</v>
      </c>
      <c r="E10510" s="1">
        <v>2.99052E-3</v>
      </c>
      <c r="F10510" s="1" t="s">
        <v>93036</v>
      </c>
      <c r="G10510" s="1" t="s">
        <v>82382</v>
      </c>
      <c r="H10510" s="1">
        <v>201.54873067380399</v>
      </c>
      <c r="I10510" s="1" t="s">
        <v>103884</v>
      </c>
      <c r="J10510" s="1" t="s">
        <v>103885</v>
      </c>
      <c r="K10510" s="1">
        <v>1</v>
      </c>
    </row>
    <row r="10511" spans="1:11" ht="15" x14ac:dyDescent="0.15">
      <c r="A10511" s="1" t="s">
        <v>97105</v>
      </c>
      <c r="B10511" s="1" t="s">
        <v>103886</v>
      </c>
      <c r="C10511" s="1">
        <v>0.59611899999999995</v>
      </c>
      <c r="D10511" s="1">
        <v>1.9908400000000001E-4</v>
      </c>
      <c r="E10511" s="1">
        <v>2.9946899999999999E-3</v>
      </c>
      <c r="F10511" s="1" t="s">
        <v>87114</v>
      </c>
      <c r="G10511" s="1" t="s">
        <v>74032</v>
      </c>
      <c r="H10511" s="1">
        <v>192.68709294068799</v>
      </c>
      <c r="I10511" s="1" t="s">
        <v>103887</v>
      </c>
      <c r="J10511" s="1" t="s">
        <v>103888</v>
      </c>
      <c r="K10511" s="1">
        <v>1</v>
      </c>
    </row>
    <row r="10512" spans="1:11" ht="15" x14ac:dyDescent="0.15">
      <c r="A10512" s="1" t="s">
        <v>97105</v>
      </c>
      <c r="B10512" s="1" t="s">
        <v>103889</v>
      </c>
      <c r="C10512" s="1">
        <v>0.59559700000000004</v>
      </c>
      <c r="D10512" s="1">
        <v>1.9908400000000001E-4</v>
      </c>
      <c r="E10512" s="1">
        <v>3.0067100000000001E-3</v>
      </c>
      <c r="F10512" s="1" t="s">
        <v>103890</v>
      </c>
      <c r="G10512" s="1" t="s">
        <v>80134</v>
      </c>
      <c r="H10512" s="1">
        <v>81.224413880308305</v>
      </c>
      <c r="I10512" s="1" t="s">
        <v>103891</v>
      </c>
      <c r="J10512" s="1" t="s">
        <v>2203</v>
      </c>
      <c r="K10512" s="1">
        <v>1</v>
      </c>
    </row>
    <row r="10513" spans="1:11" ht="15" x14ac:dyDescent="0.15">
      <c r="A10513" s="1" t="s">
        <v>97105</v>
      </c>
      <c r="B10513" s="1" t="s">
        <v>103892</v>
      </c>
      <c r="C10513" s="1">
        <v>0.59539200000000003</v>
      </c>
      <c r="D10513" s="1">
        <v>1.9908400000000001E-4</v>
      </c>
      <c r="E10513" s="1">
        <v>3.0114400000000002E-3</v>
      </c>
      <c r="F10513" s="1" t="s">
        <v>84344</v>
      </c>
      <c r="G10513" s="1" t="s">
        <v>83758</v>
      </c>
      <c r="H10513" s="1">
        <v>184.809456099653</v>
      </c>
      <c r="I10513" s="1" t="s">
        <v>103893</v>
      </c>
      <c r="J10513" s="1" t="s">
        <v>103894</v>
      </c>
      <c r="K10513" s="1">
        <v>1</v>
      </c>
    </row>
    <row r="10514" spans="1:11" ht="15" x14ac:dyDescent="0.15">
      <c r="A10514" s="1" t="s">
        <v>97105</v>
      </c>
      <c r="B10514" s="1" t="s">
        <v>103895</v>
      </c>
      <c r="C10514" s="1">
        <v>0.59477199999999997</v>
      </c>
      <c r="D10514" s="1">
        <v>1.9908400000000001E-4</v>
      </c>
      <c r="E10514" s="1">
        <v>3.02578E-3</v>
      </c>
      <c r="F10514" s="1" t="s">
        <v>87231</v>
      </c>
      <c r="G10514" s="1" t="s">
        <v>87232</v>
      </c>
      <c r="H10514" s="1">
        <v>143.85262288983901</v>
      </c>
      <c r="I10514" s="1" t="s">
        <v>103896</v>
      </c>
      <c r="J10514" s="1" t="s">
        <v>103897</v>
      </c>
      <c r="K10514" s="1">
        <v>1</v>
      </c>
    </row>
    <row r="10515" spans="1:11" ht="15" x14ac:dyDescent="0.15">
      <c r="A10515" s="1" t="s">
        <v>97105</v>
      </c>
      <c r="B10515" s="1" t="s">
        <v>103898</v>
      </c>
      <c r="C10515" s="1">
        <v>0.59036500000000003</v>
      </c>
      <c r="D10515" s="1">
        <v>1.9908400000000001E-4</v>
      </c>
      <c r="E10515" s="1">
        <v>3.12977E-3</v>
      </c>
      <c r="F10515" s="1" t="s">
        <v>85841</v>
      </c>
      <c r="G10515" s="1" t="s">
        <v>75255</v>
      </c>
      <c r="H10515" s="1">
        <v>167.22678240323401</v>
      </c>
      <c r="I10515" s="1" t="s">
        <v>2188</v>
      </c>
      <c r="J10515" s="1" t="s">
        <v>2164</v>
      </c>
      <c r="K10515" s="1">
        <v>1</v>
      </c>
    </row>
    <row r="10516" spans="1:11" ht="15" x14ac:dyDescent="0.15">
      <c r="A10516" s="1" t="s">
        <v>97105</v>
      </c>
      <c r="B10516" s="1" t="s">
        <v>103899</v>
      </c>
      <c r="C10516" s="1">
        <v>0.59009400000000001</v>
      </c>
      <c r="D10516" s="1">
        <v>1.9908400000000001E-4</v>
      </c>
      <c r="E10516" s="1">
        <v>3.13628E-3</v>
      </c>
      <c r="F10516" s="1" t="s">
        <v>81606</v>
      </c>
      <c r="G10516" s="1" t="s">
        <v>80479</v>
      </c>
      <c r="H10516" s="1">
        <v>229.82009103187499</v>
      </c>
      <c r="I10516" s="1" t="s">
        <v>103900</v>
      </c>
      <c r="J10516" s="1" t="s">
        <v>103901</v>
      </c>
      <c r="K10516" s="1">
        <v>1</v>
      </c>
    </row>
    <row r="10517" spans="1:11" ht="15" x14ac:dyDescent="0.15">
      <c r="A10517" s="1" t="s">
        <v>97105</v>
      </c>
      <c r="B10517" s="1" t="s">
        <v>103902</v>
      </c>
      <c r="C10517" s="1">
        <v>0.58647700000000003</v>
      </c>
      <c r="D10517" s="1">
        <v>1.9908400000000001E-4</v>
      </c>
      <c r="E10517" s="1">
        <v>3.2244600000000002E-3</v>
      </c>
      <c r="F10517" s="1" t="s">
        <v>82515</v>
      </c>
      <c r="G10517" s="1" t="s">
        <v>78181</v>
      </c>
      <c r="H10517" s="1">
        <v>124.13195704052301</v>
      </c>
      <c r="I10517" s="1" t="s">
        <v>95373</v>
      </c>
      <c r="J10517" s="1" t="s">
        <v>103903</v>
      </c>
      <c r="K10517" s="1">
        <v>1</v>
      </c>
    </row>
    <row r="10518" spans="1:11" ht="15" x14ac:dyDescent="0.15">
      <c r="A10518" s="1" t="s">
        <v>97105</v>
      </c>
      <c r="B10518" s="1" t="s">
        <v>103904</v>
      </c>
      <c r="C10518" s="1">
        <v>0.58596099999999995</v>
      </c>
      <c r="D10518" s="1">
        <v>1.9908400000000001E-4</v>
      </c>
      <c r="E10518" s="1">
        <v>3.2372199999999999E-3</v>
      </c>
      <c r="F10518" s="1" t="s">
        <v>103905</v>
      </c>
      <c r="G10518" s="1" t="s">
        <v>76605</v>
      </c>
      <c r="H10518" s="1">
        <v>152.43122534107101</v>
      </c>
      <c r="I10518" s="1" t="s">
        <v>103906</v>
      </c>
      <c r="J10518" s="1" t="s">
        <v>103907</v>
      </c>
      <c r="K10518" s="1">
        <v>1</v>
      </c>
    </row>
    <row r="10519" spans="1:11" ht="15" x14ac:dyDescent="0.15">
      <c r="A10519" s="1" t="s">
        <v>97105</v>
      </c>
      <c r="B10519" s="1" t="s">
        <v>103908</v>
      </c>
      <c r="C10519" s="1">
        <v>0.58570500000000003</v>
      </c>
      <c r="D10519" s="1">
        <v>1.9908400000000001E-4</v>
      </c>
      <c r="E10519" s="1">
        <v>3.2436000000000001E-3</v>
      </c>
      <c r="F10519" s="1" t="s">
        <v>103909</v>
      </c>
      <c r="G10519" s="1" t="s">
        <v>81167</v>
      </c>
      <c r="H10519" s="1">
        <v>109.007938521216</v>
      </c>
      <c r="I10519" s="1" t="s">
        <v>103910</v>
      </c>
      <c r="J10519" s="1" t="s">
        <v>103911</v>
      </c>
      <c r="K10519" s="1">
        <v>1</v>
      </c>
    </row>
    <row r="10520" spans="1:11" ht="15" x14ac:dyDescent="0.15">
      <c r="A10520" s="1" t="s">
        <v>97105</v>
      </c>
      <c r="B10520" s="1" t="s">
        <v>103912</v>
      </c>
      <c r="C10520" s="1">
        <v>0.58565699999999998</v>
      </c>
      <c r="D10520" s="1">
        <v>1.9908400000000001E-4</v>
      </c>
      <c r="E10520" s="1">
        <v>3.24479E-3</v>
      </c>
      <c r="F10520" s="1" t="s">
        <v>84291</v>
      </c>
      <c r="G10520" s="1" t="s">
        <v>75238</v>
      </c>
      <c r="H10520" s="1">
        <v>154.673128595534</v>
      </c>
      <c r="I10520" s="1" t="s">
        <v>103913</v>
      </c>
      <c r="J10520" s="1" t="s">
        <v>103914</v>
      </c>
      <c r="K10520" s="1">
        <v>1</v>
      </c>
    </row>
    <row r="10521" spans="1:11" ht="15" x14ac:dyDescent="0.15">
      <c r="A10521" s="1" t="s">
        <v>97105</v>
      </c>
      <c r="B10521" s="1" t="s">
        <v>103915</v>
      </c>
      <c r="C10521" s="1">
        <v>0.58489999999999998</v>
      </c>
      <c r="D10521" s="1">
        <v>1.9908400000000001E-4</v>
      </c>
      <c r="E10521" s="1">
        <v>3.2636700000000002E-3</v>
      </c>
      <c r="F10521" s="1" t="s">
        <v>81273</v>
      </c>
      <c r="G10521" s="1" t="s">
        <v>81274</v>
      </c>
      <c r="H10521" s="1">
        <v>168.201240922153</v>
      </c>
      <c r="I10521" s="1" t="s">
        <v>103916</v>
      </c>
      <c r="J10521" s="1" t="s">
        <v>103917</v>
      </c>
      <c r="K10521" s="1">
        <v>1</v>
      </c>
    </row>
    <row r="10522" spans="1:11" ht="15" x14ac:dyDescent="0.15">
      <c r="A10522" s="1" t="s">
        <v>97105</v>
      </c>
      <c r="B10522" s="1" t="s">
        <v>103918</v>
      </c>
      <c r="C10522" s="1">
        <v>0.58445899999999995</v>
      </c>
      <c r="D10522" s="1">
        <v>1.9908400000000001E-4</v>
      </c>
      <c r="E10522" s="1">
        <v>3.2747000000000002E-3</v>
      </c>
      <c r="F10522" s="1" t="s">
        <v>81919</v>
      </c>
      <c r="G10522" s="1" t="s">
        <v>79757</v>
      </c>
      <c r="H10522" s="1">
        <v>151.86247698346901</v>
      </c>
      <c r="I10522" s="1" t="s">
        <v>103919</v>
      </c>
      <c r="J10522" s="1" t="s">
        <v>103920</v>
      </c>
      <c r="K10522" s="1">
        <v>1</v>
      </c>
    </row>
    <row r="10523" spans="1:11" ht="15" x14ac:dyDescent="0.15">
      <c r="A10523" s="1" t="s">
        <v>97105</v>
      </c>
      <c r="B10523" s="1" t="s">
        <v>103921</v>
      </c>
      <c r="C10523" s="1">
        <v>0.58378799999999997</v>
      </c>
      <c r="D10523" s="1">
        <v>1.9908400000000001E-4</v>
      </c>
      <c r="E10523" s="1">
        <v>3.2916E-3</v>
      </c>
      <c r="F10523" s="1" t="s">
        <v>94213</v>
      </c>
      <c r="G10523" s="1" t="s">
        <v>74312</v>
      </c>
      <c r="H10523" s="1">
        <v>142.623202108567</v>
      </c>
      <c r="I10523" s="1" t="s">
        <v>2254</v>
      </c>
      <c r="J10523" s="1" t="s">
        <v>2255</v>
      </c>
      <c r="K10523" s="1">
        <v>1</v>
      </c>
    </row>
    <row r="10524" spans="1:11" ht="15" x14ac:dyDescent="0.15">
      <c r="A10524" s="1" t="s">
        <v>97105</v>
      </c>
      <c r="B10524" s="1" t="s">
        <v>103922</v>
      </c>
      <c r="C10524" s="1">
        <v>0.582646</v>
      </c>
      <c r="D10524" s="1">
        <v>1.9908400000000001E-4</v>
      </c>
      <c r="E10524" s="1">
        <v>3.3205399999999999E-3</v>
      </c>
      <c r="F10524" s="1" t="s">
        <v>86808</v>
      </c>
      <c r="G10524" s="1" t="s">
        <v>86809</v>
      </c>
      <c r="H10524" s="1">
        <v>159.60526873539601</v>
      </c>
      <c r="I10524" s="1" t="s">
        <v>5113</v>
      </c>
      <c r="J10524" s="1" t="s">
        <v>2262</v>
      </c>
      <c r="K10524" s="1">
        <v>1</v>
      </c>
    </row>
    <row r="10525" spans="1:11" ht="15" x14ac:dyDescent="0.15">
      <c r="A10525" s="1" t="s">
        <v>97105</v>
      </c>
      <c r="B10525" s="1" t="s">
        <v>103923</v>
      </c>
      <c r="C10525" s="1">
        <v>0.58221100000000003</v>
      </c>
      <c r="D10525" s="1">
        <v>1.9908400000000001E-4</v>
      </c>
      <c r="E10525" s="1">
        <v>3.33161E-3</v>
      </c>
      <c r="F10525" s="1" t="s">
        <v>80888</v>
      </c>
      <c r="G10525" s="1" t="s">
        <v>80889</v>
      </c>
      <c r="H10525" s="1">
        <v>159.49115420471099</v>
      </c>
      <c r="I10525" s="1" t="s">
        <v>80890</v>
      </c>
      <c r="J10525" s="1" t="s">
        <v>103924</v>
      </c>
      <c r="K10525" s="1">
        <v>1</v>
      </c>
    </row>
    <row r="10526" spans="1:11" ht="15" x14ac:dyDescent="0.15">
      <c r="A10526" s="1" t="s">
        <v>97105</v>
      </c>
      <c r="B10526" s="1" t="s">
        <v>103925</v>
      </c>
      <c r="C10526" s="1">
        <v>0.58213700000000002</v>
      </c>
      <c r="D10526" s="1">
        <v>1.9908400000000001E-4</v>
      </c>
      <c r="E10526" s="1">
        <v>3.3334900000000002E-3</v>
      </c>
      <c r="F10526" s="1" t="s">
        <v>103926</v>
      </c>
      <c r="G10526" s="1" t="s">
        <v>103927</v>
      </c>
      <c r="H10526" s="1">
        <v>150.358655270214</v>
      </c>
      <c r="I10526" s="1" t="s">
        <v>103928</v>
      </c>
      <c r="J10526" s="1" t="s">
        <v>103929</v>
      </c>
      <c r="K10526" s="1">
        <v>1</v>
      </c>
    </row>
    <row r="10527" spans="1:11" ht="15" x14ac:dyDescent="0.15">
      <c r="A10527" s="1" t="s">
        <v>97105</v>
      </c>
      <c r="B10527" s="1" t="s">
        <v>103930</v>
      </c>
      <c r="C10527" s="1">
        <v>0.57970600000000005</v>
      </c>
      <c r="D10527" s="1">
        <v>1.9908400000000001E-4</v>
      </c>
      <c r="E10527" s="1">
        <v>3.3961899999999999E-3</v>
      </c>
      <c r="F10527" s="1" t="s">
        <v>83599</v>
      </c>
      <c r="G10527" s="1" t="s">
        <v>75726</v>
      </c>
      <c r="H10527" s="1">
        <v>179.9658865079</v>
      </c>
      <c r="I10527" s="1" t="s">
        <v>103931</v>
      </c>
      <c r="J10527" s="1" t="s">
        <v>103932</v>
      </c>
      <c r="K10527" s="1">
        <v>1</v>
      </c>
    </row>
    <row r="10528" spans="1:11" ht="15" x14ac:dyDescent="0.15">
      <c r="A10528" s="1" t="s">
        <v>97105</v>
      </c>
      <c r="B10528" s="1" t="s">
        <v>103933</v>
      </c>
      <c r="C10528" s="1">
        <v>0.57745100000000005</v>
      </c>
      <c r="D10528" s="1">
        <v>1.9908400000000001E-4</v>
      </c>
      <c r="E10528" s="1">
        <v>3.4553800000000001E-3</v>
      </c>
      <c r="F10528" s="1" t="s">
        <v>94689</v>
      </c>
      <c r="G10528" s="1" t="s">
        <v>94690</v>
      </c>
      <c r="H10528" s="1">
        <v>150.118412611076</v>
      </c>
      <c r="I10528" s="1" t="s">
        <v>94691</v>
      </c>
      <c r="J10528" s="1" t="s">
        <v>103934</v>
      </c>
      <c r="K10528" s="1">
        <v>1</v>
      </c>
    </row>
    <row r="10529" spans="1:11" ht="15" x14ac:dyDescent="0.15">
      <c r="A10529" s="1" t="s">
        <v>97105</v>
      </c>
      <c r="B10529" s="1" t="s">
        <v>103935</v>
      </c>
      <c r="C10529" s="1">
        <v>0.57713999999999999</v>
      </c>
      <c r="D10529" s="1">
        <v>1.9908400000000001E-4</v>
      </c>
      <c r="E10529" s="1">
        <v>3.4635999999999998E-3</v>
      </c>
      <c r="F10529" s="1" t="s">
        <v>86014</v>
      </c>
      <c r="G10529" s="1" t="s">
        <v>86015</v>
      </c>
      <c r="H10529" s="1">
        <v>194.31648549146601</v>
      </c>
      <c r="I10529" s="1" t="s">
        <v>95972</v>
      </c>
      <c r="J10529" s="1" t="s">
        <v>103936</v>
      </c>
      <c r="K10529" s="1">
        <v>1</v>
      </c>
    </row>
    <row r="10530" spans="1:11" ht="15" x14ac:dyDescent="0.15">
      <c r="A10530" s="1" t="s">
        <v>97105</v>
      </c>
      <c r="B10530" s="1" t="s">
        <v>103937</v>
      </c>
      <c r="C10530" s="1">
        <v>0.57660400000000001</v>
      </c>
      <c r="D10530" s="1">
        <v>1.9908400000000001E-4</v>
      </c>
      <c r="E10530" s="1">
        <v>3.4778500000000002E-3</v>
      </c>
      <c r="F10530" s="1" t="s">
        <v>103938</v>
      </c>
      <c r="G10530" s="1" t="s">
        <v>103939</v>
      </c>
      <c r="H10530" s="1">
        <v>134.413148491236</v>
      </c>
      <c r="I10530" s="1" t="s">
        <v>103940</v>
      </c>
      <c r="J10530" s="1" t="s">
        <v>103941</v>
      </c>
      <c r="K10530" s="1">
        <v>1</v>
      </c>
    </row>
    <row r="10531" spans="1:11" ht="15" x14ac:dyDescent="0.15">
      <c r="A10531" s="1" t="s">
        <v>97105</v>
      </c>
      <c r="B10531" s="1" t="s">
        <v>103942</v>
      </c>
      <c r="C10531" s="1">
        <v>0.57651300000000005</v>
      </c>
      <c r="D10531" s="1">
        <v>1.9908400000000001E-4</v>
      </c>
      <c r="E10531" s="1">
        <v>3.48029E-3</v>
      </c>
      <c r="F10531" s="1" t="s">
        <v>103943</v>
      </c>
      <c r="G10531" s="1" t="s">
        <v>79950</v>
      </c>
      <c r="H10531" s="1">
        <v>199.34425209120801</v>
      </c>
      <c r="I10531" s="1" t="s">
        <v>103944</v>
      </c>
      <c r="J10531" s="1" t="s">
        <v>103945</v>
      </c>
      <c r="K10531" s="1">
        <v>1</v>
      </c>
    </row>
    <row r="10532" spans="1:11" ht="15" x14ac:dyDescent="0.15">
      <c r="A10532" s="1" t="s">
        <v>97105</v>
      </c>
      <c r="B10532" s="1" t="s">
        <v>103946</v>
      </c>
      <c r="C10532" s="1">
        <v>0.57531900000000002</v>
      </c>
      <c r="D10532" s="1">
        <v>1.9908400000000001E-4</v>
      </c>
      <c r="E10532" s="1">
        <v>3.5122600000000001E-3</v>
      </c>
      <c r="F10532" s="1" t="s">
        <v>84695</v>
      </c>
      <c r="G10532" s="1" t="s">
        <v>84696</v>
      </c>
      <c r="H10532" s="1">
        <v>199.629068748641</v>
      </c>
      <c r="I10532" s="1" t="s">
        <v>103947</v>
      </c>
      <c r="J10532" s="1" t="s">
        <v>103948</v>
      </c>
      <c r="K10532" s="1">
        <v>1</v>
      </c>
    </row>
    <row r="10533" spans="1:11" ht="15" x14ac:dyDescent="0.15">
      <c r="A10533" s="1" t="s">
        <v>97105</v>
      </c>
      <c r="B10533" s="1" t="s">
        <v>103949</v>
      </c>
      <c r="C10533" s="1">
        <v>0.57503899999999997</v>
      </c>
      <c r="D10533" s="1">
        <v>1.9908400000000001E-4</v>
      </c>
      <c r="E10533" s="1">
        <v>3.51981E-3</v>
      </c>
      <c r="F10533" s="1" t="s">
        <v>84659</v>
      </c>
      <c r="G10533" s="1" t="s">
        <v>78407</v>
      </c>
      <c r="H10533" s="1">
        <v>206.50349662131001</v>
      </c>
      <c r="I10533" s="1" t="s">
        <v>103950</v>
      </c>
      <c r="J10533" s="1" t="s">
        <v>103951</v>
      </c>
      <c r="K10533" s="1">
        <v>1</v>
      </c>
    </row>
    <row r="10534" spans="1:11" ht="15" x14ac:dyDescent="0.15">
      <c r="A10534" s="1" t="s">
        <v>97105</v>
      </c>
      <c r="B10534" s="1" t="s">
        <v>103952</v>
      </c>
      <c r="C10534" s="1">
        <v>0.57427700000000004</v>
      </c>
      <c r="D10534" s="1">
        <v>1.9908400000000001E-4</v>
      </c>
      <c r="E10534" s="1">
        <v>3.5404199999999999E-3</v>
      </c>
      <c r="F10534" s="1" t="s">
        <v>103953</v>
      </c>
      <c r="G10534" s="1" t="s">
        <v>74201</v>
      </c>
      <c r="H10534" s="1">
        <v>122.536685119464</v>
      </c>
      <c r="I10534" s="1" t="s">
        <v>2837</v>
      </c>
      <c r="J10534" s="1" t="s">
        <v>2571</v>
      </c>
      <c r="K10534" s="1">
        <v>1</v>
      </c>
    </row>
    <row r="10535" spans="1:11" ht="15" x14ac:dyDescent="0.15">
      <c r="A10535" s="1" t="s">
        <v>97105</v>
      </c>
      <c r="B10535" s="1" t="s">
        <v>103954</v>
      </c>
      <c r="C10535" s="1">
        <v>0.57290300000000005</v>
      </c>
      <c r="D10535" s="1">
        <v>1.9908400000000001E-4</v>
      </c>
      <c r="E10535" s="1">
        <v>3.57786E-3</v>
      </c>
      <c r="F10535" s="1" t="s">
        <v>103955</v>
      </c>
      <c r="G10535" s="1" t="s">
        <v>100</v>
      </c>
      <c r="H10535" s="1">
        <v>192.883664811247</v>
      </c>
      <c r="I10535" s="1" t="s">
        <v>103956</v>
      </c>
      <c r="J10535" s="1" t="s">
        <v>103957</v>
      </c>
      <c r="K10535" s="1">
        <v>1</v>
      </c>
    </row>
    <row r="10536" spans="1:11" ht="15" x14ac:dyDescent="0.15">
      <c r="A10536" s="1" t="s">
        <v>97105</v>
      </c>
      <c r="B10536" s="1" t="s">
        <v>103958</v>
      </c>
      <c r="C10536" s="1">
        <v>0.57158299999999995</v>
      </c>
      <c r="D10536" s="1">
        <v>1.9908400000000001E-4</v>
      </c>
      <c r="E10536" s="1">
        <v>3.6142100000000001E-3</v>
      </c>
      <c r="F10536" s="1" t="s">
        <v>85215</v>
      </c>
      <c r="G10536" s="1" t="s">
        <v>85216</v>
      </c>
      <c r="H10536" s="1">
        <v>172.045620949327</v>
      </c>
      <c r="I10536" s="1" t="s">
        <v>4486</v>
      </c>
      <c r="J10536" s="1" t="s">
        <v>2235</v>
      </c>
      <c r="K10536" s="1">
        <v>1</v>
      </c>
    </row>
    <row r="10537" spans="1:11" ht="15" x14ac:dyDescent="0.15">
      <c r="A10537" s="1" t="s">
        <v>97105</v>
      </c>
      <c r="B10537" s="1" t="s">
        <v>103959</v>
      </c>
      <c r="C10537" s="1">
        <v>0.56977</v>
      </c>
      <c r="D10537" s="1">
        <v>1.9908400000000001E-4</v>
      </c>
      <c r="E10537" s="1">
        <v>3.66476E-3</v>
      </c>
      <c r="F10537" s="1" t="s">
        <v>86588</v>
      </c>
      <c r="G10537" s="1" t="s">
        <v>74610</v>
      </c>
      <c r="H10537" s="1">
        <v>171.159146684425</v>
      </c>
      <c r="I10537" s="1" t="s">
        <v>29480</v>
      </c>
      <c r="J10537" s="1" t="s">
        <v>103960</v>
      </c>
      <c r="K10537" s="1">
        <v>1</v>
      </c>
    </row>
    <row r="10538" spans="1:11" ht="15" x14ac:dyDescent="0.15">
      <c r="A10538" s="1" t="s">
        <v>97105</v>
      </c>
      <c r="B10538" s="1" t="s">
        <v>103961</v>
      </c>
      <c r="C10538" s="1">
        <v>0.56952000000000003</v>
      </c>
      <c r="D10538" s="1">
        <v>1.9908400000000001E-4</v>
      </c>
      <c r="E10538" s="1">
        <v>3.67177E-3</v>
      </c>
      <c r="F10538" s="1" t="s">
        <v>87368</v>
      </c>
      <c r="G10538" s="1" t="s">
        <v>74671</v>
      </c>
      <c r="H10538" s="1">
        <v>10.3926975629458</v>
      </c>
      <c r="I10538" s="1" t="s">
        <v>87369</v>
      </c>
      <c r="J10538" s="1" t="s">
        <v>87370</v>
      </c>
      <c r="K10538" s="1">
        <v>1</v>
      </c>
    </row>
    <row r="10539" spans="1:11" ht="15" x14ac:dyDescent="0.15">
      <c r="A10539" s="1" t="s">
        <v>97105</v>
      </c>
      <c r="B10539" s="1" t="s">
        <v>103962</v>
      </c>
      <c r="C10539" s="1">
        <v>0.56840000000000002</v>
      </c>
      <c r="D10539" s="1">
        <v>1.9908400000000001E-4</v>
      </c>
      <c r="E10539" s="1">
        <v>3.70339E-3</v>
      </c>
      <c r="F10539" s="1" t="s">
        <v>103963</v>
      </c>
      <c r="G10539" s="1" t="s">
        <v>75105</v>
      </c>
      <c r="H10539" s="1">
        <v>188.45426362641101</v>
      </c>
      <c r="I10539" s="1" t="s">
        <v>103964</v>
      </c>
      <c r="J10539" s="1" t="s">
        <v>103965</v>
      </c>
      <c r="K10539" s="1">
        <v>1</v>
      </c>
    </row>
    <row r="10540" spans="1:11" ht="15" x14ac:dyDescent="0.15">
      <c r="A10540" s="1" t="s">
        <v>97105</v>
      </c>
      <c r="B10540" s="1" t="s">
        <v>103966</v>
      </c>
      <c r="C10540" s="1">
        <v>0.56815000000000004</v>
      </c>
      <c r="D10540" s="1">
        <v>1.9908400000000001E-4</v>
      </c>
      <c r="E10540" s="1">
        <v>3.7104999999999998E-3</v>
      </c>
      <c r="F10540" s="1" t="s">
        <v>87477</v>
      </c>
      <c r="G10540" s="1" t="s">
        <v>87478</v>
      </c>
      <c r="H10540" s="1">
        <v>159.01321566625899</v>
      </c>
      <c r="I10540" s="1" t="s">
        <v>5479</v>
      </c>
      <c r="J10540" s="1" t="s">
        <v>2235</v>
      </c>
      <c r="K10540" s="1">
        <v>1</v>
      </c>
    </row>
    <row r="10541" spans="1:11" ht="15" x14ac:dyDescent="0.15">
      <c r="A10541" s="1" t="s">
        <v>97105</v>
      </c>
      <c r="B10541" s="1" t="s">
        <v>103967</v>
      </c>
      <c r="C10541" s="1">
        <v>0.56735199999999997</v>
      </c>
      <c r="D10541" s="1">
        <v>1.9908400000000001E-4</v>
      </c>
      <c r="E10541" s="1">
        <v>3.7332200000000002E-3</v>
      </c>
      <c r="F10541" s="1" t="s">
        <v>83042</v>
      </c>
      <c r="G10541" s="1" t="s">
        <v>83043</v>
      </c>
      <c r="H10541" s="1">
        <v>138.39609568863901</v>
      </c>
      <c r="I10541" s="1" t="s">
        <v>103968</v>
      </c>
      <c r="J10541" s="1" t="s">
        <v>103969</v>
      </c>
      <c r="K10541" s="1">
        <v>1</v>
      </c>
    </row>
    <row r="10542" spans="1:11" ht="15" x14ac:dyDescent="0.15">
      <c r="A10542" s="1" t="s">
        <v>97105</v>
      </c>
      <c r="B10542" s="1" t="s">
        <v>103970</v>
      </c>
      <c r="C10542" s="1">
        <v>0.56709799999999999</v>
      </c>
      <c r="D10542" s="1">
        <v>1.9908400000000001E-4</v>
      </c>
      <c r="E10542" s="1">
        <v>3.74049E-3</v>
      </c>
      <c r="F10542" s="1" t="s">
        <v>103971</v>
      </c>
      <c r="G10542" s="1" t="s">
        <v>74168</v>
      </c>
      <c r="H10542" s="1">
        <v>87.319898490175504</v>
      </c>
      <c r="I10542" s="1" t="s">
        <v>103972</v>
      </c>
      <c r="J10542" s="1" t="s">
        <v>103973</v>
      </c>
      <c r="K10542" s="1">
        <v>1</v>
      </c>
    </row>
    <row r="10543" spans="1:11" ht="15" x14ac:dyDescent="0.15">
      <c r="A10543" s="1" t="s">
        <v>97105</v>
      </c>
      <c r="B10543" s="1" t="s">
        <v>103974</v>
      </c>
      <c r="C10543" s="1">
        <v>0.56586400000000003</v>
      </c>
      <c r="D10543" s="1">
        <v>1.9908400000000001E-4</v>
      </c>
      <c r="E10543" s="1">
        <v>3.7759899999999999E-3</v>
      </c>
      <c r="F10543" s="1" t="s">
        <v>93696</v>
      </c>
      <c r="G10543" s="1" t="s">
        <v>75110</v>
      </c>
      <c r="H10543" s="1">
        <v>152.46163780253801</v>
      </c>
      <c r="I10543" s="1" t="s">
        <v>93697</v>
      </c>
      <c r="J10543" s="1" t="s">
        <v>2164</v>
      </c>
      <c r="K10543" s="1">
        <v>1</v>
      </c>
    </row>
    <row r="10544" spans="1:11" ht="15" x14ac:dyDescent="0.15">
      <c r="A10544" s="1" t="s">
        <v>97105</v>
      </c>
      <c r="B10544" s="1" t="s">
        <v>103975</v>
      </c>
      <c r="C10544" s="1">
        <v>0.56566000000000005</v>
      </c>
      <c r="D10544" s="1">
        <v>1.9908400000000001E-4</v>
      </c>
      <c r="E10544" s="1">
        <v>3.7819099999999999E-3</v>
      </c>
      <c r="F10544" s="1" t="s">
        <v>79786</v>
      </c>
      <c r="G10544" s="1" t="s">
        <v>79235</v>
      </c>
      <c r="H10544" s="1">
        <v>119.958373519792</v>
      </c>
      <c r="I10544" s="1" t="s">
        <v>7302</v>
      </c>
      <c r="J10544" s="1" t="s">
        <v>103976</v>
      </c>
      <c r="K10544" s="1">
        <v>1</v>
      </c>
    </row>
    <row r="10545" spans="1:11" ht="15" x14ac:dyDescent="0.15">
      <c r="A10545" s="1" t="s">
        <v>97105</v>
      </c>
      <c r="B10545" s="1" t="s">
        <v>103977</v>
      </c>
      <c r="C10545" s="1">
        <v>0.56331699999999996</v>
      </c>
      <c r="D10545" s="1">
        <v>1.9908400000000001E-4</v>
      </c>
      <c r="E10545" s="1">
        <v>3.8503299999999999E-3</v>
      </c>
      <c r="F10545" s="1" t="s">
        <v>90198</v>
      </c>
      <c r="G10545" s="1" t="s">
        <v>74184</v>
      </c>
      <c r="H10545" s="1">
        <v>182.05137671680299</v>
      </c>
      <c r="I10545" s="1" t="s">
        <v>10689</v>
      </c>
      <c r="J10545" s="1" t="s">
        <v>103978</v>
      </c>
      <c r="K10545" s="1">
        <v>1</v>
      </c>
    </row>
    <row r="10546" spans="1:11" ht="15" x14ac:dyDescent="0.15">
      <c r="A10546" s="1" t="s">
        <v>97105</v>
      </c>
      <c r="B10546" s="1" t="s">
        <v>103979</v>
      </c>
      <c r="C10546" s="1">
        <v>0.56262900000000005</v>
      </c>
      <c r="D10546" s="1">
        <v>1.9908400000000001E-4</v>
      </c>
      <c r="E10546" s="1">
        <v>3.8706700000000001E-3</v>
      </c>
      <c r="F10546" s="1" t="s">
        <v>103980</v>
      </c>
      <c r="G10546" s="1" t="s">
        <v>103981</v>
      </c>
      <c r="H10546" s="1">
        <v>106.43521043443</v>
      </c>
      <c r="I10546" s="1" t="s">
        <v>103982</v>
      </c>
      <c r="J10546" s="1" t="s">
        <v>103983</v>
      </c>
      <c r="K10546" s="1">
        <v>1</v>
      </c>
    </row>
    <row r="10547" spans="1:11" ht="15" x14ac:dyDescent="0.15">
      <c r="A10547" s="1" t="s">
        <v>97105</v>
      </c>
      <c r="B10547" s="1" t="s">
        <v>103984</v>
      </c>
      <c r="C10547" s="1">
        <v>0.558531</v>
      </c>
      <c r="D10547" s="1">
        <v>1.9908400000000001E-4</v>
      </c>
      <c r="E10547" s="1">
        <v>3.9940000000000002E-3</v>
      </c>
      <c r="F10547" s="1" t="s">
        <v>103985</v>
      </c>
      <c r="G10547" s="1" t="s">
        <v>86717</v>
      </c>
      <c r="H10547" s="1">
        <v>150.14604986868099</v>
      </c>
      <c r="I10547" s="1" t="s">
        <v>103986</v>
      </c>
      <c r="J10547" s="1" t="s">
        <v>103987</v>
      </c>
      <c r="K10547" s="1">
        <v>1</v>
      </c>
    </row>
    <row r="10548" spans="1:11" ht="15" x14ac:dyDescent="0.15">
      <c r="A10548" s="1" t="s">
        <v>97105</v>
      </c>
      <c r="B10548" s="1" t="s">
        <v>103988</v>
      </c>
      <c r="C10548" s="1">
        <v>0.55820499999999995</v>
      </c>
      <c r="D10548" s="1">
        <v>1.9908400000000001E-4</v>
      </c>
      <c r="E10548" s="1">
        <v>4.00396E-3</v>
      </c>
      <c r="F10548" s="1" t="s">
        <v>103989</v>
      </c>
      <c r="G10548" s="1" t="s">
        <v>77472</v>
      </c>
      <c r="H10548" s="1">
        <v>184.164414634499</v>
      </c>
      <c r="I10548" s="1" t="s">
        <v>103990</v>
      </c>
      <c r="J10548" s="1" t="s">
        <v>2262</v>
      </c>
      <c r="K10548" s="1">
        <v>1</v>
      </c>
    </row>
    <row r="10549" spans="1:11" ht="15" x14ac:dyDescent="0.15">
      <c r="A10549" s="1" t="s">
        <v>97105</v>
      </c>
      <c r="B10549" s="1" t="s">
        <v>103991</v>
      </c>
      <c r="C10549" s="1">
        <v>0.55738200000000004</v>
      </c>
      <c r="D10549" s="1">
        <v>1.9908400000000001E-4</v>
      </c>
      <c r="E10549" s="1">
        <v>4.0292499999999998E-3</v>
      </c>
      <c r="F10549" s="1" t="s">
        <v>78554</v>
      </c>
      <c r="G10549" s="1" t="s">
        <v>78555</v>
      </c>
      <c r="H10549" s="1">
        <v>178.695930041775</v>
      </c>
      <c r="I10549" s="1" t="s">
        <v>103992</v>
      </c>
      <c r="J10549" s="1" t="s">
        <v>103993</v>
      </c>
      <c r="K10549" s="1">
        <v>1</v>
      </c>
    </row>
    <row r="10550" spans="1:11" ht="15" x14ac:dyDescent="0.15">
      <c r="A10550" s="1" t="s">
        <v>97105</v>
      </c>
      <c r="B10550" s="1" t="s">
        <v>103994</v>
      </c>
      <c r="C10550" s="1">
        <v>0.55621900000000002</v>
      </c>
      <c r="D10550" s="1">
        <v>1.9908400000000001E-4</v>
      </c>
      <c r="E10550" s="1">
        <v>4.0652600000000002E-3</v>
      </c>
      <c r="F10550" s="1" t="s">
        <v>95848</v>
      </c>
      <c r="G10550" s="1" t="s">
        <v>84449</v>
      </c>
      <c r="H10550" s="1">
        <v>126.197410747643</v>
      </c>
      <c r="I10550" s="1" t="s">
        <v>103995</v>
      </c>
      <c r="J10550" s="1" t="s">
        <v>103996</v>
      </c>
      <c r="K10550" s="1">
        <v>1</v>
      </c>
    </row>
    <row r="10551" spans="1:11" ht="15" x14ac:dyDescent="0.15">
      <c r="A10551" s="1" t="s">
        <v>97105</v>
      </c>
      <c r="B10551" s="1" t="s">
        <v>103997</v>
      </c>
      <c r="C10551" s="1">
        <v>0.55505199999999999</v>
      </c>
      <c r="D10551" s="1">
        <v>1.9908400000000001E-4</v>
      </c>
      <c r="E10551" s="1">
        <v>4.1017199999999997E-3</v>
      </c>
      <c r="F10551" s="1" t="s">
        <v>86005</v>
      </c>
      <c r="G10551" s="1" t="s">
        <v>75646</v>
      </c>
      <c r="H10551" s="1">
        <v>121.64914526220799</v>
      </c>
      <c r="I10551" s="1" t="s">
        <v>77192</v>
      </c>
      <c r="J10551" s="1" t="s">
        <v>77193</v>
      </c>
      <c r="K10551" s="1">
        <v>1</v>
      </c>
    </row>
    <row r="10552" spans="1:11" ht="15" x14ac:dyDescent="0.15">
      <c r="A10552" s="1" t="s">
        <v>97105</v>
      </c>
      <c r="B10552" s="1" t="s">
        <v>103998</v>
      </c>
      <c r="C10552" s="1">
        <v>0.55318400000000001</v>
      </c>
      <c r="D10552" s="1">
        <v>1.9908400000000001E-4</v>
      </c>
      <c r="E10552" s="1">
        <v>4.1607700000000003E-3</v>
      </c>
      <c r="F10552" s="1" t="s">
        <v>103999</v>
      </c>
      <c r="G10552" s="1" t="s">
        <v>74032</v>
      </c>
      <c r="H10552" s="1">
        <v>106.38356458758</v>
      </c>
      <c r="I10552" s="1" t="s">
        <v>2707</v>
      </c>
      <c r="J10552" s="1" t="s">
        <v>104000</v>
      </c>
      <c r="K10552" s="1">
        <v>1</v>
      </c>
    </row>
    <row r="10553" spans="1:11" ht="15" x14ac:dyDescent="0.15">
      <c r="A10553" s="1" t="s">
        <v>97105</v>
      </c>
      <c r="B10553" s="1" t="s">
        <v>104001</v>
      </c>
      <c r="C10553" s="1">
        <v>0.55310899999999996</v>
      </c>
      <c r="D10553" s="1">
        <v>1.9908400000000001E-4</v>
      </c>
      <c r="E10553" s="1">
        <v>4.16315E-3</v>
      </c>
      <c r="F10553" s="1" t="s">
        <v>104002</v>
      </c>
      <c r="G10553" s="1" t="s">
        <v>79640</v>
      </c>
      <c r="H10553" s="1">
        <v>178.45245036338201</v>
      </c>
      <c r="I10553" s="1" t="s">
        <v>104003</v>
      </c>
      <c r="J10553" s="1" t="s">
        <v>104004</v>
      </c>
      <c r="K10553" s="1">
        <v>1</v>
      </c>
    </row>
    <row r="10554" spans="1:11" ht="15" x14ac:dyDescent="0.15">
      <c r="A10554" s="1" t="s">
        <v>97105</v>
      </c>
      <c r="B10554" s="1" t="s">
        <v>104005</v>
      </c>
      <c r="C10554" s="1">
        <v>0.55307700000000004</v>
      </c>
      <c r="D10554" s="1">
        <v>1.9908400000000001E-4</v>
      </c>
      <c r="E10554" s="1">
        <v>4.16418E-3</v>
      </c>
      <c r="F10554" s="1" t="s">
        <v>86448</v>
      </c>
      <c r="G10554" s="1" t="s">
        <v>74047</v>
      </c>
      <c r="H10554" s="1">
        <v>91.893722906629407</v>
      </c>
      <c r="I10554" s="1" t="s">
        <v>8640</v>
      </c>
      <c r="J10554" s="1" t="s">
        <v>8641</v>
      </c>
      <c r="K10554" s="1">
        <v>1</v>
      </c>
    </row>
    <row r="10555" spans="1:11" ht="15" x14ac:dyDescent="0.15">
      <c r="A10555" s="1" t="s">
        <v>97105</v>
      </c>
      <c r="B10555" s="1" t="s">
        <v>104006</v>
      </c>
      <c r="C10555" s="1">
        <v>0.55208500000000005</v>
      </c>
      <c r="D10555" s="1">
        <v>1.9908400000000001E-4</v>
      </c>
      <c r="E10555" s="1">
        <v>4.1958799999999999E-3</v>
      </c>
      <c r="F10555" s="1" t="s">
        <v>81957</v>
      </c>
      <c r="G10555" s="1" t="s">
        <v>75164</v>
      </c>
      <c r="H10555" s="1">
        <v>145.76120796500501</v>
      </c>
      <c r="I10555" s="1" t="s">
        <v>15881</v>
      </c>
      <c r="J10555" s="1" t="s">
        <v>4928</v>
      </c>
      <c r="K10555" s="1">
        <v>1</v>
      </c>
    </row>
    <row r="10556" spans="1:11" ht="15" x14ac:dyDescent="0.15">
      <c r="A10556" s="1" t="s">
        <v>97105</v>
      </c>
      <c r="B10556" s="1" t="s">
        <v>104007</v>
      </c>
      <c r="C10556" s="1">
        <v>0.549257</v>
      </c>
      <c r="D10556" s="1">
        <v>1.9908400000000001E-4</v>
      </c>
      <c r="E10556" s="1">
        <v>4.2876099999999999E-3</v>
      </c>
      <c r="F10556" s="1" t="s">
        <v>80451</v>
      </c>
      <c r="G10556" s="1" t="s">
        <v>74357</v>
      </c>
      <c r="H10556" s="1">
        <v>223.60602024094601</v>
      </c>
      <c r="I10556" s="1" t="s">
        <v>104008</v>
      </c>
      <c r="J10556" s="1" t="s">
        <v>104009</v>
      </c>
      <c r="K10556" s="1">
        <v>1</v>
      </c>
    </row>
    <row r="10557" spans="1:11" ht="15" x14ac:dyDescent="0.15">
      <c r="A10557" s="1" t="s">
        <v>97105</v>
      </c>
      <c r="B10557" s="1" t="s">
        <v>104010</v>
      </c>
      <c r="C10557" s="1">
        <v>0.548184</v>
      </c>
      <c r="D10557" s="1">
        <v>1.9908400000000001E-4</v>
      </c>
      <c r="E10557" s="1">
        <v>4.32293E-3</v>
      </c>
      <c r="F10557" s="1" t="s">
        <v>104011</v>
      </c>
      <c r="G10557" s="1" t="s">
        <v>81158</v>
      </c>
      <c r="H10557" s="1">
        <v>114.001735993273</v>
      </c>
      <c r="I10557" s="1" t="s">
        <v>104012</v>
      </c>
      <c r="J10557" s="1" t="s">
        <v>2227</v>
      </c>
      <c r="K10557" s="1">
        <v>1</v>
      </c>
    </row>
    <row r="10558" spans="1:11" ht="15" x14ac:dyDescent="0.15">
      <c r="A10558" s="1" t="s">
        <v>97105</v>
      </c>
      <c r="B10558" s="1" t="s">
        <v>104013</v>
      </c>
      <c r="C10558" s="1">
        <v>0.54734799999999995</v>
      </c>
      <c r="D10558" s="1">
        <v>1.9908400000000001E-4</v>
      </c>
      <c r="E10558" s="1">
        <v>4.35068E-3</v>
      </c>
      <c r="F10558" s="1" t="s">
        <v>83784</v>
      </c>
      <c r="G10558" s="1" t="s">
        <v>83785</v>
      </c>
      <c r="H10558" s="1">
        <v>204.76173507978399</v>
      </c>
      <c r="I10558" s="1" t="s">
        <v>93706</v>
      </c>
      <c r="J10558" s="1" t="s">
        <v>104014</v>
      </c>
      <c r="K10558" s="1">
        <v>1</v>
      </c>
    </row>
    <row r="10559" spans="1:11" ht="15" x14ac:dyDescent="0.15">
      <c r="A10559" s="1" t="s">
        <v>97105</v>
      </c>
      <c r="B10559" s="1" t="s">
        <v>104015</v>
      </c>
      <c r="C10559" s="1">
        <v>0.54694200000000004</v>
      </c>
      <c r="D10559" s="1">
        <v>1.9908400000000001E-4</v>
      </c>
      <c r="E10559" s="1">
        <v>4.3641799999999996E-3</v>
      </c>
      <c r="F10559" s="1" t="s">
        <v>95693</v>
      </c>
      <c r="G10559" s="1" t="s">
        <v>81145</v>
      </c>
      <c r="H10559" s="1">
        <v>118.82522709515401</v>
      </c>
      <c r="I10559" s="1" t="s">
        <v>104016</v>
      </c>
      <c r="J10559" s="1" t="s">
        <v>104017</v>
      </c>
      <c r="K10559" s="1">
        <v>1</v>
      </c>
    </row>
    <row r="10560" spans="1:11" ht="15" x14ac:dyDescent="0.15">
      <c r="A10560" s="1" t="s">
        <v>97105</v>
      </c>
      <c r="B10560" s="1" t="s">
        <v>104018</v>
      </c>
      <c r="C10560" s="1">
        <v>0.54578800000000005</v>
      </c>
      <c r="D10560" s="1">
        <v>1.9908400000000001E-4</v>
      </c>
      <c r="E10560" s="1">
        <v>4.4028599999999998E-3</v>
      </c>
      <c r="F10560" s="1" t="s">
        <v>87050</v>
      </c>
      <c r="G10560" s="1" t="s">
        <v>77966</v>
      </c>
      <c r="H10560" s="1">
        <v>169.67693342082501</v>
      </c>
      <c r="I10560" s="1" t="s">
        <v>104019</v>
      </c>
      <c r="J10560" s="1" t="s">
        <v>104020</v>
      </c>
      <c r="K10560" s="1">
        <v>1</v>
      </c>
    </row>
    <row r="10561" spans="1:11" ht="15" x14ac:dyDescent="0.15">
      <c r="A10561" s="1" t="s">
        <v>97105</v>
      </c>
      <c r="B10561" s="1" t="s">
        <v>104021</v>
      </c>
      <c r="C10561" s="1">
        <v>0.544763</v>
      </c>
      <c r="D10561" s="1">
        <v>1.9908400000000001E-4</v>
      </c>
      <c r="E10561" s="1">
        <v>4.4374899999999997E-3</v>
      </c>
      <c r="F10561" s="1" t="s">
        <v>97026</v>
      </c>
      <c r="G10561" s="1" t="s">
        <v>97027</v>
      </c>
      <c r="H10561" s="1">
        <v>109.153602716808</v>
      </c>
      <c r="I10561" s="1" t="s">
        <v>6372</v>
      </c>
      <c r="J10561" s="1" t="s">
        <v>2164</v>
      </c>
      <c r="K10561" s="1">
        <v>1</v>
      </c>
    </row>
    <row r="10562" spans="1:11" ht="15" x14ac:dyDescent="0.15">
      <c r="A10562" s="1" t="s">
        <v>97105</v>
      </c>
      <c r="B10562" s="1" t="s">
        <v>104022</v>
      </c>
      <c r="C10562" s="1">
        <v>0.54340599999999994</v>
      </c>
      <c r="D10562" s="1">
        <v>1.9908400000000001E-4</v>
      </c>
      <c r="E10562" s="1">
        <v>4.4837799999999997E-3</v>
      </c>
      <c r="F10562" s="1" t="s">
        <v>86009</v>
      </c>
      <c r="G10562" s="1" t="s">
        <v>86010</v>
      </c>
      <c r="H10562" s="1">
        <v>129.086634022722</v>
      </c>
      <c r="I10562" s="1" t="s">
        <v>104023</v>
      </c>
      <c r="J10562" s="1" t="s">
        <v>104024</v>
      </c>
      <c r="K10562" s="1">
        <v>1</v>
      </c>
    </row>
    <row r="10563" spans="1:11" ht="15" x14ac:dyDescent="0.15">
      <c r="A10563" s="1" t="s">
        <v>97105</v>
      </c>
      <c r="B10563" s="1" t="s">
        <v>104025</v>
      </c>
      <c r="C10563" s="1">
        <v>0.542883</v>
      </c>
      <c r="D10563" s="1">
        <v>1.9908400000000001E-4</v>
      </c>
      <c r="E10563" s="1">
        <v>4.5017199999999999E-3</v>
      </c>
      <c r="F10563" s="1" t="s">
        <v>83293</v>
      </c>
      <c r="G10563" s="1" t="s">
        <v>79391</v>
      </c>
      <c r="H10563" s="1">
        <v>123.697817911877</v>
      </c>
      <c r="I10563" s="1" t="s">
        <v>4454</v>
      </c>
      <c r="J10563" s="1" t="s">
        <v>104026</v>
      </c>
      <c r="K10563" s="1">
        <v>1</v>
      </c>
    </row>
    <row r="10564" spans="1:11" ht="15" x14ac:dyDescent="0.15">
      <c r="A10564" s="1" t="s">
        <v>97105</v>
      </c>
      <c r="B10564" s="1" t="s">
        <v>104027</v>
      </c>
      <c r="C10564" s="1">
        <v>0.54250699999999996</v>
      </c>
      <c r="D10564" s="1">
        <v>1.9908400000000001E-4</v>
      </c>
      <c r="E10564" s="1">
        <v>4.51469E-3</v>
      </c>
      <c r="F10564" s="1" t="s">
        <v>83012</v>
      </c>
      <c r="G10564" s="1" t="s">
        <v>76330</v>
      </c>
      <c r="H10564" s="1">
        <v>219.653082335204</v>
      </c>
      <c r="I10564" s="1" t="s">
        <v>83013</v>
      </c>
      <c r="J10564" s="1" t="s">
        <v>104028</v>
      </c>
      <c r="K10564" s="1">
        <v>1</v>
      </c>
    </row>
    <row r="10565" spans="1:11" ht="15" x14ac:dyDescent="0.15">
      <c r="A10565" s="1" t="s">
        <v>97105</v>
      </c>
      <c r="B10565" s="1" t="s">
        <v>104029</v>
      </c>
      <c r="C10565" s="1">
        <v>0.54103299999999999</v>
      </c>
      <c r="D10565" s="1">
        <v>1.9908400000000001E-4</v>
      </c>
      <c r="E10565" s="1">
        <v>4.5658399999999998E-3</v>
      </c>
      <c r="F10565" s="1" t="s">
        <v>87334</v>
      </c>
      <c r="G10565" s="1" t="s">
        <v>87335</v>
      </c>
      <c r="H10565" s="1">
        <v>156.328288567203</v>
      </c>
      <c r="I10565" s="1" t="s">
        <v>3263</v>
      </c>
      <c r="J10565" s="1" t="s">
        <v>2543</v>
      </c>
      <c r="K10565" s="1">
        <v>1</v>
      </c>
    </row>
    <row r="10566" spans="1:11" ht="15" x14ac:dyDescent="0.15">
      <c r="A10566" s="1" t="s">
        <v>97105</v>
      </c>
      <c r="B10566" s="1" t="s">
        <v>104030</v>
      </c>
      <c r="C10566" s="1">
        <v>0.54102300000000003</v>
      </c>
      <c r="D10566" s="1">
        <v>1.9908400000000001E-4</v>
      </c>
      <c r="E10566" s="1">
        <v>4.5661900000000004E-3</v>
      </c>
      <c r="F10566" s="1" t="s">
        <v>85590</v>
      </c>
      <c r="G10566" s="1" t="s">
        <v>80747</v>
      </c>
      <c r="H10566" s="1">
        <v>190.06690233572701</v>
      </c>
      <c r="I10566" s="1" t="s">
        <v>85591</v>
      </c>
      <c r="J10566" s="1" t="s">
        <v>80982</v>
      </c>
      <c r="K10566" s="1">
        <v>1</v>
      </c>
    </row>
    <row r="10567" spans="1:11" ht="15" x14ac:dyDescent="0.15">
      <c r="A10567" s="1" t="s">
        <v>97105</v>
      </c>
      <c r="B10567" s="1" t="s">
        <v>104031</v>
      </c>
      <c r="C10567" s="1">
        <v>0.53977200000000003</v>
      </c>
      <c r="D10567" s="1">
        <v>1.9908400000000001E-4</v>
      </c>
      <c r="E10567" s="1">
        <v>4.6100200000000003E-3</v>
      </c>
      <c r="F10567" s="1" t="s">
        <v>86431</v>
      </c>
      <c r="G10567" s="1" t="s">
        <v>78080</v>
      </c>
      <c r="H10567" s="1">
        <v>191.59528798541601</v>
      </c>
      <c r="I10567" s="1" t="s">
        <v>2784</v>
      </c>
      <c r="J10567" s="1" t="s">
        <v>2443</v>
      </c>
      <c r="K10567" s="1">
        <v>1</v>
      </c>
    </row>
    <row r="10568" spans="1:11" ht="15" x14ac:dyDescent="0.15">
      <c r="A10568" s="1" t="s">
        <v>97105</v>
      </c>
      <c r="B10568" s="1" t="s">
        <v>104032</v>
      </c>
      <c r="C10568" s="1">
        <v>0.53966000000000003</v>
      </c>
      <c r="D10568" s="1">
        <v>1.9908400000000001E-4</v>
      </c>
      <c r="E10568" s="1">
        <v>4.614E-3</v>
      </c>
      <c r="F10568" s="1" t="s">
        <v>85624</v>
      </c>
      <c r="G10568" s="1" t="s">
        <v>85609</v>
      </c>
      <c r="H10568" s="1">
        <v>167.92885973137899</v>
      </c>
      <c r="I10568" s="1" t="s">
        <v>85625</v>
      </c>
      <c r="J10568" s="1" t="s">
        <v>104033</v>
      </c>
      <c r="K10568" s="1">
        <v>1</v>
      </c>
    </row>
    <row r="10569" spans="1:11" ht="15" x14ac:dyDescent="0.15">
      <c r="A10569" s="1" t="s">
        <v>97105</v>
      </c>
      <c r="B10569" s="1" t="s">
        <v>104034</v>
      </c>
      <c r="C10569" s="1">
        <v>0.53942299999999999</v>
      </c>
      <c r="D10569" s="1">
        <v>1.9908400000000001E-4</v>
      </c>
      <c r="E10569" s="1">
        <v>4.6223499999999999E-3</v>
      </c>
      <c r="F10569" s="1" t="s">
        <v>104035</v>
      </c>
      <c r="G10569" s="1" t="s">
        <v>75242</v>
      </c>
      <c r="H10569" s="1">
        <v>162.98008580447899</v>
      </c>
      <c r="I10569" s="1" t="s">
        <v>104036</v>
      </c>
      <c r="J10569" s="1" t="s">
        <v>104037</v>
      </c>
      <c r="K10569" s="1">
        <v>1</v>
      </c>
    </row>
    <row r="10570" spans="1:11" ht="15" x14ac:dyDescent="0.15">
      <c r="A10570" s="1" t="s">
        <v>97105</v>
      </c>
      <c r="B10570" s="1" t="s">
        <v>104038</v>
      </c>
      <c r="C10570" s="1">
        <v>0.53797399999999995</v>
      </c>
      <c r="D10570" s="1">
        <v>1.9908400000000001E-4</v>
      </c>
      <c r="E10570" s="1">
        <v>4.6737999999999997E-3</v>
      </c>
      <c r="F10570" s="1" t="s">
        <v>86209</v>
      </c>
      <c r="G10570" s="1" t="s">
        <v>74164</v>
      </c>
      <c r="H10570" s="1">
        <v>141.37736707053901</v>
      </c>
      <c r="I10570" s="1" t="s">
        <v>4469</v>
      </c>
      <c r="J10570" s="1" t="s">
        <v>104039</v>
      </c>
      <c r="K10570" s="1">
        <v>1</v>
      </c>
    </row>
    <row r="10571" spans="1:11" ht="15" x14ac:dyDescent="0.15">
      <c r="A10571" s="1" t="s">
        <v>97105</v>
      </c>
      <c r="B10571" s="1" t="s">
        <v>104040</v>
      </c>
      <c r="C10571" s="1">
        <v>0.53606200000000004</v>
      </c>
      <c r="D10571" s="1">
        <v>1.9908400000000001E-4</v>
      </c>
      <c r="E10571" s="1">
        <v>4.7425799999999997E-3</v>
      </c>
      <c r="F10571" s="1" t="s">
        <v>104041</v>
      </c>
      <c r="G10571" s="1" t="s">
        <v>79467</v>
      </c>
      <c r="H10571" s="1">
        <v>147.73365123556201</v>
      </c>
      <c r="I10571" s="1" t="s">
        <v>104042</v>
      </c>
      <c r="J10571" s="1" t="s">
        <v>104043</v>
      </c>
      <c r="K10571" s="1">
        <v>1</v>
      </c>
    </row>
    <row r="10572" spans="1:11" ht="15" x14ac:dyDescent="0.15">
      <c r="A10572" s="1" t="s">
        <v>97105</v>
      </c>
      <c r="B10572" s="1" t="s">
        <v>104044</v>
      </c>
      <c r="C10572" s="1">
        <v>0.53587899999999999</v>
      </c>
      <c r="D10572" s="1">
        <v>1.9908400000000001E-4</v>
      </c>
      <c r="E10572" s="1">
        <v>4.7492000000000003E-3</v>
      </c>
      <c r="F10572" s="1" t="s">
        <v>93417</v>
      </c>
      <c r="G10572" s="1" t="s">
        <v>74312</v>
      </c>
      <c r="H10572" s="1">
        <v>141.197464282488</v>
      </c>
      <c r="I10572" s="1" t="s">
        <v>9916</v>
      </c>
      <c r="J10572" s="1" t="s">
        <v>9917</v>
      </c>
      <c r="K10572" s="1">
        <v>1</v>
      </c>
    </row>
    <row r="10573" spans="1:11" ht="15" x14ac:dyDescent="0.15">
      <c r="A10573" s="1" t="s">
        <v>97105</v>
      </c>
      <c r="B10573" s="1" t="s">
        <v>104045</v>
      </c>
      <c r="C10573" s="1">
        <v>0.53580099999999997</v>
      </c>
      <c r="D10573" s="1">
        <v>1.9908400000000001E-4</v>
      </c>
      <c r="E10573" s="1">
        <v>4.7520399999999999E-3</v>
      </c>
      <c r="F10573" s="1" t="s">
        <v>87144</v>
      </c>
      <c r="G10573" s="1" t="s">
        <v>85333</v>
      </c>
      <c r="H10573" s="1">
        <v>138.664768692172</v>
      </c>
      <c r="I10573" s="1" t="s">
        <v>104046</v>
      </c>
      <c r="J10573" s="1" t="s">
        <v>104047</v>
      </c>
      <c r="K10573" s="1">
        <v>1</v>
      </c>
    </row>
    <row r="10574" spans="1:11" ht="15" x14ac:dyDescent="0.15">
      <c r="A10574" s="1" t="s">
        <v>97105</v>
      </c>
      <c r="B10574" s="1" t="s">
        <v>104048</v>
      </c>
      <c r="C10574" s="1">
        <v>0.53520400000000001</v>
      </c>
      <c r="D10574" s="1">
        <v>1.9908400000000001E-4</v>
      </c>
      <c r="E10574" s="1">
        <v>4.7737700000000001E-3</v>
      </c>
      <c r="F10574" s="1" t="s">
        <v>104049</v>
      </c>
      <c r="G10574" s="1" t="s">
        <v>91493</v>
      </c>
      <c r="H10574" s="1">
        <v>135.56521515078401</v>
      </c>
      <c r="I10574" s="1" t="s">
        <v>104050</v>
      </c>
      <c r="J10574" s="1" t="s">
        <v>2302</v>
      </c>
      <c r="K10574" s="1">
        <v>1</v>
      </c>
    </row>
    <row r="10575" spans="1:11" ht="15" x14ac:dyDescent="0.15">
      <c r="A10575" s="1" t="s">
        <v>97105</v>
      </c>
      <c r="B10575" s="1" t="s">
        <v>104051</v>
      </c>
      <c r="C10575" s="1">
        <v>0.535076</v>
      </c>
      <c r="D10575" s="1">
        <v>1.9908400000000001E-4</v>
      </c>
      <c r="E10575" s="1">
        <v>4.7784500000000001E-3</v>
      </c>
      <c r="F10575" s="1" t="s">
        <v>84357</v>
      </c>
      <c r="G10575" s="1" t="s">
        <v>84358</v>
      </c>
      <c r="H10575" s="1">
        <v>147.02680833445601</v>
      </c>
      <c r="I10575" s="1" t="s">
        <v>84359</v>
      </c>
      <c r="J10575" s="1" t="s">
        <v>104052</v>
      </c>
      <c r="K10575" s="1">
        <v>1</v>
      </c>
    </row>
    <row r="10576" spans="1:11" ht="15" x14ac:dyDescent="0.15">
      <c r="A10576" s="1" t="s">
        <v>97105</v>
      </c>
      <c r="B10576" s="1" t="s">
        <v>104053</v>
      </c>
      <c r="C10576" s="1">
        <v>0.534964</v>
      </c>
      <c r="D10576" s="1">
        <v>1.9908400000000001E-4</v>
      </c>
      <c r="E10576" s="1">
        <v>4.7825200000000002E-3</v>
      </c>
      <c r="F10576" s="1" t="s">
        <v>104054</v>
      </c>
      <c r="G10576" s="1" t="s">
        <v>84358</v>
      </c>
      <c r="H10576" s="1">
        <v>148.535355234859</v>
      </c>
      <c r="I10576" s="1" t="s">
        <v>11058</v>
      </c>
      <c r="J10576" s="1" t="s">
        <v>2283</v>
      </c>
      <c r="K10576" s="1">
        <v>1</v>
      </c>
    </row>
    <row r="10577" spans="1:11" ht="15" x14ac:dyDescent="0.15">
      <c r="A10577" s="1" t="s">
        <v>97105</v>
      </c>
      <c r="B10577" s="1" t="s">
        <v>104055</v>
      </c>
      <c r="C10577" s="1">
        <v>0.534219</v>
      </c>
      <c r="D10577" s="1">
        <v>3.7237000000000001E-4</v>
      </c>
      <c r="E10577" s="1">
        <v>4.8098300000000002E-3</v>
      </c>
      <c r="F10577" s="1" t="s">
        <v>85160</v>
      </c>
      <c r="G10577" s="1" t="s">
        <v>76468</v>
      </c>
      <c r="H10577" s="1">
        <v>113.309594283612</v>
      </c>
      <c r="I10577" s="1" t="s">
        <v>2254</v>
      </c>
      <c r="J10577" s="1" t="s">
        <v>2255</v>
      </c>
      <c r="K10577" s="1">
        <v>1</v>
      </c>
    </row>
    <row r="10578" spans="1:11" ht="15" x14ac:dyDescent="0.15">
      <c r="A10578" s="1" t="s">
        <v>97105</v>
      </c>
      <c r="B10578" s="1" t="s">
        <v>104056</v>
      </c>
      <c r="C10578" s="1">
        <v>0.53406299999999995</v>
      </c>
      <c r="D10578" s="1">
        <v>3.7237000000000001E-4</v>
      </c>
      <c r="E10578" s="1">
        <v>4.8155400000000001E-3</v>
      </c>
      <c r="F10578" s="1" t="s">
        <v>88534</v>
      </c>
      <c r="G10578" s="1" t="s">
        <v>74578</v>
      </c>
      <c r="H10578" s="1">
        <v>172.569202066781</v>
      </c>
      <c r="I10578" s="1" t="s">
        <v>104057</v>
      </c>
      <c r="J10578" s="1" t="s">
        <v>104058</v>
      </c>
      <c r="K10578" s="1">
        <v>1</v>
      </c>
    </row>
    <row r="10579" spans="1:11" ht="15" x14ac:dyDescent="0.15">
      <c r="A10579" s="1" t="s">
        <v>97105</v>
      </c>
      <c r="B10579" s="1" t="s">
        <v>104059</v>
      </c>
      <c r="C10579" s="1">
        <v>0.53388599999999997</v>
      </c>
      <c r="D10579" s="1">
        <v>3.7237000000000001E-4</v>
      </c>
      <c r="E10579" s="1">
        <v>4.8220499999999996E-3</v>
      </c>
      <c r="F10579" s="1" t="s">
        <v>104060</v>
      </c>
      <c r="G10579" s="1" t="s">
        <v>74369</v>
      </c>
      <c r="H10579" s="1">
        <v>113.747532902773</v>
      </c>
      <c r="I10579" s="1" t="s">
        <v>104061</v>
      </c>
      <c r="J10579" s="1" t="s">
        <v>104062</v>
      </c>
      <c r="K10579" s="1">
        <v>1</v>
      </c>
    </row>
    <row r="10580" spans="1:11" ht="15" x14ac:dyDescent="0.15">
      <c r="A10580" s="1" t="s">
        <v>97105</v>
      </c>
      <c r="B10580" s="1" t="s">
        <v>104063</v>
      </c>
      <c r="C10580" s="1">
        <v>0.53331799999999996</v>
      </c>
      <c r="D10580" s="1">
        <v>3.7237000000000001E-4</v>
      </c>
      <c r="E10580" s="1">
        <v>4.8430499999999998E-3</v>
      </c>
      <c r="F10580" s="1" t="s">
        <v>80679</v>
      </c>
      <c r="G10580" s="1" t="s">
        <v>76815</v>
      </c>
      <c r="H10580" s="1">
        <v>186.51391363978499</v>
      </c>
      <c r="I10580" s="1" t="s">
        <v>104064</v>
      </c>
      <c r="J10580" s="1" t="s">
        <v>104065</v>
      </c>
      <c r="K10580" s="1">
        <v>1</v>
      </c>
    </row>
    <row r="10581" spans="1:11" ht="15" x14ac:dyDescent="0.15">
      <c r="A10581" s="1" t="s">
        <v>97105</v>
      </c>
      <c r="B10581" s="1" t="s">
        <v>104066</v>
      </c>
      <c r="C10581" s="1">
        <v>0.53325500000000003</v>
      </c>
      <c r="D10581" s="1">
        <v>3.7237000000000001E-4</v>
      </c>
      <c r="E10581" s="1">
        <v>4.8453799999999998E-3</v>
      </c>
      <c r="F10581" s="1" t="s">
        <v>84812</v>
      </c>
      <c r="G10581" s="1" t="s">
        <v>74321</v>
      </c>
      <c r="H10581" s="1">
        <v>160.59016962508301</v>
      </c>
      <c r="I10581" s="1" t="s">
        <v>104067</v>
      </c>
      <c r="J10581" s="1" t="s">
        <v>104068</v>
      </c>
      <c r="K10581" s="1">
        <v>1</v>
      </c>
    </row>
    <row r="10582" spans="1:11" ht="15" x14ac:dyDescent="0.15">
      <c r="A10582" s="1" t="s">
        <v>97105</v>
      </c>
      <c r="B10582" s="1" t="s">
        <v>104069</v>
      </c>
      <c r="C10582" s="1">
        <v>0.53295899999999996</v>
      </c>
      <c r="D10582" s="1">
        <v>3.7237000000000001E-4</v>
      </c>
      <c r="E10582" s="1">
        <v>4.8563199999999999E-3</v>
      </c>
      <c r="F10582" s="1" t="s">
        <v>96518</v>
      </c>
      <c r="G10582" s="1" t="s">
        <v>96519</v>
      </c>
      <c r="H10582" s="1">
        <v>138.330932891126</v>
      </c>
      <c r="I10582" s="1" t="s">
        <v>83874</v>
      </c>
      <c r="J10582" s="1" t="s">
        <v>104070</v>
      </c>
      <c r="K10582" s="1">
        <v>1</v>
      </c>
    </row>
    <row r="10583" spans="1:11" ht="15" x14ac:dyDescent="0.15">
      <c r="A10583" s="1" t="s">
        <v>97105</v>
      </c>
      <c r="B10583" s="1" t="s">
        <v>104071</v>
      </c>
      <c r="C10583" s="1">
        <v>0.53208800000000001</v>
      </c>
      <c r="D10583" s="1">
        <v>3.7237000000000001E-4</v>
      </c>
      <c r="E10583" s="1">
        <v>4.8887599999999998E-3</v>
      </c>
      <c r="F10583" s="1" t="s">
        <v>87011</v>
      </c>
      <c r="G10583" s="1" t="s">
        <v>78691</v>
      </c>
      <c r="H10583" s="1">
        <v>128.43073732900001</v>
      </c>
      <c r="I10583" s="1" t="s">
        <v>79571</v>
      </c>
      <c r="J10583" s="1" t="s">
        <v>104072</v>
      </c>
      <c r="K10583" s="1">
        <v>1</v>
      </c>
    </row>
    <row r="10584" spans="1:11" ht="15" x14ac:dyDescent="0.15">
      <c r="A10584" s="1" t="s">
        <v>97105</v>
      </c>
      <c r="B10584" s="1" t="s">
        <v>104073</v>
      </c>
      <c r="C10584" s="1">
        <v>0.53094699999999995</v>
      </c>
      <c r="D10584" s="1">
        <v>3.7237000000000001E-4</v>
      </c>
      <c r="E10584" s="1">
        <v>4.9315299999999999E-3</v>
      </c>
      <c r="F10584" s="1" t="s">
        <v>85776</v>
      </c>
      <c r="G10584" s="1" t="s">
        <v>76605</v>
      </c>
      <c r="H10584" s="1">
        <v>156.77902490951999</v>
      </c>
      <c r="I10584" s="1" t="s">
        <v>104074</v>
      </c>
      <c r="J10584" s="1" t="s">
        <v>104075</v>
      </c>
      <c r="K10584" s="1">
        <v>1</v>
      </c>
    </row>
    <row r="10585" spans="1:11" ht="15" x14ac:dyDescent="0.15">
      <c r="A10585" s="1" t="s">
        <v>97105</v>
      </c>
      <c r="B10585" s="1" t="s">
        <v>104076</v>
      </c>
      <c r="C10585" s="1">
        <v>0.52948799999999996</v>
      </c>
      <c r="D10585" s="1">
        <v>3.7237000000000001E-4</v>
      </c>
      <c r="E10585" s="1">
        <v>4.9867499999999999E-3</v>
      </c>
      <c r="F10585" s="1" t="s">
        <v>96192</v>
      </c>
      <c r="G10585" s="1" t="s">
        <v>74032</v>
      </c>
      <c r="H10585" s="1">
        <v>147.135804293604</v>
      </c>
      <c r="I10585" s="1" t="s">
        <v>104077</v>
      </c>
      <c r="J10585" s="1" t="s">
        <v>104078</v>
      </c>
      <c r="K10585" s="1">
        <v>1</v>
      </c>
    </row>
    <row r="10586" spans="1:11" ht="15" x14ac:dyDescent="0.15">
      <c r="A10586" s="1" t="s">
        <v>97105</v>
      </c>
      <c r="B10586" s="1" t="s">
        <v>104079</v>
      </c>
      <c r="C10586" s="1">
        <v>0.52875899999999998</v>
      </c>
      <c r="D10586" s="1">
        <v>3.7237000000000001E-4</v>
      </c>
      <c r="E10586" s="1">
        <v>5.0145900000000002E-3</v>
      </c>
      <c r="F10586" s="1" t="s">
        <v>96920</v>
      </c>
      <c r="G10586" s="1" t="s">
        <v>87687</v>
      </c>
      <c r="H10586" s="1">
        <v>141.823005285405</v>
      </c>
      <c r="I10586" s="1" t="s">
        <v>104080</v>
      </c>
      <c r="J10586" s="1" t="s">
        <v>104081</v>
      </c>
      <c r="K10586" s="1">
        <v>1</v>
      </c>
    </row>
    <row r="10587" spans="1:11" ht="15" x14ac:dyDescent="0.15">
      <c r="A10587" s="1" t="s">
        <v>97105</v>
      </c>
      <c r="B10587" s="1" t="s">
        <v>104082</v>
      </c>
      <c r="C10587" s="1">
        <v>0.52832299999999999</v>
      </c>
      <c r="D10587" s="1">
        <v>3.7237000000000001E-4</v>
      </c>
      <c r="E10587" s="1">
        <v>5.0313099999999998E-3</v>
      </c>
      <c r="F10587" s="1" t="s">
        <v>94467</v>
      </c>
      <c r="G10587" s="1" t="s">
        <v>77825</v>
      </c>
      <c r="H10587" s="1">
        <v>103.98970738521599</v>
      </c>
      <c r="I10587" s="1" t="s">
        <v>94468</v>
      </c>
      <c r="J10587" s="1" t="s">
        <v>2164</v>
      </c>
      <c r="K10587" s="1">
        <v>1</v>
      </c>
    </row>
    <row r="10588" spans="1:11" ht="15" x14ac:dyDescent="0.15">
      <c r="A10588" s="1" t="s">
        <v>97105</v>
      </c>
      <c r="B10588" s="1" t="s">
        <v>104083</v>
      </c>
      <c r="C10588" s="1">
        <v>0.52756700000000001</v>
      </c>
      <c r="D10588" s="1">
        <v>3.7237000000000001E-4</v>
      </c>
      <c r="E10588" s="1">
        <v>5.0604400000000003E-3</v>
      </c>
      <c r="F10588" s="1" t="s">
        <v>85269</v>
      </c>
      <c r="G10588" s="1" t="s">
        <v>78031</v>
      </c>
      <c r="H10588" s="1">
        <v>164.301448821333</v>
      </c>
      <c r="I10588" s="1" t="s">
        <v>85270</v>
      </c>
      <c r="J10588" s="1" t="s">
        <v>85271</v>
      </c>
      <c r="K10588" s="1">
        <v>1</v>
      </c>
    </row>
    <row r="10589" spans="1:11" ht="15" x14ac:dyDescent="0.15">
      <c r="A10589" s="1" t="s">
        <v>97105</v>
      </c>
      <c r="B10589" s="1" t="s">
        <v>104084</v>
      </c>
      <c r="C10589" s="1">
        <v>0.52472399999999997</v>
      </c>
      <c r="D10589" s="1">
        <v>3.7237000000000001E-4</v>
      </c>
      <c r="E10589" s="1">
        <v>5.1714600000000001E-3</v>
      </c>
      <c r="F10589" s="1" t="s">
        <v>86933</v>
      </c>
      <c r="G10589" s="1" t="s">
        <v>76524</v>
      </c>
      <c r="H10589" s="1">
        <v>163.167030291538</v>
      </c>
      <c r="I10589" s="1" t="s">
        <v>104085</v>
      </c>
      <c r="J10589" s="1" t="s">
        <v>104086</v>
      </c>
      <c r="K10589" s="1">
        <v>1</v>
      </c>
    </row>
    <row r="10590" spans="1:11" ht="15" x14ac:dyDescent="0.15">
      <c r="A10590" s="1" t="s">
        <v>97105</v>
      </c>
      <c r="B10590" s="1" t="s">
        <v>104087</v>
      </c>
      <c r="C10590" s="1">
        <v>0.52471500000000004</v>
      </c>
      <c r="D10590" s="1">
        <v>3.7237000000000001E-4</v>
      </c>
      <c r="E10590" s="1">
        <v>5.1717899999999999E-3</v>
      </c>
      <c r="F10590" s="1" t="s">
        <v>84284</v>
      </c>
      <c r="G10590" s="1" t="s">
        <v>84285</v>
      </c>
      <c r="H10590" s="1">
        <v>115.869103363607</v>
      </c>
      <c r="I10590" s="1" t="s">
        <v>2254</v>
      </c>
      <c r="J10590" s="1" t="s">
        <v>2255</v>
      </c>
      <c r="K10590" s="1">
        <v>1</v>
      </c>
    </row>
    <row r="10591" spans="1:11" ht="15" x14ac:dyDescent="0.15">
      <c r="A10591" s="1" t="s">
        <v>97105</v>
      </c>
      <c r="B10591" s="1" t="s">
        <v>104088</v>
      </c>
      <c r="C10591" s="1">
        <v>0.52466800000000002</v>
      </c>
      <c r="D10591" s="1">
        <v>3.7237000000000001E-4</v>
      </c>
      <c r="E10591" s="1">
        <v>5.17367E-3</v>
      </c>
      <c r="F10591" s="1" t="s">
        <v>96909</v>
      </c>
      <c r="G10591" s="1" t="s">
        <v>73974</v>
      </c>
      <c r="H10591" s="1">
        <v>86.053591021304896</v>
      </c>
      <c r="I10591" s="1" t="s">
        <v>104089</v>
      </c>
      <c r="J10591" s="1" t="s">
        <v>104090</v>
      </c>
      <c r="K10591" s="1">
        <v>1</v>
      </c>
    </row>
    <row r="10592" spans="1:11" ht="15" x14ac:dyDescent="0.15">
      <c r="A10592" s="1" t="s">
        <v>97105</v>
      </c>
      <c r="B10592" s="1" t="s">
        <v>104091</v>
      </c>
      <c r="C10592" s="1">
        <v>0.523231</v>
      </c>
      <c r="D10592" s="1">
        <v>3.7237000000000001E-4</v>
      </c>
      <c r="E10592" s="1">
        <v>5.2307200000000003E-3</v>
      </c>
      <c r="F10592" s="1" t="s">
        <v>104092</v>
      </c>
      <c r="G10592" s="1" t="s">
        <v>80104</v>
      </c>
      <c r="H10592" s="1">
        <v>183.46099614031201</v>
      </c>
      <c r="I10592" s="1" t="s">
        <v>104093</v>
      </c>
      <c r="J10592" s="1" t="s">
        <v>104094</v>
      </c>
      <c r="K10592" s="1">
        <v>1</v>
      </c>
    </row>
    <row r="10593" spans="1:11" ht="15" x14ac:dyDescent="0.15">
      <c r="A10593" s="1" t="s">
        <v>97105</v>
      </c>
      <c r="B10593" s="1" t="s">
        <v>104095</v>
      </c>
      <c r="C10593" s="1">
        <v>0.52280599999999999</v>
      </c>
      <c r="D10593" s="1">
        <v>3.7237000000000001E-4</v>
      </c>
      <c r="E10593" s="1">
        <v>5.2476900000000002E-3</v>
      </c>
      <c r="F10593" s="1" t="s">
        <v>84438</v>
      </c>
      <c r="G10593" s="1" t="s">
        <v>76468</v>
      </c>
      <c r="H10593" s="1">
        <v>121.66734938604699</v>
      </c>
      <c r="I10593" s="1" t="s">
        <v>104096</v>
      </c>
      <c r="J10593" s="1" t="s">
        <v>104097</v>
      </c>
      <c r="K10593" s="1">
        <v>1</v>
      </c>
    </row>
    <row r="10594" spans="1:11" ht="15" x14ac:dyDescent="0.15">
      <c r="A10594" s="1" t="s">
        <v>97105</v>
      </c>
      <c r="B10594" s="1" t="s">
        <v>104098</v>
      </c>
      <c r="C10594" s="1">
        <v>0.52263199999999999</v>
      </c>
      <c r="D10594" s="1">
        <v>3.7237000000000001E-4</v>
      </c>
      <c r="E10594" s="1">
        <v>5.2546499999999996E-3</v>
      </c>
      <c r="F10594" s="1" t="s">
        <v>104099</v>
      </c>
      <c r="G10594" s="1" t="s">
        <v>74005</v>
      </c>
      <c r="H10594" s="1">
        <v>126.045895731976</v>
      </c>
      <c r="I10594" s="1" t="s">
        <v>104100</v>
      </c>
      <c r="J10594" s="1" t="s">
        <v>104101</v>
      </c>
      <c r="K10594" s="1">
        <v>1</v>
      </c>
    </row>
    <row r="10595" spans="1:11" ht="15" x14ac:dyDescent="0.15">
      <c r="A10595" s="1" t="s">
        <v>97105</v>
      </c>
      <c r="B10595" s="1" t="s">
        <v>104102</v>
      </c>
      <c r="C10595" s="1">
        <v>0.52206200000000003</v>
      </c>
      <c r="D10595" s="1">
        <v>3.7237000000000001E-4</v>
      </c>
      <c r="E10595" s="1">
        <v>5.2775799999999996E-3</v>
      </c>
      <c r="F10595" s="1" t="s">
        <v>87066</v>
      </c>
      <c r="G10595" s="1" t="s">
        <v>75462</v>
      </c>
      <c r="H10595" s="1">
        <v>179.60415891802899</v>
      </c>
      <c r="I10595" s="1" t="s">
        <v>96077</v>
      </c>
      <c r="J10595" s="1" t="s">
        <v>104103</v>
      </c>
      <c r="K10595" s="1">
        <v>1</v>
      </c>
    </row>
    <row r="10596" spans="1:11" ht="15" x14ac:dyDescent="0.15">
      <c r="A10596" s="1" t="s">
        <v>97105</v>
      </c>
      <c r="B10596" s="1" t="s">
        <v>104104</v>
      </c>
      <c r="C10596" s="1">
        <v>0.52182700000000004</v>
      </c>
      <c r="D10596" s="1">
        <v>3.7237000000000001E-4</v>
      </c>
      <c r="E10596" s="1">
        <v>5.2870399999999998E-3</v>
      </c>
      <c r="F10596" s="1" t="s">
        <v>104105</v>
      </c>
      <c r="G10596" s="1" t="s">
        <v>74312</v>
      </c>
      <c r="H10596" s="1">
        <v>164.81629052698801</v>
      </c>
      <c r="I10596" s="1" t="s">
        <v>104106</v>
      </c>
      <c r="J10596" s="1" t="s">
        <v>104107</v>
      </c>
      <c r="K10596" s="1">
        <v>1</v>
      </c>
    </row>
    <row r="10597" spans="1:11" ht="15" x14ac:dyDescent="0.15">
      <c r="A10597" s="1" t="s">
        <v>97105</v>
      </c>
      <c r="B10597" s="1" t="s">
        <v>104108</v>
      </c>
      <c r="C10597" s="1">
        <v>0.52148700000000003</v>
      </c>
      <c r="D10597" s="1">
        <v>3.7237000000000001E-4</v>
      </c>
      <c r="E10597" s="1">
        <v>5.3007699999999998E-3</v>
      </c>
      <c r="F10597" s="1" t="s">
        <v>96486</v>
      </c>
      <c r="G10597" s="1" t="s">
        <v>96487</v>
      </c>
      <c r="H10597" s="1">
        <v>102.057962074149</v>
      </c>
      <c r="I10597" s="1" t="s">
        <v>3845</v>
      </c>
      <c r="J10597" s="1" t="s">
        <v>104109</v>
      </c>
      <c r="K10597" s="1">
        <v>1</v>
      </c>
    </row>
    <row r="10598" spans="1:11" ht="15" x14ac:dyDescent="0.15">
      <c r="A10598" s="1" t="s">
        <v>97105</v>
      </c>
      <c r="B10598" s="1" t="s">
        <v>104110</v>
      </c>
      <c r="C10598" s="1">
        <v>0.52134800000000003</v>
      </c>
      <c r="D10598" s="1">
        <v>3.7237000000000001E-4</v>
      </c>
      <c r="E10598" s="1">
        <v>5.3063900000000002E-3</v>
      </c>
      <c r="F10598" s="1" t="s">
        <v>84006</v>
      </c>
      <c r="G10598" s="1" t="s">
        <v>84007</v>
      </c>
      <c r="H10598" s="1">
        <v>147.78372268555199</v>
      </c>
      <c r="I10598" s="1" t="s">
        <v>104111</v>
      </c>
      <c r="J10598" s="1" t="s">
        <v>104112</v>
      </c>
      <c r="K10598" s="1">
        <v>1</v>
      </c>
    </row>
    <row r="10599" spans="1:11" ht="15" x14ac:dyDescent="0.15">
      <c r="A10599" s="1" t="s">
        <v>97105</v>
      </c>
      <c r="B10599" s="1" t="s">
        <v>104113</v>
      </c>
      <c r="C10599" s="1">
        <v>0.520011</v>
      </c>
      <c r="D10599" s="1">
        <v>3.7237000000000001E-4</v>
      </c>
      <c r="E10599" s="1">
        <v>5.3607899999999998E-3</v>
      </c>
      <c r="F10599" s="1" t="s">
        <v>43133</v>
      </c>
      <c r="G10599" s="1" t="s">
        <v>978</v>
      </c>
      <c r="H10599" s="1">
        <v>201.499642499164</v>
      </c>
      <c r="I10599" s="1" t="s">
        <v>75825</v>
      </c>
      <c r="J10599" s="1" t="s">
        <v>104114</v>
      </c>
      <c r="K10599" s="1">
        <v>1</v>
      </c>
    </row>
    <row r="10600" spans="1:11" ht="15" x14ac:dyDescent="0.15">
      <c r="A10600" s="1" t="s">
        <v>97105</v>
      </c>
      <c r="B10600" s="1" t="s">
        <v>104115</v>
      </c>
      <c r="C10600" s="1">
        <v>0.51890199999999997</v>
      </c>
      <c r="D10600" s="1">
        <v>3.7237000000000001E-4</v>
      </c>
      <c r="E10600" s="1">
        <v>5.4063499999999999E-3</v>
      </c>
      <c r="F10600" s="1" t="s">
        <v>82106</v>
      </c>
      <c r="G10600" s="1" t="s">
        <v>82107</v>
      </c>
      <c r="H10600" s="1">
        <v>208.98622047828599</v>
      </c>
      <c r="I10600" s="1" t="s">
        <v>104116</v>
      </c>
      <c r="J10600" s="1" t="s">
        <v>104117</v>
      </c>
      <c r="K10600" s="1">
        <v>1</v>
      </c>
    </row>
    <row r="10601" spans="1:11" ht="15" x14ac:dyDescent="0.15">
      <c r="A10601" s="1" t="s">
        <v>97105</v>
      </c>
      <c r="B10601" s="1" t="s">
        <v>104118</v>
      </c>
      <c r="C10601" s="1">
        <v>0.51819300000000001</v>
      </c>
      <c r="D10601" s="1">
        <v>3.7237000000000001E-4</v>
      </c>
      <c r="E10601" s="1">
        <v>5.4356400000000003E-3</v>
      </c>
      <c r="F10601" s="1" t="s">
        <v>93657</v>
      </c>
      <c r="G10601" s="1" t="s">
        <v>75616</v>
      </c>
      <c r="H10601" s="1">
        <v>176.414957638223</v>
      </c>
      <c r="I10601" s="1" t="s">
        <v>104119</v>
      </c>
      <c r="J10601" s="1" t="s">
        <v>104120</v>
      </c>
      <c r="K10601" s="1">
        <v>1</v>
      </c>
    </row>
    <row r="10602" spans="1:11" ht="15" x14ac:dyDescent="0.15">
      <c r="A10602" s="1" t="s">
        <v>97105</v>
      </c>
      <c r="B10602" s="1" t="s">
        <v>104121</v>
      </c>
      <c r="C10602" s="1">
        <v>0.51660899999999998</v>
      </c>
      <c r="D10602" s="1">
        <v>3.7237000000000001E-4</v>
      </c>
      <c r="E10602" s="1">
        <v>5.5017199999999999E-3</v>
      </c>
      <c r="F10602" s="1" t="s">
        <v>85234</v>
      </c>
      <c r="G10602" s="1" t="s">
        <v>75507</v>
      </c>
      <c r="H10602" s="1">
        <v>142.85642248553401</v>
      </c>
      <c r="I10602" s="1" t="s">
        <v>35910</v>
      </c>
      <c r="J10602" s="1" t="s">
        <v>104122</v>
      </c>
      <c r="K10602" s="1">
        <v>1</v>
      </c>
    </row>
    <row r="10603" spans="1:11" ht="15" x14ac:dyDescent="0.15">
      <c r="A10603" s="1" t="s">
        <v>97105</v>
      </c>
      <c r="B10603" s="1" t="s">
        <v>104123</v>
      </c>
      <c r="C10603" s="1">
        <v>0.51593100000000003</v>
      </c>
      <c r="D10603" s="1">
        <v>3.7237000000000001E-4</v>
      </c>
      <c r="E10603" s="1">
        <v>5.5302499999999996E-3</v>
      </c>
      <c r="F10603" s="1" t="s">
        <v>104124</v>
      </c>
      <c r="G10603" s="1" t="s">
        <v>82955</v>
      </c>
      <c r="H10603" s="1">
        <v>187.03386062148201</v>
      </c>
      <c r="I10603" s="1" t="s">
        <v>104125</v>
      </c>
      <c r="J10603" s="1" t="s">
        <v>104126</v>
      </c>
      <c r="K10603" s="1">
        <v>1</v>
      </c>
    </row>
    <row r="10604" spans="1:11" ht="15" x14ac:dyDescent="0.15">
      <c r="A10604" s="1" t="s">
        <v>97105</v>
      </c>
      <c r="B10604" s="1" t="s">
        <v>104127</v>
      </c>
      <c r="C10604" s="1">
        <v>0.51560399999999995</v>
      </c>
      <c r="D10604" s="1">
        <v>3.7237000000000001E-4</v>
      </c>
      <c r="E10604" s="1">
        <v>5.54406E-3</v>
      </c>
      <c r="F10604" s="1" t="s">
        <v>104128</v>
      </c>
      <c r="G10604" s="1" t="s">
        <v>77766</v>
      </c>
      <c r="H10604" s="1">
        <v>145.55636048671201</v>
      </c>
      <c r="I10604" s="1" t="s">
        <v>104129</v>
      </c>
      <c r="J10604" s="1" t="s">
        <v>104130</v>
      </c>
      <c r="K10604" s="1">
        <v>1</v>
      </c>
    </row>
    <row r="10605" spans="1:11" ht="15" x14ac:dyDescent="0.15">
      <c r="A10605" s="1" t="s">
        <v>97105</v>
      </c>
      <c r="B10605" s="1" t="s">
        <v>104131</v>
      </c>
      <c r="C10605" s="1">
        <v>0.51375499999999996</v>
      </c>
      <c r="D10605" s="1">
        <v>3.7237000000000001E-4</v>
      </c>
      <c r="E10605" s="1">
        <v>5.6227899999999999E-3</v>
      </c>
      <c r="F10605" s="1" t="s">
        <v>104132</v>
      </c>
      <c r="G10605" s="1" t="s">
        <v>75233</v>
      </c>
      <c r="H10605" s="1">
        <v>89.479268677559006</v>
      </c>
      <c r="I10605" s="1" t="s">
        <v>104133</v>
      </c>
      <c r="J10605" s="1" t="s">
        <v>104134</v>
      </c>
      <c r="K10605" s="1">
        <v>1</v>
      </c>
    </row>
    <row r="10606" spans="1:11" ht="15" x14ac:dyDescent="0.15">
      <c r="A10606" s="1" t="s">
        <v>97105</v>
      </c>
      <c r="B10606" s="1" t="s">
        <v>104135</v>
      </c>
      <c r="C10606" s="1">
        <v>0.51354</v>
      </c>
      <c r="D10606" s="1">
        <v>3.7237000000000001E-4</v>
      </c>
      <c r="E10606" s="1">
        <v>5.6319899999999999E-3</v>
      </c>
      <c r="F10606" s="1" t="s">
        <v>104136</v>
      </c>
      <c r="G10606" s="1" t="s">
        <v>77638</v>
      </c>
      <c r="H10606" s="1">
        <v>187.844594582578</v>
      </c>
      <c r="I10606" s="1" t="s">
        <v>104137</v>
      </c>
      <c r="J10606" s="1" t="s">
        <v>104138</v>
      </c>
      <c r="K10606" s="1">
        <v>1</v>
      </c>
    </row>
    <row r="10607" spans="1:11" ht="15" x14ac:dyDescent="0.15">
      <c r="A10607" s="1" t="s">
        <v>97105</v>
      </c>
      <c r="B10607" s="1" t="s">
        <v>104139</v>
      </c>
      <c r="C10607" s="1">
        <v>0.51234999999999997</v>
      </c>
      <c r="D10607" s="1">
        <v>3.7237000000000001E-4</v>
      </c>
      <c r="E10607" s="1">
        <v>5.6833200000000004E-3</v>
      </c>
      <c r="F10607" s="1" t="s">
        <v>104140</v>
      </c>
      <c r="G10607" s="1" t="s">
        <v>74543</v>
      </c>
      <c r="H10607" s="1">
        <v>184.152524086173</v>
      </c>
      <c r="I10607" s="1" t="s">
        <v>104141</v>
      </c>
      <c r="J10607" s="1" t="s">
        <v>104142</v>
      </c>
      <c r="K10607" s="1">
        <v>1</v>
      </c>
    </row>
    <row r="10608" spans="1:11" ht="15" x14ac:dyDescent="0.15">
      <c r="A10608" s="1" t="s">
        <v>97105</v>
      </c>
      <c r="B10608" s="1" t="s">
        <v>104143</v>
      </c>
      <c r="C10608" s="1">
        <v>0.51195199999999996</v>
      </c>
      <c r="D10608" s="1">
        <v>3.7237000000000001E-4</v>
      </c>
      <c r="E10608" s="1">
        <v>5.7005800000000002E-3</v>
      </c>
      <c r="F10608" s="1" t="s">
        <v>82527</v>
      </c>
      <c r="G10608" s="1" t="s">
        <v>81829</v>
      </c>
      <c r="H10608" s="1">
        <v>190.89561041546401</v>
      </c>
      <c r="I10608" s="1" t="s">
        <v>82528</v>
      </c>
      <c r="J10608" s="1" t="s">
        <v>104144</v>
      </c>
      <c r="K10608" s="1">
        <v>1</v>
      </c>
    </row>
    <row r="10609" spans="1:11" ht="15" x14ac:dyDescent="0.15">
      <c r="A10609" s="1" t="s">
        <v>97105</v>
      </c>
      <c r="B10609" s="1" t="s">
        <v>104145</v>
      </c>
      <c r="C10609" s="1">
        <v>0.51167799999999997</v>
      </c>
      <c r="D10609" s="1">
        <v>3.7237000000000001E-4</v>
      </c>
      <c r="E10609" s="1">
        <v>5.7125099999999996E-3</v>
      </c>
      <c r="F10609" s="1" t="s">
        <v>79110</v>
      </c>
      <c r="G10609" s="1" t="s">
        <v>76377</v>
      </c>
      <c r="H10609" s="1">
        <v>177.20876169672201</v>
      </c>
      <c r="I10609" s="1" t="s">
        <v>104146</v>
      </c>
      <c r="J10609" s="1" t="s">
        <v>104147</v>
      </c>
      <c r="K10609" s="1">
        <v>1</v>
      </c>
    </row>
    <row r="10610" spans="1:11" ht="15" x14ac:dyDescent="0.15">
      <c r="A10610" s="1" t="s">
        <v>97105</v>
      </c>
      <c r="B10610" s="1" t="s">
        <v>104148</v>
      </c>
      <c r="C10610" s="1">
        <v>0.51141400000000004</v>
      </c>
      <c r="D10610" s="1">
        <v>3.7237000000000001E-4</v>
      </c>
      <c r="E10610" s="1">
        <v>5.7240099999999999E-3</v>
      </c>
      <c r="F10610" s="1" t="s">
        <v>86052</v>
      </c>
      <c r="G10610" s="1" t="s">
        <v>74312</v>
      </c>
      <c r="H10610" s="1">
        <v>167.225985247598</v>
      </c>
      <c r="I10610" s="1" t="s">
        <v>104149</v>
      </c>
      <c r="J10610" s="1" t="s">
        <v>104150</v>
      </c>
      <c r="K10610" s="1">
        <v>1</v>
      </c>
    </row>
    <row r="10611" spans="1:11" ht="15" x14ac:dyDescent="0.15">
      <c r="A10611" s="1" t="s">
        <v>97105</v>
      </c>
      <c r="B10611" s="1" t="s">
        <v>104151</v>
      </c>
      <c r="C10611" s="1">
        <v>0.51108699999999996</v>
      </c>
      <c r="D10611" s="1">
        <v>3.7237000000000001E-4</v>
      </c>
      <c r="E10611" s="1">
        <v>5.7383E-3</v>
      </c>
      <c r="F10611" s="1" t="s">
        <v>96648</v>
      </c>
      <c r="G10611" s="1" t="s">
        <v>96649</v>
      </c>
      <c r="H10611" s="1">
        <v>175.76382253276401</v>
      </c>
      <c r="I10611" s="1" t="s">
        <v>104152</v>
      </c>
      <c r="J10611" s="1" t="s">
        <v>104153</v>
      </c>
      <c r="K10611" s="1">
        <v>1</v>
      </c>
    </row>
    <row r="10612" spans="1:11" ht="15" x14ac:dyDescent="0.15">
      <c r="A10612" s="1" t="s">
        <v>97105</v>
      </c>
      <c r="B10612" s="1" t="s">
        <v>104154</v>
      </c>
      <c r="C10612" s="1">
        <v>0.50970700000000002</v>
      </c>
      <c r="D10612" s="1">
        <v>3.7237000000000001E-4</v>
      </c>
      <c r="E10612" s="1">
        <v>5.7989900000000004E-3</v>
      </c>
      <c r="F10612" s="1" t="s">
        <v>86313</v>
      </c>
      <c r="G10612" s="1" t="s">
        <v>73940</v>
      </c>
      <c r="H10612" s="1">
        <v>134.77188796114999</v>
      </c>
      <c r="I10612" s="1" t="s">
        <v>104155</v>
      </c>
      <c r="J10612" s="1" t="s">
        <v>104156</v>
      </c>
      <c r="K10612" s="1">
        <v>1</v>
      </c>
    </row>
    <row r="10613" spans="1:11" ht="15" x14ac:dyDescent="0.15">
      <c r="A10613" s="1" t="s">
        <v>97105</v>
      </c>
      <c r="B10613" s="1" t="s">
        <v>104157</v>
      </c>
      <c r="C10613" s="1">
        <v>0.50959399999999999</v>
      </c>
      <c r="D10613" s="1">
        <v>3.7237000000000001E-4</v>
      </c>
      <c r="E10613" s="1">
        <v>5.8039600000000004E-3</v>
      </c>
      <c r="F10613" s="1" t="s">
        <v>95317</v>
      </c>
      <c r="G10613" s="1" t="s">
        <v>78892</v>
      </c>
      <c r="H10613" s="1">
        <v>125.735114704659</v>
      </c>
      <c r="I10613" s="1" t="s">
        <v>2391</v>
      </c>
      <c r="J10613" s="1" t="s">
        <v>2310</v>
      </c>
      <c r="K10613" s="1">
        <v>1</v>
      </c>
    </row>
    <row r="10614" spans="1:11" ht="15" x14ac:dyDescent="0.15">
      <c r="A10614" s="1" t="s">
        <v>97105</v>
      </c>
      <c r="B10614" s="1" t="s">
        <v>104158</v>
      </c>
      <c r="C10614" s="1">
        <v>0.50776900000000003</v>
      </c>
      <c r="D10614" s="1">
        <v>3.7237000000000001E-4</v>
      </c>
      <c r="E10614" s="1">
        <v>5.8852799999999997E-3</v>
      </c>
      <c r="F10614" s="1" t="s">
        <v>95860</v>
      </c>
      <c r="G10614" s="1" t="s">
        <v>78100</v>
      </c>
      <c r="H10614" s="1">
        <v>163.38795471583299</v>
      </c>
      <c r="I10614" s="1" t="s">
        <v>95861</v>
      </c>
      <c r="J10614" s="1" t="s">
        <v>104159</v>
      </c>
      <c r="K10614" s="1">
        <v>1</v>
      </c>
    </row>
    <row r="10615" spans="1:11" ht="15" x14ac:dyDescent="0.15">
      <c r="A10615" s="1" t="s">
        <v>97105</v>
      </c>
      <c r="B10615" s="1" t="s">
        <v>104160</v>
      </c>
      <c r="C10615" s="1">
        <v>0.50746599999999997</v>
      </c>
      <c r="D10615" s="1">
        <v>3.7237000000000001E-4</v>
      </c>
      <c r="E10615" s="1">
        <v>5.8988699999999996E-3</v>
      </c>
      <c r="F10615" s="1" t="s">
        <v>89091</v>
      </c>
      <c r="G10615" s="1" t="s">
        <v>76679</v>
      </c>
      <c r="H10615" s="1">
        <v>139.68590351029701</v>
      </c>
      <c r="I10615" s="1" t="s">
        <v>5113</v>
      </c>
      <c r="J10615" s="1" t="s">
        <v>2262</v>
      </c>
      <c r="K10615" s="1">
        <v>1</v>
      </c>
    </row>
    <row r="10616" spans="1:11" ht="15" x14ac:dyDescent="0.15">
      <c r="A10616" s="1" t="s">
        <v>97105</v>
      </c>
      <c r="B10616" s="1" t="s">
        <v>104161</v>
      </c>
      <c r="C10616" s="1">
        <v>0.50709400000000004</v>
      </c>
      <c r="D10616" s="1">
        <v>3.7237000000000001E-4</v>
      </c>
      <c r="E10616" s="1">
        <v>5.91561E-3</v>
      </c>
      <c r="F10616" s="1" t="s">
        <v>95419</v>
      </c>
      <c r="G10616" s="1" t="s">
        <v>74573</v>
      </c>
      <c r="H10616" s="1">
        <v>186.714072667843</v>
      </c>
      <c r="I10616" s="1" t="s">
        <v>104162</v>
      </c>
      <c r="J10616" s="1" t="s">
        <v>104163</v>
      </c>
      <c r="K10616" s="1">
        <v>1</v>
      </c>
    </row>
    <row r="10617" spans="1:11" ht="15" x14ac:dyDescent="0.15">
      <c r="A10617" s="1" t="s">
        <v>97105</v>
      </c>
      <c r="B10617" s="1" t="s">
        <v>104164</v>
      </c>
      <c r="C10617" s="1">
        <v>0.50666</v>
      </c>
      <c r="D10617" s="1">
        <v>3.7237000000000001E-4</v>
      </c>
      <c r="E10617" s="1">
        <v>5.9352099999999998E-3</v>
      </c>
      <c r="F10617" s="1" t="s">
        <v>86317</v>
      </c>
      <c r="G10617" s="1" t="s">
        <v>86318</v>
      </c>
      <c r="H10617" s="1">
        <v>134.06213033600099</v>
      </c>
      <c r="I10617" s="1" t="s">
        <v>80018</v>
      </c>
      <c r="J10617" s="1" t="s">
        <v>2691</v>
      </c>
      <c r="K10617" s="1">
        <v>1</v>
      </c>
    </row>
    <row r="10618" spans="1:11" ht="15" x14ac:dyDescent="0.15">
      <c r="A10618" s="1" t="s">
        <v>97105</v>
      </c>
      <c r="B10618" s="1" t="s">
        <v>104165</v>
      </c>
      <c r="C10618" s="1">
        <v>0.50251100000000004</v>
      </c>
      <c r="D10618" s="1">
        <v>3.7237000000000001E-4</v>
      </c>
      <c r="E10618" s="1">
        <v>6.12577E-3</v>
      </c>
      <c r="F10618" s="1" t="s">
        <v>80664</v>
      </c>
      <c r="G10618" s="1" t="s">
        <v>1415</v>
      </c>
      <c r="H10618" s="1">
        <v>173.40528472103901</v>
      </c>
      <c r="I10618" s="1" t="s">
        <v>10545</v>
      </c>
      <c r="J10618" s="1" t="s">
        <v>2235</v>
      </c>
      <c r="K10618" s="1">
        <v>1</v>
      </c>
    </row>
    <row r="10619" spans="1:11" ht="15" x14ac:dyDescent="0.15">
      <c r="A10619" s="1" t="s">
        <v>97105</v>
      </c>
      <c r="B10619" s="1" t="s">
        <v>104166</v>
      </c>
      <c r="C10619" s="1">
        <v>0.50108699999999995</v>
      </c>
      <c r="D10619" s="1">
        <v>3.7237000000000001E-4</v>
      </c>
      <c r="E10619" s="1">
        <v>6.1925599999999997E-3</v>
      </c>
      <c r="F10619" s="1" t="s">
        <v>93186</v>
      </c>
      <c r="G10619" s="1" t="s">
        <v>86225</v>
      </c>
      <c r="H10619" s="1">
        <v>186.713921250401</v>
      </c>
      <c r="I10619" s="1" t="s">
        <v>104167</v>
      </c>
      <c r="J10619" s="1" t="s">
        <v>104168</v>
      </c>
      <c r="K10619" s="1">
        <v>1</v>
      </c>
    </row>
    <row r="10620" spans="1:11" ht="15" x14ac:dyDescent="0.15">
      <c r="A10620" s="1" t="s">
        <v>97105</v>
      </c>
      <c r="B10620" s="1" t="s">
        <v>104169</v>
      </c>
      <c r="C10620" s="1">
        <v>0.49923400000000001</v>
      </c>
      <c r="D10620" s="1">
        <v>3.7237000000000001E-4</v>
      </c>
      <c r="E10620" s="1">
        <v>6.2805600000000001E-3</v>
      </c>
      <c r="F10620" s="1" t="s">
        <v>87701</v>
      </c>
      <c r="G10620" s="1" t="s">
        <v>76622</v>
      </c>
      <c r="H10620" s="1">
        <v>165.37649756005001</v>
      </c>
      <c r="I10620" s="1" t="s">
        <v>95689</v>
      </c>
      <c r="J10620" s="1" t="s">
        <v>104170</v>
      </c>
      <c r="K10620" s="1">
        <v>1</v>
      </c>
    </row>
    <row r="10621" spans="1:11" ht="15" x14ac:dyDescent="0.15">
      <c r="A10621" s="1" t="s">
        <v>97105</v>
      </c>
      <c r="B10621" s="1" t="s">
        <v>104171</v>
      </c>
      <c r="C10621" s="1">
        <v>0.49581900000000001</v>
      </c>
      <c r="D10621" s="1">
        <v>3.7237000000000001E-4</v>
      </c>
      <c r="E10621" s="1">
        <v>6.4460100000000003E-3</v>
      </c>
      <c r="F10621" s="1" t="s">
        <v>87743</v>
      </c>
      <c r="G10621" s="1" t="s">
        <v>77546</v>
      </c>
      <c r="H10621" s="1">
        <v>130.789945680145</v>
      </c>
      <c r="I10621" s="1" t="s">
        <v>80397</v>
      </c>
      <c r="J10621" s="1" t="s">
        <v>104172</v>
      </c>
      <c r="K10621" s="1">
        <v>1</v>
      </c>
    </row>
    <row r="10622" spans="1:11" ht="15" x14ac:dyDescent="0.15">
      <c r="A10622" s="1" t="s">
        <v>97105</v>
      </c>
      <c r="B10622" s="1" t="s">
        <v>104173</v>
      </c>
      <c r="C10622" s="1">
        <v>0.49330400000000002</v>
      </c>
      <c r="D10622" s="1">
        <v>3.7237000000000001E-4</v>
      </c>
      <c r="E10622" s="1">
        <v>6.5705800000000003E-3</v>
      </c>
      <c r="F10622" s="1" t="s">
        <v>86235</v>
      </c>
      <c r="G10622" s="1" t="s">
        <v>78515</v>
      </c>
      <c r="H10622" s="1">
        <v>173.03775325429899</v>
      </c>
      <c r="I10622" s="1" t="s">
        <v>104174</v>
      </c>
      <c r="J10622" s="1" t="s">
        <v>104175</v>
      </c>
      <c r="K10622" s="1">
        <v>1</v>
      </c>
    </row>
    <row r="10623" spans="1:11" ht="15" x14ac:dyDescent="0.15">
      <c r="A10623" s="1" t="s">
        <v>97105</v>
      </c>
      <c r="B10623" s="1" t="s">
        <v>104176</v>
      </c>
      <c r="C10623" s="1">
        <v>0.49285200000000001</v>
      </c>
      <c r="D10623" s="1">
        <v>3.7237000000000001E-4</v>
      </c>
      <c r="E10623" s="1">
        <v>6.5932200000000003E-3</v>
      </c>
      <c r="F10623" s="1" t="s">
        <v>85731</v>
      </c>
      <c r="G10623" s="1" t="s">
        <v>79349</v>
      </c>
      <c r="H10623" s="1">
        <v>110.026928516078</v>
      </c>
      <c r="I10623" s="1" t="s">
        <v>104177</v>
      </c>
      <c r="J10623" s="1" t="s">
        <v>104178</v>
      </c>
      <c r="K10623" s="1">
        <v>1</v>
      </c>
    </row>
    <row r="10624" spans="1:11" ht="15" x14ac:dyDescent="0.15">
      <c r="A10624" s="1" t="s">
        <v>97105</v>
      </c>
      <c r="B10624" s="1" t="s">
        <v>104179</v>
      </c>
      <c r="C10624" s="1">
        <v>0.49198799999999998</v>
      </c>
      <c r="D10624" s="1">
        <v>3.7237000000000001E-4</v>
      </c>
      <c r="E10624" s="1">
        <v>6.63666E-3</v>
      </c>
      <c r="F10624" s="1" t="s">
        <v>86867</v>
      </c>
      <c r="G10624" s="1" t="s">
        <v>86868</v>
      </c>
      <c r="H10624" s="1">
        <v>111.985791190372</v>
      </c>
      <c r="I10624" s="1" t="s">
        <v>2188</v>
      </c>
      <c r="J10624" s="1" t="s">
        <v>2164</v>
      </c>
      <c r="K10624" s="1">
        <v>1</v>
      </c>
    </row>
    <row r="10625" spans="1:11" ht="15" x14ac:dyDescent="0.15">
      <c r="A10625" s="1" t="s">
        <v>97105</v>
      </c>
      <c r="B10625" s="1" t="s">
        <v>104180</v>
      </c>
      <c r="C10625" s="1">
        <v>0.489541</v>
      </c>
      <c r="D10625" s="1">
        <v>3.7237000000000001E-4</v>
      </c>
      <c r="E10625" s="1">
        <v>6.7613600000000001E-3</v>
      </c>
      <c r="F10625" s="1" t="s">
        <v>94279</v>
      </c>
      <c r="G10625" s="1" t="s">
        <v>94280</v>
      </c>
      <c r="H10625" s="1">
        <v>121.591944675134</v>
      </c>
      <c r="I10625" s="1" t="s">
        <v>4770</v>
      </c>
      <c r="J10625" s="1" t="s">
        <v>2275</v>
      </c>
      <c r="K10625" s="1">
        <v>1</v>
      </c>
    </row>
    <row r="10626" spans="1:11" ht="15" x14ac:dyDescent="0.15">
      <c r="A10626" s="1" t="s">
        <v>97105</v>
      </c>
      <c r="B10626" s="1" t="s">
        <v>104181</v>
      </c>
      <c r="C10626" s="1">
        <v>0.485985</v>
      </c>
      <c r="D10626" s="1">
        <v>3.7237000000000001E-4</v>
      </c>
      <c r="E10626" s="1">
        <v>6.94672E-3</v>
      </c>
      <c r="F10626" s="1" t="s">
        <v>104182</v>
      </c>
      <c r="G10626" s="1" t="s">
        <v>78112</v>
      </c>
      <c r="H10626" s="1">
        <v>233.315285201118</v>
      </c>
      <c r="I10626" s="1" t="s">
        <v>104183</v>
      </c>
      <c r="J10626" s="1" t="s">
        <v>104184</v>
      </c>
      <c r="K10626" s="1">
        <v>1</v>
      </c>
    </row>
    <row r="10627" spans="1:11" ht="15" x14ac:dyDescent="0.15">
      <c r="A10627" s="1" t="s">
        <v>97105</v>
      </c>
      <c r="B10627" s="1" t="s">
        <v>104185</v>
      </c>
      <c r="C10627" s="1">
        <v>0.48547200000000001</v>
      </c>
      <c r="D10627" s="1">
        <v>3.7237000000000001E-4</v>
      </c>
      <c r="E10627" s="1">
        <v>6.97388E-3</v>
      </c>
      <c r="F10627" s="1" t="s">
        <v>77595</v>
      </c>
      <c r="G10627" s="1" t="s">
        <v>77596</v>
      </c>
      <c r="H10627" s="1">
        <v>226.77645342237099</v>
      </c>
      <c r="I10627" s="1" t="s">
        <v>104186</v>
      </c>
      <c r="J10627" s="1" t="s">
        <v>104187</v>
      </c>
      <c r="K10627" s="1">
        <v>1</v>
      </c>
    </row>
    <row r="10628" spans="1:11" ht="15" x14ac:dyDescent="0.15">
      <c r="A10628" s="1" t="s">
        <v>97105</v>
      </c>
      <c r="B10628" s="1" t="s">
        <v>104188</v>
      </c>
      <c r="C10628" s="1">
        <v>0.48463800000000001</v>
      </c>
      <c r="D10628" s="1">
        <v>3.7237000000000001E-4</v>
      </c>
      <c r="E10628" s="1">
        <v>7.0182600000000001E-3</v>
      </c>
      <c r="F10628" s="1" t="s">
        <v>82209</v>
      </c>
      <c r="G10628" s="1" t="s">
        <v>74555</v>
      </c>
      <c r="H10628" s="1">
        <v>193.16768751294501</v>
      </c>
      <c r="I10628" s="1" t="s">
        <v>82210</v>
      </c>
      <c r="J10628" s="1" t="s">
        <v>2469</v>
      </c>
      <c r="K10628" s="1">
        <v>1</v>
      </c>
    </row>
    <row r="10629" spans="1:11" ht="15" x14ac:dyDescent="0.15">
      <c r="A10629" s="1" t="s">
        <v>97105</v>
      </c>
      <c r="B10629" s="1" t="s">
        <v>104189</v>
      </c>
      <c r="C10629" s="1">
        <v>0.48307800000000001</v>
      </c>
      <c r="D10629" s="1">
        <v>3.7237000000000001E-4</v>
      </c>
      <c r="E10629" s="1">
        <v>7.1019799999999999E-3</v>
      </c>
      <c r="F10629" s="1" t="s">
        <v>104190</v>
      </c>
      <c r="G10629" s="1" t="s">
        <v>103516</v>
      </c>
      <c r="H10629" s="1">
        <v>180.85149251111</v>
      </c>
      <c r="I10629" s="1" t="s">
        <v>2909</v>
      </c>
      <c r="J10629" s="1" t="s">
        <v>2596</v>
      </c>
      <c r="K10629" s="1">
        <v>1</v>
      </c>
    </row>
    <row r="10630" spans="1:11" ht="15" x14ac:dyDescent="0.15">
      <c r="A10630" s="1" t="s">
        <v>97105</v>
      </c>
      <c r="B10630" s="1" t="s">
        <v>104191</v>
      </c>
      <c r="C10630" s="1">
        <v>0.48230099999999998</v>
      </c>
      <c r="D10630" s="1">
        <v>3.7237000000000001E-4</v>
      </c>
      <c r="E10630" s="1">
        <v>7.1440499999999999E-3</v>
      </c>
      <c r="F10630" s="1" t="s">
        <v>84407</v>
      </c>
      <c r="G10630" s="1" t="s">
        <v>76524</v>
      </c>
      <c r="H10630" s="1">
        <v>156.322554628745</v>
      </c>
      <c r="I10630" s="1" t="s">
        <v>104192</v>
      </c>
      <c r="J10630" s="1" t="s">
        <v>104193</v>
      </c>
      <c r="K10630" s="1">
        <v>1</v>
      </c>
    </row>
    <row r="10631" spans="1:11" ht="15" x14ac:dyDescent="0.15">
      <c r="A10631" s="1" t="s">
        <v>97105</v>
      </c>
      <c r="B10631" s="1" t="s">
        <v>104194</v>
      </c>
      <c r="C10631" s="1">
        <v>0.48098099999999999</v>
      </c>
      <c r="D10631" s="1">
        <v>3.7237000000000001E-4</v>
      </c>
      <c r="E10631" s="1">
        <v>7.2160599999999998E-3</v>
      </c>
      <c r="F10631" s="1" t="s">
        <v>86060</v>
      </c>
      <c r="G10631" s="1" t="s">
        <v>86061</v>
      </c>
      <c r="H10631" s="1">
        <v>198.04891526305701</v>
      </c>
      <c r="I10631" s="1" t="s">
        <v>104195</v>
      </c>
      <c r="J10631" s="1" t="s">
        <v>104196</v>
      </c>
      <c r="K10631" s="1">
        <v>1</v>
      </c>
    </row>
    <row r="10632" spans="1:11" ht="15" x14ac:dyDescent="0.15">
      <c r="A10632" s="1" t="s">
        <v>97105</v>
      </c>
      <c r="B10632" s="1" t="s">
        <v>104197</v>
      </c>
      <c r="C10632" s="1">
        <v>0.48051500000000003</v>
      </c>
      <c r="D10632" s="1">
        <v>3.7237000000000001E-4</v>
      </c>
      <c r="E10632" s="1">
        <v>7.2416599999999996E-3</v>
      </c>
      <c r="F10632" s="1" t="s">
        <v>83395</v>
      </c>
      <c r="G10632" s="1" t="s">
        <v>75124</v>
      </c>
      <c r="H10632" s="1">
        <v>152.84425688818001</v>
      </c>
      <c r="I10632" s="1" t="s">
        <v>104198</v>
      </c>
      <c r="J10632" s="1" t="s">
        <v>104199</v>
      </c>
      <c r="K10632" s="1">
        <v>1</v>
      </c>
    </row>
    <row r="10633" spans="1:11" ht="15" x14ac:dyDescent="0.15">
      <c r="A10633" s="1" t="s">
        <v>97105</v>
      </c>
      <c r="B10633" s="1" t="s">
        <v>104200</v>
      </c>
      <c r="C10633" s="1">
        <v>0.48005799999999998</v>
      </c>
      <c r="D10633" s="1">
        <v>3.7237000000000001E-4</v>
      </c>
      <c r="E10633" s="1">
        <v>7.26686E-3</v>
      </c>
      <c r="F10633" s="1" t="s">
        <v>104201</v>
      </c>
      <c r="G10633" s="1" t="s">
        <v>74254</v>
      </c>
      <c r="H10633" s="1">
        <v>145.959549477416</v>
      </c>
      <c r="I10633" s="1" t="s">
        <v>103682</v>
      </c>
      <c r="J10633" s="1" t="s">
        <v>104202</v>
      </c>
      <c r="K10633" s="1">
        <v>1</v>
      </c>
    </row>
    <row r="10634" spans="1:11" ht="15" x14ac:dyDescent="0.15">
      <c r="A10634" s="1" t="s">
        <v>97105</v>
      </c>
      <c r="B10634" s="1" t="s">
        <v>104203</v>
      </c>
      <c r="C10634" s="1">
        <v>0.47781099999999999</v>
      </c>
      <c r="D10634" s="1">
        <v>3.7237000000000001E-4</v>
      </c>
      <c r="E10634" s="1">
        <v>7.3920100000000001E-3</v>
      </c>
      <c r="F10634" s="1" t="s">
        <v>104204</v>
      </c>
      <c r="G10634" s="1" t="s">
        <v>9</v>
      </c>
      <c r="H10634" s="1">
        <v>151.010193081609</v>
      </c>
      <c r="I10634" s="1" t="s">
        <v>12279</v>
      </c>
      <c r="J10634" s="1" t="s">
        <v>8213</v>
      </c>
      <c r="K10634" s="1">
        <v>1</v>
      </c>
    </row>
    <row r="10635" spans="1:11" ht="15" x14ac:dyDescent="0.15">
      <c r="A10635" s="1" t="s">
        <v>97105</v>
      </c>
      <c r="B10635" s="1" t="s">
        <v>104205</v>
      </c>
      <c r="C10635" s="1">
        <v>0.476576</v>
      </c>
      <c r="D10635" s="1">
        <v>3.7237000000000001E-4</v>
      </c>
      <c r="E10635" s="1">
        <v>7.4616600000000002E-3</v>
      </c>
      <c r="F10635" s="1" t="s">
        <v>95180</v>
      </c>
      <c r="G10635" s="1" t="s">
        <v>77995</v>
      </c>
      <c r="H10635" s="1">
        <v>191.69253343340799</v>
      </c>
      <c r="I10635" s="1" t="s">
        <v>2282</v>
      </c>
      <c r="J10635" s="1" t="s">
        <v>2283</v>
      </c>
      <c r="K10635" s="1">
        <v>1</v>
      </c>
    </row>
    <row r="10636" spans="1:11" ht="15" x14ac:dyDescent="0.15">
      <c r="A10636" s="1" t="s">
        <v>97105</v>
      </c>
      <c r="B10636" s="1" t="s">
        <v>104206</v>
      </c>
      <c r="C10636" s="1">
        <v>0.476545</v>
      </c>
      <c r="D10636" s="1">
        <v>3.7237000000000001E-4</v>
      </c>
      <c r="E10636" s="1">
        <v>7.4634499999999999E-3</v>
      </c>
      <c r="F10636" s="1" t="s">
        <v>82123</v>
      </c>
      <c r="G10636" s="1" t="s">
        <v>78386</v>
      </c>
      <c r="H10636" s="1">
        <v>191.532870904493</v>
      </c>
      <c r="I10636" s="1" t="s">
        <v>104207</v>
      </c>
      <c r="J10636" s="1" t="s">
        <v>104208</v>
      </c>
      <c r="K10636" s="1">
        <v>1</v>
      </c>
    </row>
    <row r="10637" spans="1:11" ht="15" x14ac:dyDescent="0.15">
      <c r="A10637" s="1" t="s">
        <v>97105</v>
      </c>
      <c r="B10637" s="1" t="s">
        <v>104209</v>
      </c>
      <c r="C10637" s="1">
        <v>0.47440900000000003</v>
      </c>
      <c r="D10637" s="1">
        <v>3.7237000000000001E-4</v>
      </c>
      <c r="E10637" s="1">
        <v>7.5855200000000001E-3</v>
      </c>
      <c r="F10637" s="1" t="s">
        <v>93774</v>
      </c>
      <c r="G10637" s="1" t="s">
        <v>78699</v>
      </c>
      <c r="H10637" s="1">
        <v>151.969595821902</v>
      </c>
      <c r="I10637" s="1" t="s">
        <v>93775</v>
      </c>
      <c r="J10637" s="1" t="s">
        <v>104210</v>
      </c>
      <c r="K10637" s="1">
        <v>1</v>
      </c>
    </row>
    <row r="10638" spans="1:11" ht="15" x14ac:dyDescent="0.15">
      <c r="A10638" s="1" t="s">
        <v>97105</v>
      </c>
      <c r="B10638" s="1" t="s">
        <v>104211</v>
      </c>
      <c r="C10638" s="1">
        <v>0.46993400000000002</v>
      </c>
      <c r="D10638" s="1">
        <v>3.7237000000000001E-4</v>
      </c>
      <c r="E10638" s="1">
        <v>7.8476799999999992E-3</v>
      </c>
      <c r="F10638" s="1" t="s">
        <v>94674</v>
      </c>
      <c r="G10638" s="1" t="s">
        <v>77854</v>
      </c>
      <c r="H10638" s="1">
        <v>179.86893268612999</v>
      </c>
      <c r="I10638" s="1" t="s">
        <v>104212</v>
      </c>
      <c r="J10638" s="1" t="s">
        <v>104213</v>
      </c>
      <c r="K10638" s="1">
        <v>1</v>
      </c>
    </row>
    <row r="10639" spans="1:11" ht="15" x14ac:dyDescent="0.15">
      <c r="A10639" s="1" t="s">
        <v>97105</v>
      </c>
      <c r="B10639" s="1" t="s">
        <v>104214</v>
      </c>
      <c r="C10639" s="1">
        <v>0.46969499999999997</v>
      </c>
      <c r="D10639" s="1">
        <v>3.7237000000000001E-4</v>
      </c>
      <c r="E10639" s="1">
        <v>7.8619199999999997E-3</v>
      </c>
      <c r="F10639" s="1" t="s">
        <v>104215</v>
      </c>
      <c r="G10639" s="1" t="s">
        <v>74496</v>
      </c>
      <c r="H10639" s="1">
        <v>91.408255715786893</v>
      </c>
      <c r="I10639" s="1" t="s">
        <v>104216</v>
      </c>
      <c r="J10639" s="1" t="s">
        <v>24452</v>
      </c>
      <c r="K10639" s="1">
        <v>1</v>
      </c>
    </row>
    <row r="10640" spans="1:11" ht="15" x14ac:dyDescent="0.15">
      <c r="A10640" s="1" t="s">
        <v>97105</v>
      </c>
      <c r="B10640" s="1" t="s">
        <v>104217</v>
      </c>
      <c r="C10640" s="1">
        <v>0.46969300000000003</v>
      </c>
      <c r="D10640" s="1">
        <v>3.7237000000000001E-4</v>
      </c>
      <c r="E10640" s="1">
        <v>7.8620099999999991E-3</v>
      </c>
      <c r="F10640" s="1" t="s">
        <v>96778</v>
      </c>
      <c r="G10640" s="1" t="s">
        <v>74364</v>
      </c>
      <c r="H10640" s="1">
        <v>157.20235582143599</v>
      </c>
      <c r="I10640" s="1" t="s">
        <v>104218</v>
      </c>
      <c r="J10640" s="1" t="s">
        <v>104219</v>
      </c>
      <c r="K10640" s="1">
        <v>1</v>
      </c>
    </row>
    <row r="10641" spans="1:11" ht="15" x14ac:dyDescent="0.15">
      <c r="A10641" s="1" t="s">
        <v>97105</v>
      </c>
      <c r="B10641" s="1" t="s">
        <v>104220</v>
      </c>
      <c r="C10641" s="1">
        <v>0.46952700000000003</v>
      </c>
      <c r="D10641" s="1">
        <v>3.7237000000000001E-4</v>
      </c>
      <c r="E10641" s="1">
        <v>7.8719399999999991E-3</v>
      </c>
      <c r="F10641" s="1" t="s">
        <v>87644</v>
      </c>
      <c r="G10641" s="1" t="s">
        <v>87645</v>
      </c>
      <c r="H10641" s="1">
        <v>162.173028906544</v>
      </c>
      <c r="I10641" s="1" t="s">
        <v>104221</v>
      </c>
      <c r="J10641" s="1" t="s">
        <v>104222</v>
      </c>
      <c r="K10641" s="1">
        <v>1</v>
      </c>
    </row>
    <row r="10642" spans="1:11" ht="15" x14ac:dyDescent="0.15">
      <c r="A10642" s="1" t="s">
        <v>97105</v>
      </c>
      <c r="B10642" s="1" t="s">
        <v>104223</v>
      </c>
      <c r="C10642" s="1">
        <v>0.46762199999999998</v>
      </c>
      <c r="D10642" s="1">
        <v>3.7237000000000001E-4</v>
      </c>
      <c r="E10642" s="1">
        <v>7.9866099999999999E-3</v>
      </c>
      <c r="F10642" s="1" t="s">
        <v>104224</v>
      </c>
      <c r="G10642" s="1" t="s">
        <v>104225</v>
      </c>
      <c r="H10642" s="1">
        <v>104.13823977769199</v>
      </c>
      <c r="I10642" s="1" t="s">
        <v>3068</v>
      </c>
      <c r="J10642" s="1" t="s">
        <v>2275</v>
      </c>
      <c r="K10642" s="1">
        <v>1</v>
      </c>
    </row>
    <row r="10643" spans="1:11" ht="15" x14ac:dyDescent="0.15">
      <c r="A10643" s="1" t="s">
        <v>97105</v>
      </c>
      <c r="B10643" s="1" t="s">
        <v>104226</v>
      </c>
      <c r="C10643" s="1">
        <v>0.46680300000000002</v>
      </c>
      <c r="D10643" s="1">
        <v>3.7237000000000001E-4</v>
      </c>
      <c r="E10643" s="1">
        <v>8.0364000000000008E-3</v>
      </c>
      <c r="F10643" s="1" t="s">
        <v>92019</v>
      </c>
      <c r="G10643" s="1" t="s">
        <v>75544</v>
      </c>
      <c r="H10643" s="1">
        <v>182.62082287784401</v>
      </c>
      <c r="I10643" s="1" t="s">
        <v>92020</v>
      </c>
      <c r="J10643" s="1" t="s">
        <v>104227</v>
      </c>
      <c r="K10643" s="1">
        <v>1</v>
      </c>
    </row>
    <row r="10644" spans="1:11" ht="15" x14ac:dyDescent="0.15">
      <c r="A10644" s="1" t="s">
        <v>97105</v>
      </c>
      <c r="B10644" s="1" t="s">
        <v>104228</v>
      </c>
      <c r="C10644" s="1">
        <v>0.46560000000000001</v>
      </c>
      <c r="D10644" s="1">
        <v>3.7237000000000001E-4</v>
      </c>
      <c r="E10644" s="1">
        <v>8.1100700000000005E-3</v>
      </c>
      <c r="F10644" s="1" t="s">
        <v>104229</v>
      </c>
      <c r="G10644" s="1" t="s">
        <v>74047</v>
      </c>
      <c r="H10644" s="1">
        <v>102.107098651006</v>
      </c>
      <c r="I10644" s="1" t="s">
        <v>104230</v>
      </c>
      <c r="J10644" s="1" t="s">
        <v>104231</v>
      </c>
      <c r="K10644" s="1">
        <v>1</v>
      </c>
    </row>
    <row r="10645" spans="1:11" ht="15" x14ac:dyDescent="0.15">
      <c r="A10645" s="1" t="s">
        <v>97105</v>
      </c>
      <c r="B10645" s="1" t="s">
        <v>104232</v>
      </c>
      <c r="C10645" s="1">
        <v>0.46428999999999998</v>
      </c>
      <c r="D10645" s="1">
        <v>3.7237000000000001E-4</v>
      </c>
      <c r="E10645" s="1">
        <v>8.1910500000000001E-3</v>
      </c>
      <c r="F10645" s="1" t="s">
        <v>84474</v>
      </c>
      <c r="G10645" s="1" t="s">
        <v>76057</v>
      </c>
      <c r="H10645" s="1">
        <v>113.552092910092</v>
      </c>
      <c r="I10645" s="1" t="s">
        <v>104233</v>
      </c>
      <c r="J10645" s="1" t="s">
        <v>104234</v>
      </c>
      <c r="K10645" s="1">
        <v>1</v>
      </c>
    </row>
    <row r="10646" spans="1:11" ht="15" x14ac:dyDescent="0.15">
      <c r="A10646" s="1" t="s">
        <v>97105</v>
      </c>
      <c r="B10646" s="1" t="s">
        <v>104235</v>
      </c>
      <c r="C10646" s="1">
        <v>0.46363500000000002</v>
      </c>
      <c r="D10646" s="1">
        <v>3.7237000000000001E-4</v>
      </c>
      <c r="E10646" s="1">
        <v>8.2318500000000006E-3</v>
      </c>
      <c r="F10646" s="1" t="s">
        <v>83038</v>
      </c>
      <c r="G10646" s="1" t="s">
        <v>76038</v>
      </c>
      <c r="H10646" s="1">
        <v>239.297351718535</v>
      </c>
      <c r="I10646" s="1" t="s">
        <v>104236</v>
      </c>
      <c r="J10646" s="1" t="s">
        <v>104237</v>
      </c>
      <c r="K10646" s="1">
        <v>1</v>
      </c>
    </row>
    <row r="10647" spans="1:11" ht="15" x14ac:dyDescent="0.15">
      <c r="A10647" s="1" t="s">
        <v>97105</v>
      </c>
      <c r="B10647" s="1" t="s">
        <v>104238</v>
      </c>
      <c r="C10647" s="1">
        <v>0.46308899999999997</v>
      </c>
      <c r="D10647" s="1">
        <v>3.7237000000000001E-4</v>
      </c>
      <c r="E10647" s="1">
        <v>8.2660000000000008E-3</v>
      </c>
      <c r="F10647" s="1" t="s">
        <v>84206</v>
      </c>
      <c r="G10647" s="1" t="s">
        <v>74059</v>
      </c>
      <c r="H10647" s="1">
        <v>159.67359236363799</v>
      </c>
      <c r="I10647" s="1" t="s">
        <v>2909</v>
      </c>
      <c r="J10647" s="1" t="s">
        <v>2596</v>
      </c>
      <c r="K10647" s="1">
        <v>1</v>
      </c>
    </row>
    <row r="10648" spans="1:11" ht="15" x14ac:dyDescent="0.15">
      <c r="A10648" s="1" t="s">
        <v>97105</v>
      </c>
      <c r="B10648" s="1" t="s">
        <v>104239</v>
      </c>
      <c r="C10648" s="1">
        <v>0.46273700000000001</v>
      </c>
      <c r="D10648" s="1">
        <v>3.7237000000000001E-4</v>
      </c>
      <c r="E10648" s="1">
        <v>8.2881399999999994E-3</v>
      </c>
      <c r="F10648" s="1" t="s">
        <v>104240</v>
      </c>
      <c r="G10648" s="1" t="s">
        <v>85137</v>
      </c>
      <c r="H10648" s="1">
        <v>157.11256637273601</v>
      </c>
      <c r="I10648" s="1" t="s">
        <v>104241</v>
      </c>
      <c r="J10648" s="1" t="s">
        <v>104242</v>
      </c>
      <c r="K10648" s="1">
        <v>1</v>
      </c>
    </row>
    <row r="10649" spans="1:11" ht="15" x14ac:dyDescent="0.15">
      <c r="A10649" s="1" t="s">
        <v>97105</v>
      </c>
      <c r="B10649" s="1" t="s">
        <v>104243</v>
      </c>
      <c r="C10649" s="1">
        <v>0.46194299999999999</v>
      </c>
      <c r="D10649" s="1">
        <v>3.7237000000000001E-4</v>
      </c>
      <c r="E10649" s="1">
        <v>8.3382000000000005E-3</v>
      </c>
      <c r="F10649" s="1" t="s">
        <v>83081</v>
      </c>
      <c r="G10649" s="1" t="s">
        <v>74671</v>
      </c>
      <c r="H10649" s="1">
        <v>186.55636875352701</v>
      </c>
      <c r="I10649" s="1" t="s">
        <v>83082</v>
      </c>
      <c r="J10649" s="1" t="s">
        <v>104244</v>
      </c>
      <c r="K10649" s="1">
        <v>1</v>
      </c>
    </row>
    <row r="10650" spans="1:11" ht="15" x14ac:dyDescent="0.15">
      <c r="A10650" s="1" t="s">
        <v>97105</v>
      </c>
      <c r="B10650" s="1" t="s">
        <v>104245</v>
      </c>
      <c r="C10650" s="1">
        <v>0.45910600000000001</v>
      </c>
      <c r="D10650" s="1">
        <v>3.7237000000000001E-4</v>
      </c>
      <c r="E10650" s="1">
        <v>8.5195099999999992E-3</v>
      </c>
      <c r="F10650" s="1" t="s">
        <v>79912</v>
      </c>
      <c r="G10650" s="1" t="s">
        <v>74164</v>
      </c>
      <c r="H10650" s="1">
        <v>178.13704794767301</v>
      </c>
      <c r="I10650" s="1" t="s">
        <v>22071</v>
      </c>
      <c r="J10650" s="1" t="s">
        <v>104246</v>
      </c>
      <c r="K10650" s="1">
        <v>1</v>
      </c>
    </row>
    <row r="10651" spans="1:11" ht="15" x14ac:dyDescent="0.15">
      <c r="A10651" s="1" t="s">
        <v>97105</v>
      </c>
      <c r="B10651" s="1" t="s">
        <v>104247</v>
      </c>
      <c r="C10651" s="1">
        <v>0.45868799999999998</v>
      </c>
      <c r="D10651" s="1">
        <v>3.7237000000000001E-4</v>
      </c>
      <c r="E10651" s="1">
        <v>8.5464900000000003E-3</v>
      </c>
      <c r="F10651" s="1" t="s">
        <v>104248</v>
      </c>
      <c r="G10651" s="1" t="s">
        <v>85899</v>
      </c>
      <c r="H10651" s="1">
        <v>117.93336604682401</v>
      </c>
      <c r="I10651" s="1" t="s">
        <v>104249</v>
      </c>
      <c r="J10651" s="1" t="s">
        <v>104250</v>
      </c>
      <c r="K10651" s="1">
        <v>1</v>
      </c>
    </row>
    <row r="10652" spans="1:11" ht="15" x14ac:dyDescent="0.15">
      <c r="A10652" s="1" t="s">
        <v>97105</v>
      </c>
      <c r="B10652" s="1" t="s">
        <v>104251</v>
      </c>
      <c r="C10652" s="1">
        <v>0.45821499999999998</v>
      </c>
      <c r="D10652" s="1">
        <v>3.7237000000000001E-4</v>
      </c>
      <c r="E10652" s="1">
        <v>8.57721E-3</v>
      </c>
      <c r="F10652" s="1" t="s">
        <v>97059</v>
      </c>
      <c r="G10652" s="1" t="s">
        <v>75357</v>
      </c>
      <c r="H10652" s="1">
        <v>153.830370594849</v>
      </c>
      <c r="I10652" s="1" t="s">
        <v>80306</v>
      </c>
      <c r="J10652" s="1" t="s">
        <v>104252</v>
      </c>
      <c r="K10652" s="1">
        <v>1</v>
      </c>
    </row>
    <row r="10653" spans="1:11" ht="15" x14ac:dyDescent="0.15">
      <c r="A10653" s="1" t="s">
        <v>97105</v>
      </c>
      <c r="B10653" s="1" t="s">
        <v>104253</v>
      </c>
      <c r="C10653" s="1">
        <v>0.45671499999999998</v>
      </c>
      <c r="D10653" s="1">
        <v>3.7237000000000001E-4</v>
      </c>
      <c r="E10653" s="1">
        <v>8.6752700000000006E-3</v>
      </c>
      <c r="F10653" s="1" t="s">
        <v>95800</v>
      </c>
      <c r="G10653" s="1" t="s">
        <v>83188</v>
      </c>
      <c r="H10653" s="1">
        <v>159.08194240034601</v>
      </c>
      <c r="I10653" s="1" t="s">
        <v>104254</v>
      </c>
      <c r="J10653" s="1" t="s">
        <v>104255</v>
      </c>
      <c r="K10653" s="1">
        <v>1</v>
      </c>
    </row>
    <row r="10654" spans="1:11" ht="15" x14ac:dyDescent="0.15">
      <c r="A10654" s="1" t="s">
        <v>97105</v>
      </c>
      <c r="B10654" s="1" t="s">
        <v>104256</v>
      </c>
      <c r="C10654" s="1">
        <v>0.45462900000000001</v>
      </c>
      <c r="D10654" s="1">
        <v>3.7237000000000001E-4</v>
      </c>
      <c r="E10654" s="1">
        <v>8.8134800000000003E-3</v>
      </c>
      <c r="F10654" s="1" t="s">
        <v>94973</v>
      </c>
      <c r="G10654" s="1" t="s">
        <v>74627</v>
      </c>
      <c r="H10654" s="1">
        <v>51.327134277773801</v>
      </c>
      <c r="I10654" s="1" t="s">
        <v>104257</v>
      </c>
      <c r="J10654" s="1" t="s">
        <v>104258</v>
      </c>
      <c r="K10654" s="1">
        <v>1</v>
      </c>
    </row>
    <row r="10655" spans="1:11" ht="15" x14ac:dyDescent="0.15">
      <c r="A10655" s="1" t="s">
        <v>97105</v>
      </c>
      <c r="B10655" s="1" t="s">
        <v>104259</v>
      </c>
      <c r="C10655" s="1">
        <v>0.45338899999999999</v>
      </c>
      <c r="D10655" s="1">
        <v>3.7237000000000001E-4</v>
      </c>
      <c r="E10655" s="1">
        <v>8.8967300000000003E-3</v>
      </c>
      <c r="F10655" s="1" t="s">
        <v>94962</v>
      </c>
      <c r="G10655" s="1" t="s">
        <v>78092</v>
      </c>
      <c r="H10655" s="1">
        <v>156.67296883808001</v>
      </c>
      <c r="I10655" s="1" t="s">
        <v>104260</v>
      </c>
      <c r="J10655" s="1" t="s">
        <v>104261</v>
      </c>
      <c r="K10655" s="1">
        <v>1</v>
      </c>
    </row>
    <row r="10656" spans="1:11" ht="15" x14ac:dyDescent="0.15">
      <c r="A10656" s="1" t="s">
        <v>97105</v>
      </c>
      <c r="B10656" s="1" t="s">
        <v>104262</v>
      </c>
      <c r="C10656" s="1">
        <v>0.45302100000000001</v>
      </c>
      <c r="D10656" s="1">
        <v>3.7237000000000001E-4</v>
      </c>
      <c r="E10656" s="1">
        <v>8.9215300000000004E-3</v>
      </c>
      <c r="F10656" s="1" t="s">
        <v>104263</v>
      </c>
      <c r="G10656" s="1" t="s">
        <v>79708</v>
      </c>
      <c r="H10656" s="1">
        <v>165.73085856191599</v>
      </c>
      <c r="I10656" s="1" t="s">
        <v>104264</v>
      </c>
      <c r="J10656" s="1" t="s">
        <v>104265</v>
      </c>
      <c r="K10656" s="1">
        <v>1</v>
      </c>
    </row>
    <row r="10657" spans="1:11" ht="15" x14ac:dyDescent="0.15">
      <c r="A10657" s="1" t="s">
        <v>97105</v>
      </c>
      <c r="B10657" s="1" t="s">
        <v>104266</v>
      </c>
      <c r="C10657" s="1">
        <v>0.45090400000000003</v>
      </c>
      <c r="D10657" s="1">
        <v>3.7237000000000001E-4</v>
      </c>
      <c r="E10657" s="1">
        <v>9.0657299999999993E-3</v>
      </c>
      <c r="F10657" s="1" t="s">
        <v>104267</v>
      </c>
      <c r="G10657" s="1" t="s">
        <v>75539</v>
      </c>
      <c r="H10657" s="1">
        <v>187.90599505686399</v>
      </c>
      <c r="I10657" s="1" t="s">
        <v>104268</v>
      </c>
      <c r="J10657" s="1" t="s">
        <v>104269</v>
      </c>
      <c r="K10657" s="1">
        <v>1</v>
      </c>
    </row>
    <row r="10658" spans="1:11" ht="15" x14ac:dyDescent="0.15">
      <c r="A10658" s="1" t="s">
        <v>97105</v>
      </c>
      <c r="B10658" s="1" t="s">
        <v>104270</v>
      </c>
      <c r="C10658" s="1">
        <v>0.45059399999999999</v>
      </c>
      <c r="D10658" s="1">
        <v>3.7237000000000001E-4</v>
      </c>
      <c r="E10658" s="1">
        <v>9.0870299999999994E-3</v>
      </c>
      <c r="F10658" s="1" t="s">
        <v>87181</v>
      </c>
      <c r="G10658" s="1" t="s">
        <v>78119</v>
      </c>
      <c r="H10658" s="1">
        <v>119.359122466009</v>
      </c>
      <c r="I10658" s="1" t="s">
        <v>87182</v>
      </c>
      <c r="J10658" s="1" t="s">
        <v>104271</v>
      </c>
      <c r="K10658" s="1">
        <v>1</v>
      </c>
    </row>
    <row r="10659" spans="1:11" ht="15" x14ac:dyDescent="0.15">
      <c r="A10659" s="1" t="s">
        <v>97105</v>
      </c>
      <c r="B10659" s="1" t="s">
        <v>104272</v>
      </c>
      <c r="C10659" s="1">
        <v>0.44946799999999998</v>
      </c>
      <c r="D10659" s="1">
        <v>3.7237000000000001E-4</v>
      </c>
      <c r="E10659" s="1">
        <v>9.1648900000000002E-3</v>
      </c>
      <c r="F10659" s="1" t="s">
        <v>104273</v>
      </c>
      <c r="G10659" s="1" t="s">
        <v>76815</v>
      </c>
      <c r="H10659" s="1">
        <v>173.01170998548901</v>
      </c>
      <c r="I10659" s="1" t="s">
        <v>104274</v>
      </c>
      <c r="J10659" s="1" t="s">
        <v>104275</v>
      </c>
      <c r="K10659" s="1">
        <v>1</v>
      </c>
    </row>
    <row r="10660" spans="1:11" ht="15" x14ac:dyDescent="0.15">
      <c r="A10660" s="1" t="s">
        <v>97105</v>
      </c>
      <c r="B10660" s="1" t="s">
        <v>104276</v>
      </c>
      <c r="C10660" s="1">
        <v>0.44849800000000001</v>
      </c>
      <c r="D10660" s="1">
        <v>3.7237000000000001E-4</v>
      </c>
      <c r="E10660" s="1">
        <v>9.2324199999999999E-3</v>
      </c>
      <c r="F10660" s="1" t="s">
        <v>86625</v>
      </c>
      <c r="G10660" s="1" t="s">
        <v>78080</v>
      </c>
      <c r="H10660" s="1">
        <v>102.651099267003</v>
      </c>
      <c r="I10660" s="1" t="s">
        <v>104277</v>
      </c>
      <c r="J10660" s="1" t="s">
        <v>104278</v>
      </c>
      <c r="K10660" s="1">
        <v>1</v>
      </c>
    </row>
    <row r="10661" spans="1:11" ht="15" x14ac:dyDescent="0.15">
      <c r="A10661" s="1" t="s">
        <v>97105</v>
      </c>
      <c r="B10661" s="1" t="s">
        <v>104279</v>
      </c>
      <c r="C10661" s="1">
        <v>0.44784800000000002</v>
      </c>
      <c r="D10661" s="1">
        <v>3.7237000000000001E-4</v>
      </c>
      <c r="E10661" s="1">
        <v>9.2779400000000001E-3</v>
      </c>
      <c r="F10661" s="1" t="s">
        <v>82728</v>
      </c>
      <c r="G10661" s="1" t="s">
        <v>77854</v>
      </c>
      <c r="H10661" s="1">
        <v>155.285047402136</v>
      </c>
      <c r="I10661" s="1" t="s">
        <v>104280</v>
      </c>
      <c r="J10661" s="1" t="s">
        <v>104281</v>
      </c>
      <c r="K10661" s="1">
        <v>1</v>
      </c>
    </row>
    <row r="10662" spans="1:11" ht="15" x14ac:dyDescent="0.15">
      <c r="A10662" s="1" t="s">
        <v>97105</v>
      </c>
      <c r="B10662" s="1" t="s">
        <v>104282</v>
      </c>
      <c r="C10662" s="1">
        <v>0.447384</v>
      </c>
      <c r="D10662" s="1">
        <v>3.7237000000000001E-4</v>
      </c>
      <c r="E10662" s="1">
        <v>9.3105900000000005E-3</v>
      </c>
      <c r="F10662" s="1" t="s">
        <v>104283</v>
      </c>
      <c r="G10662" s="1" t="s">
        <v>83249</v>
      </c>
      <c r="H10662" s="1">
        <v>172.604012497074</v>
      </c>
      <c r="I10662" s="1" t="s">
        <v>104284</v>
      </c>
      <c r="J10662" s="1" t="s">
        <v>104285</v>
      </c>
      <c r="K10662" s="1">
        <v>1</v>
      </c>
    </row>
    <row r="10663" spans="1:11" ht="15" x14ac:dyDescent="0.15">
      <c r="A10663" s="1" t="s">
        <v>97105</v>
      </c>
      <c r="B10663" s="1" t="s">
        <v>104286</v>
      </c>
      <c r="C10663" s="1">
        <v>0.44706299999999999</v>
      </c>
      <c r="D10663" s="1">
        <v>3.7237000000000001E-4</v>
      </c>
      <c r="E10663" s="1">
        <v>9.3332699999999994E-3</v>
      </c>
      <c r="F10663" s="1" t="s">
        <v>86438</v>
      </c>
      <c r="G10663" s="1" t="s">
        <v>86439</v>
      </c>
      <c r="H10663" s="1">
        <v>83.690520384741106</v>
      </c>
      <c r="I10663" s="1" t="s">
        <v>77515</v>
      </c>
      <c r="J10663" s="1" t="s">
        <v>104287</v>
      </c>
      <c r="K10663" s="1">
        <v>1</v>
      </c>
    </row>
    <row r="10664" spans="1:11" ht="15" x14ac:dyDescent="0.15">
      <c r="A10664" s="1" t="s">
        <v>97105</v>
      </c>
      <c r="B10664" s="1" t="s">
        <v>104288</v>
      </c>
      <c r="C10664" s="1">
        <v>0.446654</v>
      </c>
      <c r="D10664" s="1">
        <v>3.7237000000000001E-4</v>
      </c>
      <c r="E10664" s="1">
        <v>9.3622400000000008E-3</v>
      </c>
      <c r="F10664" s="1" t="s">
        <v>85892</v>
      </c>
      <c r="G10664" s="1" t="s">
        <v>76021</v>
      </c>
      <c r="H10664" s="1">
        <v>150.31340717687701</v>
      </c>
      <c r="I10664" s="1" t="s">
        <v>85893</v>
      </c>
      <c r="J10664" s="1" t="s">
        <v>104289</v>
      </c>
      <c r="K10664" s="1">
        <v>1</v>
      </c>
    </row>
    <row r="10665" spans="1:11" ht="15" x14ac:dyDescent="0.15">
      <c r="A10665" s="1" t="s">
        <v>97105</v>
      </c>
      <c r="B10665" s="1" t="s">
        <v>104290</v>
      </c>
      <c r="C10665" s="1">
        <v>0.44566</v>
      </c>
      <c r="D10665" s="1">
        <v>3.7237000000000001E-4</v>
      </c>
      <c r="E10665" s="1">
        <v>9.4328999999999993E-3</v>
      </c>
      <c r="F10665" s="1" t="s">
        <v>83606</v>
      </c>
      <c r="G10665" s="1" t="s">
        <v>83607</v>
      </c>
      <c r="H10665" s="1">
        <v>185.46805577649701</v>
      </c>
      <c r="I10665" s="1" t="s">
        <v>76500</v>
      </c>
      <c r="J10665" s="1" t="s">
        <v>104291</v>
      </c>
      <c r="K10665" s="1">
        <v>1</v>
      </c>
    </row>
    <row r="10666" spans="1:11" ht="15" x14ac:dyDescent="0.15">
      <c r="A10666" s="1" t="s">
        <v>97105</v>
      </c>
      <c r="B10666" s="1" t="s">
        <v>104292</v>
      </c>
      <c r="C10666" s="1">
        <v>0.44516099999999997</v>
      </c>
      <c r="D10666" s="1">
        <v>3.7237000000000001E-4</v>
      </c>
      <c r="E10666" s="1">
        <v>9.4686000000000006E-3</v>
      </c>
      <c r="F10666" s="1" t="s">
        <v>104293</v>
      </c>
      <c r="G10666" s="1" t="s">
        <v>75544</v>
      </c>
      <c r="H10666" s="1">
        <v>119.26400107091099</v>
      </c>
      <c r="I10666" s="1" t="s">
        <v>104294</v>
      </c>
      <c r="J10666" s="1" t="s">
        <v>104295</v>
      </c>
      <c r="K10666" s="1">
        <v>1</v>
      </c>
    </row>
    <row r="10667" spans="1:11" ht="15" x14ac:dyDescent="0.15">
      <c r="A10667" s="1" t="s">
        <v>97105</v>
      </c>
      <c r="B10667" s="1" t="s">
        <v>104296</v>
      </c>
      <c r="C10667" s="1">
        <v>0.44475399999999998</v>
      </c>
      <c r="D10667" s="1">
        <v>3.7237000000000001E-4</v>
      </c>
      <c r="E10667" s="1">
        <v>9.4978400000000004E-3</v>
      </c>
      <c r="F10667" s="1" t="s">
        <v>104297</v>
      </c>
      <c r="G10667" s="1" t="s">
        <v>77546</v>
      </c>
      <c r="H10667" s="1">
        <v>240.30393577814399</v>
      </c>
      <c r="I10667" s="1" t="s">
        <v>104298</v>
      </c>
      <c r="J10667" s="1" t="s">
        <v>104299</v>
      </c>
      <c r="K10667" s="1">
        <v>1</v>
      </c>
    </row>
    <row r="10668" spans="1:11" ht="15" x14ac:dyDescent="0.15">
      <c r="A10668" s="1" t="s">
        <v>97105</v>
      </c>
      <c r="B10668" s="1" t="s">
        <v>104300</v>
      </c>
      <c r="C10668" s="1">
        <v>0.44447900000000001</v>
      </c>
      <c r="D10668" s="1">
        <v>3.7237000000000001E-4</v>
      </c>
      <c r="E10668" s="1">
        <v>9.5176099999999993E-3</v>
      </c>
      <c r="F10668" s="1" t="s">
        <v>96477</v>
      </c>
      <c r="G10668" s="1" t="s">
        <v>96478</v>
      </c>
      <c r="H10668" s="1">
        <v>160.08824764735499</v>
      </c>
      <c r="I10668" s="1" t="s">
        <v>4244</v>
      </c>
      <c r="J10668" s="1" t="s">
        <v>104301</v>
      </c>
      <c r="K10668" s="1">
        <v>1</v>
      </c>
    </row>
    <row r="10669" spans="1:11" ht="15" x14ac:dyDescent="0.15">
      <c r="A10669" s="1" t="s">
        <v>97105</v>
      </c>
      <c r="B10669" s="1" t="s">
        <v>104302</v>
      </c>
      <c r="C10669" s="1">
        <v>0.44358199999999998</v>
      </c>
      <c r="D10669" s="1">
        <v>3.7237000000000001E-4</v>
      </c>
      <c r="E10669" s="1">
        <v>9.5823899999999997E-3</v>
      </c>
      <c r="F10669" s="1" t="s">
        <v>104303</v>
      </c>
      <c r="G10669" s="1" t="s">
        <v>74392</v>
      </c>
      <c r="H10669" s="1">
        <v>124.44920761221</v>
      </c>
      <c r="I10669" s="1" t="s">
        <v>104304</v>
      </c>
      <c r="J10669" s="1" t="s">
        <v>104305</v>
      </c>
      <c r="K10669" s="1">
        <v>1</v>
      </c>
    </row>
    <row r="10670" spans="1:11" ht="15" x14ac:dyDescent="0.15">
      <c r="A10670" s="1" t="s">
        <v>97105</v>
      </c>
      <c r="B10670" s="1" t="s">
        <v>104306</v>
      </c>
      <c r="C10670" s="1">
        <v>0.443579</v>
      </c>
      <c r="D10670" s="1">
        <v>3.7237000000000001E-4</v>
      </c>
      <c r="E10670" s="1">
        <v>9.5826000000000001E-3</v>
      </c>
      <c r="F10670" s="1" t="s">
        <v>95571</v>
      </c>
      <c r="G10670" s="1" t="s">
        <v>87276</v>
      </c>
      <c r="H10670" s="1">
        <v>143.37562553481999</v>
      </c>
      <c r="I10670" s="1" t="s">
        <v>14157</v>
      </c>
      <c r="J10670" s="1" t="s">
        <v>3100</v>
      </c>
      <c r="K10670" s="1">
        <v>1</v>
      </c>
    </row>
    <row r="10671" spans="1:11" ht="15" x14ac:dyDescent="0.15">
      <c r="A10671" s="1" t="s">
        <v>97105</v>
      </c>
      <c r="B10671" s="1" t="s">
        <v>104307</v>
      </c>
      <c r="C10671" s="1">
        <v>0.443332</v>
      </c>
      <c r="D10671" s="1">
        <v>3.7237000000000001E-4</v>
      </c>
      <c r="E10671" s="1">
        <v>9.6005499999999994E-3</v>
      </c>
      <c r="F10671" s="1" t="s">
        <v>82603</v>
      </c>
      <c r="G10671" s="1" t="s">
        <v>82604</v>
      </c>
      <c r="H10671" s="1">
        <v>111.899028636808</v>
      </c>
      <c r="I10671" s="1" t="s">
        <v>2592</v>
      </c>
      <c r="J10671" s="1" t="s">
        <v>2231</v>
      </c>
      <c r="K10671" s="1">
        <v>1</v>
      </c>
    </row>
    <row r="10672" spans="1:11" ht="15" x14ac:dyDescent="0.15">
      <c r="A10672" s="1" t="s">
        <v>97105</v>
      </c>
      <c r="B10672" s="1" t="s">
        <v>104308</v>
      </c>
      <c r="C10672" s="1">
        <v>0.44254599999999999</v>
      </c>
      <c r="D10672" s="1">
        <v>3.7237000000000001E-4</v>
      </c>
      <c r="E10672" s="1">
        <v>9.6578099999999993E-3</v>
      </c>
      <c r="F10672" s="1" t="s">
        <v>104309</v>
      </c>
      <c r="G10672" s="1" t="s">
        <v>76445</v>
      </c>
      <c r="H10672" s="1">
        <v>99.327820405966804</v>
      </c>
      <c r="I10672" s="1" t="s">
        <v>104310</v>
      </c>
      <c r="J10672" s="1" t="s">
        <v>104311</v>
      </c>
      <c r="K10672" s="1">
        <v>1</v>
      </c>
    </row>
    <row r="10673" spans="1:11" ht="15" x14ac:dyDescent="0.15">
      <c r="A10673" s="1" t="s">
        <v>97105</v>
      </c>
      <c r="B10673" s="1" t="s">
        <v>104312</v>
      </c>
      <c r="C10673" s="1">
        <v>0.44165500000000002</v>
      </c>
      <c r="D10673" s="1">
        <v>3.7237000000000001E-4</v>
      </c>
      <c r="E10673" s="1">
        <v>9.7231000000000001E-3</v>
      </c>
      <c r="F10673" s="1" t="s">
        <v>85997</v>
      </c>
      <c r="G10673" s="1" t="s">
        <v>79349</v>
      </c>
      <c r="H10673" s="1">
        <v>147.83675755750099</v>
      </c>
      <c r="I10673" s="1" t="s">
        <v>85998</v>
      </c>
      <c r="J10673" s="1" t="s">
        <v>104313</v>
      </c>
      <c r="K10673" s="1">
        <v>1</v>
      </c>
    </row>
    <row r="10674" spans="1:11" ht="15" x14ac:dyDescent="0.15">
      <c r="A10674" s="1" t="s">
        <v>97105</v>
      </c>
      <c r="B10674" s="1" t="s">
        <v>104314</v>
      </c>
      <c r="C10674" s="1">
        <v>0.44151400000000002</v>
      </c>
      <c r="D10674" s="1">
        <v>3.7237000000000001E-4</v>
      </c>
      <c r="E10674" s="1">
        <v>9.7335300000000007E-3</v>
      </c>
      <c r="F10674" s="1" t="s">
        <v>104315</v>
      </c>
      <c r="G10674" s="1" t="s">
        <v>80997</v>
      </c>
      <c r="H10674" s="1">
        <v>156.01271024404201</v>
      </c>
      <c r="I10674" s="1" t="s">
        <v>104316</v>
      </c>
      <c r="J10674" s="1" t="s">
        <v>104317</v>
      </c>
      <c r="K10674" s="1">
        <v>1</v>
      </c>
    </row>
    <row r="10675" spans="1:11" ht="15" x14ac:dyDescent="0.15">
      <c r="A10675" s="1" t="s">
        <v>97105</v>
      </c>
      <c r="B10675" s="1" t="s">
        <v>104318</v>
      </c>
      <c r="C10675" s="1">
        <v>0.44125900000000001</v>
      </c>
      <c r="D10675" s="1">
        <v>3.7237000000000001E-4</v>
      </c>
      <c r="E10675" s="1">
        <v>9.7522900000000003E-3</v>
      </c>
      <c r="F10675" s="1" t="s">
        <v>104319</v>
      </c>
      <c r="G10675" s="1" t="s">
        <v>78252</v>
      </c>
      <c r="H10675" s="1">
        <v>151.79358021791799</v>
      </c>
      <c r="I10675" s="1" t="s">
        <v>2864</v>
      </c>
      <c r="J10675" s="1" t="s">
        <v>2262</v>
      </c>
      <c r="K10675" s="1">
        <v>1</v>
      </c>
    </row>
    <row r="10676" spans="1:11" ht="15" x14ac:dyDescent="0.15">
      <c r="A10676" s="1" t="s">
        <v>97105</v>
      </c>
      <c r="B10676" s="1" t="s">
        <v>104320</v>
      </c>
      <c r="C10676" s="1">
        <v>0.43918299999999999</v>
      </c>
      <c r="D10676" s="1">
        <v>3.7237000000000001E-4</v>
      </c>
      <c r="E10676" s="1">
        <v>9.9065899999999998E-3</v>
      </c>
      <c r="F10676" s="1" t="s">
        <v>81062</v>
      </c>
      <c r="G10676" s="1" t="s">
        <v>77995</v>
      </c>
      <c r="H10676" s="1">
        <v>260.65695504001297</v>
      </c>
      <c r="I10676" s="1" t="s">
        <v>104321</v>
      </c>
      <c r="J10676" s="1" t="s">
        <v>104322</v>
      </c>
      <c r="K10676" s="1">
        <v>1</v>
      </c>
    </row>
    <row r="10677" spans="1:11" ht="15" x14ac:dyDescent="0.15">
      <c r="A10677" s="1" t="s">
        <v>97105</v>
      </c>
      <c r="B10677" s="1" t="s">
        <v>104323</v>
      </c>
      <c r="C10677" s="1">
        <v>0.43754199999999999</v>
      </c>
      <c r="D10677" s="1">
        <v>3.7237000000000001E-4</v>
      </c>
      <c r="E10677" s="1">
        <v>1.0030300000000001E-2</v>
      </c>
      <c r="F10677" s="1" t="s">
        <v>85766</v>
      </c>
      <c r="G10677" s="1" t="s">
        <v>75804</v>
      </c>
      <c r="H10677" s="1">
        <v>78.983239576260601</v>
      </c>
      <c r="I10677" s="1" t="s">
        <v>2265</v>
      </c>
      <c r="J10677" s="1" t="s">
        <v>104324</v>
      </c>
      <c r="K10677" s="1">
        <v>1</v>
      </c>
    </row>
    <row r="10678" spans="1:11" ht="15" x14ac:dyDescent="0.15">
      <c r="A10678" s="1" t="s">
        <v>97105</v>
      </c>
      <c r="B10678" s="1" t="s">
        <v>104325</v>
      </c>
      <c r="C10678" s="1">
        <v>0.437386</v>
      </c>
      <c r="D10678" s="1">
        <v>3.7237000000000001E-4</v>
      </c>
      <c r="E10678" s="1">
        <v>1.0042199999999999E-2</v>
      </c>
      <c r="F10678" s="1" t="s">
        <v>95606</v>
      </c>
      <c r="G10678" s="1" t="s">
        <v>76321</v>
      </c>
      <c r="H10678" s="1">
        <v>128.28441038271001</v>
      </c>
      <c r="I10678" s="1" t="s">
        <v>104326</v>
      </c>
      <c r="J10678" s="1" t="s">
        <v>104327</v>
      </c>
      <c r="K10678" s="1">
        <v>1</v>
      </c>
    </row>
    <row r="10679" spans="1:11" ht="15" x14ac:dyDescent="0.15">
      <c r="A10679" s="1" t="s">
        <v>97105</v>
      </c>
      <c r="B10679" s="1" t="s">
        <v>104328</v>
      </c>
      <c r="C10679" s="1">
        <v>0.43531199999999998</v>
      </c>
      <c r="D10679" s="1">
        <v>3.7237000000000001E-4</v>
      </c>
      <c r="E10679" s="1">
        <v>1.0200799999999999E-2</v>
      </c>
      <c r="F10679" s="1" t="s">
        <v>83130</v>
      </c>
      <c r="G10679" s="1" t="s">
        <v>83131</v>
      </c>
      <c r="H10679" s="1">
        <v>150.73851838681401</v>
      </c>
      <c r="I10679" s="1" t="s">
        <v>104329</v>
      </c>
      <c r="J10679" s="1" t="s">
        <v>104330</v>
      </c>
      <c r="K10679" s="1">
        <v>1</v>
      </c>
    </row>
    <row r="10680" spans="1:11" ht="15" x14ac:dyDescent="0.15">
      <c r="A10680" s="1" t="s">
        <v>97105</v>
      </c>
      <c r="B10680" s="1" t="s">
        <v>104331</v>
      </c>
      <c r="C10680" s="1">
        <v>0.43477100000000002</v>
      </c>
      <c r="D10680" s="1">
        <v>3.7237000000000001E-4</v>
      </c>
      <c r="E10680" s="1">
        <v>1.0242599999999999E-2</v>
      </c>
      <c r="F10680" s="1" t="s">
        <v>95553</v>
      </c>
      <c r="G10680" s="1" t="s">
        <v>77872</v>
      </c>
      <c r="H10680" s="1">
        <v>189.48528465522</v>
      </c>
      <c r="I10680" s="1" t="s">
        <v>104332</v>
      </c>
      <c r="J10680" s="1" t="s">
        <v>104333</v>
      </c>
      <c r="K10680" s="1">
        <v>1</v>
      </c>
    </row>
    <row r="10681" spans="1:11" ht="15" x14ac:dyDescent="0.15">
      <c r="A10681" s="1" t="s">
        <v>97105</v>
      </c>
      <c r="B10681" s="1" t="s">
        <v>104334</v>
      </c>
      <c r="C10681" s="1">
        <v>0.43460300000000002</v>
      </c>
      <c r="D10681" s="1">
        <v>3.7237000000000001E-4</v>
      </c>
      <c r="E10681" s="1">
        <v>1.02556E-2</v>
      </c>
      <c r="F10681" s="1" t="s">
        <v>95175</v>
      </c>
      <c r="G10681" s="1" t="s">
        <v>75280</v>
      </c>
      <c r="H10681" s="1">
        <v>225.77669587557699</v>
      </c>
      <c r="I10681" s="1" t="s">
        <v>95176</v>
      </c>
      <c r="J10681" s="1" t="s">
        <v>104335</v>
      </c>
      <c r="K10681" s="1">
        <v>1</v>
      </c>
    </row>
    <row r="10682" spans="1:11" ht="15" x14ac:dyDescent="0.15">
      <c r="A10682" s="1" t="s">
        <v>97105</v>
      </c>
      <c r="B10682" s="1" t="s">
        <v>104336</v>
      </c>
      <c r="C10682" s="1">
        <v>0.43388100000000002</v>
      </c>
      <c r="D10682" s="1">
        <v>3.7237000000000001E-4</v>
      </c>
      <c r="E10682" s="1">
        <v>1.03117E-2</v>
      </c>
      <c r="F10682" s="1" t="s">
        <v>84245</v>
      </c>
      <c r="G10682" s="1" t="s">
        <v>76116</v>
      </c>
      <c r="H10682" s="1">
        <v>156.832153827307</v>
      </c>
      <c r="I10682" s="1" t="s">
        <v>104337</v>
      </c>
      <c r="J10682" s="1" t="s">
        <v>104338</v>
      </c>
      <c r="K10682" s="1">
        <v>1</v>
      </c>
    </row>
    <row r="10683" spans="1:11" ht="15" x14ac:dyDescent="0.15">
      <c r="A10683" s="1" t="s">
        <v>97105</v>
      </c>
      <c r="B10683" s="1" t="s">
        <v>104339</v>
      </c>
      <c r="C10683" s="1">
        <v>0.43315300000000001</v>
      </c>
      <c r="D10683" s="1">
        <v>3.7237000000000001E-4</v>
      </c>
      <c r="E10683" s="1">
        <v>1.03686E-2</v>
      </c>
      <c r="F10683" s="1" t="s">
        <v>96408</v>
      </c>
      <c r="G10683" s="1" t="s">
        <v>96409</v>
      </c>
      <c r="H10683" s="1">
        <v>144.60637584898001</v>
      </c>
      <c r="I10683" s="1" t="s">
        <v>3263</v>
      </c>
      <c r="J10683" s="1" t="s">
        <v>2543</v>
      </c>
      <c r="K10683" s="1">
        <v>1</v>
      </c>
    </row>
    <row r="10684" spans="1:11" ht="15" x14ac:dyDescent="0.15">
      <c r="A10684" s="1" t="s">
        <v>97105</v>
      </c>
      <c r="B10684" s="1" t="s">
        <v>104340</v>
      </c>
      <c r="C10684" s="1">
        <v>0.432813</v>
      </c>
      <c r="D10684" s="1">
        <v>3.7237000000000001E-4</v>
      </c>
      <c r="E10684" s="1">
        <v>1.03952E-2</v>
      </c>
      <c r="F10684" s="1" t="s">
        <v>86901</v>
      </c>
      <c r="G10684" s="1" t="s">
        <v>77978</v>
      </c>
      <c r="H10684" s="1">
        <v>139.34241293865401</v>
      </c>
      <c r="I10684" s="1" t="s">
        <v>104341</v>
      </c>
      <c r="J10684" s="1" t="s">
        <v>104342</v>
      </c>
      <c r="K10684" s="1">
        <v>1</v>
      </c>
    </row>
    <row r="10685" spans="1:11" ht="15" x14ac:dyDescent="0.15">
      <c r="A10685" s="1" t="s">
        <v>97105</v>
      </c>
      <c r="B10685" s="1" t="s">
        <v>104343</v>
      </c>
      <c r="C10685" s="1">
        <v>0.43087799999999998</v>
      </c>
      <c r="D10685" s="1">
        <v>3.7237000000000001E-4</v>
      </c>
      <c r="E10685" s="1">
        <v>1.05483E-2</v>
      </c>
      <c r="F10685" s="1" t="s">
        <v>85039</v>
      </c>
      <c r="G10685" s="1" t="s">
        <v>77688</v>
      </c>
      <c r="H10685" s="1">
        <v>162.45593830728799</v>
      </c>
      <c r="I10685" s="1" t="s">
        <v>104344</v>
      </c>
      <c r="J10685" s="1" t="s">
        <v>104345</v>
      </c>
      <c r="K10685" s="1">
        <v>1</v>
      </c>
    </row>
    <row r="10686" spans="1:11" ht="15" x14ac:dyDescent="0.15">
      <c r="A10686" s="1" t="s">
        <v>97105</v>
      </c>
      <c r="B10686" s="1" t="s">
        <v>104346</v>
      </c>
      <c r="C10686" s="1">
        <v>0.43007600000000001</v>
      </c>
      <c r="D10686" s="1">
        <v>3.7237000000000001E-4</v>
      </c>
      <c r="E10686" s="1">
        <v>1.0612399999999999E-2</v>
      </c>
      <c r="F10686" s="1" t="s">
        <v>81343</v>
      </c>
      <c r="G10686" s="1" t="s">
        <v>79640</v>
      </c>
      <c r="H10686" s="1">
        <v>131.855030146405</v>
      </c>
      <c r="I10686" s="1" t="s">
        <v>104347</v>
      </c>
      <c r="J10686" s="1" t="s">
        <v>104348</v>
      </c>
      <c r="K10686" s="1">
        <v>1</v>
      </c>
    </row>
    <row r="10687" spans="1:11" ht="15" x14ac:dyDescent="0.15">
      <c r="A10687" s="1" t="s">
        <v>97105</v>
      </c>
      <c r="B10687" s="1" t="s">
        <v>104349</v>
      </c>
      <c r="C10687" s="1">
        <v>0.42944199999999999</v>
      </c>
      <c r="D10687" s="1">
        <v>3.7237000000000001E-4</v>
      </c>
      <c r="E10687" s="1">
        <v>1.0663300000000001E-2</v>
      </c>
      <c r="F10687" s="1" t="s">
        <v>84014</v>
      </c>
      <c r="G10687" s="1" t="s">
        <v>77016</v>
      </c>
      <c r="H10687" s="1">
        <v>135.58561501759701</v>
      </c>
      <c r="I10687" s="1" t="s">
        <v>84015</v>
      </c>
      <c r="J10687" s="1" t="s">
        <v>2164</v>
      </c>
      <c r="K10687" s="1">
        <v>1</v>
      </c>
    </row>
    <row r="10688" spans="1:11" ht="15" x14ac:dyDescent="0.15">
      <c r="A10688" s="1" t="s">
        <v>97105</v>
      </c>
      <c r="B10688" s="1" t="s">
        <v>104350</v>
      </c>
      <c r="C10688" s="1">
        <v>0.42921700000000002</v>
      </c>
      <c r="D10688" s="1">
        <v>3.7237000000000001E-4</v>
      </c>
      <c r="E10688" s="1">
        <v>1.06815E-2</v>
      </c>
      <c r="F10688" s="1" t="s">
        <v>104351</v>
      </c>
      <c r="G10688" s="1" t="s">
        <v>77999</v>
      </c>
      <c r="H10688" s="1">
        <v>154.43881561960001</v>
      </c>
      <c r="I10688" s="1" t="s">
        <v>104352</v>
      </c>
      <c r="J10688" s="1" t="s">
        <v>104353</v>
      </c>
      <c r="K10688" s="1">
        <v>1</v>
      </c>
    </row>
    <row r="10689" spans="1:11" ht="15" x14ac:dyDescent="0.15">
      <c r="A10689" s="1" t="s">
        <v>97105</v>
      </c>
      <c r="B10689" s="1" t="s">
        <v>104354</v>
      </c>
      <c r="C10689" s="1">
        <v>0.42867899999999998</v>
      </c>
      <c r="D10689" s="1">
        <v>3.7237000000000001E-4</v>
      </c>
      <c r="E10689" s="1">
        <v>1.0724900000000001E-2</v>
      </c>
      <c r="F10689" s="1" t="s">
        <v>85398</v>
      </c>
      <c r="G10689" s="1" t="s">
        <v>178</v>
      </c>
      <c r="H10689" s="1">
        <v>106.604682693849</v>
      </c>
      <c r="I10689" s="1" t="s">
        <v>104355</v>
      </c>
      <c r="J10689" s="1" t="s">
        <v>104356</v>
      </c>
      <c r="K10689" s="1">
        <v>1</v>
      </c>
    </row>
    <row r="10690" spans="1:11" ht="15" x14ac:dyDescent="0.15">
      <c r="A10690" s="1" t="s">
        <v>97105</v>
      </c>
      <c r="B10690" s="1" t="s">
        <v>104357</v>
      </c>
      <c r="C10690" s="1">
        <v>0.427813</v>
      </c>
      <c r="D10690" s="1">
        <v>3.7237000000000001E-4</v>
      </c>
      <c r="E10690" s="1">
        <v>1.0795300000000001E-2</v>
      </c>
      <c r="F10690" s="1" t="s">
        <v>104358</v>
      </c>
      <c r="G10690" s="1" t="s">
        <v>74349</v>
      </c>
      <c r="H10690" s="1">
        <v>176.138739196426</v>
      </c>
      <c r="I10690" s="1" t="s">
        <v>104359</v>
      </c>
      <c r="J10690" s="1" t="s">
        <v>104360</v>
      </c>
      <c r="K10690" s="1">
        <v>1</v>
      </c>
    </row>
    <row r="10691" spans="1:11" ht="15" x14ac:dyDescent="0.15">
      <c r="A10691" s="1" t="s">
        <v>97105</v>
      </c>
      <c r="B10691" s="1" t="s">
        <v>104361</v>
      </c>
      <c r="C10691" s="1">
        <v>0.42763099999999998</v>
      </c>
      <c r="D10691" s="1">
        <v>3.7237000000000001E-4</v>
      </c>
      <c r="E10691" s="1">
        <v>1.08101E-2</v>
      </c>
      <c r="F10691" s="1" t="s">
        <v>86133</v>
      </c>
      <c r="G10691" s="1" t="s">
        <v>79349</v>
      </c>
      <c r="H10691" s="1">
        <v>99.717544523277397</v>
      </c>
      <c r="I10691" s="1" t="s">
        <v>104362</v>
      </c>
      <c r="J10691" s="1" t="s">
        <v>104363</v>
      </c>
      <c r="K10691" s="1">
        <v>1</v>
      </c>
    </row>
    <row r="10692" spans="1:11" ht="15" x14ac:dyDescent="0.15">
      <c r="A10692" s="1" t="s">
        <v>97105</v>
      </c>
      <c r="B10692" s="1" t="s">
        <v>104364</v>
      </c>
      <c r="C10692" s="1">
        <v>0.42706300000000003</v>
      </c>
      <c r="D10692" s="1">
        <v>3.7237000000000001E-4</v>
      </c>
      <c r="E10692" s="1">
        <v>1.0856599999999999E-2</v>
      </c>
      <c r="F10692" s="1" t="s">
        <v>94354</v>
      </c>
      <c r="G10692" s="1" t="s">
        <v>78080</v>
      </c>
      <c r="H10692" s="1">
        <v>121.883755901634</v>
      </c>
      <c r="I10692" s="1" t="s">
        <v>104365</v>
      </c>
      <c r="J10692" s="1" t="s">
        <v>104366</v>
      </c>
      <c r="K10692" s="1">
        <v>1</v>
      </c>
    </row>
    <row r="10693" spans="1:11" ht="15" x14ac:dyDescent="0.15">
      <c r="A10693" s="1" t="s">
        <v>97105</v>
      </c>
      <c r="B10693" s="1" t="s">
        <v>104367</v>
      </c>
      <c r="C10693" s="1">
        <v>0.42676500000000001</v>
      </c>
      <c r="D10693" s="1">
        <v>3.7237000000000001E-4</v>
      </c>
      <c r="E10693" s="1">
        <v>1.0881E-2</v>
      </c>
      <c r="F10693" s="1" t="s">
        <v>104368</v>
      </c>
      <c r="G10693" s="1" t="s">
        <v>104369</v>
      </c>
      <c r="H10693" s="1">
        <v>169.96667743940299</v>
      </c>
      <c r="I10693" s="1" t="s">
        <v>104370</v>
      </c>
      <c r="J10693" s="1" t="s">
        <v>104371</v>
      </c>
      <c r="K10693" s="1">
        <v>1</v>
      </c>
    </row>
    <row r="10694" spans="1:11" ht="15" x14ac:dyDescent="0.15">
      <c r="A10694" s="1" t="s">
        <v>97105</v>
      </c>
      <c r="B10694" s="1" t="s">
        <v>104372</v>
      </c>
      <c r="C10694" s="1">
        <v>0.42668800000000001</v>
      </c>
      <c r="D10694" s="1">
        <v>3.7237000000000001E-4</v>
      </c>
      <c r="E10694" s="1">
        <v>1.08874E-2</v>
      </c>
      <c r="F10694" s="1" t="s">
        <v>83559</v>
      </c>
      <c r="G10694" s="1" t="s">
        <v>82990</v>
      </c>
      <c r="H10694" s="1">
        <v>193.412291912982</v>
      </c>
      <c r="I10694" s="1" t="s">
        <v>82991</v>
      </c>
      <c r="J10694" s="1" t="s">
        <v>104373</v>
      </c>
      <c r="K10694" s="1">
        <v>1</v>
      </c>
    </row>
    <row r="10695" spans="1:11" ht="15" x14ac:dyDescent="0.15">
      <c r="A10695" s="1" t="s">
        <v>97105</v>
      </c>
      <c r="B10695" s="1" t="s">
        <v>104374</v>
      </c>
      <c r="C10695" s="1">
        <v>0.42482599999999998</v>
      </c>
      <c r="D10695" s="1">
        <v>3.7237000000000001E-4</v>
      </c>
      <c r="E10695" s="1">
        <v>1.10414E-2</v>
      </c>
      <c r="F10695" s="1" t="s">
        <v>104375</v>
      </c>
      <c r="G10695" s="1" t="s">
        <v>104376</v>
      </c>
      <c r="H10695" s="1">
        <v>171.316881685634</v>
      </c>
      <c r="I10695" s="1" t="s">
        <v>5905</v>
      </c>
      <c r="J10695" s="1" t="s">
        <v>104377</v>
      </c>
      <c r="K10695" s="1">
        <v>1</v>
      </c>
    </row>
    <row r="10696" spans="1:11" ht="15" x14ac:dyDescent="0.15">
      <c r="A10696" s="1" t="s">
        <v>97105</v>
      </c>
      <c r="B10696" s="1" t="s">
        <v>104378</v>
      </c>
      <c r="C10696" s="1">
        <v>0.42393999999999998</v>
      </c>
      <c r="D10696" s="1">
        <v>3.7237000000000001E-4</v>
      </c>
      <c r="E10696" s="1">
        <v>1.11155E-2</v>
      </c>
      <c r="F10696" s="1" t="s">
        <v>95531</v>
      </c>
      <c r="G10696" s="1" t="s">
        <v>75686</v>
      </c>
      <c r="H10696" s="1">
        <v>164.83214762341299</v>
      </c>
      <c r="I10696" s="1" t="s">
        <v>7269</v>
      </c>
      <c r="J10696" s="1" t="s">
        <v>7270</v>
      </c>
      <c r="K10696" s="1">
        <v>1</v>
      </c>
    </row>
    <row r="10697" spans="1:11" ht="15" x14ac:dyDescent="0.15">
      <c r="A10697" s="1" t="s">
        <v>97105</v>
      </c>
      <c r="B10697" s="1" t="s">
        <v>104379</v>
      </c>
      <c r="C10697" s="1">
        <v>0.42360199999999998</v>
      </c>
      <c r="D10697" s="1">
        <v>3.7237000000000001E-4</v>
      </c>
      <c r="E10697" s="1">
        <v>1.1143800000000001E-2</v>
      </c>
      <c r="F10697" s="1" t="s">
        <v>86683</v>
      </c>
      <c r="G10697" s="1" t="s">
        <v>77016</v>
      </c>
      <c r="H10697" s="1">
        <v>122.456593999642</v>
      </c>
      <c r="I10697" s="1" t="s">
        <v>10874</v>
      </c>
      <c r="J10697" s="1" t="s">
        <v>2543</v>
      </c>
      <c r="K10697" s="1">
        <v>1</v>
      </c>
    </row>
    <row r="10698" spans="1:11" ht="15" x14ac:dyDescent="0.15">
      <c r="A10698" s="1" t="s">
        <v>97105</v>
      </c>
      <c r="B10698" s="1" t="s">
        <v>104380</v>
      </c>
      <c r="C10698" s="1">
        <v>0.42280800000000002</v>
      </c>
      <c r="D10698" s="1">
        <v>3.7237000000000001E-4</v>
      </c>
      <c r="E10698" s="1">
        <v>1.12108E-2</v>
      </c>
      <c r="F10698" s="1" t="s">
        <v>96045</v>
      </c>
      <c r="G10698" s="1" t="s">
        <v>78449</v>
      </c>
      <c r="H10698" s="1">
        <v>114.42905432515199</v>
      </c>
      <c r="I10698" s="1" t="s">
        <v>2282</v>
      </c>
      <c r="J10698" s="1" t="s">
        <v>2283</v>
      </c>
      <c r="K10698" s="1">
        <v>1</v>
      </c>
    </row>
    <row r="10699" spans="1:11" ht="15" x14ac:dyDescent="0.15">
      <c r="A10699" s="1" t="s">
        <v>97105</v>
      </c>
      <c r="B10699" s="1" t="s">
        <v>104381</v>
      </c>
      <c r="C10699" s="1">
        <v>0.42238199999999998</v>
      </c>
      <c r="D10699" s="1">
        <v>3.7237000000000001E-4</v>
      </c>
      <c r="E10699" s="1">
        <v>1.1246900000000001E-2</v>
      </c>
      <c r="F10699" s="1" t="s">
        <v>104382</v>
      </c>
      <c r="G10699" s="1" t="s">
        <v>104383</v>
      </c>
      <c r="H10699" s="1">
        <v>266.68643343346201</v>
      </c>
      <c r="I10699" s="1" t="s">
        <v>104384</v>
      </c>
      <c r="J10699" s="1" t="s">
        <v>104385</v>
      </c>
      <c r="K10699" s="1">
        <v>1</v>
      </c>
    </row>
    <row r="10700" spans="1:11" ht="15" x14ac:dyDescent="0.15">
      <c r="A10700" s="1" t="s">
        <v>97105</v>
      </c>
      <c r="B10700" s="1" t="s">
        <v>104386</v>
      </c>
      <c r="C10700" s="1">
        <v>0.422016</v>
      </c>
      <c r="D10700" s="1">
        <v>3.7237000000000001E-4</v>
      </c>
      <c r="E10700" s="1">
        <v>1.1278E-2</v>
      </c>
      <c r="F10700" s="1" t="s">
        <v>104387</v>
      </c>
      <c r="G10700" s="1" t="s">
        <v>74449</v>
      </c>
      <c r="H10700" s="1">
        <v>183.55902355043099</v>
      </c>
      <c r="I10700" s="1" t="s">
        <v>75743</v>
      </c>
      <c r="J10700" s="1" t="s">
        <v>104388</v>
      </c>
      <c r="K10700" s="1">
        <v>1</v>
      </c>
    </row>
    <row r="10701" spans="1:11" ht="15" x14ac:dyDescent="0.15">
      <c r="A10701" s="1" t="s">
        <v>97105</v>
      </c>
      <c r="B10701" s="1" t="s">
        <v>104389</v>
      </c>
      <c r="C10701" s="1">
        <v>0.42181099999999999</v>
      </c>
      <c r="D10701" s="1">
        <v>3.7237000000000001E-4</v>
      </c>
      <c r="E10701" s="1">
        <v>1.1295400000000001E-2</v>
      </c>
      <c r="F10701" s="1" t="s">
        <v>85394</v>
      </c>
      <c r="G10701" s="1" t="s">
        <v>76782</v>
      </c>
      <c r="H10701" s="1">
        <v>176.193077056824</v>
      </c>
      <c r="I10701" s="1" t="s">
        <v>85395</v>
      </c>
      <c r="J10701" s="1" t="s">
        <v>104390</v>
      </c>
      <c r="K10701" s="1">
        <v>1</v>
      </c>
    </row>
    <row r="10702" spans="1:11" ht="15" x14ac:dyDescent="0.15">
      <c r="A10702" s="1" t="s">
        <v>97105</v>
      </c>
      <c r="B10702" s="1" t="s">
        <v>104391</v>
      </c>
      <c r="C10702" s="1">
        <v>0.42138599999999998</v>
      </c>
      <c r="D10702" s="1">
        <v>3.7237000000000001E-4</v>
      </c>
      <c r="E10702" s="1">
        <v>1.13317E-2</v>
      </c>
      <c r="F10702" s="1" t="s">
        <v>77715</v>
      </c>
      <c r="G10702" s="1" t="s">
        <v>74047</v>
      </c>
      <c r="H10702" s="1">
        <v>195.13260314075501</v>
      </c>
      <c r="I10702" s="1" t="s">
        <v>104392</v>
      </c>
      <c r="J10702" s="1" t="s">
        <v>104393</v>
      </c>
      <c r="K10702" s="1">
        <v>1</v>
      </c>
    </row>
    <row r="10703" spans="1:11" ht="15" x14ac:dyDescent="0.15">
      <c r="A10703" s="1" t="s">
        <v>97105</v>
      </c>
      <c r="B10703" s="1" t="s">
        <v>104394</v>
      </c>
      <c r="C10703" s="1">
        <v>0.41760399999999998</v>
      </c>
      <c r="D10703" s="1">
        <v>3.7237000000000001E-4</v>
      </c>
      <c r="E10703" s="1">
        <v>1.16595E-2</v>
      </c>
      <c r="F10703" s="1" t="s">
        <v>104395</v>
      </c>
      <c r="G10703" s="1" t="s">
        <v>77066</v>
      </c>
      <c r="H10703" s="1">
        <v>139.05184931098</v>
      </c>
      <c r="I10703" s="1" t="s">
        <v>104396</v>
      </c>
      <c r="J10703" s="1" t="s">
        <v>104397</v>
      </c>
      <c r="K10703" s="1">
        <v>1</v>
      </c>
    </row>
    <row r="10704" spans="1:11" ht="15" x14ac:dyDescent="0.15">
      <c r="A10704" s="1" t="s">
        <v>97105</v>
      </c>
      <c r="B10704" s="1" t="s">
        <v>104398</v>
      </c>
      <c r="C10704" s="1">
        <v>0.41706199999999999</v>
      </c>
      <c r="D10704" s="1">
        <v>3.7237000000000001E-4</v>
      </c>
      <c r="E10704" s="1">
        <v>1.1707199999999999E-2</v>
      </c>
      <c r="F10704" s="1" t="s">
        <v>104399</v>
      </c>
      <c r="G10704" s="1" t="s">
        <v>76652</v>
      </c>
      <c r="H10704" s="1">
        <v>99.766530217787903</v>
      </c>
      <c r="I10704" s="1" t="s">
        <v>4178</v>
      </c>
      <c r="J10704" s="1" t="s">
        <v>2283</v>
      </c>
      <c r="K10704" s="1">
        <v>1</v>
      </c>
    </row>
    <row r="10705" spans="1:11" ht="15" x14ac:dyDescent="0.15">
      <c r="A10705" s="1" t="s">
        <v>97105</v>
      </c>
      <c r="B10705" s="1" t="s">
        <v>104400</v>
      </c>
      <c r="C10705" s="1">
        <v>0.41666199999999998</v>
      </c>
      <c r="D10705" s="1">
        <v>3.7237000000000001E-4</v>
      </c>
      <c r="E10705" s="1">
        <v>1.1742499999999999E-2</v>
      </c>
      <c r="F10705" s="1" t="s">
        <v>94712</v>
      </c>
      <c r="G10705" s="1" t="s">
        <v>76325</v>
      </c>
      <c r="H10705" s="1">
        <v>91.165303824887204</v>
      </c>
      <c r="I10705" s="1" t="s">
        <v>104401</v>
      </c>
      <c r="J10705" s="1" t="s">
        <v>104402</v>
      </c>
      <c r="K10705" s="1">
        <v>1</v>
      </c>
    </row>
    <row r="10706" spans="1:11" ht="15" x14ac:dyDescent="0.15">
      <c r="A10706" s="1" t="s">
        <v>97105</v>
      </c>
      <c r="B10706" s="1" t="s">
        <v>104403</v>
      </c>
      <c r="C10706" s="1">
        <v>0.414074</v>
      </c>
      <c r="D10706" s="1">
        <v>3.7237000000000001E-4</v>
      </c>
      <c r="E10706" s="1">
        <v>1.19737E-2</v>
      </c>
      <c r="F10706" s="1" t="s">
        <v>87606</v>
      </c>
      <c r="G10706" s="1" t="s">
        <v>74666</v>
      </c>
      <c r="H10706" s="1">
        <v>137.649851916746</v>
      </c>
      <c r="I10706" s="1" t="s">
        <v>104404</v>
      </c>
      <c r="J10706" s="1" t="s">
        <v>104405</v>
      </c>
      <c r="K10706" s="1">
        <v>1</v>
      </c>
    </row>
    <row r="10707" spans="1:11" ht="15" x14ac:dyDescent="0.15">
      <c r="A10707" s="1" t="s">
        <v>97105</v>
      </c>
      <c r="B10707" s="1" t="s">
        <v>104406</v>
      </c>
      <c r="C10707" s="1">
        <v>0.41292000000000001</v>
      </c>
      <c r="D10707" s="1">
        <v>3.7237000000000001E-4</v>
      </c>
      <c r="E10707" s="1">
        <v>1.20784E-2</v>
      </c>
      <c r="F10707" s="1" t="s">
        <v>104407</v>
      </c>
      <c r="G10707" s="1" t="s">
        <v>74839</v>
      </c>
      <c r="H10707" s="1">
        <v>111.97392803166299</v>
      </c>
      <c r="I10707" s="1" t="s">
        <v>104408</v>
      </c>
      <c r="J10707" s="1" t="s">
        <v>104409</v>
      </c>
      <c r="K10707" s="1">
        <v>1</v>
      </c>
    </row>
    <row r="10708" spans="1:11" ht="15" x14ac:dyDescent="0.15">
      <c r="A10708" s="1" t="s">
        <v>97105</v>
      </c>
      <c r="B10708" s="1" t="s">
        <v>104410</v>
      </c>
      <c r="C10708" s="1">
        <v>0.411912</v>
      </c>
      <c r="D10708" s="1">
        <v>3.7237000000000001E-4</v>
      </c>
      <c r="E10708" s="1">
        <v>1.21704E-2</v>
      </c>
      <c r="F10708" s="1" t="s">
        <v>95292</v>
      </c>
      <c r="G10708" s="1" t="s">
        <v>95293</v>
      </c>
      <c r="H10708" s="1">
        <v>141.06281748872601</v>
      </c>
      <c r="I10708" s="1" t="s">
        <v>104411</v>
      </c>
      <c r="J10708" s="1" t="s">
        <v>104412</v>
      </c>
      <c r="K10708" s="1">
        <v>1</v>
      </c>
    </row>
    <row r="10709" spans="1:11" ht="15" x14ac:dyDescent="0.15">
      <c r="A10709" s="1" t="s">
        <v>97105</v>
      </c>
      <c r="B10709" s="1" t="s">
        <v>104413</v>
      </c>
      <c r="C10709" s="1">
        <v>0.41153000000000001</v>
      </c>
      <c r="D10709" s="1">
        <v>3.7237000000000001E-4</v>
      </c>
      <c r="E10709" s="1">
        <v>1.22054E-2</v>
      </c>
      <c r="F10709" s="1" t="s">
        <v>86102</v>
      </c>
      <c r="G10709" s="1" t="s">
        <v>78259</v>
      </c>
      <c r="H10709" s="1">
        <v>164.94541832517999</v>
      </c>
      <c r="I10709" s="1" t="s">
        <v>95996</v>
      </c>
      <c r="J10709" s="1" t="s">
        <v>104414</v>
      </c>
      <c r="K10709" s="1">
        <v>1</v>
      </c>
    </row>
    <row r="10710" spans="1:11" ht="15" x14ac:dyDescent="0.15">
      <c r="A10710" s="1" t="s">
        <v>97105</v>
      </c>
      <c r="B10710" s="1" t="s">
        <v>104415</v>
      </c>
      <c r="C10710" s="1">
        <v>0.41150500000000001</v>
      </c>
      <c r="D10710" s="1">
        <v>3.7237000000000001E-4</v>
      </c>
      <c r="E10710" s="1">
        <v>1.22077E-2</v>
      </c>
      <c r="F10710" s="1" t="s">
        <v>104416</v>
      </c>
      <c r="G10710" s="1" t="s">
        <v>74312</v>
      </c>
      <c r="H10710" s="1">
        <v>169.286377404955</v>
      </c>
      <c r="I10710" s="1" t="s">
        <v>104417</v>
      </c>
      <c r="J10710" s="1" t="s">
        <v>2164</v>
      </c>
      <c r="K10710" s="1">
        <v>1</v>
      </c>
    </row>
    <row r="10711" spans="1:11" ht="15" x14ac:dyDescent="0.15">
      <c r="A10711" s="1" t="s">
        <v>97105</v>
      </c>
      <c r="B10711" s="1" t="s">
        <v>104418</v>
      </c>
      <c r="C10711" s="1">
        <v>0.41062300000000002</v>
      </c>
      <c r="D10711" s="1">
        <v>3.7237000000000001E-4</v>
      </c>
      <c r="E10711" s="1">
        <v>1.2289100000000001E-2</v>
      </c>
      <c r="F10711" s="1" t="s">
        <v>104419</v>
      </c>
      <c r="G10711" s="1" t="s">
        <v>78341</v>
      </c>
      <c r="H10711" s="1">
        <v>156.772627847552</v>
      </c>
      <c r="I10711" s="1" t="s">
        <v>104420</v>
      </c>
      <c r="J10711" s="1" t="s">
        <v>104421</v>
      </c>
      <c r="K10711" s="1">
        <v>1</v>
      </c>
    </row>
    <row r="10712" spans="1:11" ht="15" x14ac:dyDescent="0.15">
      <c r="A10712" s="1" t="s">
        <v>97105</v>
      </c>
      <c r="B10712" s="1" t="s">
        <v>104422</v>
      </c>
      <c r="C10712" s="1">
        <v>0.40936600000000001</v>
      </c>
      <c r="D10712" s="1">
        <v>3.7237000000000001E-4</v>
      </c>
      <c r="E10712" s="1">
        <v>1.2405899999999999E-2</v>
      </c>
      <c r="F10712" s="1" t="s">
        <v>85541</v>
      </c>
      <c r="G10712" s="1" t="s">
        <v>85542</v>
      </c>
      <c r="H10712" s="1">
        <v>149.16304734830899</v>
      </c>
      <c r="I10712" s="1" t="s">
        <v>104423</v>
      </c>
      <c r="J10712" s="1" t="s">
        <v>104424</v>
      </c>
      <c r="K10712" s="1">
        <v>1</v>
      </c>
    </row>
    <row r="10713" spans="1:11" ht="15" x14ac:dyDescent="0.15">
      <c r="A10713" s="1" t="s">
        <v>97105</v>
      </c>
      <c r="B10713" s="1" t="s">
        <v>104425</v>
      </c>
      <c r="C10713" s="1">
        <v>0.40815699999999999</v>
      </c>
      <c r="D10713" s="1">
        <v>3.7237000000000001E-4</v>
      </c>
      <c r="E10713" s="1">
        <v>1.2519300000000001E-2</v>
      </c>
      <c r="F10713" s="1" t="s">
        <v>104426</v>
      </c>
      <c r="G10713" s="1" t="s">
        <v>79467</v>
      </c>
      <c r="H10713" s="1">
        <v>192.55240614915201</v>
      </c>
      <c r="I10713" s="1" t="s">
        <v>104427</v>
      </c>
      <c r="J10713" s="1" t="s">
        <v>104428</v>
      </c>
      <c r="K10713" s="1">
        <v>1</v>
      </c>
    </row>
    <row r="10714" spans="1:11" ht="15" x14ac:dyDescent="0.15">
      <c r="A10714" s="1" t="s">
        <v>97105</v>
      </c>
      <c r="B10714" s="1" t="s">
        <v>104429</v>
      </c>
      <c r="C10714" s="1">
        <v>0.40761500000000001</v>
      </c>
      <c r="D10714" s="1">
        <v>3.7237000000000001E-4</v>
      </c>
      <c r="E10714" s="1">
        <v>1.2570400000000001E-2</v>
      </c>
      <c r="F10714" s="1" t="s">
        <v>86279</v>
      </c>
      <c r="G10714" s="1" t="s">
        <v>74221</v>
      </c>
      <c r="H10714" s="1">
        <v>168.435691874338</v>
      </c>
      <c r="I10714" s="1" t="s">
        <v>6560</v>
      </c>
      <c r="J10714" s="1" t="s">
        <v>4586</v>
      </c>
      <c r="K10714" s="1">
        <v>1</v>
      </c>
    </row>
    <row r="10715" spans="1:11" ht="15" x14ac:dyDescent="0.15">
      <c r="A10715" s="1" t="s">
        <v>97105</v>
      </c>
      <c r="B10715" s="1" t="s">
        <v>104430</v>
      </c>
      <c r="C10715" s="1">
        <v>0.40658</v>
      </c>
      <c r="D10715" s="1">
        <v>3.7237000000000001E-4</v>
      </c>
      <c r="E10715" s="1">
        <v>1.26687E-2</v>
      </c>
      <c r="F10715" s="1" t="s">
        <v>104431</v>
      </c>
      <c r="G10715" s="1" t="s">
        <v>80124</v>
      </c>
      <c r="H10715" s="1">
        <v>125.17340730710799</v>
      </c>
      <c r="I10715" s="1" t="s">
        <v>104432</v>
      </c>
      <c r="J10715" s="1" t="s">
        <v>104433</v>
      </c>
      <c r="K10715" s="1">
        <v>1</v>
      </c>
    </row>
    <row r="10716" spans="1:11" ht="15" x14ac:dyDescent="0.15">
      <c r="A10716" s="1" t="s">
        <v>97105</v>
      </c>
      <c r="B10716" s="1" t="s">
        <v>104434</v>
      </c>
      <c r="C10716" s="1">
        <v>0.40618599999999999</v>
      </c>
      <c r="D10716" s="1">
        <v>3.7237000000000001E-4</v>
      </c>
      <c r="E10716" s="1">
        <v>1.27063E-2</v>
      </c>
      <c r="F10716" s="1" t="s">
        <v>104435</v>
      </c>
      <c r="G10716" s="1" t="s">
        <v>74176</v>
      </c>
      <c r="H10716" s="1">
        <v>107.25117938045901</v>
      </c>
      <c r="I10716" s="1" t="s">
        <v>10145</v>
      </c>
      <c r="J10716" s="1" t="s">
        <v>2283</v>
      </c>
      <c r="K10716" s="1">
        <v>1</v>
      </c>
    </row>
    <row r="10717" spans="1:11" ht="15" x14ac:dyDescent="0.15">
      <c r="A10717" s="1" t="s">
        <v>97105</v>
      </c>
      <c r="B10717" s="1" t="s">
        <v>104436</v>
      </c>
      <c r="C10717" s="1">
        <v>0.40451700000000002</v>
      </c>
      <c r="D10717" s="1">
        <v>3.7237000000000001E-4</v>
      </c>
      <c r="E10717" s="1">
        <v>1.2866799999999999E-2</v>
      </c>
      <c r="F10717" s="1" t="s">
        <v>104437</v>
      </c>
      <c r="G10717" s="1" t="s">
        <v>104438</v>
      </c>
      <c r="H10717" s="1">
        <v>155.63143857335299</v>
      </c>
      <c r="I10717" s="1" t="s">
        <v>104439</v>
      </c>
      <c r="J10717" s="1" t="s">
        <v>104440</v>
      </c>
      <c r="K10717" s="1">
        <v>1</v>
      </c>
    </row>
    <row r="10718" spans="1:11" ht="15" x14ac:dyDescent="0.15">
      <c r="A10718" s="1" t="s">
        <v>97105</v>
      </c>
      <c r="B10718" s="1" t="s">
        <v>104441</v>
      </c>
      <c r="C10718" s="1">
        <v>0.40307100000000001</v>
      </c>
      <c r="D10718" s="1">
        <v>3.7237000000000001E-4</v>
      </c>
      <c r="E10718" s="1">
        <v>1.30075E-2</v>
      </c>
      <c r="F10718" s="1" t="s">
        <v>84663</v>
      </c>
      <c r="G10718" s="1" t="s">
        <v>78056</v>
      </c>
      <c r="H10718" s="1">
        <v>138.27228350858701</v>
      </c>
      <c r="I10718" s="1" t="s">
        <v>84664</v>
      </c>
      <c r="J10718" s="1" t="s">
        <v>84665</v>
      </c>
      <c r="K10718" s="1">
        <v>1</v>
      </c>
    </row>
    <row r="10719" spans="1:11" ht="15" x14ac:dyDescent="0.15">
      <c r="A10719" s="1" t="s">
        <v>97105</v>
      </c>
      <c r="B10719" s="1" t="s">
        <v>104442</v>
      </c>
      <c r="C10719" s="1">
        <v>0.402422</v>
      </c>
      <c r="D10719" s="1">
        <v>3.7237000000000001E-4</v>
      </c>
      <c r="E10719" s="1">
        <v>1.30711E-2</v>
      </c>
      <c r="F10719" s="1" t="s">
        <v>94391</v>
      </c>
      <c r="G10719" s="1" t="s">
        <v>78112</v>
      </c>
      <c r="H10719" s="1">
        <v>227.828509646692</v>
      </c>
      <c r="I10719" s="1" t="s">
        <v>104443</v>
      </c>
      <c r="J10719" s="1" t="s">
        <v>104444</v>
      </c>
      <c r="K10719" s="1">
        <v>1</v>
      </c>
    </row>
    <row r="10720" spans="1:11" ht="15" x14ac:dyDescent="0.15">
      <c r="A10720" s="1" t="s">
        <v>97105</v>
      </c>
      <c r="B10720" s="1" t="s">
        <v>104445</v>
      </c>
      <c r="C10720" s="1">
        <v>0.40218199999999998</v>
      </c>
      <c r="D10720" s="1">
        <v>3.7237000000000001E-4</v>
      </c>
      <c r="E10720" s="1">
        <v>1.3094700000000001E-2</v>
      </c>
      <c r="F10720" s="1" t="s">
        <v>104446</v>
      </c>
      <c r="G10720" s="1" t="s">
        <v>76208</v>
      </c>
      <c r="H10720" s="1">
        <v>153.37550712228099</v>
      </c>
      <c r="I10720" s="1" t="s">
        <v>2574</v>
      </c>
      <c r="J10720" s="1" t="s">
        <v>2571</v>
      </c>
      <c r="K10720" s="1">
        <v>1</v>
      </c>
    </row>
    <row r="10721" spans="1:11" ht="15" x14ac:dyDescent="0.15">
      <c r="A10721" s="1" t="s">
        <v>97105</v>
      </c>
      <c r="B10721" s="1" t="s">
        <v>104447</v>
      </c>
      <c r="C10721" s="1">
        <v>0.40208500000000003</v>
      </c>
      <c r="D10721" s="1">
        <v>3.7237000000000001E-4</v>
      </c>
      <c r="E10721" s="1">
        <v>1.3104299999999999E-2</v>
      </c>
      <c r="F10721" s="1" t="s">
        <v>104448</v>
      </c>
      <c r="G10721" s="1" t="s">
        <v>87538</v>
      </c>
      <c r="H10721" s="1">
        <v>158.844399240228</v>
      </c>
      <c r="I10721" s="1" t="s">
        <v>104449</v>
      </c>
      <c r="J10721" s="1" t="s">
        <v>104450</v>
      </c>
      <c r="K10721" s="1">
        <v>1</v>
      </c>
    </row>
    <row r="10722" spans="1:11" ht="15" x14ac:dyDescent="0.15">
      <c r="A10722" s="1" t="s">
        <v>97105</v>
      </c>
      <c r="B10722" s="1" t="s">
        <v>104451</v>
      </c>
      <c r="C10722" s="1">
        <v>0.40121600000000002</v>
      </c>
      <c r="D10722" s="1">
        <v>5.4975300000000005E-4</v>
      </c>
      <c r="E10722" s="1">
        <v>1.31901E-2</v>
      </c>
      <c r="F10722" s="1" t="s">
        <v>91685</v>
      </c>
      <c r="G10722" s="1" t="s">
        <v>74052</v>
      </c>
      <c r="H10722" s="1">
        <v>128.08341256316899</v>
      </c>
      <c r="I10722" s="1" t="s">
        <v>104452</v>
      </c>
      <c r="J10722" s="1" t="s">
        <v>104453</v>
      </c>
      <c r="K10722" s="1">
        <v>1</v>
      </c>
    </row>
    <row r="10723" spans="1:11" ht="15" x14ac:dyDescent="0.15">
      <c r="A10723" s="1" t="s">
        <v>97105</v>
      </c>
      <c r="B10723" s="1" t="s">
        <v>104454</v>
      </c>
      <c r="C10723" s="1">
        <v>0.39991199999999999</v>
      </c>
      <c r="D10723" s="1">
        <v>5.4975300000000005E-4</v>
      </c>
      <c r="E10723" s="1">
        <v>1.332E-2</v>
      </c>
      <c r="F10723" s="1" t="s">
        <v>104455</v>
      </c>
      <c r="G10723" s="1" t="s">
        <v>98261</v>
      </c>
      <c r="H10723" s="1">
        <v>139.852226321274</v>
      </c>
      <c r="I10723" s="1" t="s">
        <v>104456</v>
      </c>
      <c r="J10723" s="1" t="s">
        <v>2310</v>
      </c>
      <c r="K10723" s="1">
        <v>1</v>
      </c>
    </row>
    <row r="10724" spans="1:11" ht="15" x14ac:dyDescent="0.15">
      <c r="A10724" s="1" t="s">
        <v>97105</v>
      </c>
      <c r="B10724" s="1" t="s">
        <v>104457</v>
      </c>
      <c r="C10724" s="1">
        <v>0.39870499999999998</v>
      </c>
      <c r="D10724" s="1">
        <v>5.4975300000000005E-4</v>
      </c>
      <c r="E10724" s="1">
        <v>1.3441399999999999E-2</v>
      </c>
      <c r="F10724" s="1" t="s">
        <v>104458</v>
      </c>
      <c r="G10724" s="1" t="s">
        <v>104459</v>
      </c>
      <c r="H10724" s="1">
        <v>159.43905939355199</v>
      </c>
      <c r="I10724" s="1" t="s">
        <v>104460</v>
      </c>
      <c r="J10724" s="1" t="s">
        <v>104461</v>
      </c>
      <c r="K10724" s="1">
        <v>1</v>
      </c>
    </row>
    <row r="10725" spans="1:11" ht="15" x14ac:dyDescent="0.15">
      <c r="A10725" s="1" t="s">
        <v>97105</v>
      </c>
      <c r="B10725" s="1" t="s">
        <v>104462</v>
      </c>
      <c r="C10725" s="1">
        <v>0.395986</v>
      </c>
      <c r="D10725" s="1">
        <v>5.4975300000000005E-4</v>
      </c>
      <c r="E10725" s="1">
        <v>1.3718599999999999E-2</v>
      </c>
      <c r="F10725" s="1" t="s">
        <v>85408</v>
      </c>
      <c r="G10725" s="1" t="s">
        <v>75686</v>
      </c>
      <c r="H10725" s="1">
        <v>135.95632315516099</v>
      </c>
      <c r="I10725" s="1" t="s">
        <v>104463</v>
      </c>
      <c r="J10725" s="1" t="s">
        <v>104464</v>
      </c>
      <c r="K10725" s="1">
        <v>1</v>
      </c>
    </row>
    <row r="10726" spans="1:11" ht="15" x14ac:dyDescent="0.15">
      <c r="A10726" s="1" t="s">
        <v>97105</v>
      </c>
      <c r="B10726" s="1" t="s">
        <v>104465</v>
      </c>
      <c r="C10726" s="1">
        <v>0.39498100000000003</v>
      </c>
      <c r="D10726" s="1">
        <v>5.4975300000000005E-4</v>
      </c>
      <c r="E10726" s="1">
        <v>1.3822600000000001E-2</v>
      </c>
      <c r="F10726" s="1" t="s">
        <v>104466</v>
      </c>
      <c r="G10726" s="1" t="s">
        <v>75294</v>
      </c>
      <c r="H10726" s="1">
        <v>138.46962898078101</v>
      </c>
      <c r="I10726" s="1" t="s">
        <v>104467</v>
      </c>
      <c r="J10726" s="1" t="s">
        <v>104468</v>
      </c>
      <c r="K10726" s="1">
        <v>1</v>
      </c>
    </row>
    <row r="10727" spans="1:11" ht="15" x14ac:dyDescent="0.15">
      <c r="A10727" s="1" t="s">
        <v>97105</v>
      </c>
      <c r="B10727" s="1" t="s">
        <v>104469</v>
      </c>
      <c r="C10727" s="1">
        <v>0.39497100000000002</v>
      </c>
      <c r="D10727" s="1">
        <v>5.4975300000000005E-4</v>
      </c>
      <c r="E10727" s="1">
        <v>1.38236E-2</v>
      </c>
      <c r="F10727" s="1" t="s">
        <v>85787</v>
      </c>
      <c r="G10727" s="1" t="s">
        <v>84701</v>
      </c>
      <c r="H10727" s="1">
        <v>141.184117335694</v>
      </c>
      <c r="I10727" s="1" t="s">
        <v>8658</v>
      </c>
      <c r="J10727" s="1" t="s">
        <v>2164</v>
      </c>
      <c r="K10727" s="1">
        <v>1</v>
      </c>
    </row>
    <row r="10728" spans="1:11" ht="15" x14ac:dyDescent="0.15">
      <c r="A10728" s="1" t="s">
        <v>97105</v>
      </c>
      <c r="B10728" s="1" t="s">
        <v>104470</v>
      </c>
      <c r="C10728" s="1">
        <v>0.39359699999999997</v>
      </c>
      <c r="D10728" s="1">
        <v>5.4975300000000005E-4</v>
      </c>
      <c r="E10728" s="1">
        <v>1.3967E-2</v>
      </c>
      <c r="F10728" s="1" t="s">
        <v>86364</v>
      </c>
      <c r="G10728" s="1" t="s">
        <v>77472</v>
      </c>
      <c r="H10728" s="1">
        <v>123.88144257638599</v>
      </c>
      <c r="I10728" s="1" t="s">
        <v>104471</v>
      </c>
      <c r="J10728" s="1" t="s">
        <v>104472</v>
      </c>
      <c r="K10728" s="1">
        <v>1</v>
      </c>
    </row>
    <row r="10729" spans="1:11" ht="15" x14ac:dyDescent="0.15">
      <c r="A10729" s="1" t="s">
        <v>97105</v>
      </c>
      <c r="B10729" s="1" t="s">
        <v>104473</v>
      </c>
      <c r="C10729" s="1">
        <v>0.39335100000000001</v>
      </c>
      <c r="D10729" s="1">
        <v>5.4975300000000005E-4</v>
      </c>
      <c r="E10729" s="1">
        <v>1.39927E-2</v>
      </c>
      <c r="F10729" s="1" t="s">
        <v>85461</v>
      </c>
      <c r="G10729" s="1" t="s">
        <v>73940</v>
      </c>
      <c r="H10729" s="1">
        <v>151.926524311658</v>
      </c>
      <c r="I10729" s="1" t="s">
        <v>9192</v>
      </c>
      <c r="J10729" s="1" t="s">
        <v>104474</v>
      </c>
      <c r="K10729" s="1">
        <v>1</v>
      </c>
    </row>
    <row r="10730" spans="1:11" ht="15" x14ac:dyDescent="0.15">
      <c r="A10730" s="1" t="s">
        <v>97105</v>
      </c>
      <c r="B10730" s="1" t="s">
        <v>104475</v>
      </c>
      <c r="C10730" s="1">
        <v>0.39332299999999998</v>
      </c>
      <c r="D10730" s="1">
        <v>5.4975300000000005E-4</v>
      </c>
      <c r="E10730" s="1">
        <v>1.39957E-2</v>
      </c>
      <c r="F10730" s="1" t="s">
        <v>85220</v>
      </c>
      <c r="G10730" s="1" t="s">
        <v>74047</v>
      </c>
      <c r="H10730" s="1">
        <v>158.7528003944</v>
      </c>
      <c r="I10730" s="1" t="s">
        <v>104476</v>
      </c>
      <c r="J10730" s="1" t="s">
        <v>104477</v>
      </c>
      <c r="K10730" s="1">
        <v>1</v>
      </c>
    </row>
    <row r="10731" spans="1:11" ht="15" x14ac:dyDescent="0.15">
      <c r="A10731" s="1" t="s">
        <v>97105</v>
      </c>
      <c r="B10731" s="1" t="s">
        <v>104478</v>
      </c>
      <c r="C10731" s="1">
        <v>0.39058900000000002</v>
      </c>
      <c r="D10731" s="1">
        <v>5.4975300000000005E-4</v>
      </c>
      <c r="E10731" s="1">
        <v>1.42857E-2</v>
      </c>
      <c r="F10731" s="1" t="s">
        <v>104479</v>
      </c>
      <c r="G10731" s="1" t="s">
        <v>79065</v>
      </c>
      <c r="H10731" s="1">
        <v>174.397928156445</v>
      </c>
      <c r="I10731" s="1" t="s">
        <v>104480</v>
      </c>
      <c r="J10731" s="1" t="s">
        <v>104481</v>
      </c>
      <c r="K10731" s="1">
        <v>1</v>
      </c>
    </row>
    <row r="10732" spans="1:11" ht="15" x14ac:dyDescent="0.15">
      <c r="A10732" s="1" t="s">
        <v>97105</v>
      </c>
      <c r="B10732" s="1" t="s">
        <v>104482</v>
      </c>
      <c r="C10732" s="1">
        <v>0.39050800000000002</v>
      </c>
      <c r="D10732" s="1">
        <v>5.4975300000000005E-4</v>
      </c>
      <c r="E10732" s="1">
        <v>1.4294400000000001E-2</v>
      </c>
      <c r="F10732" s="1" t="s">
        <v>84769</v>
      </c>
      <c r="G10732" s="1" t="s">
        <v>74903</v>
      </c>
      <c r="H10732" s="1">
        <v>153.46132927975</v>
      </c>
      <c r="I10732" s="1" t="s">
        <v>104483</v>
      </c>
      <c r="J10732" s="1" t="s">
        <v>104484</v>
      </c>
      <c r="K10732" s="1">
        <v>1</v>
      </c>
    </row>
    <row r="10733" spans="1:11" ht="15" x14ac:dyDescent="0.15">
      <c r="A10733" s="1" t="s">
        <v>97105</v>
      </c>
      <c r="B10733" s="1" t="s">
        <v>104485</v>
      </c>
      <c r="C10733" s="1">
        <v>0.38895200000000002</v>
      </c>
      <c r="D10733" s="1">
        <v>5.4975300000000005E-4</v>
      </c>
      <c r="E10733" s="1">
        <v>1.44622E-2</v>
      </c>
      <c r="F10733" s="1" t="s">
        <v>104486</v>
      </c>
      <c r="G10733" s="1" t="s">
        <v>81648</v>
      </c>
      <c r="H10733" s="1">
        <v>187.98269657899601</v>
      </c>
      <c r="I10733" s="1" t="s">
        <v>12140</v>
      </c>
      <c r="J10733" s="1" t="s">
        <v>104487</v>
      </c>
      <c r="K10733" s="1">
        <v>1</v>
      </c>
    </row>
    <row r="10734" spans="1:11" ht="15" x14ac:dyDescent="0.15">
      <c r="A10734" s="1" t="s">
        <v>97105</v>
      </c>
      <c r="B10734" s="1" t="s">
        <v>104488</v>
      </c>
      <c r="C10734" s="1">
        <v>0.38891799999999999</v>
      </c>
      <c r="D10734" s="1">
        <v>5.4975300000000005E-4</v>
      </c>
      <c r="E10734" s="1">
        <v>1.44659E-2</v>
      </c>
      <c r="F10734" s="1" t="s">
        <v>104489</v>
      </c>
      <c r="G10734" s="1" t="s">
        <v>78579</v>
      </c>
      <c r="H10734" s="1">
        <v>136.042338712853</v>
      </c>
      <c r="I10734" s="1" t="s">
        <v>104490</v>
      </c>
      <c r="J10734" s="1" t="s">
        <v>104491</v>
      </c>
      <c r="K10734" s="1">
        <v>1</v>
      </c>
    </row>
    <row r="10735" spans="1:11" ht="15" x14ac:dyDescent="0.15">
      <c r="A10735" s="1" t="s">
        <v>97105</v>
      </c>
      <c r="B10735" s="1" t="s">
        <v>104492</v>
      </c>
      <c r="C10735" s="1">
        <v>0.388409</v>
      </c>
      <c r="D10735" s="1">
        <v>5.4975300000000005E-4</v>
      </c>
      <c r="E10735" s="1">
        <v>1.45212E-2</v>
      </c>
      <c r="F10735" s="1" t="s">
        <v>84882</v>
      </c>
      <c r="G10735" s="1" t="s">
        <v>75845</v>
      </c>
      <c r="H10735" s="1">
        <v>116.72741397436</v>
      </c>
      <c r="I10735" s="1" t="s">
        <v>104493</v>
      </c>
      <c r="J10735" s="1" t="s">
        <v>104494</v>
      </c>
      <c r="K10735" s="1">
        <v>1</v>
      </c>
    </row>
    <row r="10736" spans="1:11" ht="15" x14ac:dyDescent="0.15">
      <c r="A10736" s="1" t="s">
        <v>97105</v>
      </c>
      <c r="B10736" s="1" t="s">
        <v>104495</v>
      </c>
      <c r="C10736" s="1">
        <v>0.38642900000000002</v>
      </c>
      <c r="D10736" s="1">
        <v>5.4975300000000005E-4</v>
      </c>
      <c r="E10736" s="1">
        <v>1.4738299999999999E-2</v>
      </c>
      <c r="F10736" s="1" t="s">
        <v>104496</v>
      </c>
      <c r="G10736" s="1" t="s">
        <v>104497</v>
      </c>
      <c r="H10736" s="1">
        <v>100.803458870071</v>
      </c>
      <c r="I10736" s="1" t="s">
        <v>104498</v>
      </c>
      <c r="J10736" s="1" t="s">
        <v>104499</v>
      </c>
      <c r="K10736" s="1">
        <v>1</v>
      </c>
    </row>
    <row r="10737" spans="1:11" ht="15" x14ac:dyDescent="0.15">
      <c r="A10737" s="1" t="s">
        <v>97105</v>
      </c>
      <c r="B10737" s="1" t="s">
        <v>104500</v>
      </c>
      <c r="C10737" s="1">
        <v>0.38414300000000001</v>
      </c>
      <c r="D10737" s="1">
        <v>5.4975300000000005E-4</v>
      </c>
      <c r="E10737" s="1">
        <v>1.49929E-2</v>
      </c>
      <c r="F10737" s="1" t="s">
        <v>87530</v>
      </c>
      <c r="G10737" s="1" t="s">
        <v>77903</v>
      </c>
      <c r="H10737" s="1">
        <v>142.91377577067701</v>
      </c>
      <c r="I10737" s="1" t="s">
        <v>104501</v>
      </c>
      <c r="J10737" s="1" t="s">
        <v>104502</v>
      </c>
      <c r="K10737" s="1">
        <v>1</v>
      </c>
    </row>
    <row r="10738" spans="1:11" ht="15" x14ac:dyDescent="0.15">
      <c r="A10738" s="1" t="s">
        <v>97105</v>
      </c>
      <c r="B10738" s="1" t="s">
        <v>104503</v>
      </c>
      <c r="C10738" s="1">
        <v>0.38405</v>
      </c>
      <c r="D10738" s="1">
        <v>5.4975300000000005E-4</v>
      </c>
      <c r="E10738" s="1">
        <v>1.5003300000000001E-2</v>
      </c>
      <c r="F10738" s="1" t="s">
        <v>81510</v>
      </c>
      <c r="G10738" s="1" t="s">
        <v>75670</v>
      </c>
      <c r="H10738" s="1">
        <v>164.925803111996</v>
      </c>
      <c r="I10738" s="1" t="s">
        <v>104504</v>
      </c>
      <c r="J10738" s="1" t="s">
        <v>104505</v>
      </c>
      <c r="K10738" s="1">
        <v>1</v>
      </c>
    </row>
    <row r="10739" spans="1:11" ht="15" x14ac:dyDescent="0.15">
      <c r="A10739" s="1" t="s">
        <v>97105</v>
      </c>
      <c r="B10739" s="1" t="s">
        <v>104506</v>
      </c>
      <c r="C10739" s="1">
        <v>0.38367000000000001</v>
      </c>
      <c r="D10739" s="1">
        <v>5.4975300000000005E-4</v>
      </c>
      <c r="E10739" s="1">
        <v>1.5046199999999999E-2</v>
      </c>
      <c r="F10739" s="1" t="s">
        <v>82172</v>
      </c>
      <c r="G10739" s="1" t="s">
        <v>73952</v>
      </c>
      <c r="H10739" s="1">
        <v>139.204154664718</v>
      </c>
      <c r="I10739" s="1" t="s">
        <v>104507</v>
      </c>
      <c r="J10739" s="1" t="s">
        <v>104508</v>
      </c>
      <c r="K10739" s="1">
        <v>1</v>
      </c>
    </row>
    <row r="10740" spans="1:11" ht="15" x14ac:dyDescent="0.15">
      <c r="A10740" s="1" t="s">
        <v>97105</v>
      </c>
      <c r="B10740" s="1" t="s">
        <v>104509</v>
      </c>
      <c r="C10740" s="1">
        <v>0.382355</v>
      </c>
      <c r="D10740" s="1">
        <v>5.4975300000000005E-4</v>
      </c>
      <c r="E10740" s="1">
        <v>1.5195E-2</v>
      </c>
      <c r="F10740" s="1" t="s">
        <v>85745</v>
      </c>
      <c r="G10740" s="1" t="s">
        <v>74920</v>
      </c>
      <c r="H10740" s="1">
        <v>172.850011939886</v>
      </c>
      <c r="I10740" s="1" t="s">
        <v>3404</v>
      </c>
      <c r="J10740" s="1" t="s">
        <v>2302</v>
      </c>
      <c r="K10740" s="1">
        <v>1</v>
      </c>
    </row>
    <row r="10741" spans="1:11" ht="15" x14ac:dyDescent="0.15">
      <c r="A10741" s="1" t="s">
        <v>97105</v>
      </c>
      <c r="B10741" s="1" t="s">
        <v>104510</v>
      </c>
      <c r="C10741" s="1">
        <v>0.37901899999999999</v>
      </c>
      <c r="D10741" s="1">
        <v>5.4975300000000005E-4</v>
      </c>
      <c r="E10741" s="1">
        <v>1.5579300000000001E-2</v>
      </c>
      <c r="F10741" s="1" t="s">
        <v>93923</v>
      </c>
      <c r="G10741" s="1" t="s">
        <v>93924</v>
      </c>
      <c r="H10741" s="1">
        <v>140.60358505208001</v>
      </c>
      <c r="I10741" s="1" t="s">
        <v>104511</v>
      </c>
      <c r="J10741" s="1" t="s">
        <v>3100</v>
      </c>
      <c r="K10741" s="1">
        <v>1</v>
      </c>
    </row>
    <row r="10742" spans="1:11" ht="15" x14ac:dyDescent="0.15">
      <c r="A10742" s="1" t="s">
        <v>97105</v>
      </c>
      <c r="B10742" s="1" t="s">
        <v>104512</v>
      </c>
      <c r="C10742" s="1">
        <v>0.37878400000000001</v>
      </c>
      <c r="D10742" s="1">
        <v>5.4975300000000005E-4</v>
      </c>
      <c r="E10742" s="1">
        <v>1.5606699999999999E-2</v>
      </c>
      <c r="F10742" s="1" t="s">
        <v>104513</v>
      </c>
      <c r="G10742" s="1" t="s">
        <v>73940</v>
      </c>
      <c r="H10742" s="1">
        <v>111.239355499403</v>
      </c>
      <c r="I10742" s="1" t="s">
        <v>3087</v>
      </c>
      <c r="J10742" s="1" t="s">
        <v>2179</v>
      </c>
      <c r="K10742" s="1">
        <v>1</v>
      </c>
    </row>
    <row r="10743" spans="1:11" ht="15" x14ac:dyDescent="0.15">
      <c r="A10743" s="1" t="s">
        <v>97105</v>
      </c>
      <c r="B10743" s="1" t="s">
        <v>104514</v>
      </c>
      <c r="C10743" s="1">
        <v>0.37858000000000003</v>
      </c>
      <c r="D10743" s="1">
        <v>5.4975300000000005E-4</v>
      </c>
      <c r="E10743" s="1">
        <v>1.5630499999999999E-2</v>
      </c>
      <c r="F10743" s="1" t="s">
        <v>94664</v>
      </c>
      <c r="G10743" s="1" t="s">
        <v>74115</v>
      </c>
      <c r="H10743" s="1">
        <v>104.317937745386</v>
      </c>
      <c r="I10743" s="1" t="s">
        <v>104515</v>
      </c>
      <c r="J10743" s="1" t="s">
        <v>104516</v>
      </c>
      <c r="K10743" s="1">
        <v>1</v>
      </c>
    </row>
    <row r="10744" spans="1:11" ht="15" x14ac:dyDescent="0.15">
      <c r="A10744" s="1" t="s">
        <v>97105</v>
      </c>
      <c r="B10744" s="1" t="s">
        <v>104517</v>
      </c>
      <c r="C10744" s="1">
        <v>0.37829200000000002</v>
      </c>
      <c r="D10744" s="1">
        <v>5.4975300000000005E-4</v>
      </c>
      <c r="E10744" s="1">
        <v>1.56642E-2</v>
      </c>
      <c r="F10744" s="1" t="s">
        <v>95032</v>
      </c>
      <c r="G10744" s="1" t="s">
        <v>95033</v>
      </c>
      <c r="H10744" s="1">
        <v>151.57709818665401</v>
      </c>
      <c r="I10744" s="1" t="s">
        <v>18501</v>
      </c>
      <c r="J10744" s="1" t="s">
        <v>104518</v>
      </c>
      <c r="K10744" s="1">
        <v>1</v>
      </c>
    </row>
    <row r="10745" spans="1:11" ht="15" x14ac:dyDescent="0.15">
      <c r="A10745" s="1" t="s">
        <v>97105</v>
      </c>
      <c r="B10745" s="1" t="s">
        <v>104519</v>
      </c>
      <c r="C10745" s="1">
        <v>0.377114</v>
      </c>
      <c r="D10745" s="1">
        <v>5.4975300000000005E-4</v>
      </c>
      <c r="E10745" s="1">
        <v>1.5803000000000001E-2</v>
      </c>
      <c r="F10745" s="1" t="s">
        <v>84546</v>
      </c>
      <c r="G10745" s="1" t="s">
        <v>75487</v>
      </c>
      <c r="H10745" s="1">
        <v>131.47320354313399</v>
      </c>
      <c r="I10745" s="1" t="s">
        <v>104520</v>
      </c>
      <c r="J10745" s="1" t="s">
        <v>104521</v>
      </c>
      <c r="K10745" s="1">
        <v>1</v>
      </c>
    </row>
    <row r="10746" spans="1:11" ht="15" x14ac:dyDescent="0.15">
      <c r="A10746" s="1" t="s">
        <v>97105</v>
      </c>
      <c r="B10746" s="1" t="s">
        <v>104522</v>
      </c>
      <c r="C10746" s="1">
        <v>0.374996</v>
      </c>
      <c r="D10746" s="1">
        <v>5.4975300000000005E-4</v>
      </c>
      <c r="E10746" s="1">
        <v>1.6055199999999999E-2</v>
      </c>
      <c r="F10746" s="1" t="s">
        <v>86562</v>
      </c>
      <c r="G10746" s="1" t="s">
        <v>81398</v>
      </c>
      <c r="H10746" s="1">
        <v>165.50377292868799</v>
      </c>
      <c r="I10746" s="1" t="s">
        <v>86057</v>
      </c>
      <c r="J10746" s="1" t="s">
        <v>104523</v>
      </c>
      <c r="K10746" s="1">
        <v>1</v>
      </c>
    </row>
    <row r="10747" spans="1:11" ht="15" x14ac:dyDescent="0.15">
      <c r="A10747" s="1" t="s">
        <v>97105</v>
      </c>
      <c r="B10747" s="1" t="s">
        <v>104524</v>
      </c>
      <c r="C10747" s="1">
        <v>0.37429800000000002</v>
      </c>
      <c r="D10747" s="1">
        <v>5.4975300000000005E-4</v>
      </c>
      <c r="E10747" s="1">
        <v>1.6139199999999999E-2</v>
      </c>
      <c r="F10747" s="1" t="s">
        <v>84603</v>
      </c>
      <c r="G10747" s="1" t="s">
        <v>74449</v>
      </c>
      <c r="H10747" s="1">
        <v>177.73955840411199</v>
      </c>
      <c r="I10747" s="1" t="s">
        <v>104525</v>
      </c>
      <c r="J10747" s="1" t="s">
        <v>104526</v>
      </c>
      <c r="K10747" s="1">
        <v>1</v>
      </c>
    </row>
    <row r="10748" spans="1:11" ht="15" x14ac:dyDescent="0.15">
      <c r="A10748" s="1" t="s">
        <v>97105</v>
      </c>
      <c r="B10748" s="1" t="s">
        <v>104527</v>
      </c>
      <c r="C10748" s="1">
        <v>0.373944</v>
      </c>
      <c r="D10748" s="1">
        <v>5.4975300000000005E-4</v>
      </c>
      <c r="E10748" s="1">
        <v>1.6181999999999998E-2</v>
      </c>
      <c r="F10748" s="1" t="s">
        <v>85218</v>
      </c>
      <c r="G10748" s="1" t="s">
        <v>78887</v>
      </c>
      <c r="H10748" s="1">
        <v>134.997583167366</v>
      </c>
      <c r="I10748" s="1" t="s">
        <v>10290</v>
      </c>
      <c r="J10748" s="1" t="s">
        <v>2164</v>
      </c>
      <c r="K10748" s="1">
        <v>1</v>
      </c>
    </row>
    <row r="10749" spans="1:11" ht="15" x14ac:dyDescent="0.15">
      <c r="A10749" s="1" t="s">
        <v>97105</v>
      </c>
      <c r="B10749" s="1" t="s">
        <v>104528</v>
      </c>
      <c r="C10749" s="1">
        <v>0.37313000000000002</v>
      </c>
      <c r="D10749" s="1">
        <v>5.4975300000000005E-4</v>
      </c>
      <c r="E10749" s="1">
        <v>1.6280599999999999E-2</v>
      </c>
      <c r="F10749" s="1" t="s">
        <v>81487</v>
      </c>
      <c r="G10749" s="1" t="s">
        <v>74047</v>
      </c>
      <c r="H10749" s="1">
        <v>101.770168880177</v>
      </c>
      <c r="I10749" s="1" t="s">
        <v>77661</v>
      </c>
      <c r="J10749" s="1" t="s">
        <v>104529</v>
      </c>
      <c r="K10749" s="1">
        <v>1</v>
      </c>
    </row>
    <row r="10750" spans="1:11" ht="15" x14ac:dyDescent="0.15">
      <c r="A10750" s="1" t="s">
        <v>97105</v>
      </c>
      <c r="B10750" s="1" t="s">
        <v>104530</v>
      </c>
      <c r="C10750" s="1">
        <v>0.37213000000000002</v>
      </c>
      <c r="D10750" s="1">
        <v>5.4975300000000005E-4</v>
      </c>
      <c r="E10750" s="1">
        <v>1.6402900000000002E-2</v>
      </c>
      <c r="F10750" s="1" t="s">
        <v>96145</v>
      </c>
      <c r="G10750" s="1" t="s">
        <v>83405</v>
      </c>
      <c r="H10750" s="1">
        <v>124.65913960857399</v>
      </c>
      <c r="I10750" s="1" t="s">
        <v>13750</v>
      </c>
      <c r="J10750" s="1" t="s">
        <v>104531</v>
      </c>
      <c r="K10750" s="1">
        <v>1</v>
      </c>
    </row>
    <row r="10751" spans="1:11" ht="15" x14ac:dyDescent="0.15">
      <c r="A10751" s="1" t="s">
        <v>97105</v>
      </c>
      <c r="B10751" s="1" t="s">
        <v>104532</v>
      </c>
      <c r="C10751" s="1">
        <v>0.36535800000000002</v>
      </c>
      <c r="D10751" s="1">
        <v>7.2793399999999996E-4</v>
      </c>
      <c r="E10751" s="1">
        <v>1.7253399999999999E-2</v>
      </c>
      <c r="F10751" s="1" t="s">
        <v>104533</v>
      </c>
      <c r="G10751" s="1" t="s">
        <v>75361</v>
      </c>
      <c r="H10751" s="1">
        <v>124.230347619068</v>
      </c>
      <c r="I10751" s="1" t="s">
        <v>3845</v>
      </c>
      <c r="J10751" s="1" t="s">
        <v>2164</v>
      </c>
      <c r="K10751" s="1">
        <v>1</v>
      </c>
    </row>
    <row r="10752" spans="1:11" ht="15" x14ac:dyDescent="0.15">
      <c r="A10752" s="1" t="s">
        <v>97105</v>
      </c>
      <c r="B10752" s="1" t="s">
        <v>104534</v>
      </c>
      <c r="C10752" s="1">
        <v>0.36451499999999998</v>
      </c>
      <c r="D10752" s="1">
        <v>7.2793399999999996E-4</v>
      </c>
      <c r="E10752" s="1">
        <v>1.7362300000000001E-2</v>
      </c>
      <c r="F10752" s="1" t="s">
        <v>104535</v>
      </c>
      <c r="G10752" s="1" t="s">
        <v>85723</v>
      </c>
      <c r="H10752" s="1">
        <v>121.43671755710599</v>
      </c>
      <c r="I10752" s="1" t="s">
        <v>104536</v>
      </c>
      <c r="J10752" s="1" t="s">
        <v>104537</v>
      </c>
      <c r="K10752" s="1">
        <v>1</v>
      </c>
    </row>
    <row r="10753" spans="1:11" ht="15" x14ac:dyDescent="0.15">
      <c r="A10753" s="1" t="s">
        <v>97105</v>
      </c>
      <c r="B10753" s="1" t="s">
        <v>104538</v>
      </c>
      <c r="C10753" s="1">
        <v>0.36424099999999998</v>
      </c>
      <c r="D10753" s="1">
        <v>7.2793399999999996E-4</v>
      </c>
      <c r="E10753" s="1">
        <v>1.7397800000000001E-2</v>
      </c>
      <c r="F10753" s="1" t="s">
        <v>86975</v>
      </c>
      <c r="G10753" s="1" t="s">
        <v>86976</v>
      </c>
      <c r="H10753" s="1">
        <v>114.86887145358899</v>
      </c>
      <c r="I10753" s="1" t="s">
        <v>2450</v>
      </c>
      <c r="J10753" s="1" t="s">
        <v>2164</v>
      </c>
      <c r="K10753" s="1">
        <v>1</v>
      </c>
    </row>
    <row r="10754" spans="1:11" ht="15" x14ac:dyDescent="0.15">
      <c r="A10754" s="1" t="s">
        <v>97105</v>
      </c>
      <c r="B10754" s="1" t="s">
        <v>104539</v>
      </c>
      <c r="C10754" s="1">
        <v>0.36352400000000001</v>
      </c>
      <c r="D10754" s="1">
        <v>7.2793399999999996E-4</v>
      </c>
      <c r="E10754" s="1">
        <v>1.7491E-2</v>
      </c>
      <c r="F10754" s="1" t="s">
        <v>87151</v>
      </c>
      <c r="G10754" s="1" t="s">
        <v>74321</v>
      </c>
      <c r="H10754" s="1">
        <v>176.71535257365301</v>
      </c>
      <c r="I10754" s="1" t="s">
        <v>87152</v>
      </c>
      <c r="J10754" s="1" t="s">
        <v>2306</v>
      </c>
      <c r="K10754" s="1">
        <v>1</v>
      </c>
    </row>
    <row r="10755" spans="1:11" ht="15" x14ac:dyDescent="0.15">
      <c r="A10755" s="1" t="s">
        <v>97105</v>
      </c>
      <c r="B10755" s="1" t="s">
        <v>104540</v>
      </c>
      <c r="C10755" s="1">
        <v>0.36186800000000002</v>
      </c>
      <c r="D10755" s="1">
        <v>7.2793399999999996E-4</v>
      </c>
      <c r="E10755" s="1">
        <v>1.77083E-2</v>
      </c>
      <c r="F10755" s="1" t="s">
        <v>104541</v>
      </c>
      <c r="G10755" s="1" t="s">
        <v>74059</v>
      </c>
      <c r="H10755" s="1">
        <v>132.095383717376</v>
      </c>
      <c r="I10755" s="1" t="s">
        <v>104542</v>
      </c>
      <c r="J10755" s="1" t="s">
        <v>104543</v>
      </c>
      <c r="K10755" s="1">
        <v>1</v>
      </c>
    </row>
    <row r="10756" spans="1:11" ht="15" x14ac:dyDescent="0.15">
      <c r="A10756" s="1" t="s">
        <v>97105</v>
      </c>
      <c r="B10756" s="1" t="s">
        <v>104544</v>
      </c>
      <c r="C10756" s="1">
        <v>0.36177999999999999</v>
      </c>
      <c r="D10756" s="1">
        <v>7.2793399999999996E-4</v>
      </c>
      <c r="E10756" s="1">
        <v>1.77199E-2</v>
      </c>
      <c r="F10756" s="1" t="s">
        <v>104545</v>
      </c>
      <c r="G10756" s="1" t="s">
        <v>74533</v>
      </c>
      <c r="H10756" s="1">
        <v>120.601064521281</v>
      </c>
      <c r="I10756" s="1" t="s">
        <v>3845</v>
      </c>
      <c r="J10756" s="1" t="s">
        <v>104546</v>
      </c>
      <c r="K10756" s="1">
        <v>1</v>
      </c>
    </row>
    <row r="10757" spans="1:11" ht="15" x14ac:dyDescent="0.15">
      <c r="A10757" s="1" t="s">
        <v>97105</v>
      </c>
      <c r="B10757" s="1" t="s">
        <v>104547</v>
      </c>
      <c r="C10757" s="1">
        <v>0.36004900000000001</v>
      </c>
      <c r="D10757" s="1">
        <v>7.2793399999999996E-4</v>
      </c>
      <c r="E10757" s="1">
        <v>1.7949900000000001E-2</v>
      </c>
      <c r="F10757" s="1" t="s">
        <v>85310</v>
      </c>
      <c r="G10757" s="1" t="s">
        <v>85311</v>
      </c>
      <c r="H10757" s="1">
        <v>117.686059281734</v>
      </c>
      <c r="I10757" s="1" t="s">
        <v>85312</v>
      </c>
      <c r="J10757" s="1" t="s">
        <v>4586</v>
      </c>
      <c r="K10757" s="1">
        <v>1</v>
      </c>
    </row>
    <row r="10758" spans="1:11" ht="15" x14ac:dyDescent="0.15">
      <c r="A10758" s="1" t="s">
        <v>97105</v>
      </c>
      <c r="B10758" s="1" t="s">
        <v>104548</v>
      </c>
      <c r="C10758" s="1">
        <v>0.35980499999999999</v>
      </c>
      <c r="D10758" s="1">
        <v>7.2793399999999996E-4</v>
      </c>
      <c r="E10758" s="1">
        <v>1.7982700000000001E-2</v>
      </c>
      <c r="F10758" s="1" t="s">
        <v>104549</v>
      </c>
      <c r="G10758" s="1" t="s">
        <v>78917</v>
      </c>
      <c r="H10758" s="1">
        <v>127.794924041402</v>
      </c>
      <c r="I10758" s="1" t="s">
        <v>104550</v>
      </c>
      <c r="J10758" s="1" t="s">
        <v>104551</v>
      </c>
      <c r="K10758" s="1">
        <v>1</v>
      </c>
    </row>
    <row r="10759" spans="1:11" ht="15" x14ac:dyDescent="0.15">
      <c r="A10759" s="1" t="s">
        <v>97105</v>
      </c>
      <c r="B10759" s="1" t="s">
        <v>104552</v>
      </c>
      <c r="C10759" s="1">
        <v>0.35802600000000001</v>
      </c>
      <c r="D10759" s="1">
        <v>7.2793399999999996E-4</v>
      </c>
      <c r="E10759" s="1">
        <v>1.8222499999999999E-2</v>
      </c>
      <c r="F10759" s="1" t="s">
        <v>83963</v>
      </c>
      <c r="G10759" s="1" t="s">
        <v>74115</v>
      </c>
      <c r="H10759" s="1">
        <v>186.06185684307101</v>
      </c>
      <c r="I10759" s="1" t="s">
        <v>104553</v>
      </c>
      <c r="J10759" s="1" t="s">
        <v>104554</v>
      </c>
      <c r="K10759" s="1">
        <v>1</v>
      </c>
    </row>
    <row r="10760" spans="1:11" ht="15" x14ac:dyDescent="0.15">
      <c r="A10760" s="1" t="s">
        <v>97105</v>
      </c>
      <c r="B10760" s="1" t="s">
        <v>104555</v>
      </c>
      <c r="C10760" s="1">
        <v>0.35779499999999997</v>
      </c>
      <c r="D10760" s="1">
        <v>7.2793399999999996E-4</v>
      </c>
      <c r="E10760" s="1">
        <v>1.8253800000000001E-2</v>
      </c>
      <c r="F10760" s="1" t="s">
        <v>85291</v>
      </c>
      <c r="G10760" s="1" t="s">
        <v>75323</v>
      </c>
      <c r="H10760" s="1">
        <v>131.58848416566201</v>
      </c>
      <c r="I10760" s="1" t="s">
        <v>25738</v>
      </c>
      <c r="J10760" s="1" t="s">
        <v>104556</v>
      </c>
      <c r="K10760" s="1">
        <v>1</v>
      </c>
    </row>
    <row r="10761" spans="1:11" ht="15" x14ac:dyDescent="0.15">
      <c r="A10761" s="1" t="s">
        <v>97105</v>
      </c>
      <c r="B10761" s="1" t="s">
        <v>104557</v>
      </c>
      <c r="C10761" s="1">
        <v>0.35665799999999998</v>
      </c>
      <c r="D10761" s="1">
        <v>7.2793399999999996E-4</v>
      </c>
      <c r="E10761" s="1">
        <v>1.8408999999999998E-2</v>
      </c>
      <c r="F10761" s="1" t="s">
        <v>86144</v>
      </c>
      <c r="G10761" s="1" t="s">
        <v>76782</v>
      </c>
      <c r="H10761" s="1">
        <v>152.106753731851</v>
      </c>
      <c r="I10761" s="1" t="s">
        <v>10358</v>
      </c>
      <c r="J10761" s="1" t="s">
        <v>104558</v>
      </c>
      <c r="K10761" s="1">
        <v>1</v>
      </c>
    </row>
    <row r="10762" spans="1:11" ht="15" x14ac:dyDescent="0.15">
      <c r="A10762" s="1" t="s">
        <v>97105</v>
      </c>
      <c r="B10762" s="1" t="s">
        <v>104559</v>
      </c>
      <c r="C10762" s="1">
        <v>0.35544999999999999</v>
      </c>
      <c r="D10762" s="1">
        <v>7.2793399999999996E-4</v>
      </c>
      <c r="E10762" s="1">
        <v>1.85752E-2</v>
      </c>
      <c r="F10762" s="1" t="s">
        <v>83334</v>
      </c>
      <c r="G10762" s="1" t="s">
        <v>78826</v>
      </c>
      <c r="H10762" s="1">
        <v>144.797227246392</v>
      </c>
      <c r="I10762" s="1" t="s">
        <v>104560</v>
      </c>
      <c r="J10762" s="1" t="s">
        <v>104561</v>
      </c>
      <c r="K10762" s="1">
        <v>1</v>
      </c>
    </row>
    <row r="10763" spans="1:11" ht="15" x14ac:dyDescent="0.15">
      <c r="A10763" s="1" t="s">
        <v>97105</v>
      </c>
      <c r="B10763" s="1" t="s">
        <v>104562</v>
      </c>
      <c r="C10763" s="1">
        <v>0.35316399999999998</v>
      </c>
      <c r="D10763" s="1">
        <v>7.2793399999999996E-4</v>
      </c>
      <c r="E10763" s="1">
        <v>1.8893799999999999E-2</v>
      </c>
      <c r="F10763" s="1" t="s">
        <v>86443</v>
      </c>
      <c r="G10763" s="1" t="s">
        <v>86444</v>
      </c>
      <c r="H10763" s="1">
        <v>164.51139134355199</v>
      </c>
      <c r="I10763" s="1" t="s">
        <v>76565</v>
      </c>
      <c r="J10763" s="1" t="s">
        <v>75947</v>
      </c>
      <c r="K10763" s="1">
        <v>1</v>
      </c>
    </row>
    <row r="10764" spans="1:11" ht="15" x14ac:dyDescent="0.15">
      <c r="A10764" s="1" t="s">
        <v>97105</v>
      </c>
      <c r="B10764" s="1" t="s">
        <v>104563</v>
      </c>
      <c r="C10764" s="1">
        <v>0.35290199999999999</v>
      </c>
      <c r="D10764" s="1">
        <v>7.2793399999999996E-4</v>
      </c>
      <c r="E10764" s="1">
        <v>1.8930800000000001E-2</v>
      </c>
      <c r="F10764" s="1" t="s">
        <v>104564</v>
      </c>
      <c r="G10764" s="1" t="s">
        <v>74047</v>
      </c>
      <c r="H10764" s="1">
        <v>134.29958695241399</v>
      </c>
      <c r="I10764" s="1" t="s">
        <v>104565</v>
      </c>
      <c r="J10764" s="1" t="s">
        <v>104566</v>
      </c>
      <c r="K10764" s="1">
        <v>1</v>
      </c>
    </row>
    <row r="10765" spans="1:11" ht="15" x14ac:dyDescent="0.15">
      <c r="A10765" s="1" t="s">
        <v>97105</v>
      </c>
      <c r="B10765" s="1" t="s">
        <v>104567</v>
      </c>
      <c r="C10765" s="1">
        <v>0.35200199999999998</v>
      </c>
      <c r="D10765" s="1">
        <v>7.2793399999999996E-4</v>
      </c>
      <c r="E10765" s="1">
        <v>1.90578E-2</v>
      </c>
      <c r="F10765" s="1" t="s">
        <v>81144</v>
      </c>
      <c r="G10765" s="1" t="s">
        <v>81145</v>
      </c>
      <c r="H10765" s="1">
        <v>108.756682464948</v>
      </c>
      <c r="I10765" s="1" t="s">
        <v>104568</v>
      </c>
      <c r="J10765" s="1" t="s">
        <v>104569</v>
      </c>
      <c r="K10765" s="1">
        <v>1</v>
      </c>
    </row>
    <row r="10766" spans="1:11" ht="15" x14ac:dyDescent="0.15">
      <c r="A10766" s="1" t="s">
        <v>97105</v>
      </c>
      <c r="B10766" s="1" t="s">
        <v>104570</v>
      </c>
      <c r="C10766" s="1">
        <v>0.351881</v>
      </c>
      <c r="D10766" s="1">
        <v>7.2793399999999996E-4</v>
      </c>
      <c r="E10766" s="1">
        <v>1.9074899999999999E-2</v>
      </c>
      <c r="F10766" s="1" t="s">
        <v>104571</v>
      </c>
      <c r="G10766" s="1" t="s">
        <v>74548</v>
      </c>
      <c r="H10766" s="1">
        <v>128.16260704308201</v>
      </c>
      <c r="I10766" s="1" t="s">
        <v>104572</v>
      </c>
      <c r="J10766" s="1" t="s">
        <v>104573</v>
      </c>
      <c r="K10766" s="1">
        <v>1</v>
      </c>
    </row>
    <row r="10767" spans="1:11" ht="15" x14ac:dyDescent="0.15">
      <c r="A10767" s="1" t="s">
        <v>97105</v>
      </c>
      <c r="B10767" s="1" t="s">
        <v>104574</v>
      </c>
      <c r="C10767" s="1">
        <v>0.35170299999999999</v>
      </c>
      <c r="D10767" s="1">
        <v>7.2793399999999996E-4</v>
      </c>
      <c r="E10767" s="1">
        <v>1.9100200000000001E-2</v>
      </c>
      <c r="F10767" s="1" t="s">
        <v>85903</v>
      </c>
      <c r="G10767" s="1" t="s">
        <v>74752</v>
      </c>
      <c r="H10767" s="1">
        <v>130.780366721663</v>
      </c>
      <c r="I10767" s="1" t="s">
        <v>2188</v>
      </c>
      <c r="J10767" s="1" t="s">
        <v>2164</v>
      </c>
      <c r="K10767" s="1">
        <v>1</v>
      </c>
    </row>
    <row r="10768" spans="1:11" ht="15" x14ac:dyDescent="0.15">
      <c r="A10768" s="1" t="s">
        <v>97105</v>
      </c>
      <c r="B10768" s="1" t="s">
        <v>104575</v>
      </c>
      <c r="C10768" s="1">
        <v>0.35052800000000001</v>
      </c>
      <c r="D10768" s="1">
        <v>7.2793399999999996E-4</v>
      </c>
      <c r="E10768" s="1">
        <v>1.9267699999999999E-2</v>
      </c>
      <c r="F10768" s="1" t="s">
        <v>78377</v>
      </c>
      <c r="G10768" s="1" t="s">
        <v>1406</v>
      </c>
      <c r="H10768" s="1">
        <v>167.91793027864199</v>
      </c>
      <c r="I10768" s="1" t="s">
        <v>78378</v>
      </c>
      <c r="J10768" s="1" t="s">
        <v>2179</v>
      </c>
      <c r="K10768" s="1">
        <v>1</v>
      </c>
    </row>
    <row r="10769" spans="1:11" ht="15" x14ac:dyDescent="0.15">
      <c r="A10769" s="1" t="s">
        <v>97105</v>
      </c>
      <c r="B10769" s="1" t="s">
        <v>104576</v>
      </c>
      <c r="C10769" s="1">
        <v>0.34954299999999999</v>
      </c>
      <c r="D10769" s="1">
        <v>7.2793399999999996E-4</v>
      </c>
      <c r="E10769" s="1">
        <v>1.9409300000000001E-2</v>
      </c>
      <c r="F10769" s="1" t="s">
        <v>82676</v>
      </c>
      <c r="G10769" s="1" t="s">
        <v>82677</v>
      </c>
      <c r="H10769" s="1">
        <v>125.383935251854</v>
      </c>
      <c r="I10769" s="1" t="s">
        <v>2707</v>
      </c>
      <c r="J10769" s="1" t="s">
        <v>104577</v>
      </c>
      <c r="K10769" s="1">
        <v>1</v>
      </c>
    </row>
    <row r="10770" spans="1:11" ht="15" x14ac:dyDescent="0.15">
      <c r="A10770" s="1" t="s">
        <v>97105</v>
      </c>
      <c r="B10770" s="1" t="s">
        <v>104578</v>
      </c>
      <c r="C10770" s="1">
        <v>0.349074</v>
      </c>
      <c r="D10770" s="1">
        <v>7.2793399999999996E-4</v>
      </c>
      <c r="E10770" s="1">
        <v>1.9477100000000001E-2</v>
      </c>
      <c r="F10770" s="1" t="s">
        <v>104579</v>
      </c>
      <c r="G10770" s="1" t="s">
        <v>104580</v>
      </c>
      <c r="H10770" s="1">
        <v>134.495701480717</v>
      </c>
      <c r="I10770" s="1" t="s">
        <v>104581</v>
      </c>
      <c r="J10770" s="1" t="s">
        <v>104582</v>
      </c>
      <c r="K10770" s="1">
        <v>1</v>
      </c>
    </row>
    <row r="10771" spans="1:11" ht="15" x14ac:dyDescent="0.15">
      <c r="A10771" s="1" t="s">
        <v>97105</v>
      </c>
      <c r="B10771" s="1" t="s">
        <v>104583</v>
      </c>
      <c r="C10771" s="1">
        <v>0.34891</v>
      </c>
      <c r="D10771" s="1">
        <v>9.0285300000000001E-4</v>
      </c>
      <c r="E10771" s="1">
        <v>1.9500799999999999E-2</v>
      </c>
      <c r="F10771" s="1" t="s">
        <v>86170</v>
      </c>
      <c r="G10771" s="1" t="s">
        <v>74444</v>
      </c>
      <c r="H10771" s="1">
        <v>141.24813212259599</v>
      </c>
      <c r="I10771" s="1" t="s">
        <v>11901</v>
      </c>
      <c r="J10771" s="1" t="s">
        <v>104584</v>
      </c>
      <c r="K10771" s="1">
        <v>1</v>
      </c>
    </row>
    <row r="10772" spans="1:11" ht="15" x14ac:dyDescent="0.15">
      <c r="A10772" s="1" t="s">
        <v>97105</v>
      </c>
      <c r="B10772" s="1" t="s">
        <v>104585</v>
      </c>
      <c r="C10772" s="1">
        <v>0.348298</v>
      </c>
      <c r="D10772" s="1">
        <v>9.0285300000000001E-4</v>
      </c>
      <c r="E10772" s="1">
        <v>1.9589700000000002E-2</v>
      </c>
      <c r="F10772" s="1" t="s">
        <v>94594</v>
      </c>
      <c r="G10772" s="1" t="s">
        <v>75539</v>
      </c>
      <c r="H10772" s="1">
        <v>151.50389734206999</v>
      </c>
      <c r="I10772" s="1" t="s">
        <v>94595</v>
      </c>
      <c r="J10772" s="1" t="s">
        <v>104586</v>
      </c>
      <c r="K10772" s="1">
        <v>1</v>
      </c>
    </row>
    <row r="10773" spans="1:11" ht="15" x14ac:dyDescent="0.15">
      <c r="A10773" s="1" t="s">
        <v>97105</v>
      </c>
      <c r="B10773" s="1" t="s">
        <v>104587</v>
      </c>
      <c r="C10773" s="1">
        <v>0.34743299999999999</v>
      </c>
      <c r="D10773" s="1">
        <v>9.0285300000000001E-4</v>
      </c>
      <c r="E10773" s="1">
        <v>1.9715900000000001E-2</v>
      </c>
      <c r="F10773" s="1" t="s">
        <v>77399</v>
      </c>
      <c r="G10773" s="1" t="s">
        <v>75611</v>
      </c>
      <c r="H10773" s="1">
        <v>216.34383506389801</v>
      </c>
      <c r="I10773" s="1" t="s">
        <v>104588</v>
      </c>
      <c r="J10773" s="1" t="s">
        <v>104589</v>
      </c>
      <c r="K10773" s="1">
        <v>1</v>
      </c>
    </row>
    <row r="10774" spans="1:11" ht="15" x14ac:dyDescent="0.15">
      <c r="A10774" s="1" t="s">
        <v>97105</v>
      </c>
      <c r="B10774" s="1" t="s">
        <v>104590</v>
      </c>
      <c r="C10774" s="1">
        <v>0.34684900000000002</v>
      </c>
      <c r="D10774" s="1">
        <v>9.0285300000000001E-4</v>
      </c>
      <c r="E10774" s="1">
        <v>1.9801599999999999E-2</v>
      </c>
      <c r="F10774" s="1" t="s">
        <v>95975</v>
      </c>
      <c r="G10774" s="1" t="s">
        <v>75691</v>
      </c>
      <c r="H10774" s="1">
        <v>151.75775410887701</v>
      </c>
      <c r="I10774" s="1" t="s">
        <v>104591</v>
      </c>
      <c r="J10774" s="1" t="s">
        <v>104592</v>
      </c>
      <c r="K10774" s="1">
        <v>1</v>
      </c>
    </row>
    <row r="10775" spans="1:11" ht="15" x14ac:dyDescent="0.15">
      <c r="A10775" s="1" t="s">
        <v>97105</v>
      </c>
      <c r="B10775" s="1" t="s">
        <v>104593</v>
      </c>
      <c r="C10775" s="1">
        <v>0.346636</v>
      </c>
      <c r="D10775" s="1">
        <v>9.0285300000000001E-4</v>
      </c>
      <c r="E10775" s="1">
        <v>1.9832900000000001E-2</v>
      </c>
      <c r="F10775" s="1" t="s">
        <v>86106</v>
      </c>
      <c r="G10775" s="1" t="s">
        <v>86107</v>
      </c>
      <c r="H10775" s="1">
        <v>98.007679125656395</v>
      </c>
      <c r="I10775" s="1" t="s">
        <v>3308</v>
      </c>
      <c r="J10775" s="1" t="s">
        <v>104594</v>
      </c>
      <c r="K10775" s="1">
        <v>1</v>
      </c>
    </row>
    <row r="10776" spans="1:11" ht="15" x14ac:dyDescent="0.15">
      <c r="A10776" s="1" t="s">
        <v>97105</v>
      </c>
      <c r="B10776" s="1" t="s">
        <v>104595</v>
      </c>
      <c r="C10776" s="1">
        <v>0.345528</v>
      </c>
      <c r="D10776" s="1">
        <v>9.0285300000000001E-4</v>
      </c>
      <c r="E10776" s="1">
        <v>1.9996799999999999E-2</v>
      </c>
      <c r="F10776" s="1" t="s">
        <v>104596</v>
      </c>
      <c r="G10776" s="1" t="s">
        <v>81740</v>
      </c>
      <c r="H10776" s="1">
        <v>68.1912355470118</v>
      </c>
      <c r="I10776" s="1" t="s">
        <v>2188</v>
      </c>
      <c r="J10776" s="1" t="s">
        <v>2164</v>
      </c>
      <c r="K10776" s="1">
        <v>1</v>
      </c>
    </row>
    <row r="10777" spans="1:11" ht="15" x14ac:dyDescent="0.15">
      <c r="A10777" s="1" t="s">
        <v>97105</v>
      </c>
      <c r="B10777" s="1" t="s">
        <v>104597</v>
      </c>
      <c r="C10777" s="1">
        <v>0.34492699999999998</v>
      </c>
      <c r="D10777" s="1">
        <v>9.0285300000000001E-4</v>
      </c>
      <c r="E10777" s="1">
        <v>2.0086099999999999E-2</v>
      </c>
      <c r="F10777" s="1" t="s">
        <v>104598</v>
      </c>
      <c r="G10777" s="1" t="s">
        <v>86277</v>
      </c>
      <c r="H10777" s="1">
        <v>128.320732790421</v>
      </c>
      <c r="I10777" s="1" t="s">
        <v>5948</v>
      </c>
      <c r="J10777" s="1" t="s">
        <v>2310</v>
      </c>
      <c r="K10777" s="1">
        <v>1</v>
      </c>
    </row>
    <row r="10778" spans="1:11" ht="15" x14ac:dyDescent="0.15">
      <c r="A10778" s="1" t="s">
        <v>97105</v>
      </c>
      <c r="B10778" s="1" t="s">
        <v>104599</v>
      </c>
      <c r="C10778" s="1">
        <v>0.34473199999999998</v>
      </c>
      <c r="D10778" s="1">
        <v>9.0285300000000001E-4</v>
      </c>
      <c r="E10778" s="1">
        <v>2.01151E-2</v>
      </c>
      <c r="F10778" s="1" t="s">
        <v>104600</v>
      </c>
      <c r="G10778" s="1" t="s">
        <v>76757</v>
      </c>
      <c r="H10778" s="1">
        <v>153.502274130622</v>
      </c>
      <c r="I10778" s="1" t="s">
        <v>104601</v>
      </c>
      <c r="J10778" s="1" t="s">
        <v>104602</v>
      </c>
      <c r="K10778" s="1">
        <v>1</v>
      </c>
    </row>
    <row r="10779" spans="1:11" ht="15" x14ac:dyDescent="0.15">
      <c r="A10779" s="1" t="s">
        <v>97105</v>
      </c>
      <c r="B10779" s="1" t="s">
        <v>104603</v>
      </c>
      <c r="C10779" s="1">
        <v>0.34463700000000003</v>
      </c>
      <c r="D10779" s="1">
        <v>9.0285300000000001E-4</v>
      </c>
      <c r="E10779" s="1">
        <v>2.0129299999999999E-2</v>
      </c>
      <c r="F10779" s="1" t="s">
        <v>87001</v>
      </c>
      <c r="G10779" s="1" t="s">
        <v>76577</v>
      </c>
      <c r="H10779" s="1">
        <v>134.51449607858001</v>
      </c>
      <c r="I10779" s="1" t="s">
        <v>104604</v>
      </c>
      <c r="J10779" s="1" t="s">
        <v>104605</v>
      </c>
      <c r="K10779" s="1">
        <v>1</v>
      </c>
    </row>
    <row r="10780" spans="1:11" ht="15" x14ac:dyDescent="0.15">
      <c r="A10780" s="1" t="s">
        <v>97105</v>
      </c>
      <c r="B10780" s="1" t="s">
        <v>104606</v>
      </c>
      <c r="C10780" s="1">
        <v>0.34370899999999999</v>
      </c>
      <c r="D10780" s="1">
        <v>9.0285300000000001E-4</v>
      </c>
      <c r="E10780" s="1">
        <v>2.0268399999999999E-2</v>
      </c>
      <c r="F10780" s="1" t="s">
        <v>104607</v>
      </c>
      <c r="G10780" s="1" t="s">
        <v>104608</v>
      </c>
      <c r="H10780" s="1">
        <v>128.821023939448</v>
      </c>
      <c r="I10780" s="1" t="s">
        <v>104609</v>
      </c>
      <c r="J10780" s="1" t="s">
        <v>104610</v>
      </c>
      <c r="K10780" s="1">
        <v>1</v>
      </c>
    </row>
    <row r="10781" spans="1:11" ht="15" x14ac:dyDescent="0.15">
      <c r="A10781" s="1" t="s">
        <v>97105</v>
      </c>
      <c r="B10781" s="1" t="s">
        <v>104611</v>
      </c>
      <c r="C10781" s="1">
        <v>0.34293200000000001</v>
      </c>
      <c r="D10781" s="1">
        <v>9.0285300000000001E-4</v>
      </c>
      <c r="E10781" s="1">
        <v>2.03856E-2</v>
      </c>
      <c r="F10781" s="1" t="s">
        <v>83678</v>
      </c>
      <c r="G10781" s="1" t="s">
        <v>76014</v>
      </c>
      <c r="H10781" s="1">
        <v>181.57751259827299</v>
      </c>
      <c r="I10781" s="1" t="s">
        <v>104612</v>
      </c>
      <c r="J10781" s="1" t="s">
        <v>104613</v>
      </c>
      <c r="K10781" s="1">
        <v>1</v>
      </c>
    </row>
    <row r="10782" spans="1:11" ht="15" x14ac:dyDescent="0.15">
      <c r="A10782" s="1" t="s">
        <v>97105</v>
      </c>
      <c r="B10782" s="1" t="s">
        <v>104614</v>
      </c>
      <c r="C10782" s="1">
        <v>0.34220400000000001</v>
      </c>
      <c r="D10782" s="1">
        <v>9.0285300000000001E-4</v>
      </c>
      <c r="E10782" s="1">
        <v>2.0495900000000001E-2</v>
      </c>
      <c r="F10782" s="1" t="s">
        <v>87141</v>
      </c>
      <c r="G10782" s="1" t="s">
        <v>74533</v>
      </c>
      <c r="H10782" s="1">
        <v>154.250663456669</v>
      </c>
      <c r="I10782" s="1" t="s">
        <v>4439</v>
      </c>
      <c r="J10782" s="1" t="s">
        <v>104615</v>
      </c>
      <c r="K10782" s="1">
        <v>1</v>
      </c>
    </row>
    <row r="10783" spans="1:11" ht="15" x14ac:dyDescent="0.15">
      <c r="A10783" s="1" t="s">
        <v>97105</v>
      </c>
      <c r="B10783" s="1" t="s">
        <v>104616</v>
      </c>
      <c r="C10783" s="1">
        <v>0.34053</v>
      </c>
      <c r="D10783" s="1">
        <v>9.0285300000000001E-4</v>
      </c>
      <c r="E10783" s="1">
        <v>2.0752E-2</v>
      </c>
      <c r="F10783" s="1" t="s">
        <v>104617</v>
      </c>
      <c r="G10783" s="1" t="s">
        <v>74052</v>
      </c>
      <c r="H10783" s="1">
        <v>129.03808711983601</v>
      </c>
      <c r="I10783" s="1" t="s">
        <v>104618</v>
      </c>
      <c r="J10783" s="1" t="s">
        <v>104619</v>
      </c>
      <c r="K10783" s="1">
        <v>1</v>
      </c>
    </row>
    <row r="10784" spans="1:11" ht="15" x14ac:dyDescent="0.15">
      <c r="A10784" s="1" t="s">
        <v>97105</v>
      </c>
      <c r="B10784" s="1" t="s">
        <v>104620</v>
      </c>
      <c r="C10784" s="1">
        <v>0.33977499999999999</v>
      </c>
      <c r="D10784" s="1">
        <v>9.0285300000000001E-4</v>
      </c>
      <c r="E10784" s="1">
        <v>2.0868299999999999E-2</v>
      </c>
      <c r="F10784" s="1" t="s">
        <v>82448</v>
      </c>
      <c r="G10784" s="1" t="s">
        <v>82119</v>
      </c>
      <c r="H10784" s="1">
        <v>126.080254726779</v>
      </c>
      <c r="I10784" s="1" t="s">
        <v>104621</v>
      </c>
      <c r="J10784" s="1" t="s">
        <v>104622</v>
      </c>
      <c r="K10784" s="1">
        <v>1</v>
      </c>
    </row>
    <row r="10785" spans="1:11" ht="15" x14ac:dyDescent="0.15">
      <c r="A10785" s="1" t="s">
        <v>97105</v>
      </c>
      <c r="B10785" s="1" t="s">
        <v>104623</v>
      </c>
      <c r="C10785" s="1">
        <v>0.33847300000000002</v>
      </c>
      <c r="D10785" s="1">
        <v>9.0285300000000001E-4</v>
      </c>
      <c r="E10785" s="1">
        <v>2.1070700000000001E-2</v>
      </c>
      <c r="F10785" s="1" t="s">
        <v>86492</v>
      </c>
      <c r="G10785" s="1" t="s">
        <v>76057</v>
      </c>
      <c r="H10785" s="1">
        <v>137.44962549045499</v>
      </c>
      <c r="I10785" s="1" t="s">
        <v>104624</v>
      </c>
      <c r="J10785" s="1" t="s">
        <v>104625</v>
      </c>
      <c r="K10785" s="1">
        <v>1</v>
      </c>
    </row>
    <row r="10786" spans="1:11" ht="15" x14ac:dyDescent="0.15">
      <c r="A10786" s="1" t="s">
        <v>97105</v>
      </c>
      <c r="B10786" s="1" t="s">
        <v>104626</v>
      </c>
      <c r="C10786" s="1">
        <v>0.33767599999999998</v>
      </c>
      <c r="D10786" s="1">
        <v>9.0285300000000001E-4</v>
      </c>
      <c r="E10786" s="1">
        <v>2.11954E-2</v>
      </c>
      <c r="F10786" s="1" t="s">
        <v>86954</v>
      </c>
      <c r="G10786" s="1" t="s">
        <v>81731</v>
      </c>
      <c r="H10786" s="1">
        <v>143.68779438794201</v>
      </c>
      <c r="I10786" s="1" t="s">
        <v>2651</v>
      </c>
      <c r="J10786" s="1" t="s">
        <v>2235</v>
      </c>
      <c r="K10786" s="1">
        <v>1</v>
      </c>
    </row>
    <row r="10787" spans="1:11" ht="15" x14ac:dyDescent="0.15">
      <c r="A10787" s="1" t="s">
        <v>97105</v>
      </c>
      <c r="B10787" s="1" t="s">
        <v>104627</v>
      </c>
      <c r="C10787" s="1">
        <v>0.33658700000000003</v>
      </c>
      <c r="D10787" s="1">
        <v>9.0285300000000001E-4</v>
      </c>
      <c r="E10787" s="1">
        <v>2.1367000000000001E-2</v>
      </c>
      <c r="F10787" s="1" t="s">
        <v>96341</v>
      </c>
      <c r="G10787" s="1" t="s">
        <v>86243</v>
      </c>
      <c r="H10787" s="1">
        <v>157.065291054829</v>
      </c>
      <c r="I10787" s="1" t="s">
        <v>4205</v>
      </c>
      <c r="J10787" s="1" t="s">
        <v>104628</v>
      </c>
      <c r="K10787" s="1">
        <v>1</v>
      </c>
    </row>
    <row r="10788" spans="1:11" ht="15" x14ac:dyDescent="0.15">
      <c r="A10788" s="1" t="s">
        <v>97105</v>
      </c>
      <c r="B10788" s="1" t="s">
        <v>104629</v>
      </c>
      <c r="C10788" s="1">
        <v>0.33533200000000002</v>
      </c>
      <c r="D10788" s="1">
        <v>9.0285300000000001E-4</v>
      </c>
      <c r="E10788" s="1">
        <v>2.1566399999999999E-2</v>
      </c>
      <c r="F10788" s="1" t="s">
        <v>104630</v>
      </c>
      <c r="G10788" s="1" t="s">
        <v>74032</v>
      </c>
      <c r="H10788" s="1">
        <v>136.05754958680001</v>
      </c>
      <c r="I10788" s="1" t="s">
        <v>104631</v>
      </c>
      <c r="J10788" s="1" t="s">
        <v>104632</v>
      </c>
      <c r="K10788" s="1">
        <v>1</v>
      </c>
    </row>
    <row r="10789" spans="1:11" ht="15" x14ac:dyDescent="0.15">
      <c r="A10789" s="1" t="s">
        <v>97105</v>
      </c>
      <c r="B10789" s="1" t="s">
        <v>104633</v>
      </c>
      <c r="C10789" s="1">
        <v>0.33385100000000001</v>
      </c>
      <c r="D10789" s="1">
        <v>1.0773899999999999E-3</v>
      </c>
      <c r="E10789" s="1">
        <v>2.18041E-2</v>
      </c>
      <c r="F10789" s="1" t="s">
        <v>104634</v>
      </c>
      <c r="G10789" s="1" t="s">
        <v>77053</v>
      </c>
      <c r="H10789" s="1">
        <v>129.69117103554299</v>
      </c>
      <c r="I10789" s="1" t="s">
        <v>104635</v>
      </c>
      <c r="J10789" s="1" t="s">
        <v>104636</v>
      </c>
      <c r="K10789" s="1">
        <v>1</v>
      </c>
    </row>
    <row r="10790" spans="1:11" ht="15" x14ac:dyDescent="0.15">
      <c r="A10790" s="1" t="s">
        <v>97105</v>
      </c>
      <c r="B10790" s="1" t="s">
        <v>104637</v>
      </c>
      <c r="C10790" s="1">
        <v>0.33366699999999999</v>
      </c>
      <c r="D10790" s="1">
        <v>1.0773899999999999E-3</v>
      </c>
      <c r="E10790" s="1">
        <v>2.18338E-2</v>
      </c>
      <c r="F10790" s="1" t="s">
        <v>86231</v>
      </c>
      <c r="G10790" s="1" t="s">
        <v>86232</v>
      </c>
      <c r="H10790" s="1">
        <v>138.30976299763401</v>
      </c>
      <c r="I10790" s="1" t="s">
        <v>3862</v>
      </c>
      <c r="J10790" s="1" t="s">
        <v>104638</v>
      </c>
      <c r="K10790" s="1">
        <v>1</v>
      </c>
    </row>
    <row r="10791" spans="1:11" ht="15" x14ac:dyDescent="0.15">
      <c r="A10791" s="1" t="s">
        <v>97105</v>
      </c>
      <c r="B10791" s="1" t="s">
        <v>104639</v>
      </c>
      <c r="C10791" s="1">
        <v>0.33303100000000002</v>
      </c>
      <c r="D10791" s="1">
        <v>1.0773899999999999E-3</v>
      </c>
      <c r="E10791" s="1">
        <v>2.19367E-2</v>
      </c>
      <c r="F10791" s="1" t="s">
        <v>104640</v>
      </c>
      <c r="G10791" s="1" t="s">
        <v>74619</v>
      </c>
      <c r="H10791" s="1">
        <v>203.32222626673399</v>
      </c>
      <c r="I10791" s="1" t="s">
        <v>104641</v>
      </c>
      <c r="J10791" s="1" t="s">
        <v>104642</v>
      </c>
      <c r="K10791" s="1">
        <v>1</v>
      </c>
    </row>
    <row r="10792" spans="1:11" ht="15" x14ac:dyDescent="0.15">
      <c r="A10792" s="1" t="s">
        <v>97105</v>
      </c>
      <c r="B10792" s="1" t="s">
        <v>104643</v>
      </c>
      <c r="C10792" s="1">
        <v>0.33264700000000003</v>
      </c>
      <c r="D10792" s="1">
        <v>1.0773899999999999E-3</v>
      </c>
      <c r="E10792" s="1">
        <v>2.1999100000000001E-2</v>
      </c>
      <c r="F10792" s="1" t="s">
        <v>93179</v>
      </c>
      <c r="G10792" s="1" t="s">
        <v>78100</v>
      </c>
      <c r="H10792" s="1">
        <v>193.254108507653</v>
      </c>
      <c r="I10792" s="1" t="s">
        <v>93180</v>
      </c>
      <c r="J10792" s="1" t="s">
        <v>104644</v>
      </c>
      <c r="K10792" s="1">
        <v>1</v>
      </c>
    </row>
    <row r="10793" spans="1:11" ht="15" x14ac:dyDescent="0.15">
      <c r="A10793" s="1" t="s">
        <v>97105</v>
      </c>
      <c r="B10793" s="1" t="s">
        <v>104645</v>
      </c>
      <c r="C10793" s="1">
        <v>0.33133299999999999</v>
      </c>
      <c r="D10793" s="1">
        <v>1.0773899999999999E-3</v>
      </c>
      <c r="E10793" s="1">
        <v>2.2213900000000002E-2</v>
      </c>
      <c r="F10793" s="1" t="s">
        <v>104646</v>
      </c>
      <c r="G10793" s="1" t="s">
        <v>104647</v>
      </c>
      <c r="H10793" s="1">
        <v>159.50655818456099</v>
      </c>
      <c r="I10793" s="1" t="s">
        <v>7855</v>
      </c>
      <c r="J10793" s="1" t="s">
        <v>104648</v>
      </c>
      <c r="K10793" s="1">
        <v>1</v>
      </c>
    </row>
    <row r="10794" spans="1:11" ht="15" x14ac:dyDescent="0.15">
      <c r="A10794" s="1" t="s">
        <v>97105</v>
      </c>
      <c r="B10794" s="1" t="s">
        <v>104649</v>
      </c>
      <c r="C10794" s="1">
        <v>0.33001999999999998</v>
      </c>
      <c r="D10794" s="1">
        <v>1.0773899999999999E-3</v>
      </c>
      <c r="E10794" s="1">
        <v>2.2430499999999999E-2</v>
      </c>
      <c r="F10794" s="1" t="s">
        <v>104650</v>
      </c>
      <c r="G10794" s="1" t="s">
        <v>104651</v>
      </c>
      <c r="H10794" s="1">
        <v>117.219522454811</v>
      </c>
      <c r="I10794" s="1" t="s">
        <v>104652</v>
      </c>
      <c r="J10794" s="1" t="s">
        <v>2262</v>
      </c>
      <c r="K10794" s="1">
        <v>1</v>
      </c>
    </row>
    <row r="10795" spans="1:11" ht="15" x14ac:dyDescent="0.15">
      <c r="A10795" s="1" t="s">
        <v>97105</v>
      </c>
      <c r="B10795" s="1" t="s">
        <v>104653</v>
      </c>
      <c r="C10795" s="1">
        <v>0.329787</v>
      </c>
      <c r="D10795" s="1">
        <v>1.0773899999999999E-3</v>
      </c>
      <c r="E10795" s="1">
        <v>2.2469200000000002E-2</v>
      </c>
      <c r="F10795" s="1" t="s">
        <v>104654</v>
      </c>
      <c r="G10795" s="1" t="s">
        <v>80740</v>
      </c>
      <c r="H10795" s="1">
        <v>204.112445831814</v>
      </c>
      <c r="I10795" s="1" t="s">
        <v>104655</v>
      </c>
      <c r="J10795" s="1" t="s">
        <v>104656</v>
      </c>
      <c r="K10795" s="1">
        <v>1</v>
      </c>
    </row>
    <row r="10796" spans="1:11" ht="15" x14ac:dyDescent="0.15">
      <c r="A10796" s="1" t="s">
        <v>97105</v>
      </c>
      <c r="B10796" s="1" t="s">
        <v>104657</v>
      </c>
      <c r="C10796" s="1">
        <v>0.32926299999999997</v>
      </c>
      <c r="D10796" s="1">
        <v>1.0773899999999999E-3</v>
      </c>
      <c r="E10796" s="1">
        <v>2.2556400000000001E-2</v>
      </c>
      <c r="F10796" s="1" t="s">
        <v>104658</v>
      </c>
      <c r="G10796" s="1" t="s">
        <v>75164</v>
      </c>
      <c r="H10796" s="1">
        <v>110.293689560758</v>
      </c>
      <c r="I10796" s="1" t="s">
        <v>104659</v>
      </c>
      <c r="J10796" s="1" t="s">
        <v>104660</v>
      </c>
      <c r="K10796" s="1">
        <v>1</v>
      </c>
    </row>
    <row r="10797" spans="1:11" ht="15" x14ac:dyDescent="0.15">
      <c r="A10797" s="1" t="s">
        <v>97105</v>
      </c>
      <c r="B10797" s="1" t="s">
        <v>104661</v>
      </c>
      <c r="C10797" s="1">
        <v>0.32834099999999999</v>
      </c>
      <c r="D10797" s="1">
        <v>1.0773899999999999E-3</v>
      </c>
      <c r="E10797" s="1">
        <v>2.2710399999999999E-2</v>
      </c>
      <c r="F10797" s="1" t="s">
        <v>84299</v>
      </c>
      <c r="G10797" s="1" t="s">
        <v>80894</v>
      </c>
      <c r="H10797" s="1">
        <v>151.44073629355799</v>
      </c>
      <c r="I10797" s="1" t="s">
        <v>104662</v>
      </c>
      <c r="J10797" s="1" t="s">
        <v>104663</v>
      </c>
      <c r="K10797" s="1">
        <v>1</v>
      </c>
    </row>
    <row r="10798" spans="1:11" ht="15" x14ac:dyDescent="0.15">
      <c r="A10798" s="1" t="s">
        <v>97105</v>
      </c>
      <c r="B10798" s="1" t="s">
        <v>104664</v>
      </c>
      <c r="C10798" s="1">
        <v>0.326326</v>
      </c>
      <c r="D10798" s="1">
        <v>1.0773899999999999E-3</v>
      </c>
      <c r="E10798" s="1">
        <v>2.3050899999999999E-2</v>
      </c>
      <c r="F10798" s="1" t="s">
        <v>93213</v>
      </c>
      <c r="G10798" s="1" t="s">
        <v>82162</v>
      </c>
      <c r="H10798" s="1">
        <v>141.06052292171901</v>
      </c>
      <c r="I10798" s="1" t="s">
        <v>104665</v>
      </c>
      <c r="J10798" s="1" t="s">
        <v>104666</v>
      </c>
      <c r="K10798" s="1">
        <v>1</v>
      </c>
    </row>
    <row r="10799" spans="1:11" ht="15" x14ac:dyDescent="0.15">
      <c r="A10799" s="1" t="s">
        <v>97105</v>
      </c>
      <c r="B10799" s="1" t="s">
        <v>104667</v>
      </c>
      <c r="C10799" s="1">
        <v>0.32582499999999998</v>
      </c>
      <c r="D10799" s="1">
        <v>1.0773899999999999E-3</v>
      </c>
      <c r="E10799" s="1">
        <v>2.3136299999999999E-2</v>
      </c>
      <c r="F10799" s="1" t="s">
        <v>104668</v>
      </c>
      <c r="G10799" s="1" t="s">
        <v>75372</v>
      </c>
      <c r="H10799" s="1">
        <v>87.167894689126996</v>
      </c>
      <c r="I10799" s="1" t="s">
        <v>104669</v>
      </c>
      <c r="J10799" s="1" t="s">
        <v>104670</v>
      </c>
      <c r="K10799" s="1">
        <v>1</v>
      </c>
    </row>
    <row r="10800" spans="1:11" ht="15" x14ac:dyDescent="0.15">
      <c r="A10800" s="1" t="s">
        <v>97105</v>
      </c>
      <c r="B10800" s="1" t="s">
        <v>104671</v>
      </c>
      <c r="C10800" s="1">
        <v>0.325604</v>
      </c>
      <c r="D10800" s="1">
        <v>1.0773899999999999E-3</v>
      </c>
      <c r="E10800" s="1">
        <v>2.3174E-2</v>
      </c>
      <c r="F10800" s="1" t="s">
        <v>104672</v>
      </c>
      <c r="G10800" s="1" t="s">
        <v>74349</v>
      </c>
      <c r="H10800" s="1">
        <v>163.59522761255599</v>
      </c>
      <c r="I10800" s="1" t="s">
        <v>104673</v>
      </c>
      <c r="J10800" s="1" t="s">
        <v>104674</v>
      </c>
      <c r="K10800" s="1">
        <v>1</v>
      </c>
    </row>
    <row r="10801" spans="1:11" ht="15" x14ac:dyDescent="0.15">
      <c r="A10801" s="1" t="s">
        <v>97105</v>
      </c>
      <c r="B10801" s="1" t="s">
        <v>104675</v>
      </c>
      <c r="C10801" s="1">
        <v>0.32532499999999998</v>
      </c>
      <c r="D10801" s="1">
        <v>1.0773899999999999E-3</v>
      </c>
      <c r="E10801" s="1">
        <v>2.3221800000000001E-2</v>
      </c>
      <c r="F10801" s="1" t="s">
        <v>89916</v>
      </c>
      <c r="G10801" s="1" t="s">
        <v>74866</v>
      </c>
      <c r="H10801" s="1">
        <v>112.899544483459</v>
      </c>
      <c r="I10801" s="1" t="s">
        <v>104676</v>
      </c>
      <c r="J10801" s="1" t="s">
        <v>104677</v>
      </c>
      <c r="K10801" s="1">
        <v>1</v>
      </c>
    </row>
    <row r="10802" spans="1:11" ht="15" x14ac:dyDescent="0.15">
      <c r="A10802" s="1" t="s">
        <v>97105</v>
      </c>
      <c r="B10802" s="1" t="s">
        <v>104678</v>
      </c>
      <c r="C10802" s="1">
        <v>0.32345699999999999</v>
      </c>
      <c r="D10802" s="1">
        <v>1.0773899999999999E-3</v>
      </c>
      <c r="E10802" s="1">
        <v>2.3544099999999998E-2</v>
      </c>
      <c r="F10802" s="1" t="s">
        <v>94802</v>
      </c>
      <c r="G10802" s="1" t="s">
        <v>94803</v>
      </c>
      <c r="H10802" s="1">
        <v>212.82591864533899</v>
      </c>
      <c r="I10802" s="1" t="s">
        <v>104679</v>
      </c>
      <c r="J10802" s="1" t="s">
        <v>104680</v>
      </c>
      <c r="K10802" s="1">
        <v>1</v>
      </c>
    </row>
    <row r="10803" spans="1:11" ht="15" x14ac:dyDescent="0.15">
      <c r="A10803" s="1" t="s">
        <v>97105</v>
      </c>
      <c r="B10803" s="1" t="s">
        <v>104681</v>
      </c>
      <c r="C10803" s="1">
        <v>0.323407</v>
      </c>
      <c r="D10803" s="1">
        <v>1.0773899999999999E-3</v>
      </c>
      <c r="E10803" s="1">
        <v>2.3552799999999999E-2</v>
      </c>
      <c r="F10803" s="1" t="s">
        <v>87638</v>
      </c>
      <c r="G10803" s="1" t="s">
        <v>82726</v>
      </c>
      <c r="H10803" s="1">
        <v>121.18815174756899</v>
      </c>
      <c r="I10803" s="1" t="s">
        <v>2188</v>
      </c>
      <c r="J10803" s="1" t="s">
        <v>2164</v>
      </c>
      <c r="K10803" s="1">
        <v>1</v>
      </c>
    </row>
    <row r="10804" spans="1:11" ht="15" x14ac:dyDescent="0.15">
      <c r="A10804" s="1" t="s">
        <v>97105</v>
      </c>
      <c r="B10804" s="1" t="s">
        <v>104682</v>
      </c>
      <c r="C10804" s="1">
        <v>0.32340000000000002</v>
      </c>
      <c r="D10804" s="1">
        <v>1.0773899999999999E-3</v>
      </c>
      <c r="E10804" s="1">
        <v>2.3553999999999999E-2</v>
      </c>
      <c r="F10804" s="1" t="s">
        <v>84422</v>
      </c>
      <c r="G10804" s="1" t="s">
        <v>83057</v>
      </c>
      <c r="H10804" s="1">
        <v>197.985080395225</v>
      </c>
      <c r="I10804" s="1" t="s">
        <v>8114</v>
      </c>
      <c r="J10804" s="1" t="s">
        <v>8115</v>
      </c>
      <c r="K10804" s="1">
        <v>1</v>
      </c>
    </row>
    <row r="10805" spans="1:11" ht="15" x14ac:dyDescent="0.15">
      <c r="A10805" s="1" t="s">
        <v>97105</v>
      </c>
      <c r="B10805" s="1" t="s">
        <v>104683</v>
      </c>
      <c r="C10805" s="1">
        <v>0.322967</v>
      </c>
      <c r="D10805" s="1">
        <v>1.0773899999999999E-3</v>
      </c>
      <c r="E10805" s="1">
        <v>2.3629399999999998E-2</v>
      </c>
      <c r="F10805" s="1" t="s">
        <v>104684</v>
      </c>
      <c r="G10805" s="1" t="s">
        <v>85774</v>
      </c>
      <c r="H10805" s="1">
        <v>140.15764089978501</v>
      </c>
      <c r="I10805" s="1" t="s">
        <v>5307</v>
      </c>
      <c r="J10805" s="1" t="s">
        <v>2164</v>
      </c>
      <c r="K10805" s="1">
        <v>1</v>
      </c>
    </row>
    <row r="10806" spans="1:11" ht="15" x14ac:dyDescent="0.15">
      <c r="A10806" s="1" t="s">
        <v>97105</v>
      </c>
      <c r="B10806" s="1" t="s">
        <v>104685</v>
      </c>
      <c r="C10806" s="1">
        <v>0.32156499999999999</v>
      </c>
      <c r="D10806" s="1">
        <v>1.2444400000000001E-3</v>
      </c>
      <c r="E10806" s="1">
        <v>2.3874900000000001E-2</v>
      </c>
      <c r="F10806" s="1" t="s">
        <v>86050</v>
      </c>
      <c r="G10806" s="1" t="s">
        <v>82726</v>
      </c>
      <c r="H10806" s="1">
        <v>91.131052975966497</v>
      </c>
      <c r="I10806" s="1" t="s">
        <v>8986</v>
      </c>
      <c r="J10806" s="1" t="s">
        <v>104686</v>
      </c>
      <c r="K10806" s="1">
        <v>1</v>
      </c>
    </row>
    <row r="10807" spans="1:11" ht="15" x14ac:dyDescent="0.15">
      <c r="A10807" s="1" t="s">
        <v>97105</v>
      </c>
      <c r="B10807" s="1" t="s">
        <v>104687</v>
      </c>
      <c r="C10807" s="1">
        <v>0.32099800000000001</v>
      </c>
      <c r="D10807" s="1">
        <v>1.2444400000000001E-3</v>
      </c>
      <c r="E10807" s="1">
        <v>2.39749E-2</v>
      </c>
      <c r="F10807" s="1" t="s">
        <v>96173</v>
      </c>
      <c r="G10807" s="1" t="s">
        <v>76420</v>
      </c>
      <c r="H10807" s="1">
        <v>85.986617556371897</v>
      </c>
      <c r="I10807" s="1" t="s">
        <v>4732</v>
      </c>
      <c r="J10807" s="1" t="s">
        <v>2164</v>
      </c>
      <c r="K10807" s="1">
        <v>1</v>
      </c>
    </row>
    <row r="10808" spans="1:11" ht="15" x14ac:dyDescent="0.15">
      <c r="A10808" s="1" t="s">
        <v>97105</v>
      </c>
      <c r="B10808" s="1" t="s">
        <v>104688</v>
      </c>
      <c r="C10808" s="1">
        <v>0.32039600000000001</v>
      </c>
      <c r="D10808" s="1">
        <v>1.2444400000000001E-3</v>
      </c>
      <c r="E10808" s="1">
        <v>2.4081399999999999E-2</v>
      </c>
      <c r="F10808" s="1" t="s">
        <v>104689</v>
      </c>
      <c r="G10808" s="1" t="s">
        <v>76979</v>
      </c>
      <c r="H10808" s="1">
        <v>85.587460983922796</v>
      </c>
      <c r="I10808" s="1" t="s">
        <v>104690</v>
      </c>
      <c r="J10808" s="1" t="s">
        <v>2231</v>
      </c>
      <c r="K10808" s="1">
        <v>1</v>
      </c>
    </row>
    <row r="10809" spans="1:11" ht="15" x14ac:dyDescent="0.15">
      <c r="A10809" s="1" t="s">
        <v>97105</v>
      </c>
      <c r="B10809" s="1" t="s">
        <v>104691</v>
      </c>
      <c r="C10809" s="1">
        <v>0.319687</v>
      </c>
      <c r="D10809" s="1">
        <v>1.2444400000000001E-3</v>
      </c>
      <c r="E10809" s="1">
        <v>2.4207699999999999E-2</v>
      </c>
      <c r="F10809" s="1" t="s">
        <v>104692</v>
      </c>
      <c r="G10809" s="1" t="s">
        <v>79444</v>
      </c>
      <c r="H10809" s="1">
        <v>184.780816146002</v>
      </c>
      <c r="I10809" s="1" t="s">
        <v>104693</v>
      </c>
      <c r="J10809" s="1" t="s">
        <v>104694</v>
      </c>
      <c r="K10809" s="1">
        <v>1</v>
      </c>
    </row>
    <row r="10810" spans="1:11" ht="15" x14ac:dyDescent="0.15">
      <c r="A10810" s="1" t="s">
        <v>97105</v>
      </c>
      <c r="B10810" s="1" t="s">
        <v>104695</v>
      </c>
      <c r="C10810" s="1">
        <v>0.31914399999999998</v>
      </c>
      <c r="D10810" s="1">
        <v>1.2444400000000001E-3</v>
      </c>
      <c r="E10810" s="1">
        <v>2.43045E-2</v>
      </c>
      <c r="F10810" s="1" t="s">
        <v>104696</v>
      </c>
      <c r="G10810" s="1" t="s">
        <v>78211</v>
      </c>
      <c r="H10810" s="1">
        <v>221.19176826470601</v>
      </c>
      <c r="I10810" s="1" t="s">
        <v>104697</v>
      </c>
      <c r="J10810" s="1" t="s">
        <v>104698</v>
      </c>
      <c r="K10810" s="1">
        <v>1</v>
      </c>
    </row>
    <row r="10811" spans="1:11" ht="15" x14ac:dyDescent="0.15">
      <c r="A10811" s="1" t="s">
        <v>97105</v>
      </c>
      <c r="B10811" s="1" t="s">
        <v>104699</v>
      </c>
      <c r="C10811" s="1">
        <v>0.31900099999999998</v>
      </c>
      <c r="D10811" s="1">
        <v>1.2444400000000001E-3</v>
      </c>
      <c r="E10811" s="1">
        <v>2.43302E-2</v>
      </c>
      <c r="F10811" s="1" t="s">
        <v>86895</v>
      </c>
      <c r="G10811" s="1" t="s">
        <v>81113</v>
      </c>
      <c r="H10811" s="1">
        <v>139.76746143492599</v>
      </c>
      <c r="I10811" s="1" t="s">
        <v>104700</v>
      </c>
      <c r="J10811" s="1" t="s">
        <v>104701</v>
      </c>
      <c r="K10811" s="1">
        <v>1</v>
      </c>
    </row>
    <row r="10812" spans="1:11" ht="15" x14ac:dyDescent="0.15">
      <c r="A10812" s="1" t="s">
        <v>97105</v>
      </c>
      <c r="B10812" s="1" t="s">
        <v>104702</v>
      </c>
      <c r="C10812" s="1">
        <v>0.31869399999999998</v>
      </c>
      <c r="D10812" s="1">
        <v>1.2444400000000001E-3</v>
      </c>
      <c r="E10812" s="1">
        <v>2.4385199999999999E-2</v>
      </c>
      <c r="F10812" s="1" t="s">
        <v>84669</v>
      </c>
      <c r="G10812" s="1" t="s">
        <v>84670</v>
      </c>
      <c r="H10812" s="1">
        <v>165.53079978708001</v>
      </c>
      <c r="I10812" s="1" t="s">
        <v>2265</v>
      </c>
      <c r="J10812" s="1" t="s">
        <v>104703</v>
      </c>
      <c r="K10812" s="1">
        <v>1</v>
      </c>
    </row>
    <row r="10813" spans="1:11" ht="15" x14ac:dyDescent="0.15">
      <c r="A10813" s="1" t="s">
        <v>97105</v>
      </c>
      <c r="B10813" s="1" t="s">
        <v>104704</v>
      </c>
      <c r="C10813" s="1">
        <v>0.317056</v>
      </c>
      <c r="D10813" s="1">
        <v>1.2444400000000001E-3</v>
      </c>
      <c r="E10813" s="1">
        <v>2.46813E-2</v>
      </c>
      <c r="F10813" s="1" t="s">
        <v>94920</v>
      </c>
      <c r="G10813" s="1" t="s">
        <v>93890</v>
      </c>
      <c r="H10813" s="1">
        <v>136.21389822702599</v>
      </c>
      <c r="I10813" s="1" t="s">
        <v>33368</v>
      </c>
      <c r="J10813" s="1" t="s">
        <v>104705</v>
      </c>
      <c r="K10813" s="1">
        <v>1</v>
      </c>
    </row>
    <row r="10814" spans="1:11" ht="15" x14ac:dyDescent="0.15">
      <c r="A10814" s="1" t="s">
        <v>97105</v>
      </c>
      <c r="B10814" s="1" t="s">
        <v>104706</v>
      </c>
      <c r="C10814" s="1">
        <v>0.31700099999999998</v>
      </c>
      <c r="D10814" s="1">
        <v>1.2444400000000001E-3</v>
      </c>
      <c r="E10814" s="1">
        <v>2.46912E-2</v>
      </c>
      <c r="F10814" s="1" t="s">
        <v>104707</v>
      </c>
      <c r="G10814" s="1" t="s">
        <v>79230</v>
      </c>
      <c r="H10814" s="1">
        <v>98.634304697456699</v>
      </c>
      <c r="I10814" s="1" t="s">
        <v>104708</v>
      </c>
      <c r="J10814" s="1" t="s">
        <v>104709</v>
      </c>
      <c r="K10814" s="1">
        <v>1</v>
      </c>
    </row>
    <row r="10815" spans="1:11" ht="15" x14ac:dyDescent="0.15">
      <c r="A10815" s="1" t="s">
        <v>97105</v>
      </c>
      <c r="B10815" s="1" t="s">
        <v>104710</v>
      </c>
      <c r="C10815" s="1">
        <v>0.31672099999999997</v>
      </c>
      <c r="D10815" s="1">
        <v>1.2444400000000001E-3</v>
      </c>
      <c r="E10815" s="1">
        <v>2.4742199999999999E-2</v>
      </c>
      <c r="F10815" s="1" t="s">
        <v>86446</v>
      </c>
      <c r="G10815" s="1" t="s">
        <v>76009</v>
      </c>
      <c r="H10815" s="1">
        <v>144.606246935874</v>
      </c>
      <c r="I10815" s="1" t="s">
        <v>4178</v>
      </c>
      <c r="J10815" s="1" t="s">
        <v>2283</v>
      </c>
      <c r="K10815" s="1">
        <v>1</v>
      </c>
    </row>
    <row r="10816" spans="1:11" ht="15" x14ac:dyDescent="0.15">
      <c r="A10816" s="1" t="s">
        <v>97105</v>
      </c>
      <c r="B10816" s="1" t="s">
        <v>104711</v>
      </c>
      <c r="C10816" s="1">
        <v>0.31541599999999997</v>
      </c>
      <c r="D10816" s="1">
        <v>1.2444400000000001E-3</v>
      </c>
      <c r="E10816" s="1">
        <v>2.4981E-2</v>
      </c>
      <c r="F10816" s="1" t="s">
        <v>104712</v>
      </c>
      <c r="G10816" s="1" t="s">
        <v>74129</v>
      </c>
      <c r="H10816" s="1">
        <v>155.11850875443599</v>
      </c>
      <c r="I10816" s="1" t="s">
        <v>104713</v>
      </c>
      <c r="J10816" s="1" t="s">
        <v>104714</v>
      </c>
      <c r="K10816" s="1">
        <v>1</v>
      </c>
    </row>
    <row r="10817" spans="1:11" ht="15" x14ac:dyDescent="0.15">
      <c r="A10817" s="1" t="s">
        <v>97105</v>
      </c>
      <c r="B10817" s="1" t="s">
        <v>104715</v>
      </c>
      <c r="C10817" s="1">
        <v>0.31431300000000001</v>
      </c>
      <c r="D10817" s="1">
        <v>1.2444400000000001E-3</v>
      </c>
      <c r="E10817" s="1">
        <v>2.5184499999999999E-2</v>
      </c>
      <c r="F10817" s="1" t="s">
        <v>84566</v>
      </c>
      <c r="G10817" s="1" t="s">
        <v>74321</v>
      </c>
      <c r="H10817" s="1">
        <v>107.283848585043</v>
      </c>
      <c r="I10817" s="1" t="s">
        <v>104716</v>
      </c>
      <c r="J10817" s="1" t="s">
        <v>104717</v>
      </c>
      <c r="K10817" s="1">
        <v>1</v>
      </c>
    </row>
    <row r="10818" spans="1:11" ht="15" x14ac:dyDescent="0.15">
      <c r="A10818" s="1" t="s">
        <v>97105</v>
      </c>
      <c r="B10818" s="1" t="s">
        <v>104718</v>
      </c>
      <c r="C10818" s="1">
        <v>0.31396600000000002</v>
      </c>
      <c r="D10818" s="1">
        <v>1.2444400000000001E-3</v>
      </c>
      <c r="E10818" s="1">
        <v>2.5248799999999998E-2</v>
      </c>
      <c r="F10818" s="1" t="s">
        <v>104719</v>
      </c>
      <c r="G10818" s="1" t="s">
        <v>104720</v>
      </c>
      <c r="H10818" s="1">
        <v>100.928728623083</v>
      </c>
      <c r="I10818" s="1" t="s">
        <v>3909</v>
      </c>
      <c r="J10818" s="1" t="s">
        <v>104721</v>
      </c>
      <c r="K10818" s="1">
        <v>1</v>
      </c>
    </row>
    <row r="10819" spans="1:11" ht="15" x14ac:dyDescent="0.15">
      <c r="A10819" s="1" t="s">
        <v>97105</v>
      </c>
      <c r="B10819" s="1" t="s">
        <v>104722</v>
      </c>
      <c r="C10819" s="1">
        <v>0.31185000000000002</v>
      </c>
      <c r="D10819" s="1">
        <v>1.2444400000000001E-3</v>
      </c>
      <c r="E10819" s="1">
        <v>2.56446E-2</v>
      </c>
      <c r="F10819" s="1" t="s">
        <v>87025</v>
      </c>
      <c r="G10819" s="1" t="s">
        <v>74523</v>
      </c>
      <c r="H10819" s="1">
        <v>231.81371194411699</v>
      </c>
      <c r="I10819" s="1" t="s">
        <v>104723</v>
      </c>
      <c r="J10819" s="1" t="s">
        <v>104724</v>
      </c>
      <c r="K10819" s="1">
        <v>1</v>
      </c>
    </row>
    <row r="10820" spans="1:11" ht="15" x14ac:dyDescent="0.15">
      <c r="A10820" s="1" t="s">
        <v>97105</v>
      </c>
      <c r="B10820" s="1" t="s">
        <v>104725</v>
      </c>
      <c r="C10820" s="1">
        <v>0.310504</v>
      </c>
      <c r="D10820" s="1">
        <v>1.2444400000000001E-3</v>
      </c>
      <c r="E10820" s="1">
        <v>2.5899499999999999E-2</v>
      </c>
      <c r="F10820" s="1" t="s">
        <v>85957</v>
      </c>
      <c r="G10820" s="1" t="s">
        <v>79398</v>
      </c>
      <c r="H10820" s="1">
        <v>169.09033617845799</v>
      </c>
      <c r="I10820" s="1" t="s">
        <v>104726</v>
      </c>
      <c r="J10820" s="1" t="s">
        <v>104727</v>
      </c>
      <c r="K10820" s="1">
        <v>1</v>
      </c>
    </row>
    <row r="10821" spans="1:11" ht="15" x14ac:dyDescent="0.15">
      <c r="A10821" s="1" t="s">
        <v>97105</v>
      </c>
      <c r="B10821" s="1" t="s">
        <v>104728</v>
      </c>
      <c r="C10821" s="1">
        <v>0.30967800000000001</v>
      </c>
      <c r="D10821" s="1">
        <v>1.2444400000000001E-3</v>
      </c>
      <c r="E10821" s="1">
        <v>2.60571E-2</v>
      </c>
      <c r="F10821" s="1" t="s">
        <v>95680</v>
      </c>
      <c r="G10821" s="1" t="s">
        <v>95681</v>
      </c>
      <c r="H10821" s="1">
        <v>79.078098613016493</v>
      </c>
      <c r="I10821" s="1" t="s">
        <v>104729</v>
      </c>
      <c r="J10821" s="1" t="s">
        <v>104730</v>
      </c>
      <c r="K10821" s="1">
        <v>1</v>
      </c>
    </row>
    <row r="10822" spans="1:11" ht="15" x14ac:dyDescent="0.15">
      <c r="A10822" s="1" t="s">
        <v>97105</v>
      </c>
      <c r="B10822" s="1" t="s">
        <v>104731</v>
      </c>
      <c r="C10822" s="1">
        <v>0.30923699999999998</v>
      </c>
      <c r="D10822" s="1">
        <v>1.2444400000000001E-3</v>
      </c>
      <c r="E10822" s="1">
        <v>2.61417E-2</v>
      </c>
      <c r="F10822" s="1" t="s">
        <v>87585</v>
      </c>
      <c r="G10822" s="1" t="s">
        <v>74059</v>
      </c>
      <c r="H10822" s="1">
        <v>158.431328241161</v>
      </c>
      <c r="I10822" s="1" t="s">
        <v>104732</v>
      </c>
      <c r="J10822" s="1" t="s">
        <v>104733</v>
      </c>
      <c r="K10822" s="1">
        <v>1</v>
      </c>
    </row>
    <row r="10823" spans="1:11" ht="15" x14ac:dyDescent="0.15">
      <c r="A10823" s="1" t="s">
        <v>97105</v>
      </c>
      <c r="B10823" s="1" t="s">
        <v>104734</v>
      </c>
      <c r="C10823" s="1">
        <v>0.309</v>
      </c>
      <c r="D10823" s="1">
        <v>1.2444400000000001E-3</v>
      </c>
      <c r="E10823" s="1">
        <v>2.6187200000000001E-2</v>
      </c>
      <c r="F10823" s="1" t="s">
        <v>87286</v>
      </c>
      <c r="G10823" s="1" t="s">
        <v>77182</v>
      </c>
      <c r="H10823" s="1">
        <v>128.31443529603001</v>
      </c>
      <c r="I10823" s="1" t="s">
        <v>104735</v>
      </c>
      <c r="J10823" s="1" t="s">
        <v>104736</v>
      </c>
      <c r="K10823" s="1">
        <v>1</v>
      </c>
    </row>
    <row r="10824" spans="1:11" ht="15" x14ac:dyDescent="0.15">
      <c r="A10824" s="1" t="s">
        <v>97105</v>
      </c>
      <c r="B10824" s="1" t="s">
        <v>104737</v>
      </c>
      <c r="C10824" s="1">
        <v>0.30773499999999998</v>
      </c>
      <c r="D10824" s="1">
        <v>1.2444400000000001E-3</v>
      </c>
      <c r="E10824" s="1">
        <v>2.64315E-2</v>
      </c>
      <c r="F10824" s="1" t="s">
        <v>85337</v>
      </c>
      <c r="G10824" s="1" t="s">
        <v>74776</v>
      </c>
      <c r="H10824" s="1">
        <v>124.178648896255</v>
      </c>
      <c r="I10824" s="1" t="s">
        <v>85338</v>
      </c>
      <c r="J10824" s="1" t="s">
        <v>104738</v>
      </c>
      <c r="K10824" s="1">
        <v>1</v>
      </c>
    </row>
    <row r="10825" spans="1:11" ht="15" x14ac:dyDescent="0.15">
      <c r="A10825" s="1" t="s">
        <v>97105</v>
      </c>
      <c r="B10825" s="1" t="s">
        <v>104739</v>
      </c>
      <c r="C10825" s="1">
        <v>0.30635000000000001</v>
      </c>
      <c r="D10825" s="1">
        <v>1.2444400000000001E-3</v>
      </c>
      <c r="E10825" s="1">
        <v>2.6701599999999999E-2</v>
      </c>
      <c r="F10825" s="1" t="s">
        <v>85758</v>
      </c>
      <c r="G10825" s="1" t="s">
        <v>85723</v>
      </c>
      <c r="H10825" s="1">
        <v>85.360787933619207</v>
      </c>
      <c r="I10825" s="1" t="s">
        <v>3760</v>
      </c>
      <c r="J10825" s="1" t="s">
        <v>104740</v>
      </c>
      <c r="K10825" s="1">
        <v>1</v>
      </c>
    </row>
    <row r="10826" spans="1:11" ht="15" x14ac:dyDescent="0.15">
      <c r="A10826" s="1" t="s">
        <v>97105</v>
      </c>
      <c r="B10826" s="1" t="s">
        <v>104741</v>
      </c>
      <c r="C10826" s="1">
        <v>0.30563600000000002</v>
      </c>
      <c r="D10826" s="1">
        <v>1.2444400000000001E-3</v>
      </c>
      <c r="E10826" s="1">
        <v>2.6841799999999999E-2</v>
      </c>
      <c r="F10826" s="1" t="s">
        <v>104742</v>
      </c>
      <c r="G10826" s="1" t="s">
        <v>78279</v>
      </c>
      <c r="H10826" s="1">
        <v>124.543229959904</v>
      </c>
      <c r="I10826" s="1" t="s">
        <v>5740</v>
      </c>
      <c r="J10826" s="1" t="s">
        <v>2310</v>
      </c>
      <c r="K10826" s="1">
        <v>1</v>
      </c>
    </row>
    <row r="10827" spans="1:11" ht="15" x14ac:dyDescent="0.15">
      <c r="A10827" s="1" t="s">
        <v>97105</v>
      </c>
      <c r="B10827" s="1" t="s">
        <v>104743</v>
      </c>
      <c r="C10827" s="1">
        <v>0.30415799999999998</v>
      </c>
      <c r="D10827" s="1">
        <v>1.2444400000000001E-3</v>
      </c>
      <c r="E10827" s="1">
        <v>2.7134499999999999E-2</v>
      </c>
      <c r="F10827" s="1" t="s">
        <v>87360</v>
      </c>
      <c r="G10827" s="1" t="s">
        <v>74364</v>
      </c>
      <c r="H10827" s="1">
        <v>190.046788483342</v>
      </c>
      <c r="I10827" s="1" t="s">
        <v>104744</v>
      </c>
      <c r="J10827" s="1" t="s">
        <v>104745</v>
      </c>
      <c r="K10827" s="1">
        <v>1</v>
      </c>
    </row>
    <row r="10828" spans="1:11" ht="15" x14ac:dyDescent="0.15">
      <c r="A10828" s="1" t="s">
        <v>97105</v>
      </c>
      <c r="B10828" s="1" t="s">
        <v>104746</v>
      </c>
      <c r="C10828" s="1">
        <v>0.30283199999999999</v>
      </c>
      <c r="D10828" s="1">
        <v>1.2444400000000001E-3</v>
      </c>
      <c r="E10828" s="1">
        <v>2.7399400000000001E-2</v>
      </c>
      <c r="F10828" s="1" t="s">
        <v>82541</v>
      </c>
      <c r="G10828" s="1" t="s">
        <v>81475</v>
      </c>
      <c r="H10828" s="1">
        <v>196.28748541749499</v>
      </c>
      <c r="I10828" s="1" t="s">
        <v>82542</v>
      </c>
      <c r="J10828" s="1" t="s">
        <v>104747</v>
      </c>
      <c r="K10828" s="1">
        <v>1</v>
      </c>
    </row>
    <row r="10829" spans="1:11" ht="15" x14ac:dyDescent="0.15">
      <c r="A10829" s="1" t="s">
        <v>97105</v>
      </c>
      <c r="B10829" s="1" t="s">
        <v>104748</v>
      </c>
      <c r="C10829" s="1">
        <v>0.30183100000000002</v>
      </c>
      <c r="D10829" s="1">
        <v>1.2444400000000001E-3</v>
      </c>
      <c r="E10829" s="1">
        <v>2.76011E-2</v>
      </c>
      <c r="F10829" s="1" t="s">
        <v>85001</v>
      </c>
      <c r="G10829" s="1" t="s">
        <v>75566</v>
      </c>
      <c r="H10829" s="1">
        <v>168.63488547861999</v>
      </c>
      <c r="I10829" s="1" t="s">
        <v>7269</v>
      </c>
      <c r="J10829" s="1" t="s">
        <v>7270</v>
      </c>
      <c r="K10829" s="1">
        <v>1</v>
      </c>
    </row>
    <row r="10830" spans="1:11" ht="15" x14ac:dyDescent="0.15">
      <c r="A10830" s="1" t="s">
        <v>97105</v>
      </c>
      <c r="B10830" s="1" t="s">
        <v>104749</v>
      </c>
      <c r="C10830" s="1">
        <v>0.30160300000000001</v>
      </c>
      <c r="D10830" s="1">
        <v>1.2444400000000001E-3</v>
      </c>
      <c r="E10830" s="1">
        <v>2.7647399999999999E-2</v>
      </c>
      <c r="F10830" s="1" t="s">
        <v>81762</v>
      </c>
      <c r="G10830" s="1" t="s">
        <v>74005</v>
      </c>
      <c r="H10830" s="1">
        <v>127.258993880739</v>
      </c>
      <c r="I10830" s="1" t="s">
        <v>104750</v>
      </c>
      <c r="J10830" s="1" t="s">
        <v>104751</v>
      </c>
      <c r="K10830" s="1">
        <v>1</v>
      </c>
    </row>
    <row r="10831" spans="1:11" ht="15" x14ac:dyDescent="0.15">
      <c r="A10831" s="1" t="s">
        <v>97105</v>
      </c>
      <c r="B10831" s="1" t="s">
        <v>104752</v>
      </c>
      <c r="C10831" s="1">
        <v>0.30025600000000002</v>
      </c>
      <c r="D10831" s="1">
        <v>1.2444400000000001E-3</v>
      </c>
      <c r="E10831" s="1">
        <v>2.7921499999999998E-2</v>
      </c>
      <c r="F10831" s="1" t="s">
        <v>104753</v>
      </c>
      <c r="G10831" s="1" t="s">
        <v>104754</v>
      </c>
      <c r="H10831" s="1">
        <v>155.483928050521</v>
      </c>
      <c r="I10831" s="1" t="s">
        <v>2909</v>
      </c>
      <c r="J10831" s="1" t="s">
        <v>2596</v>
      </c>
      <c r="K10831" s="1">
        <v>1</v>
      </c>
    </row>
    <row r="10832" spans="1:11" ht="15" x14ac:dyDescent="0.15">
      <c r="A10832" s="1" t="s">
        <v>97105</v>
      </c>
      <c r="B10832" s="1" t="s">
        <v>104755</v>
      </c>
      <c r="C10832" s="1">
        <v>0.29996600000000001</v>
      </c>
      <c r="D10832" s="1">
        <v>1.2444400000000001E-3</v>
      </c>
      <c r="E10832" s="1">
        <v>2.7980700000000001E-2</v>
      </c>
      <c r="F10832" s="1" t="s">
        <v>104756</v>
      </c>
      <c r="G10832" s="1" t="s">
        <v>74226</v>
      </c>
      <c r="H10832" s="1">
        <v>145.34683566651199</v>
      </c>
      <c r="I10832" s="1" t="s">
        <v>104757</v>
      </c>
      <c r="J10832" s="1" t="s">
        <v>104758</v>
      </c>
      <c r="K10832" s="1">
        <v>1</v>
      </c>
    </row>
    <row r="10833" spans="1:11" ht="15" x14ac:dyDescent="0.15">
      <c r="A10833" s="1" t="s">
        <v>97105</v>
      </c>
      <c r="B10833" s="1" t="s">
        <v>104759</v>
      </c>
      <c r="C10833" s="1">
        <v>0.29972700000000002</v>
      </c>
      <c r="D10833" s="1">
        <v>1.2444400000000001E-3</v>
      </c>
      <c r="E10833" s="1">
        <v>2.8029700000000001E-2</v>
      </c>
      <c r="F10833" s="1" t="s">
        <v>80328</v>
      </c>
      <c r="G10833" s="1" t="s">
        <v>77570</v>
      </c>
      <c r="H10833" s="1">
        <v>74.5573631748926</v>
      </c>
      <c r="I10833" s="1" t="s">
        <v>104760</v>
      </c>
      <c r="J10833" s="1" t="s">
        <v>104761</v>
      </c>
      <c r="K10833" s="1">
        <v>1</v>
      </c>
    </row>
    <row r="10834" spans="1:11" ht="15" x14ac:dyDescent="0.15">
      <c r="A10834" s="1" t="s">
        <v>97105</v>
      </c>
      <c r="B10834" s="1" t="s">
        <v>104762</v>
      </c>
      <c r="C10834" s="1">
        <v>0.29739500000000002</v>
      </c>
      <c r="D10834" s="1">
        <v>1.4062199999999999E-3</v>
      </c>
      <c r="E10834" s="1">
        <v>2.8512200000000001E-2</v>
      </c>
      <c r="F10834" s="1" t="s">
        <v>82500</v>
      </c>
      <c r="G10834" s="1" t="s">
        <v>78100</v>
      </c>
      <c r="H10834" s="1">
        <v>111.69259090355099</v>
      </c>
      <c r="I10834" s="1" t="s">
        <v>104763</v>
      </c>
      <c r="J10834" s="1" t="s">
        <v>104764</v>
      </c>
      <c r="K10834" s="1">
        <v>1</v>
      </c>
    </row>
    <row r="10835" spans="1:11" ht="15" x14ac:dyDescent="0.15">
      <c r="A10835" s="1" t="s">
        <v>97105</v>
      </c>
      <c r="B10835" s="1" t="s">
        <v>104765</v>
      </c>
      <c r="C10835" s="1">
        <v>0.29655900000000002</v>
      </c>
      <c r="D10835" s="1">
        <v>1.4062199999999999E-3</v>
      </c>
      <c r="E10835" s="1">
        <v>2.86872E-2</v>
      </c>
      <c r="F10835" s="1" t="s">
        <v>96829</v>
      </c>
      <c r="G10835" s="1" t="s">
        <v>86046</v>
      </c>
      <c r="H10835" s="1">
        <v>45.9153167945029</v>
      </c>
      <c r="I10835" s="1" t="s">
        <v>96830</v>
      </c>
      <c r="J10835" s="1" t="s">
        <v>2469</v>
      </c>
      <c r="K10835" s="1">
        <v>1</v>
      </c>
    </row>
    <row r="10836" spans="1:11" ht="15" x14ac:dyDescent="0.15">
      <c r="A10836" s="1" t="s">
        <v>97105</v>
      </c>
      <c r="B10836" s="1" t="s">
        <v>104766</v>
      </c>
      <c r="C10836" s="1">
        <v>0.29646600000000001</v>
      </c>
      <c r="D10836" s="1">
        <v>1.4062199999999999E-3</v>
      </c>
      <c r="E10836" s="1">
        <v>2.8706700000000002E-2</v>
      </c>
      <c r="F10836" s="1" t="s">
        <v>104767</v>
      </c>
      <c r="G10836" s="1" t="s">
        <v>76652</v>
      </c>
      <c r="H10836" s="1">
        <v>181.331476378552</v>
      </c>
      <c r="I10836" s="1" t="s">
        <v>104768</v>
      </c>
      <c r="J10836" s="1" t="s">
        <v>104769</v>
      </c>
      <c r="K10836" s="1">
        <v>1</v>
      </c>
    </row>
    <row r="10837" spans="1:11" ht="15" x14ac:dyDescent="0.15">
      <c r="A10837" s="1" t="s">
        <v>97105</v>
      </c>
      <c r="B10837" s="1" t="s">
        <v>104770</v>
      </c>
      <c r="C10837" s="1">
        <v>0.29600799999999999</v>
      </c>
      <c r="D10837" s="1">
        <v>1.4062199999999999E-3</v>
      </c>
      <c r="E10837" s="1">
        <v>2.8803100000000002E-2</v>
      </c>
      <c r="F10837" s="1" t="s">
        <v>104771</v>
      </c>
      <c r="G10837" s="1" t="s">
        <v>101149</v>
      </c>
      <c r="H10837" s="1">
        <v>112.644479415402</v>
      </c>
      <c r="I10837" s="1" t="s">
        <v>104772</v>
      </c>
      <c r="J10837" s="1" t="s">
        <v>104773</v>
      </c>
      <c r="K10837" s="1">
        <v>1</v>
      </c>
    </row>
    <row r="10838" spans="1:11" ht="15" x14ac:dyDescent="0.15">
      <c r="A10838" s="1" t="s">
        <v>97105</v>
      </c>
      <c r="B10838" s="1" t="s">
        <v>104774</v>
      </c>
      <c r="C10838" s="1">
        <v>0.29596899999999998</v>
      </c>
      <c r="D10838" s="1">
        <v>1.4062199999999999E-3</v>
      </c>
      <c r="E10838" s="1">
        <v>2.8811199999999999E-2</v>
      </c>
      <c r="F10838" s="1" t="s">
        <v>86496</v>
      </c>
      <c r="G10838" s="1" t="s">
        <v>77854</v>
      </c>
      <c r="H10838" s="1">
        <v>178.04092489226801</v>
      </c>
      <c r="I10838" s="1" t="s">
        <v>104775</v>
      </c>
      <c r="J10838" s="1" t="s">
        <v>104776</v>
      </c>
      <c r="K10838" s="1">
        <v>1</v>
      </c>
    </row>
    <row r="10839" spans="1:11" ht="15" x14ac:dyDescent="0.15">
      <c r="A10839" s="1" t="s">
        <v>97105</v>
      </c>
      <c r="B10839" s="1" t="s">
        <v>104777</v>
      </c>
      <c r="C10839" s="1">
        <v>0.29354799999999998</v>
      </c>
      <c r="D10839" s="1">
        <v>1.4062199999999999E-3</v>
      </c>
      <c r="E10839" s="1">
        <v>2.93257E-2</v>
      </c>
      <c r="F10839" s="1" t="s">
        <v>104778</v>
      </c>
      <c r="G10839" s="1" t="s">
        <v>75100</v>
      </c>
      <c r="H10839" s="1">
        <v>135.679989294873</v>
      </c>
      <c r="I10839" s="1" t="s">
        <v>104779</v>
      </c>
      <c r="J10839" s="1" t="s">
        <v>104780</v>
      </c>
      <c r="K10839" s="1">
        <v>1</v>
      </c>
    </row>
    <row r="10840" spans="1:11" ht="15" x14ac:dyDescent="0.15">
      <c r="A10840" s="1" t="s">
        <v>97105</v>
      </c>
      <c r="B10840" s="1" t="s">
        <v>104781</v>
      </c>
      <c r="C10840" s="1">
        <v>0.29301899999999997</v>
      </c>
      <c r="D10840" s="1">
        <v>1.4062199999999999E-3</v>
      </c>
      <c r="E10840" s="1">
        <v>2.9439199999999999E-2</v>
      </c>
      <c r="F10840" s="1" t="s">
        <v>104782</v>
      </c>
      <c r="G10840" s="1" t="s">
        <v>78849</v>
      </c>
      <c r="H10840" s="1">
        <v>186.77238912542401</v>
      </c>
      <c r="I10840" s="1" t="s">
        <v>104783</v>
      </c>
      <c r="J10840" s="1" t="s">
        <v>104784</v>
      </c>
      <c r="K10840" s="1">
        <v>1</v>
      </c>
    </row>
    <row r="10841" spans="1:11" ht="15" x14ac:dyDescent="0.15">
      <c r="A10841" s="1" t="s">
        <v>97105</v>
      </c>
      <c r="B10841" s="1" t="s">
        <v>104785</v>
      </c>
      <c r="C10841" s="1">
        <v>0.291605</v>
      </c>
      <c r="D10841" s="1">
        <v>1.4062199999999999E-3</v>
      </c>
      <c r="E10841" s="1">
        <v>2.9744799999999998E-2</v>
      </c>
      <c r="F10841" s="1" t="s">
        <v>85695</v>
      </c>
      <c r="G10841" s="1" t="s">
        <v>77761</v>
      </c>
      <c r="H10841" s="1">
        <v>133.45593120758701</v>
      </c>
      <c r="I10841" s="1" t="s">
        <v>85292</v>
      </c>
      <c r="J10841" s="1" t="s">
        <v>104786</v>
      </c>
      <c r="K10841" s="1">
        <v>1</v>
      </c>
    </row>
    <row r="10842" spans="1:11" ht="15" x14ac:dyDescent="0.15">
      <c r="A10842" s="1" t="s">
        <v>97105</v>
      </c>
      <c r="B10842" s="1" t="s">
        <v>104787</v>
      </c>
      <c r="C10842" s="1">
        <v>0.29050100000000001</v>
      </c>
      <c r="D10842" s="1">
        <v>1.4062199999999999E-3</v>
      </c>
      <c r="E10842" s="1">
        <v>2.9985499999999998E-2</v>
      </c>
      <c r="F10842" s="1" t="s">
        <v>95627</v>
      </c>
      <c r="G10842" s="1" t="s">
        <v>584</v>
      </c>
      <c r="H10842" s="1">
        <v>156.586824096323</v>
      </c>
      <c r="I10842" s="1" t="s">
        <v>95628</v>
      </c>
      <c r="J10842" s="1" t="s">
        <v>104788</v>
      </c>
      <c r="K10842" s="1">
        <v>1</v>
      </c>
    </row>
    <row r="10843" spans="1:11" ht="15" x14ac:dyDescent="0.15">
      <c r="A10843" s="1" t="s">
        <v>97105</v>
      </c>
      <c r="B10843" s="1" t="s">
        <v>104789</v>
      </c>
      <c r="C10843" s="1">
        <v>0.28957100000000002</v>
      </c>
      <c r="D10843" s="1">
        <v>1.4062199999999999E-3</v>
      </c>
      <c r="E10843" s="1">
        <v>3.01897E-2</v>
      </c>
      <c r="F10843" s="1" t="s">
        <v>81001</v>
      </c>
      <c r="G10843" s="1" t="s">
        <v>75092</v>
      </c>
      <c r="H10843" s="1">
        <v>114.947515666702</v>
      </c>
      <c r="I10843" s="1" t="s">
        <v>81002</v>
      </c>
      <c r="J10843" s="1" t="s">
        <v>2443</v>
      </c>
      <c r="K10843" s="1">
        <v>1</v>
      </c>
    </row>
    <row r="10844" spans="1:11" ht="15" x14ac:dyDescent="0.15">
      <c r="A10844" s="1" t="s">
        <v>97105</v>
      </c>
      <c r="B10844" s="1" t="s">
        <v>104790</v>
      </c>
      <c r="C10844" s="1">
        <v>0.28830899999999998</v>
      </c>
      <c r="D10844" s="1">
        <v>1.4062199999999999E-3</v>
      </c>
      <c r="E10844" s="1">
        <v>3.0469E-2</v>
      </c>
      <c r="F10844" s="1" t="s">
        <v>86664</v>
      </c>
      <c r="G10844" s="1" t="s">
        <v>85723</v>
      </c>
      <c r="H10844" s="1">
        <v>148.15880523599299</v>
      </c>
      <c r="I10844" s="1" t="s">
        <v>104791</v>
      </c>
      <c r="J10844" s="1" t="s">
        <v>104792</v>
      </c>
      <c r="K10844" s="1">
        <v>1</v>
      </c>
    </row>
    <row r="10845" spans="1:11" ht="15" x14ac:dyDescent="0.15">
      <c r="A10845" s="1" t="s">
        <v>97105</v>
      </c>
      <c r="B10845" s="1" t="s">
        <v>104793</v>
      </c>
      <c r="C10845" s="1">
        <v>0.28748899999999999</v>
      </c>
      <c r="D10845" s="1">
        <v>1.4062199999999999E-3</v>
      </c>
      <c r="E10845" s="1">
        <v>3.06517E-2</v>
      </c>
      <c r="F10845" s="1" t="s">
        <v>95935</v>
      </c>
      <c r="G10845" s="1" t="s">
        <v>76057</v>
      </c>
      <c r="H10845" s="1">
        <v>104.628017300195</v>
      </c>
      <c r="I10845" s="1" t="s">
        <v>104794</v>
      </c>
      <c r="J10845" s="1" t="s">
        <v>104795</v>
      </c>
      <c r="K10845" s="1">
        <v>1</v>
      </c>
    </row>
    <row r="10846" spans="1:11" ht="15" x14ac:dyDescent="0.15">
      <c r="A10846" s="1" t="s">
        <v>97105</v>
      </c>
      <c r="B10846" s="1" t="s">
        <v>104796</v>
      </c>
      <c r="C10846" s="1">
        <v>0.28707899999999997</v>
      </c>
      <c r="D10846" s="1">
        <v>1.4062199999999999E-3</v>
      </c>
      <c r="E10846" s="1">
        <v>3.0743400000000001E-2</v>
      </c>
      <c r="F10846" s="1" t="s">
        <v>86284</v>
      </c>
      <c r="G10846" s="1" t="s">
        <v>74032</v>
      </c>
      <c r="H10846" s="1">
        <v>140.35976338836099</v>
      </c>
      <c r="I10846" s="1" t="s">
        <v>104797</v>
      </c>
      <c r="J10846" s="1" t="s">
        <v>104798</v>
      </c>
      <c r="K10846" s="1">
        <v>1</v>
      </c>
    </row>
    <row r="10847" spans="1:11" ht="15" x14ac:dyDescent="0.15">
      <c r="A10847" s="1" t="s">
        <v>97105</v>
      </c>
      <c r="B10847" s="1" t="s">
        <v>104799</v>
      </c>
      <c r="C10847" s="1">
        <v>0.28684500000000002</v>
      </c>
      <c r="D10847" s="1">
        <v>1.4062199999999999E-3</v>
      </c>
      <c r="E10847" s="1">
        <v>3.0795900000000001E-2</v>
      </c>
      <c r="F10847" s="1" t="s">
        <v>95747</v>
      </c>
      <c r="G10847" s="1" t="s">
        <v>95748</v>
      </c>
      <c r="H10847" s="1">
        <v>102.79842859931099</v>
      </c>
      <c r="I10847" s="1" t="s">
        <v>2574</v>
      </c>
      <c r="J10847" s="1" t="s">
        <v>2571</v>
      </c>
      <c r="K10847" s="1">
        <v>1</v>
      </c>
    </row>
    <row r="10848" spans="1:11" ht="15" x14ac:dyDescent="0.15">
      <c r="A10848" s="1" t="s">
        <v>97105</v>
      </c>
      <c r="B10848" s="1" t="s">
        <v>104800</v>
      </c>
      <c r="C10848" s="1">
        <v>0.28454000000000002</v>
      </c>
      <c r="D10848" s="1">
        <v>1.4062199999999999E-3</v>
      </c>
      <c r="E10848" s="1">
        <v>3.1317600000000001E-2</v>
      </c>
      <c r="F10848" s="1" t="s">
        <v>95452</v>
      </c>
      <c r="G10848" s="1" t="s">
        <v>76257</v>
      </c>
      <c r="H10848" s="1">
        <v>152.01014383258499</v>
      </c>
      <c r="I10848" s="1" t="s">
        <v>13046</v>
      </c>
      <c r="J10848" s="1" t="s">
        <v>104801</v>
      </c>
      <c r="K10848" s="1">
        <v>1</v>
      </c>
    </row>
    <row r="10849" spans="1:11" ht="15" x14ac:dyDescent="0.15">
      <c r="A10849" s="1" t="s">
        <v>97105</v>
      </c>
      <c r="B10849" s="1" t="s">
        <v>104802</v>
      </c>
      <c r="C10849" s="1">
        <v>0.28328999999999999</v>
      </c>
      <c r="D10849" s="1">
        <v>1.4062199999999999E-3</v>
      </c>
      <c r="E10849" s="1">
        <v>3.1604100000000003E-2</v>
      </c>
      <c r="F10849" s="1" t="s">
        <v>87307</v>
      </c>
      <c r="G10849" s="1" t="s">
        <v>83405</v>
      </c>
      <c r="H10849" s="1">
        <v>118.825910640329</v>
      </c>
      <c r="I10849" s="1" t="s">
        <v>96574</v>
      </c>
      <c r="J10849" s="1" t="s">
        <v>104803</v>
      </c>
      <c r="K10849" s="1">
        <v>1</v>
      </c>
    </row>
    <row r="10850" spans="1:11" ht="15" x14ac:dyDescent="0.15">
      <c r="A10850" s="1" t="s">
        <v>97105</v>
      </c>
      <c r="B10850" s="1" t="s">
        <v>104804</v>
      </c>
      <c r="C10850" s="1">
        <v>0.28194799999999998</v>
      </c>
      <c r="D10850" s="1">
        <v>1.4062199999999999E-3</v>
      </c>
      <c r="E10850" s="1">
        <v>3.1914199999999997E-2</v>
      </c>
      <c r="F10850" s="1" t="s">
        <v>82245</v>
      </c>
      <c r="G10850" s="1" t="s">
        <v>75809</v>
      </c>
      <c r="H10850" s="1">
        <v>144.03838855788999</v>
      </c>
      <c r="I10850" s="1" t="s">
        <v>82246</v>
      </c>
      <c r="J10850" s="1" t="s">
        <v>82247</v>
      </c>
      <c r="K10850" s="1">
        <v>1</v>
      </c>
    </row>
    <row r="10851" spans="1:11" ht="15" x14ac:dyDescent="0.15">
      <c r="A10851" s="1" t="s">
        <v>97105</v>
      </c>
      <c r="B10851" s="1" t="s">
        <v>104805</v>
      </c>
      <c r="C10851" s="1">
        <v>0.28192200000000001</v>
      </c>
      <c r="D10851" s="1">
        <v>1.4062199999999999E-3</v>
      </c>
      <c r="E10851" s="1">
        <v>3.1920299999999999E-2</v>
      </c>
      <c r="F10851" s="1" t="s">
        <v>104806</v>
      </c>
      <c r="G10851" s="1" t="s">
        <v>75621</v>
      </c>
      <c r="H10851" s="1">
        <v>125.88087272754601</v>
      </c>
      <c r="I10851" s="1" t="s">
        <v>3169</v>
      </c>
      <c r="J10851" s="1" t="s">
        <v>2443</v>
      </c>
      <c r="K10851" s="1">
        <v>1</v>
      </c>
    </row>
    <row r="10852" spans="1:11" ht="15" x14ac:dyDescent="0.15">
      <c r="A10852" s="1" t="s">
        <v>97105</v>
      </c>
      <c r="B10852" s="1" t="s">
        <v>104807</v>
      </c>
      <c r="C10852" s="1">
        <v>0.28165499999999999</v>
      </c>
      <c r="D10852" s="1">
        <v>1.4062199999999999E-3</v>
      </c>
      <c r="E10852" s="1">
        <v>3.1982400000000001E-2</v>
      </c>
      <c r="F10852" s="1" t="s">
        <v>104808</v>
      </c>
      <c r="G10852" s="1" t="s">
        <v>73957</v>
      </c>
      <c r="H10852" s="1">
        <v>122.465580887247</v>
      </c>
      <c r="I10852" s="1" t="s">
        <v>104809</v>
      </c>
      <c r="J10852" s="1" t="s">
        <v>104810</v>
      </c>
      <c r="K10852" s="1">
        <v>1</v>
      </c>
    </row>
    <row r="10853" spans="1:11" ht="15" x14ac:dyDescent="0.15">
      <c r="A10853" s="1" t="s">
        <v>97105</v>
      </c>
      <c r="B10853" s="1" t="s">
        <v>104811</v>
      </c>
      <c r="C10853" s="1">
        <v>0.281254</v>
      </c>
      <c r="D10853" s="1">
        <v>1.4062199999999999E-3</v>
      </c>
      <c r="E10853" s="1">
        <v>3.2076E-2</v>
      </c>
      <c r="F10853" s="1" t="s">
        <v>104812</v>
      </c>
      <c r="G10853" s="1" t="s">
        <v>84822</v>
      </c>
      <c r="H10853" s="1">
        <v>110.726350594764</v>
      </c>
      <c r="I10853" s="1" t="s">
        <v>2282</v>
      </c>
      <c r="J10853" s="1" t="s">
        <v>2283</v>
      </c>
      <c r="K10853" s="1">
        <v>1</v>
      </c>
    </row>
    <row r="10854" spans="1:11" ht="15" x14ac:dyDescent="0.15">
      <c r="A10854" s="1" t="s">
        <v>97105</v>
      </c>
      <c r="B10854" s="1" t="s">
        <v>104813</v>
      </c>
      <c r="C10854" s="1">
        <v>0.28082099999999999</v>
      </c>
      <c r="D10854" s="1">
        <v>1.4062199999999999E-3</v>
      </c>
      <c r="E10854" s="1">
        <v>3.2176999999999997E-2</v>
      </c>
      <c r="F10854" s="1" t="s">
        <v>104814</v>
      </c>
      <c r="G10854" s="1" t="s">
        <v>84679</v>
      </c>
      <c r="H10854" s="1">
        <v>145.194718501945</v>
      </c>
      <c r="I10854" s="1" t="s">
        <v>104815</v>
      </c>
      <c r="J10854" s="1" t="s">
        <v>104816</v>
      </c>
      <c r="K10854" s="1">
        <v>1</v>
      </c>
    </row>
    <row r="10855" spans="1:11" ht="15" x14ac:dyDescent="0.15">
      <c r="A10855" s="1" t="s">
        <v>97105</v>
      </c>
      <c r="B10855" s="1" t="s">
        <v>104817</v>
      </c>
      <c r="C10855" s="1">
        <v>0.27988400000000002</v>
      </c>
      <c r="D10855" s="1">
        <v>1.4062199999999999E-3</v>
      </c>
      <c r="E10855" s="1">
        <v>3.2397099999999998E-2</v>
      </c>
      <c r="F10855" s="1" t="s">
        <v>84754</v>
      </c>
      <c r="G10855" s="1" t="s">
        <v>84755</v>
      </c>
      <c r="H10855" s="1">
        <v>111.702123459706</v>
      </c>
      <c r="I10855" s="1" t="s">
        <v>104818</v>
      </c>
      <c r="J10855" s="1" t="s">
        <v>104819</v>
      </c>
      <c r="K10855" s="1">
        <v>1</v>
      </c>
    </row>
    <row r="10856" spans="1:11" ht="15" x14ac:dyDescent="0.15">
      <c r="A10856" s="1" t="s">
        <v>97105</v>
      </c>
      <c r="B10856" s="1" t="s">
        <v>104820</v>
      </c>
      <c r="C10856" s="1">
        <v>0.27897499999999997</v>
      </c>
      <c r="D10856" s="1">
        <v>1.4062199999999999E-3</v>
      </c>
      <c r="E10856" s="1">
        <v>3.2611899999999999E-2</v>
      </c>
      <c r="F10856" s="1" t="s">
        <v>81760</v>
      </c>
      <c r="G10856" s="1" t="s">
        <v>74286</v>
      </c>
      <c r="H10856" s="1">
        <v>111.47597709292199</v>
      </c>
      <c r="I10856" s="1" t="s">
        <v>78782</v>
      </c>
      <c r="J10856" s="1" t="s">
        <v>2283</v>
      </c>
      <c r="K10856" s="1">
        <v>1</v>
      </c>
    </row>
    <row r="10857" spans="1:11" ht="15" x14ac:dyDescent="0.15">
      <c r="A10857" s="1" t="s">
        <v>97105</v>
      </c>
      <c r="B10857" s="1" t="s">
        <v>104821</v>
      </c>
      <c r="C10857" s="1">
        <v>0.277229</v>
      </c>
      <c r="D10857" s="1">
        <v>1.4062199999999999E-3</v>
      </c>
      <c r="E10857" s="1">
        <v>3.3028299999999997E-2</v>
      </c>
      <c r="F10857" s="1" t="s">
        <v>82789</v>
      </c>
      <c r="G10857" s="1" t="s">
        <v>82677</v>
      </c>
      <c r="H10857" s="1">
        <v>88.071403527284701</v>
      </c>
      <c r="I10857" s="1" t="s">
        <v>3743</v>
      </c>
      <c r="J10857" s="1" t="s">
        <v>2283</v>
      </c>
      <c r="K10857" s="1">
        <v>1</v>
      </c>
    </row>
    <row r="10858" spans="1:11" ht="15" x14ac:dyDescent="0.15">
      <c r="A10858" s="1" t="s">
        <v>97105</v>
      </c>
      <c r="B10858" s="1" t="s">
        <v>104822</v>
      </c>
      <c r="C10858" s="1">
        <v>0.27673500000000001</v>
      </c>
      <c r="D10858" s="1">
        <v>1.4062199999999999E-3</v>
      </c>
      <c r="E10858" s="1">
        <v>3.3147299999999998E-2</v>
      </c>
      <c r="F10858" s="1" t="s">
        <v>104823</v>
      </c>
      <c r="G10858" s="1" t="s">
        <v>73948</v>
      </c>
      <c r="H10858" s="1">
        <v>91.774273659144399</v>
      </c>
      <c r="I10858" s="1" t="s">
        <v>104824</v>
      </c>
      <c r="J10858" s="1" t="s">
        <v>104825</v>
      </c>
      <c r="K10858" s="1">
        <v>1</v>
      </c>
    </row>
    <row r="10859" spans="1:11" ht="15" x14ac:dyDescent="0.15">
      <c r="A10859" s="1" t="s">
        <v>97105</v>
      </c>
      <c r="B10859" s="1" t="s">
        <v>104826</v>
      </c>
      <c r="C10859" s="1">
        <v>0.27537200000000001</v>
      </c>
      <c r="D10859" s="1">
        <v>1.4062199999999999E-3</v>
      </c>
      <c r="E10859" s="1">
        <v>3.3476899999999997E-2</v>
      </c>
      <c r="F10859" s="1" t="s">
        <v>87600</v>
      </c>
      <c r="G10859" s="1" t="s">
        <v>85865</v>
      </c>
      <c r="H10859" s="1">
        <v>41.973536232687401</v>
      </c>
      <c r="I10859" s="1" t="s">
        <v>87601</v>
      </c>
      <c r="J10859" s="1" t="s">
        <v>2306</v>
      </c>
      <c r="K10859" s="1">
        <v>1</v>
      </c>
    </row>
    <row r="10860" spans="1:11" ht="15" x14ac:dyDescent="0.15">
      <c r="A10860" s="1" t="s">
        <v>97105</v>
      </c>
      <c r="B10860" s="1" t="s">
        <v>104827</v>
      </c>
      <c r="C10860" s="1">
        <v>0.27430100000000002</v>
      </c>
      <c r="D10860" s="1">
        <v>1.4062199999999999E-3</v>
      </c>
      <c r="E10860" s="1">
        <v>3.3738200000000003E-2</v>
      </c>
      <c r="F10860" s="1" t="s">
        <v>86668</v>
      </c>
      <c r="G10860" s="1" t="s">
        <v>78887</v>
      </c>
      <c r="H10860" s="1">
        <v>180.413003034007</v>
      </c>
      <c r="I10860" s="1" t="s">
        <v>7874</v>
      </c>
      <c r="J10860" s="1" t="s">
        <v>104828</v>
      </c>
      <c r="K10860" s="1">
        <v>1</v>
      </c>
    </row>
    <row r="10861" spans="1:11" ht="15" x14ac:dyDescent="0.15">
      <c r="A10861" s="1" t="s">
        <v>97105</v>
      </c>
      <c r="B10861" s="1" t="s">
        <v>104829</v>
      </c>
      <c r="C10861" s="1">
        <v>0.27324599999999999</v>
      </c>
      <c r="D10861" s="1">
        <v>1.4062199999999999E-3</v>
      </c>
      <c r="E10861" s="1">
        <v>3.39975E-2</v>
      </c>
      <c r="F10861" s="1" t="s">
        <v>104830</v>
      </c>
      <c r="G10861" s="1" t="s">
        <v>104831</v>
      </c>
      <c r="H10861" s="1">
        <v>110.19918334995501</v>
      </c>
      <c r="I10861" s="1" t="s">
        <v>104832</v>
      </c>
      <c r="J10861" s="1" t="s">
        <v>104833</v>
      </c>
      <c r="K10861" s="1">
        <v>1</v>
      </c>
    </row>
    <row r="10862" spans="1:11" ht="15" x14ac:dyDescent="0.15">
      <c r="A10862" s="1" t="s">
        <v>97105</v>
      </c>
      <c r="B10862" s="1" t="s">
        <v>104834</v>
      </c>
      <c r="C10862" s="1">
        <v>0.27141999999999999</v>
      </c>
      <c r="D10862" s="1">
        <v>1.5792200000000001E-3</v>
      </c>
      <c r="E10862" s="1">
        <v>3.4450700000000001E-2</v>
      </c>
      <c r="F10862" s="1" t="s">
        <v>95871</v>
      </c>
      <c r="G10862" s="1" t="s">
        <v>74052</v>
      </c>
      <c r="H10862" s="1">
        <v>79.371905627260006</v>
      </c>
      <c r="I10862" s="1" t="s">
        <v>2453</v>
      </c>
      <c r="J10862" s="1" t="s">
        <v>2275</v>
      </c>
      <c r="K10862" s="1">
        <v>1</v>
      </c>
    </row>
    <row r="10863" spans="1:11" ht="15" x14ac:dyDescent="0.15">
      <c r="A10863" s="1" t="s">
        <v>97105</v>
      </c>
      <c r="B10863" s="1" t="s">
        <v>104835</v>
      </c>
      <c r="C10863" s="1">
        <v>0.26872699999999999</v>
      </c>
      <c r="D10863" s="1">
        <v>1.5792200000000001E-3</v>
      </c>
      <c r="E10863" s="1">
        <v>3.5129599999999997E-2</v>
      </c>
      <c r="F10863" s="1" t="s">
        <v>104836</v>
      </c>
      <c r="G10863" s="1" t="s">
        <v>74212</v>
      </c>
      <c r="H10863" s="1">
        <v>187.52725921566801</v>
      </c>
      <c r="I10863" s="1" t="s">
        <v>104837</v>
      </c>
      <c r="J10863" s="1" t="s">
        <v>104838</v>
      </c>
      <c r="K10863" s="1">
        <v>1</v>
      </c>
    </row>
    <row r="10864" spans="1:11" ht="15" x14ac:dyDescent="0.15">
      <c r="A10864" s="1" t="s">
        <v>97105</v>
      </c>
      <c r="B10864" s="1" t="s">
        <v>104839</v>
      </c>
      <c r="C10864" s="1">
        <v>0.26771899999999998</v>
      </c>
      <c r="D10864" s="1">
        <v>1.5792200000000001E-3</v>
      </c>
      <c r="E10864" s="1">
        <v>3.5387000000000002E-2</v>
      </c>
      <c r="F10864" s="1" t="s">
        <v>104840</v>
      </c>
      <c r="G10864" s="1" t="s">
        <v>82955</v>
      </c>
      <c r="H10864" s="1">
        <v>180.63914774924299</v>
      </c>
      <c r="I10864" s="1" t="s">
        <v>104841</v>
      </c>
      <c r="J10864" s="1" t="s">
        <v>104842</v>
      </c>
      <c r="K10864" s="1">
        <v>1</v>
      </c>
    </row>
    <row r="10865" spans="1:11" ht="15" x14ac:dyDescent="0.15">
      <c r="A10865" s="1" t="s">
        <v>97105</v>
      </c>
      <c r="B10865" s="1" t="s">
        <v>104843</v>
      </c>
      <c r="C10865" s="1">
        <v>0.26660400000000001</v>
      </c>
      <c r="D10865" s="1">
        <v>1.75285E-3</v>
      </c>
      <c r="E10865" s="1">
        <v>3.5673799999999999E-2</v>
      </c>
      <c r="F10865" s="1" t="s">
        <v>96934</v>
      </c>
      <c r="G10865" s="1" t="s">
        <v>75497</v>
      </c>
      <c r="H10865" s="1">
        <v>169.330654882755</v>
      </c>
      <c r="I10865" s="1" t="s">
        <v>104844</v>
      </c>
      <c r="J10865" s="1" t="s">
        <v>104845</v>
      </c>
      <c r="K10865" s="1">
        <v>1</v>
      </c>
    </row>
    <row r="10866" spans="1:11" ht="15" x14ac:dyDescent="0.15">
      <c r="A10866" s="1" t="s">
        <v>97105</v>
      </c>
      <c r="B10866" s="1" t="s">
        <v>104846</v>
      </c>
      <c r="C10866" s="1">
        <v>0.26624700000000001</v>
      </c>
      <c r="D10866" s="1">
        <v>1.75285E-3</v>
      </c>
      <c r="E10866" s="1">
        <v>3.5766100000000002E-2</v>
      </c>
      <c r="F10866" s="1" t="s">
        <v>86986</v>
      </c>
      <c r="G10866" s="1" t="s">
        <v>86061</v>
      </c>
      <c r="H10866" s="1">
        <v>122.855350229902</v>
      </c>
      <c r="I10866" s="1" t="s">
        <v>104847</v>
      </c>
      <c r="J10866" s="1" t="s">
        <v>104848</v>
      </c>
      <c r="K10866" s="1">
        <v>1</v>
      </c>
    </row>
    <row r="10867" spans="1:11" ht="15" x14ac:dyDescent="0.15">
      <c r="A10867" s="1" t="s">
        <v>97105</v>
      </c>
      <c r="B10867" s="1" t="s">
        <v>104849</v>
      </c>
      <c r="C10867" s="1">
        <v>0.26186300000000001</v>
      </c>
      <c r="D10867" s="1">
        <v>1.9100499999999999E-3</v>
      </c>
      <c r="E10867" s="1">
        <v>3.6917999999999999E-2</v>
      </c>
      <c r="F10867" s="1" t="s">
        <v>104850</v>
      </c>
      <c r="G10867" s="1" t="s">
        <v>74893</v>
      </c>
      <c r="H10867" s="1">
        <v>100.235629384589</v>
      </c>
      <c r="I10867" s="1" t="s">
        <v>83901</v>
      </c>
      <c r="J10867" s="1" t="s">
        <v>2235</v>
      </c>
      <c r="K10867" s="1">
        <v>1</v>
      </c>
    </row>
    <row r="10868" spans="1:11" ht="15" x14ac:dyDescent="0.15">
      <c r="A10868" s="1" t="s">
        <v>97105</v>
      </c>
      <c r="B10868" s="1" t="s">
        <v>104851</v>
      </c>
      <c r="C10868" s="1">
        <v>0.26133800000000001</v>
      </c>
      <c r="D10868" s="1">
        <v>1.9100499999999999E-3</v>
      </c>
      <c r="E10868" s="1">
        <v>3.7058300000000002E-2</v>
      </c>
      <c r="F10868" s="1" t="s">
        <v>89377</v>
      </c>
      <c r="G10868" s="1" t="s">
        <v>89378</v>
      </c>
      <c r="H10868" s="1">
        <v>164.165679564855</v>
      </c>
      <c r="I10868" s="1" t="s">
        <v>104852</v>
      </c>
      <c r="J10868" s="1" t="s">
        <v>104853</v>
      </c>
      <c r="K10868" s="1">
        <v>1</v>
      </c>
    </row>
    <row r="10869" spans="1:11" ht="15" x14ac:dyDescent="0.15">
      <c r="A10869" s="1" t="s">
        <v>97105</v>
      </c>
      <c r="B10869" s="1" t="s">
        <v>104854</v>
      </c>
      <c r="C10869" s="1">
        <v>0.25933800000000001</v>
      </c>
      <c r="D10869" s="1">
        <v>1.9100499999999999E-3</v>
      </c>
      <c r="E10869" s="1">
        <v>3.7597199999999997E-2</v>
      </c>
      <c r="F10869" s="1" t="s">
        <v>104855</v>
      </c>
      <c r="G10869" s="1" t="s">
        <v>74176</v>
      </c>
      <c r="H10869" s="1">
        <v>122.343370016108</v>
      </c>
      <c r="I10869" s="1" t="s">
        <v>104856</v>
      </c>
      <c r="J10869" s="1" t="s">
        <v>104857</v>
      </c>
      <c r="K10869" s="1">
        <v>1</v>
      </c>
    </row>
    <row r="10870" spans="1:11" ht="15" x14ac:dyDescent="0.15">
      <c r="A10870" s="1" t="s">
        <v>97105</v>
      </c>
      <c r="B10870" s="1" t="s">
        <v>104858</v>
      </c>
      <c r="C10870" s="1">
        <v>0.25903199999999998</v>
      </c>
      <c r="D10870" s="1">
        <v>1.9100499999999999E-3</v>
      </c>
      <c r="E10870" s="1">
        <v>3.76803E-2</v>
      </c>
      <c r="F10870" s="1" t="s">
        <v>85944</v>
      </c>
      <c r="G10870" s="1" t="s">
        <v>82469</v>
      </c>
      <c r="H10870" s="1">
        <v>128.71268542154399</v>
      </c>
      <c r="I10870" s="1" t="s">
        <v>104859</v>
      </c>
      <c r="J10870" s="1" t="s">
        <v>104860</v>
      </c>
      <c r="K10870" s="1">
        <v>1</v>
      </c>
    </row>
    <row r="10871" spans="1:11" ht="15" x14ac:dyDescent="0.15">
      <c r="A10871" s="1" t="s">
        <v>97105</v>
      </c>
      <c r="B10871" s="1" t="s">
        <v>104861</v>
      </c>
      <c r="C10871" s="1">
        <v>0.257463</v>
      </c>
      <c r="D10871" s="1">
        <v>1.9100499999999999E-3</v>
      </c>
      <c r="E10871" s="1">
        <v>3.8108999999999997E-2</v>
      </c>
      <c r="F10871" s="1" t="s">
        <v>86775</v>
      </c>
      <c r="G10871" s="1" t="s">
        <v>75242</v>
      </c>
      <c r="H10871" s="1">
        <v>134.261827829704</v>
      </c>
      <c r="I10871" s="1" t="s">
        <v>104862</v>
      </c>
      <c r="J10871" s="1" t="s">
        <v>104863</v>
      </c>
      <c r="K10871" s="1">
        <v>1</v>
      </c>
    </row>
    <row r="10872" spans="1:11" ht="15" x14ac:dyDescent="0.15">
      <c r="A10872" s="1" t="s">
        <v>97105</v>
      </c>
      <c r="B10872" s="1" t="s">
        <v>104864</v>
      </c>
      <c r="C10872" s="1">
        <v>0.25577299999999997</v>
      </c>
      <c r="D10872" s="1">
        <v>1.9100499999999999E-3</v>
      </c>
      <c r="E10872" s="1">
        <v>3.8576300000000001E-2</v>
      </c>
      <c r="F10872" s="1" t="s">
        <v>104865</v>
      </c>
      <c r="G10872" s="1" t="s">
        <v>74866</v>
      </c>
      <c r="H10872" s="1">
        <v>174.508419093268</v>
      </c>
      <c r="I10872" s="1" t="s">
        <v>104866</v>
      </c>
      <c r="J10872" s="1" t="s">
        <v>104867</v>
      </c>
      <c r="K10872" s="1">
        <v>1</v>
      </c>
    </row>
    <row r="10873" spans="1:11" ht="15" x14ac:dyDescent="0.15">
      <c r="A10873" s="1" t="s">
        <v>97105</v>
      </c>
      <c r="B10873" s="1" t="s">
        <v>104868</v>
      </c>
      <c r="C10873" s="1">
        <v>0.255718</v>
      </c>
      <c r="D10873" s="1">
        <v>1.9100499999999999E-3</v>
      </c>
      <c r="E10873" s="1">
        <v>3.85917E-2</v>
      </c>
      <c r="F10873" s="1" t="s">
        <v>86300</v>
      </c>
      <c r="G10873" s="1" t="s">
        <v>75925</v>
      </c>
      <c r="H10873" s="1">
        <v>200.065075079048</v>
      </c>
      <c r="I10873" s="1" t="s">
        <v>104869</v>
      </c>
      <c r="J10873" s="1" t="s">
        <v>104870</v>
      </c>
      <c r="K10873" s="1">
        <v>1</v>
      </c>
    </row>
    <row r="10874" spans="1:11" ht="15" x14ac:dyDescent="0.15">
      <c r="A10874" s="1" t="s">
        <v>97105</v>
      </c>
      <c r="B10874" s="1" t="s">
        <v>104871</v>
      </c>
      <c r="C10874" s="1">
        <v>0.25568999999999997</v>
      </c>
      <c r="D10874" s="1">
        <v>1.9100499999999999E-3</v>
      </c>
      <c r="E10874" s="1">
        <v>3.8599399999999999E-2</v>
      </c>
      <c r="F10874" s="1" t="s">
        <v>104872</v>
      </c>
      <c r="G10874" s="1" t="s">
        <v>78198</v>
      </c>
      <c r="H10874" s="1">
        <v>130.46068869022599</v>
      </c>
      <c r="I10874" s="1" t="s">
        <v>2188</v>
      </c>
      <c r="J10874" s="1" t="s">
        <v>2164</v>
      </c>
      <c r="K10874" s="1">
        <v>1</v>
      </c>
    </row>
    <row r="10875" spans="1:11" ht="15" x14ac:dyDescent="0.15">
      <c r="A10875" s="1" t="s">
        <v>97105</v>
      </c>
      <c r="B10875" s="1" t="s">
        <v>104873</v>
      </c>
      <c r="C10875" s="1">
        <v>0.255278</v>
      </c>
      <c r="D10875" s="1">
        <v>1.9100499999999999E-3</v>
      </c>
      <c r="E10875" s="1">
        <v>3.8714100000000001E-2</v>
      </c>
      <c r="F10875" s="1" t="s">
        <v>96246</v>
      </c>
      <c r="G10875" s="1" t="s">
        <v>87038</v>
      </c>
      <c r="H10875" s="1">
        <v>159.82868599884</v>
      </c>
      <c r="I10875" s="1" t="s">
        <v>96247</v>
      </c>
      <c r="J10875" s="1" t="s">
        <v>104874</v>
      </c>
      <c r="K10875" s="1">
        <v>1</v>
      </c>
    </row>
    <row r="10876" spans="1:11" ht="15" x14ac:dyDescent="0.15">
      <c r="A10876" s="1" t="s">
        <v>97105</v>
      </c>
      <c r="B10876" s="1" t="s">
        <v>104875</v>
      </c>
      <c r="C10876" s="1">
        <v>0.254747</v>
      </c>
      <c r="D10876" s="1">
        <v>1.9100499999999999E-3</v>
      </c>
      <c r="E10876" s="1">
        <v>3.8862500000000001E-2</v>
      </c>
      <c r="F10876" s="1" t="s">
        <v>86517</v>
      </c>
      <c r="G10876" s="1" t="s">
        <v>86518</v>
      </c>
      <c r="H10876" s="1">
        <v>146.991222701125</v>
      </c>
      <c r="I10876" s="1" t="s">
        <v>5511</v>
      </c>
      <c r="J10876" s="1" t="s">
        <v>2231</v>
      </c>
      <c r="K10876" s="1">
        <v>1</v>
      </c>
    </row>
    <row r="10877" spans="1:11" ht="15" x14ac:dyDescent="0.15">
      <c r="A10877" s="1" t="s">
        <v>97105</v>
      </c>
      <c r="B10877" s="1" t="s">
        <v>104876</v>
      </c>
      <c r="C10877" s="1">
        <v>0.25430199999999997</v>
      </c>
      <c r="D10877" s="1">
        <v>1.9100499999999999E-3</v>
      </c>
      <c r="E10877" s="1">
        <v>3.8987399999999998E-2</v>
      </c>
      <c r="F10877" s="1" t="s">
        <v>104877</v>
      </c>
      <c r="G10877" s="1" t="s">
        <v>104878</v>
      </c>
      <c r="H10877" s="1">
        <v>114.970026214149</v>
      </c>
      <c r="I10877" s="1" t="s">
        <v>36485</v>
      </c>
      <c r="J10877" s="1" t="s">
        <v>104879</v>
      </c>
      <c r="K10877" s="1">
        <v>1</v>
      </c>
    </row>
    <row r="10878" spans="1:11" ht="15" x14ac:dyDescent="0.15">
      <c r="A10878" s="1" t="s">
        <v>97105</v>
      </c>
      <c r="B10878" s="1" t="s">
        <v>104880</v>
      </c>
      <c r="C10878" s="1">
        <v>0.25405699999999998</v>
      </c>
      <c r="D10878" s="1">
        <v>1.9100499999999999E-3</v>
      </c>
      <c r="E10878" s="1">
        <v>3.9056100000000003E-2</v>
      </c>
      <c r="F10878" s="1" t="s">
        <v>104881</v>
      </c>
      <c r="G10878" s="1" t="s">
        <v>83</v>
      </c>
      <c r="H10878" s="1">
        <v>82.248133034909401</v>
      </c>
      <c r="I10878" s="1" t="s">
        <v>2282</v>
      </c>
      <c r="J10878" s="1" t="s">
        <v>2283</v>
      </c>
      <c r="K10878" s="1">
        <v>1</v>
      </c>
    </row>
    <row r="10879" spans="1:11" ht="15" x14ac:dyDescent="0.15">
      <c r="A10879" s="1" t="s">
        <v>97105</v>
      </c>
      <c r="B10879" s="1" t="s">
        <v>104882</v>
      </c>
      <c r="C10879" s="1">
        <v>0.25340699999999999</v>
      </c>
      <c r="D10879" s="1">
        <v>1.9100499999999999E-3</v>
      </c>
      <c r="E10879" s="1">
        <v>3.9239499999999997E-2</v>
      </c>
      <c r="F10879" s="1" t="s">
        <v>104883</v>
      </c>
      <c r="G10879" s="1" t="s">
        <v>73940</v>
      </c>
      <c r="H10879" s="1">
        <v>110.11904669629899</v>
      </c>
      <c r="I10879" s="1" t="s">
        <v>4424</v>
      </c>
      <c r="J10879" s="1" t="s">
        <v>2443</v>
      </c>
      <c r="K10879" s="1">
        <v>1</v>
      </c>
    </row>
    <row r="10880" spans="1:11" ht="15" x14ac:dyDescent="0.15">
      <c r="A10880" s="1" t="s">
        <v>97105</v>
      </c>
      <c r="B10880" s="1" t="s">
        <v>104884</v>
      </c>
      <c r="C10880" s="1">
        <v>0.253133</v>
      </c>
      <c r="D10880" s="1">
        <v>1.9100499999999999E-3</v>
      </c>
      <c r="E10880" s="1">
        <v>3.9316999999999998E-2</v>
      </c>
      <c r="F10880" s="1" t="s">
        <v>95469</v>
      </c>
      <c r="G10880" s="1" t="s">
        <v>79645</v>
      </c>
      <c r="H10880" s="1">
        <v>146.88351705756301</v>
      </c>
      <c r="I10880" s="1" t="s">
        <v>104885</v>
      </c>
      <c r="J10880" s="1" t="s">
        <v>2275</v>
      </c>
      <c r="K10880" s="1">
        <v>1</v>
      </c>
    </row>
    <row r="10881" spans="1:11" ht="15" x14ac:dyDescent="0.15">
      <c r="A10881" s="1" t="s">
        <v>97105</v>
      </c>
      <c r="B10881" s="1" t="s">
        <v>104886</v>
      </c>
      <c r="C10881" s="1">
        <v>0.25287100000000001</v>
      </c>
      <c r="D10881" s="1">
        <v>1.9100499999999999E-3</v>
      </c>
      <c r="E10881" s="1">
        <v>3.9391099999999998E-2</v>
      </c>
      <c r="F10881" s="1" t="s">
        <v>87495</v>
      </c>
      <c r="G10881" s="1" t="s">
        <v>87496</v>
      </c>
      <c r="H10881" s="1">
        <v>134.22917809539399</v>
      </c>
      <c r="I10881" s="1" t="s">
        <v>3068</v>
      </c>
      <c r="J10881" s="1" t="s">
        <v>2275</v>
      </c>
      <c r="K10881" s="1">
        <v>1</v>
      </c>
    </row>
    <row r="10882" spans="1:11" ht="15" x14ac:dyDescent="0.15">
      <c r="A10882" s="1" t="s">
        <v>97105</v>
      </c>
      <c r="B10882" s="1" t="s">
        <v>104887</v>
      </c>
      <c r="C10882" s="1">
        <v>0.25151400000000002</v>
      </c>
      <c r="D10882" s="1">
        <v>1.9100499999999999E-3</v>
      </c>
      <c r="E10882" s="1">
        <v>3.9777600000000003E-2</v>
      </c>
      <c r="F10882" s="1" t="s">
        <v>104888</v>
      </c>
      <c r="G10882" s="1" t="s">
        <v>79089</v>
      </c>
      <c r="H10882" s="1">
        <v>104.414018310597</v>
      </c>
      <c r="I10882" s="1" t="s">
        <v>104889</v>
      </c>
      <c r="J10882" s="1" t="s">
        <v>104890</v>
      </c>
      <c r="K10882" s="1">
        <v>1</v>
      </c>
    </row>
    <row r="10883" spans="1:11" ht="15" x14ac:dyDescent="0.15">
      <c r="A10883" s="1" t="s">
        <v>97105</v>
      </c>
      <c r="B10883" s="1" t="s">
        <v>104891</v>
      </c>
      <c r="C10883" s="1">
        <v>0.25115700000000002</v>
      </c>
      <c r="D10883" s="1">
        <v>1.9100499999999999E-3</v>
      </c>
      <c r="E10883" s="1">
        <v>3.98798E-2</v>
      </c>
      <c r="F10883" s="1" t="s">
        <v>104892</v>
      </c>
      <c r="G10883" s="1" t="s">
        <v>85542</v>
      </c>
      <c r="H10883" s="1">
        <v>148.34791374237599</v>
      </c>
      <c r="I10883" s="1" t="s">
        <v>104893</v>
      </c>
      <c r="J10883" s="1" t="s">
        <v>104894</v>
      </c>
      <c r="K10883" s="1">
        <v>1</v>
      </c>
    </row>
    <row r="10884" spans="1:11" ht="15" x14ac:dyDescent="0.15">
      <c r="A10884" s="1" t="s">
        <v>97105</v>
      </c>
      <c r="B10884" s="1" t="s">
        <v>104895</v>
      </c>
      <c r="C10884" s="1">
        <v>0.25040499999999999</v>
      </c>
      <c r="D10884" s="1">
        <v>1.9100499999999999E-3</v>
      </c>
      <c r="E10884" s="1">
        <v>4.0096199999999999E-2</v>
      </c>
      <c r="F10884" s="1" t="s">
        <v>84105</v>
      </c>
      <c r="G10884" s="1" t="s">
        <v>78316</v>
      </c>
      <c r="H10884" s="1">
        <v>109.592043993158</v>
      </c>
      <c r="I10884" s="1" t="s">
        <v>32042</v>
      </c>
      <c r="J10884" s="1" t="s">
        <v>104896</v>
      </c>
      <c r="K10884" s="1">
        <v>1</v>
      </c>
    </row>
    <row r="10885" spans="1:11" ht="15" x14ac:dyDescent="0.15">
      <c r="A10885" s="1" t="s">
        <v>97105</v>
      </c>
      <c r="B10885" s="1" t="s">
        <v>104897</v>
      </c>
      <c r="C10885" s="1">
        <v>0.24876300000000001</v>
      </c>
      <c r="D10885" s="1">
        <v>1.9100499999999999E-3</v>
      </c>
      <c r="E10885" s="1">
        <v>4.0572400000000002E-2</v>
      </c>
      <c r="F10885" s="1" t="s">
        <v>85927</v>
      </c>
      <c r="G10885" s="1" t="s">
        <v>77499</v>
      </c>
      <c r="H10885" s="1">
        <v>132.473975732404</v>
      </c>
      <c r="I10885" s="1" t="s">
        <v>5479</v>
      </c>
      <c r="J10885" s="1" t="s">
        <v>2235</v>
      </c>
      <c r="K10885" s="1">
        <v>1</v>
      </c>
    </row>
    <row r="10886" spans="1:11" ht="15" x14ac:dyDescent="0.15">
      <c r="A10886" s="1" t="s">
        <v>97105</v>
      </c>
      <c r="B10886" s="1" t="s">
        <v>104898</v>
      </c>
      <c r="C10886" s="1">
        <v>0.247146</v>
      </c>
      <c r="D10886" s="1">
        <v>1.9100499999999999E-3</v>
      </c>
      <c r="E10886" s="1">
        <v>4.1046399999999997E-2</v>
      </c>
      <c r="F10886" s="1" t="s">
        <v>104899</v>
      </c>
      <c r="G10886" s="1" t="s">
        <v>74066</v>
      </c>
      <c r="H10886" s="1">
        <v>131.983431423387</v>
      </c>
      <c r="I10886" s="1" t="s">
        <v>96434</v>
      </c>
      <c r="J10886" s="1" t="s">
        <v>2631</v>
      </c>
      <c r="K10886" s="1">
        <v>1</v>
      </c>
    </row>
    <row r="10887" spans="1:11" ht="15" x14ac:dyDescent="0.15">
      <c r="A10887" s="1" t="s">
        <v>97105</v>
      </c>
      <c r="B10887" s="1" t="s">
        <v>104900</v>
      </c>
      <c r="C10887" s="1">
        <v>0.24696299999999999</v>
      </c>
      <c r="D10887" s="1">
        <v>1.9100499999999999E-3</v>
      </c>
      <c r="E10887" s="1">
        <v>4.1100200000000003E-2</v>
      </c>
      <c r="F10887" s="1" t="s">
        <v>82934</v>
      </c>
      <c r="G10887" s="1" t="s">
        <v>76855</v>
      </c>
      <c r="H10887" s="1">
        <v>177.62415697633301</v>
      </c>
      <c r="I10887" s="1" t="s">
        <v>3575</v>
      </c>
      <c r="J10887" s="1" t="s">
        <v>104901</v>
      </c>
      <c r="K10887" s="1">
        <v>1</v>
      </c>
    </row>
    <row r="10888" spans="1:11" ht="15" x14ac:dyDescent="0.15">
      <c r="A10888" s="1" t="s">
        <v>97105</v>
      </c>
      <c r="B10888" s="1" t="s">
        <v>104902</v>
      </c>
      <c r="C10888" s="1">
        <v>0.246943</v>
      </c>
      <c r="D10888" s="1">
        <v>1.9100499999999999E-3</v>
      </c>
      <c r="E10888" s="1">
        <v>4.1106299999999998E-2</v>
      </c>
      <c r="F10888" s="1" t="s">
        <v>84799</v>
      </c>
      <c r="G10888" s="1" t="s">
        <v>74573</v>
      </c>
      <c r="H10888" s="1">
        <v>89.370673578879803</v>
      </c>
      <c r="I10888" s="1" t="s">
        <v>104903</v>
      </c>
      <c r="J10888" s="1" t="s">
        <v>104904</v>
      </c>
      <c r="K10888" s="1">
        <v>1</v>
      </c>
    </row>
    <row r="10889" spans="1:11" ht="15" x14ac:dyDescent="0.15">
      <c r="A10889" s="1" t="s">
        <v>97105</v>
      </c>
      <c r="B10889" s="1" t="s">
        <v>104905</v>
      </c>
      <c r="C10889" s="1">
        <v>0.246834</v>
      </c>
      <c r="D10889" s="1">
        <v>1.9100499999999999E-3</v>
      </c>
      <c r="E10889" s="1">
        <v>4.1138399999999999E-2</v>
      </c>
      <c r="F10889" s="1" t="s">
        <v>104906</v>
      </c>
      <c r="G10889" s="1" t="s">
        <v>76038</v>
      </c>
      <c r="H10889" s="1">
        <v>127.434169373503</v>
      </c>
      <c r="I10889" s="1" t="s">
        <v>104907</v>
      </c>
      <c r="J10889" s="1" t="s">
        <v>104908</v>
      </c>
      <c r="K10889" s="1">
        <v>1</v>
      </c>
    </row>
    <row r="10890" spans="1:11" ht="15" x14ac:dyDescent="0.15">
      <c r="A10890" s="1" t="s">
        <v>97105</v>
      </c>
      <c r="B10890" s="1" t="s">
        <v>104909</v>
      </c>
      <c r="C10890" s="1">
        <v>0.24560199999999999</v>
      </c>
      <c r="D10890" s="1">
        <v>2.0807999999999998E-3</v>
      </c>
      <c r="E10890" s="1">
        <v>4.1503999999999999E-2</v>
      </c>
      <c r="F10890" s="1" t="s">
        <v>79551</v>
      </c>
      <c r="G10890" s="1" t="s">
        <v>18</v>
      </c>
      <c r="H10890" s="1">
        <v>165.21605458596201</v>
      </c>
      <c r="I10890" s="1" t="s">
        <v>104910</v>
      </c>
      <c r="J10890" s="1" t="s">
        <v>104911</v>
      </c>
      <c r="K10890" s="1">
        <v>1</v>
      </c>
    </row>
    <row r="10891" spans="1:11" ht="15" x14ac:dyDescent="0.15">
      <c r="A10891" s="1" t="s">
        <v>97105</v>
      </c>
      <c r="B10891" s="1" t="s">
        <v>104912</v>
      </c>
      <c r="C10891" s="1">
        <v>0.24509800000000001</v>
      </c>
      <c r="D10891" s="1">
        <v>2.0807999999999998E-3</v>
      </c>
      <c r="E10891" s="1">
        <v>4.1654299999999998E-2</v>
      </c>
      <c r="F10891" s="1" t="s">
        <v>96226</v>
      </c>
      <c r="G10891" s="1" t="s">
        <v>74339</v>
      </c>
      <c r="H10891" s="1">
        <v>136.51573755695</v>
      </c>
      <c r="I10891" s="1" t="s">
        <v>4885</v>
      </c>
      <c r="J10891" s="1" t="s">
        <v>104913</v>
      </c>
      <c r="K10891" s="1">
        <v>1</v>
      </c>
    </row>
    <row r="10892" spans="1:11" ht="15" x14ac:dyDescent="0.15">
      <c r="A10892" s="1" t="s">
        <v>97105</v>
      </c>
      <c r="B10892" s="1" t="s">
        <v>104914</v>
      </c>
      <c r="C10892" s="1">
        <v>0.24430399999999999</v>
      </c>
      <c r="D10892" s="1">
        <v>2.0807999999999998E-3</v>
      </c>
      <c r="E10892" s="1">
        <v>4.1891999999999999E-2</v>
      </c>
      <c r="F10892" s="1" t="s">
        <v>104915</v>
      </c>
      <c r="G10892" s="1" t="s">
        <v>101149</v>
      </c>
      <c r="H10892" s="1">
        <v>107.062645805828</v>
      </c>
      <c r="I10892" s="1" t="s">
        <v>104916</v>
      </c>
      <c r="J10892" s="1" t="s">
        <v>104917</v>
      </c>
      <c r="K10892" s="1">
        <v>1</v>
      </c>
    </row>
    <row r="10893" spans="1:11" ht="15" x14ac:dyDescent="0.15">
      <c r="A10893" s="1" t="s">
        <v>97105</v>
      </c>
      <c r="B10893" s="1" t="s">
        <v>104918</v>
      </c>
      <c r="C10893" s="1">
        <v>0.243898</v>
      </c>
      <c r="D10893" s="1">
        <v>2.2169199999999998E-3</v>
      </c>
      <c r="E10893" s="1">
        <v>4.2014200000000002E-2</v>
      </c>
      <c r="F10893" s="1" t="s">
        <v>95721</v>
      </c>
      <c r="G10893" s="1" t="s">
        <v>78490</v>
      </c>
      <c r="H10893" s="1">
        <v>141.489828346004</v>
      </c>
      <c r="I10893" s="1" t="s">
        <v>104919</v>
      </c>
      <c r="J10893" s="1" t="s">
        <v>104920</v>
      </c>
      <c r="K10893" s="1">
        <v>1</v>
      </c>
    </row>
    <row r="10894" spans="1:11" ht="15" x14ac:dyDescent="0.15">
      <c r="A10894" s="1" t="s">
        <v>97105</v>
      </c>
      <c r="B10894" s="1" t="s">
        <v>104921</v>
      </c>
      <c r="C10894" s="1">
        <v>0.243557</v>
      </c>
      <c r="D10894" s="1">
        <v>2.2169199999999998E-3</v>
      </c>
      <c r="E10894" s="1">
        <v>4.21172E-2</v>
      </c>
      <c r="F10894" s="1" t="s">
        <v>96053</v>
      </c>
      <c r="G10894" s="1" t="s">
        <v>96054</v>
      </c>
      <c r="H10894" s="1">
        <v>109.966412711591</v>
      </c>
      <c r="I10894" s="1" t="s">
        <v>104922</v>
      </c>
      <c r="J10894" s="1" t="s">
        <v>104923</v>
      </c>
      <c r="K10894" s="1">
        <v>1</v>
      </c>
    </row>
    <row r="10895" spans="1:11" ht="15" x14ac:dyDescent="0.15">
      <c r="A10895" s="1" t="s">
        <v>97105</v>
      </c>
      <c r="B10895" s="1" t="s">
        <v>104924</v>
      </c>
      <c r="C10895" s="1">
        <v>0.243479</v>
      </c>
      <c r="D10895" s="1">
        <v>2.2169199999999998E-3</v>
      </c>
      <c r="E10895" s="1">
        <v>4.2140700000000003E-2</v>
      </c>
      <c r="F10895" s="1" t="s">
        <v>95011</v>
      </c>
      <c r="G10895" s="1" t="s">
        <v>74441</v>
      </c>
      <c r="H10895" s="1">
        <v>127.460964674471</v>
      </c>
      <c r="I10895" s="1" t="s">
        <v>4216</v>
      </c>
      <c r="J10895" s="1" t="s">
        <v>104925</v>
      </c>
      <c r="K10895" s="1">
        <v>1</v>
      </c>
    </row>
    <row r="10896" spans="1:11" ht="15" x14ac:dyDescent="0.15">
      <c r="A10896" s="1" t="s">
        <v>97105</v>
      </c>
      <c r="B10896" s="1" t="s">
        <v>104926</v>
      </c>
      <c r="C10896" s="1">
        <v>0.242869</v>
      </c>
      <c r="D10896" s="1">
        <v>2.2169199999999998E-3</v>
      </c>
      <c r="E10896" s="1">
        <v>4.2325500000000002E-2</v>
      </c>
      <c r="F10896" s="1" t="s">
        <v>104927</v>
      </c>
      <c r="G10896" s="1" t="s">
        <v>75100</v>
      </c>
      <c r="H10896" s="1">
        <v>158.25547624619901</v>
      </c>
      <c r="I10896" s="1" t="s">
        <v>104928</v>
      </c>
      <c r="J10896" s="1" t="s">
        <v>104929</v>
      </c>
      <c r="K10896" s="1">
        <v>1</v>
      </c>
    </row>
    <row r="10897" spans="1:11" ht="15" x14ac:dyDescent="0.15">
      <c r="A10897" s="1" t="s">
        <v>97105</v>
      </c>
      <c r="B10897" s="1" t="s">
        <v>104930</v>
      </c>
      <c r="C10897" s="1">
        <v>0.241364</v>
      </c>
      <c r="D10897" s="1">
        <v>2.2169199999999998E-3</v>
      </c>
      <c r="E10897" s="1">
        <v>4.2784500000000003E-2</v>
      </c>
      <c r="F10897" s="1" t="s">
        <v>95145</v>
      </c>
      <c r="G10897" s="1" t="s">
        <v>94690</v>
      </c>
      <c r="H10897" s="1">
        <v>132.38846042269401</v>
      </c>
      <c r="I10897" s="1" t="s">
        <v>94691</v>
      </c>
      <c r="J10897" s="1" t="s">
        <v>104931</v>
      </c>
      <c r="K10897" s="1">
        <v>1</v>
      </c>
    </row>
    <row r="10898" spans="1:11" ht="15" x14ac:dyDescent="0.15">
      <c r="A10898" s="1" t="s">
        <v>97105</v>
      </c>
      <c r="B10898" s="1" t="s">
        <v>104932</v>
      </c>
      <c r="C10898" s="1">
        <v>0.23952499999999999</v>
      </c>
      <c r="D10898" s="1">
        <v>2.2169199999999998E-3</v>
      </c>
      <c r="E10898" s="1">
        <v>4.3351599999999997E-2</v>
      </c>
      <c r="F10898" s="1" t="s">
        <v>104933</v>
      </c>
      <c r="G10898" s="1" t="s">
        <v>86117</v>
      </c>
      <c r="H10898" s="1">
        <v>156.418661956595</v>
      </c>
      <c r="I10898" s="1" t="s">
        <v>104934</v>
      </c>
      <c r="J10898" s="1" t="s">
        <v>104935</v>
      </c>
      <c r="K10898" s="1">
        <v>1</v>
      </c>
    </row>
    <row r="10899" spans="1:11" ht="15" x14ac:dyDescent="0.15">
      <c r="A10899" s="1" t="s">
        <v>97105</v>
      </c>
      <c r="B10899" s="1" t="s">
        <v>104936</v>
      </c>
      <c r="C10899" s="1">
        <v>0.23838899999999999</v>
      </c>
      <c r="D10899" s="1">
        <v>2.2169199999999998E-3</v>
      </c>
      <c r="E10899" s="1">
        <v>4.3705500000000001E-2</v>
      </c>
      <c r="F10899" s="1" t="s">
        <v>82268</v>
      </c>
      <c r="G10899" s="1" t="s">
        <v>79398</v>
      </c>
      <c r="H10899" s="1">
        <v>192.794232102488</v>
      </c>
      <c r="I10899" s="1" t="s">
        <v>6475</v>
      </c>
      <c r="J10899" s="1" t="s">
        <v>104937</v>
      </c>
      <c r="K10899" s="1">
        <v>1</v>
      </c>
    </row>
    <row r="10900" spans="1:11" ht="15" x14ac:dyDescent="0.15">
      <c r="A10900" s="1" t="s">
        <v>97105</v>
      </c>
      <c r="B10900" s="1" t="s">
        <v>104938</v>
      </c>
      <c r="C10900" s="1">
        <v>0.23811599999999999</v>
      </c>
      <c r="D10900" s="1">
        <v>2.2169199999999998E-3</v>
      </c>
      <c r="E10900" s="1">
        <v>4.3790799999999998E-2</v>
      </c>
      <c r="F10900" s="1" t="s">
        <v>104939</v>
      </c>
      <c r="G10900" s="1" t="s">
        <v>76454</v>
      </c>
      <c r="H10900" s="1">
        <v>166.91408172514599</v>
      </c>
      <c r="I10900" s="1" t="s">
        <v>3169</v>
      </c>
      <c r="J10900" s="1" t="s">
        <v>2443</v>
      </c>
      <c r="K10900" s="1">
        <v>1</v>
      </c>
    </row>
    <row r="10901" spans="1:11" ht="15" x14ac:dyDescent="0.15">
      <c r="A10901" s="1" t="s">
        <v>97105</v>
      </c>
      <c r="B10901" s="1" t="s">
        <v>104940</v>
      </c>
      <c r="C10901" s="1">
        <v>0.23711699999999999</v>
      </c>
      <c r="D10901" s="1">
        <v>2.2169199999999998E-3</v>
      </c>
      <c r="E10901" s="1">
        <v>4.41048E-2</v>
      </c>
      <c r="F10901" s="1" t="s">
        <v>94644</v>
      </c>
      <c r="G10901" s="1" t="s">
        <v>75105</v>
      </c>
      <c r="H10901" s="1">
        <v>137.91855945987001</v>
      </c>
      <c r="I10901" s="1" t="s">
        <v>94645</v>
      </c>
      <c r="J10901" s="1" t="s">
        <v>2164</v>
      </c>
      <c r="K10901" s="1">
        <v>1</v>
      </c>
    </row>
    <row r="10902" spans="1:11" ht="15" x14ac:dyDescent="0.15">
      <c r="A10902" s="1" t="s">
        <v>97105</v>
      </c>
      <c r="B10902" s="1" t="s">
        <v>104941</v>
      </c>
      <c r="C10902" s="1">
        <v>0.23683299999999999</v>
      </c>
      <c r="D10902" s="1">
        <v>2.2169199999999998E-3</v>
      </c>
      <c r="E10902" s="1">
        <v>4.4194499999999998E-2</v>
      </c>
      <c r="F10902" s="1" t="s">
        <v>104942</v>
      </c>
      <c r="G10902" s="1" t="s">
        <v>74312</v>
      </c>
      <c r="H10902" s="1">
        <v>144.25412858538201</v>
      </c>
      <c r="I10902" s="1" t="s">
        <v>104943</v>
      </c>
      <c r="J10902" s="1" t="s">
        <v>104944</v>
      </c>
      <c r="K10902" s="1">
        <v>1</v>
      </c>
    </row>
    <row r="10903" spans="1:11" ht="15" x14ac:dyDescent="0.15">
      <c r="A10903" s="1" t="s">
        <v>97105</v>
      </c>
      <c r="B10903" s="1" t="s">
        <v>104945</v>
      </c>
      <c r="C10903" s="1">
        <v>0.23682300000000001</v>
      </c>
      <c r="D10903" s="1">
        <v>2.2169199999999998E-3</v>
      </c>
      <c r="E10903" s="1">
        <v>4.4197599999999997E-2</v>
      </c>
      <c r="F10903" s="1" t="s">
        <v>83881</v>
      </c>
      <c r="G10903" s="1" t="s">
        <v>83882</v>
      </c>
      <c r="H10903" s="1">
        <v>114.843116189431</v>
      </c>
      <c r="I10903" s="1" t="s">
        <v>10581</v>
      </c>
      <c r="J10903" s="1" t="s">
        <v>2231</v>
      </c>
      <c r="K10903" s="1">
        <v>1</v>
      </c>
    </row>
    <row r="10904" spans="1:11" ht="15" x14ac:dyDescent="0.15">
      <c r="A10904" s="1" t="s">
        <v>97105</v>
      </c>
      <c r="B10904" s="1" t="s">
        <v>104946</v>
      </c>
      <c r="C10904" s="1">
        <v>0.23439499999999999</v>
      </c>
      <c r="D10904" s="1">
        <v>2.2169199999999998E-3</v>
      </c>
      <c r="E10904" s="1">
        <v>4.4970999999999997E-2</v>
      </c>
      <c r="F10904" s="1" t="s">
        <v>104947</v>
      </c>
      <c r="G10904" s="1" t="s">
        <v>77423</v>
      </c>
      <c r="H10904" s="1">
        <v>183.63191682112</v>
      </c>
      <c r="I10904" s="1" t="s">
        <v>104948</v>
      </c>
      <c r="J10904" s="1" t="s">
        <v>104949</v>
      </c>
      <c r="K10904" s="1">
        <v>1</v>
      </c>
    </row>
    <row r="10905" spans="1:11" ht="15" x14ac:dyDescent="0.15">
      <c r="A10905" s="1" t="s">
        <v>97105</v>
      </c>
      <c r="B10905" s="1" t="s">
        <v>104950</v>
      </c>
      <c r="C10905" s="1">
        <v>0.23300000000000001</v>
      </c>
      <c r="D10905" s="1">
        <v>2.2169199999999998E-3</v>
      </c>
      <c r="E10905" s="1">
        <v>4.5421200000000002E-2</v>
      </c>
      <c r="F10905" s="1" t="s">
        <v>86056</v>
      </c>
      <c r="G10905" s="1" t="s">
        <v>74771</v>
      </c>
      <c r="H10905" s="1">
        <v>148.61742636987401</v>
      </c>
      <c r="I10905" s="1" t="s">
        <v>86057</v>
      </c>
      <c r="J10905" s="1" t="s">
        <v>104951</v>
      </c>
      <c r="K10905" s="1">
        <v>1</v>
      </c>
    </row>
    <row r="10906" spans="1:11" ht="15" x14ac:dyDescent="0.15">
      <c r="A10906" s="1" t="s">
        <v>97105</v>
      </c>
      <c r="B10906" s="1" t="s">
        <v>104952</v>
      </c>
      <c r="C10906" s="1">
        <v>0.23277</v>
      </c>
      <c r="D10906" s="1">
        <v>2.2169199999999998E-3</v>
      </c>
      <c r="E10906" s="1">
        <v>4.5495899999999999E-2</v>
      </c>
      <c r="F10906" s="1" t="s">
        <v>104953</v>
      </c>
      <c r="G10906" s="1" t="s">
        <v>79975</v>
      </c>
      <c r="H10906" s="1">
        <v>169.40696832728699</v>
      </c>
      <c r="I10906" s="1" t="s">
        <v>104954</v>
      </c>
      <c r="J10906" s="1" t="s">
        <v>104955</v>
      </c>
      <c r="K10906" s="1">
        <v>1</v>
      </c>
    </row>
    <row r="10907" spans="1:11" ht="15" x14ac:dyDescent="0.15">
      <c r="A10907" s="1" t="s">
        <v>97105</v>
      </c>
      <c r="B10907" s="1" t="s">
        <v>104956</v>
      </c>
      <c r="C10907" s="1">
        <v>0.23261299999999999</v>
      </c>
      <c r="D10907" s="1">
        <v>2.2169199999999998E-3</v>
      </c>
      <c r="E10907" s="1">
        <v>4.5546900000000001E-2</v>
      </c>
      <c r="F10907" s="1" t="s">
        <v>104957</v>
      </c>
      <c r="G10907" s="1" t="s">
        <v>104958</v>
      </c>
      <c r="H10907" s="1">
        <v>153.463495285509</v>
      </c>
      <c r="I10907" s="1" t="s">
        <v>104959</v>
      </c>
      <c r="J10907" s="1" t="s">
        <v>104960</v>
      </c>
      <c r="K10907" s="1">
        <v>1</v>
      </c>
    </row>
    <row r="10908" spans="1:11" ht="15" x14ac:dyDescent="0.15">
      <c r="A10908" s="1" t="s">
        <v>97105</v>
      </c>
      <c r="B10908" s="1" t="s">
        <v>104961</v>
      </c>
      <c r="C10908" s="1">
        <v>0.232269</v>
      </c>
      <c r="D10908" s="1">
        <v>2.2169199999999998E-3</v>
      </c>
      <c r="E10908" s="1">
        <v>4.5658900000000002E-2</v>
      </c>
      <c r="F10908" s="1" t="s">
        <v>86503</v>
      </c>
      <c r="G10908" s="1" t="s">
        <v>84691</v>
      </c>
      <c r="H10908" s="1">
        <v>109.448581085792</v>
      </c>
      <c r="I10908" s="1" t="s">
        <v>2282</v>
      </c>
      <c r="J10908" s="1" t="s">
        <v>2283</v>
      </c>
      <c r="K10908" s="1">
        <v>1</v>
      </c>
    </row>
    <row r="10909" spans="1:11" ht="15" x14ac:dyDescent="0.15">
      <c r="A10909" s="1" t="s">
        <v>97105</v>
      </c>
      <c r="B10909" s="1" t="s">
        <v>104962</v>
      </c>
      <c r="C10909" s="1">
        <v>0.23197899999999999</v>
      </c>
      <c r="D10909" s="1">
        <v>2.2169199999999998E-3</v>
      </c>
      <c r="E10909" s="1">
        <v>4.5753599999999998E-2</v>
      </c>
      <c r="F10909" s="1" t="s">
        <v>96756</v>
      </c>
      <c r="G10909" s="1" t="s">
        <v>86672</v>
      </c>
      <c r="H10909" s="1">
        <v>145.07517864182799</v>
      </c>
      <c r="I10909" s="1" t="s">
        <v>2751</v>
      </c>
      <c r="J10909" s="1" t="s">
        <v>104963</v>
      </c>
      <c r="K10909" s="1">
        <v>1</v>
      </c>
    </row>
    <row r="10910" spans="1:11" ht="15" x14ac:dyDescent="0.15">
      <c r="A10910" s="1" t="s">
        <v>97105</v>
      </c>
      <c r="B10910" s="1" t="s">
        <v>104964</v>
      </c>
      <c r="C10910" s="1">
        <v>0.23113500000000001</v>
      </c>
      <c r="D10910" s="1">
        <v>2.2169199999999998E-3</v>
      </c>
      <c r="E10910" s="1">
        <v>4.6029800000000003E-2</v>
      </c>
      <c r="F10910" s="1" t="s">
        <v>86621</v>
      </c>
      <c r="G10910" s="1" t="s">
        <v>86622</v>
      </c>
      <c r="H10910" s="1">
        <v>133.75994225464501</v>
      </c>
      <c r="I10910" s="1" t="s">
        <v>12031</v>
      </c>
      <c r="J10910" s="1" t="s">
        <v>104965</v>
      </c>
      <c r="K10910" s="1">
        <v>1</v>
      </c>
    </row>
    <row r="10911" spans="1:11" ht="15" x14ac:dyDescent="0.15">
      <c r="A10911" s="1" t="s">
        <v>97105</v>
      </c>
      <c r="B10911" s="1" t="s">
        <v>104966</v>
      </c>
      <c r="C10911" s="1">
        <v>0.230933</v>
      </c>
      <c r="D10911" s="1">
        <v>2.2169199999999998E-3</v>
      </c>
      <c r="E10911" s="1">
        <v>4.6095900000000002E-2</v>
      </c>
      <c r="F10911" s="1" t="s">
        <v>104967</v>
      </c>
      <c r="G10911" s="1" t="s">
        <v>73962</v>
      </c>
      <c r="H10911" s="1">
        <v>150.00371740610601</v>
      </c>
      <c r="I10911" s="1" t="s">
        <v>104968</v>
      </c>
      <c r="J10911" s="1" t="s">
        <v>104969</v>
      </c>
      <c r="K10911" s="1">
        <v>1</v>
      </c>
    </row>
    <row r="10912" spans="1:11" ht="15" x14ac:dyDescent="0.15">
      <c r="A10912" s="1" t="s">
        <v>97105</v>
      </c>
      <c r="B10912" s="1" t="s">
        <v>104970</v>
      </c>
      <c r="C10912" s="1">
        <v>0.230268</v>
      </c>
      <c r="D10912" s="1">
        <v>2.2169199999999998E-3</v>
      </c>
      <c r="E10912" s="1">
        <v>4.6315099999999998E-2</v>
      </c>
      <c r="F10912" s="1" t="s">
        <v>104971</v>
      </c>
      <c r="G10912" s="1" t="s">
        <v>75781</v>
      </c>
      <c r="H10912" s="1">
        <v>121.142785644781</v>
      </c>
      <c r="I10912" s="1" t="s">
        <v>104972</v>
      </c>
      <c r="J10912" s="1" t="s">
        <v>104973</v>
      </c>
      <c r="K10912" s="1">
        <v>1</v>
      </c>
    </row>
    <row r="10913" spans="1:11" ht="15" x14ac:dyDescent="0.15">
      <c r="A10913" s="1" t="s">
        <v>97105</v>
      </c>
      <c r="B10913" s="1" t="s">
        <v>104974</v>
      </c>
      <c r="C10913" s="1">
        <v>0.230235</v>
      </c>
      <c r="D10913" s="1">
        <v>2.2169199999999998E-3</v>
      </c>
      <c r="E10913" s="1">
        <v>4.6325999999999999E-2</v>
      </c>
      <c r="F10913" s="1" t="s">
        <v>83050</v>
      </c>
      <c r="G10913" s="1" t="s">
        <v>82240</v>
      </c>
      <c r="H10913" s="1">
        <v>323.841106278837</v>
      </c>
      <c r="I10913" s="1" t="s">
        <v>2188</v>
      </c>
      <c r="J10913" s="1" t="s">
        <v>2164</v>
      </c>
      <c r="K10913" s="1">
        <v>1</v>
      </c>
    </row>
    <row r="10914" spans="1:11" ht="15" x14ac:dyDescent="0.15">
      <c r="A10914" s="1" t="s">
        <v>97105</v>
      </c>
      <c r="B10914" s="1" t="s">
        <v>104975</v>
      </c>
      <c r="C10914" s="1">
        <v>0.228157</v>
      </c>
      <c r="D10914" s="1">
        <v>2.2169199999999998E-3</v>
      </c>
      <c r="E10914" s="1">
        <v>4.7017000000000003E-2</v>
      </c>
      <c r="F10914" s="1" t="s">
        <v>104976</v>
      </c>
      <c r="G10914" s="1" t="s">
        <v>77206</v>
      </c>
      <c r="H10914" s="1">
        <v>163.84770588952699</v>
      </c>
      <c r="I10914" s="1" t="s">
        <v>104977</v>
      </c>
      <c r="J10914" s="1" t="s">
        <v>104978</v>
      </c>
      <c r="K10914" s="1">
        <v>1</v>
      </c>
    </row>
    <row r="10915" spans="1:11" ht="15" x14ac:dyDescent="0.15">
      <c r="A10915" s="1" t="s">
        <v>97105</v>
      </c>
      <c r="B10915" s="1" t="s">
        <v>104979</v>
      </c>
      <c r="C10915" s="1">
        <v>0.22739899999999999</v>
      </c>
      <c r="D10915" s="1">
        <v>2.2169199999999998E-3</v>
      </c>
      <c r="E10915" s="1">
        <v>4.7271399999999998E-2</v>
      </c>
      <c r="F10915" s="1" t="s">
        <v>84510</v>
      </c>
      <c r="G10915" s="1" t="s">
        <v>84511</v>
      </c>
      <c r="H10915" s="1">
        <v>141.79910413169901</v>
      </c>
      <c r="I10915" s="1" t="s">
        <v>84512</v>
      </c>
      <c r="J10915" s="1" t="s">
        <v>2164</v>
      </c>
      <c r="K10915" s="1">
        <v>1</v>
      </c>
    </row>
    <row r="10916" spans="1:11" ht="15" x14ac:dyDescent="0.15">
      <c r="A10916" s="1" t="s">
        <v>97105</v>
      </c>
      <c r="B10916" s="1" t="s">
        <v>104980</v>
      </c>
      <c r="C10916" s="1">
        <v>0.227102</v>
      </c>
      <c r="D10916" s="1">
        <v>2.2169199999999998E-3</v>
      </c>
      <c r="E10916" s="1">
        <v>4.7371400000000001E-2</v>
      </c>
      <c r="F10916" s="1" t="s">
        <v>85813</v>
      </c>
      <c r="G10916" s="1" t="s">
        <v>75781</v>
      </c>
      <c r="H10916" s="1">
        <v>130.32751418605099</v>
      </c>
      <c r="I10916" s="1" t="s">
        <v>2592</v>
      </c>
      <c r="J10916" s="1" t="s">
        <v>2231</v>
      </c>
      <c r="K10916" s="1">
        <v>1</v>
      </c>
    </row>
    <row r="10917" spans="1:11" ht="15" x14ac:dyDescent="0.15">
      <c r="A10917" s="1" t="s">
        <v>97105</v>
      </c>
      <c r="B10917" s="1" t="s">
        <v>104981</v>
      </c>
      <c r="C10917" s="1">
        <v>0.226489</v>
      </c>
      <c r="D10917" s="1">
        <v>2.2169199999999998E-3</v>
      </c>
      <c r="E10917" s="1">
        <v>4.7578799999999997E-2</v>
      </c>
      <c r="F10917" s="1" t="s">
        <v>87003</v>
      </c>
      <c r="G10917" s="1" t="s">
        <v>78041</v>
      </c>
      <c r="H10917" s="1">
        <v>120.152327580791</v>
      </c>
      <c r="I10917" s="1" t="s">
        <v>104982</v>
      </c>
      <c r="J10917" s="1" t="s">
        <v>104983</v>
      </c>
      <c r="K10917" s="1">
        <v>1</v>
      </c>
    </row>
    <row r="10918" spans="1:11" ht="15" x14ac:dyDescent="0.15">
      <c r="A10918" s="1" t="s">
        <v>97105</v>
      </c>
      <c r="B10918" s="1" t="s">
        <v>104984</v>
      </c>
      <c r="C10918" s="1">
        <v>0.22587099999999999</v>
      </c>
      <c r="D10918" s="1">
        <v>2.2169199999999998E-3</v>
      </c>
      <c r="E10918" s="1">
        <v>4.7788299999999999E-2</v>
      </c>
      <c r="F10918" s="1" t="s">
        <v>104985</v>
      </c>
      <c r="G10918" s="1" t="s">
        <v>75781</v>
      </c>
      <c r="H10918" s="1">
        <v>170.63619829714</v>
      </c>
      <c r="I10918" s="1" t="s">
        <v>104986</v>
      </c>
      <c r="J10918" s="1" t="s">
        <v>104987</v>
      </c>
      <c r="K10918" s="1">
        <v>1</v>
      </c>
    </row>
    <row r="10919" spans="1:11" ht="15" x14ac:dyDescent="0.15">
      <c r="A10919" s="1" t="s">
        <v>97105</v>
      </c>
      <c r="B10919" s="1" t="s">
        <v>104988</v>
      </c>
      <c r="C10919" s="1">
        <v>0.22453100000000001</v>
      </c>
      <c r="D10919" s="1">
        <v>2.2169199999999998E-3</v>
      </c>
      <c r="E10919" s="1">
        <v>4.8245900000000001E-2</v>
      </c>
      <c r="F10919" s="1" t="s">
        <v>96957</v>
      </c>
      <c r="G10919" s="1" t="s">
        <v>76782</v>
      </c>
      <c r="H10919" s="1">
        <v>150.23208265744699</v>
      </c>
      <c r="I10919" s="1" t="s">
        <v>104989</v>
      </c>
      <c r="J10919" s="1" t="s">
        <v>104990</v>
      </c>
      <c r="K10919" s="1">
        <v>1</v>
      </c>
    </row>
    <row r="10920" spans="1:11" ht="15" x14ac:dyDescent="0.15">
      <c r="A10920" s="1" t="s">
        <v>97105</v>
      </c>
      <c r="B10920" s="1" t="s">
        <v>104991</v>
      </c>
      <c r="C10920" s="1">
        <v>0.22379499999999999</v>
      </c>
      <c r="D10920" s="1">
        <v>2.2169199999999998E-3</v>
      </c>
      <c r="E10920" s="1">
        <v>4.8499100000000003E-2</v>
      </c>
      <c r="F10920" s="1" t="s">
        <v>104992</v>
      </c>
      <c r="G10920" s="1" t="s">
        <v>85333</v>
      </c>
      <c r="H10920" s="1">
        <v>128.430140015413</v>
      </c>
      <c r="I10920" s="1" t="s">
        <v>104993</v>
      </c>
      <c r="J10920" s="1" t="s">
        <v>104994</v>
      </c>
      <c r="K10920" s="1">
        <v>1</v>
      </c>
    </row>
    <row r="10921" spans="1:11" ht="15" x14ac:dyDescent="0.15">
      <c r="A10921" s="1" t="s">
        <v>97105</v>
      </c>
      <c r="B10921" s="1" t="s">
        <v>104995</v>
      </c>
      <c r="C10921" s="1">
        <v>0.22187999999999999</v>
      </c>
      <c r="D10921" s="1">
        <v>2.2169199999999998E-3</v>
      </c>
      <c r="E10921" s="1">
        <v>4.9163100000000001E-2</v>
      </c>
      <c r="F10921" s="1" t="s">
        <v>104996</v>
      </c>
      <c r="G10921" s="1" t="s">
        <v>81137</v>
      </c>
      <c r="H10921" s="1">
        <v>123.43294636980001</v>
      </c>
      <c r="I10921" s="1" t="s">
        <v>5119</v>
      </c>
      <c r="J10921" s="1" t="s">
        <v>2164</v>
      </c>
      <c r="K10921" s="1">
        <v>1</v>
      </c>
    </row>
    <row r="10922" spans="1:11" ht="15" x14ac:dyDescent="0.15">
      <c r="A10922" s="1" t="s">
        <v>97105</v>
      </c>
      <c r="B10922" s="1" t="s">
        <v>104997</v>
      </c>
      <c r="C10922" s="1">
        <v>0.22122</v>
      </c>
      <c r="D10922" s="1">
        <v>2.2169199999999998E-3</v>
      </c>
      <c r="E10922" s="1">
        <v>4.9394300000000002E-2</v>
      </c>
      <c r="F10922" s="1" t="s">
        <v>82761</v>
      </c>
      <c r="G10922" s="1" t="s">
        <v>74094</v>
      </c>
      <c r="H10922" s="1">
        <v>218.746813643298</v>
      </c>
      <c r="I10922" s="1" t="s">
        <v>104998</v>
      </c>
      <c r="J10922" s="1" t="s">
        <v>104999</v>
      </c>
      <c r="K10922" s="1">
        <v>1</v>
      </c>
    </row>
    <row r="10923" spans="1:11" ht="15" x14ac:dyDescent="0.15">
      <c r="A10923" s="1" t="s">
        <v>97105</v>
      </c>
      <c r="B10923" s="1" t="s">
        <v>105000</v>
      </c>
      <c r="C10923" s="1">
        <v>0.22097900000000001</v>
      </c>
      <c r="D10923" s="1">
        <v>2.2169199999999998E-3</v>
      </c>
      <c r="E10923" s="1">
        <v>4.9478800000000003E-2</v>
      </c>
      <c r="F10923" s="1" t="s">
        <v>105001</v>
      </c>
      <c r="G10923" s="1" t="s">
        <v>75536</v>
      </c>
      <c r="H10923" s="1">
        <v>162.397364472628</v>
      </c>
      <c r="I10923" s="1" t="s">
        <v>2460</v>
      </c>
      <c r="J10923" s="1" t="s">
        <v>105002</v>
      </c>
      <c r="K10923" s="1">
        <v>1</v>
      </c>
    </row>
    <row r="10924" spans="1:11" ht="15" x14ac:dyDescent="0.15">
      <c r="A10924" s="1" t="s">
        <v>97105</v>
      </c>
      <c r="B10924" s="1" t="s">
        <v>105003</v>
      </c>
      <c r="C10924" s="1">
        <v>0.22090699999999999</v>
      </c>
      <c r="D10924" s="1">
        <v>2.2169199999999998E-3</v>
      </c>
      <c r="E10924" s="1">
        <v>4.9503999999999999E-2</v>
      </c>
      <c r="F10924" s="1" t="s">
        <v>80972</v>
      </c>
      <c r="G10924" s="1" t="s">
        <v>74070</v>
      </c>
      <c r="H10924" s="1">
        <v>125.688032751497</v>
      </c>
      <c r="I10924" s="1" t="s">
        <v>105004</v>
      </c>
      <c r="J10924" s="1" t="s">
        <v>105005</v>
      </c>
      <c r="K10924" s="1">
        <v>1</v>
      </c>
    </row>
    <row r="10925" spans="1:11" ht="15" x14ac:dyDescent="0.15">
      <c r="A10925" s="1" t="s">
        <v>97105</v>
      </c>
      <c r="B10925" s="1" t="s">
        <v>105006</v>
      </c>
      <c r="C10925" s="1">
        <v>0.217499</v>
      </c>
      <c r="D10925" s="1">
        <v>2.2169199999999998E-3</v>
      </c>
      <c r="E10925" s="1">
        <v>5.0714799999999997E-2</v>
      </c>
      <c r="F10925" s="1" t="s">
        <v>95905</v>
      </c>
      <c r="G10925" s="1" t="s">
        <v>74032</v>
      </c>
      <c r="H10925" s="1">
        <v>119.741586644756</v>
      </c>
      <c r="I10925" s="1" t="s">
        <v>105007</v>
      </c>
      <c r="J10925" s="1" t="s">
        <v>105008</v>
      </c>
      <c r="K10925" s="1">
        <v>1</v>
      </c>
    </row>
    <row r="10926" spans="1:11" ht="15" x14ac:dyDescent="0.15">
      <c r="A10926" s="1" t="s">
        <v>97105</v>
      </c>
      <c r="B10926" s="1" t="s">
        <v>105009</v>
      </c>
      <c r="C10926" s="1">
        <v>0.21743699999999999</v>
      </c>
      <c r="D10926" s="1">
        <v>2.2169199999999998E-3</v>
      </c>
      <c r="E10926" s="1">
        <v>5.0737400000000002E-2</v>
      </c>
      <c r="F10926" s="1" t="s">
        <v>105010</v>
      </c>
      <c r="G10926" s="1" t="s">
        <v>81873</v>
      </c>
      <c r="H10926" s="1">
        <v>132.06318033980301</v>
      </c>
      <c r="I10926" s="1" t="s">
        <v>105011</v>
      </c>
      <c r="J10926" s="1" t="s">
        <v>105012</v>
      </c>
      <c r="K10926" s="1">
        <v>1</v>
      </c>
    </row>
    <row r="10927" spans="1:11" ht="15" x14ac:dyDescent="0.15">
      <c r="A10927" s="1" t="s">
        <v>97105</v>
      </c>
      <c r="B10927" s="1" t="s">
        <v>105013</v>
      </c>
      <c r="C10927" s="1">
        <v>0.217117</v>
      </c>
      <c r="D10927" s="1">
        <v>2.2169199999999998E-3</v>
      </c>
      <c r="E10927" s="1">
        <v>5.0852500000000002E-2</v>
      </c>
      <c r="F10927" s="1" t="s">
        <v>77262</v>
      </c>
      <c r="G10927" s="1" t="s">
        <v>77263</v>
      </c>
      <c r="H10927" s="1">
        <v>132.406277406892</v>
      </c>
      <c r="I10927" s="1" t="s">
        <v>105014</v>
      </c>
      <c r="J10927" s="1" t="s">
        <v>105015</v>
      </c>
      <c r="K10927" s="1">
        <v>1</v>
      </c>
    </row>
    <row r="10928" spans="1:11" ht="15" x14ac:dyDescent="0.15">
      <c r="A10928" s="1" t="s">
        <v>97105</v>
      </c>
      <c r="B10928" s="1" t="s">
        <v>105016</v>
      </c>
      <c r="C10928" s="1">
        <v>0.21501899999999999</v>
      </c>
      <c r="D10928" s="1">
        <v>2.2169199999999998E-3</v>
      </c>
      <c r="E10928" s="1">
        <v>5.1613399999999997E-2</v>
      </c>
      <c r="F10928" s="1" t="s">
        <v>93935</v>
      </c>
      <c r="G10928" s="1" t="s">
        <v>79482</v>
      </c>
      <c r="H10928" s="1">
        <v>134.55430843141201</v>
      </c>
      <c r="I10928" s="1" t="s">
        <v>2864</v>
      </c>
      <c r="J10928" s="1" t="s">
        <v>2262</v>
      </c>
      <c r="K10928" s="1">
        <v>1</v>
      </c>
    </row>
    <row r="10929" spans="1:11" ht="15" x14ac:dyDescent="0.15">
      <c r="A10929" s="1" t="s">
        <v>97105</v>
      </c>
      <c r="B10929" s="1" t="s">
        <v>105017</v>
      </c>
      <c r="C10929" s="1">
        <v>0.21458199999999999</v>
      </c>
      <c r="D10929" s="1">
        <v>2.2169199999999998E-3</v>
      </c>
      <c r="E10929" s="1">
        <v>5.1773199999999998E-2</v>
      </c>
      <c r="F10929" s="1" t="s">
        <v>105018</v>
      </c>
      <c r="G10929" s="1" t="s">
        <v>79398</v>
      </c>
      <c r="H10929" s="1">
        <v>172.795144864457</v>
      </c>
      <c r="I10929" s="1" t="s">
        <v>105019</v>
      </c>
      <c r="J10929" s="1" t="s">
        <v>105020</v>
      </c>
      <c r="K10929" s="1">
        <v>1</v>
      </c>
    </row>
    <row r="10930" spans="1:11" ht="15" x14ac:dyDescent="0.15">
      <c r="A10930" s="1" t="s">
        <v>97105</v>
      </c>
      <c r="B10930" s="1" t="s">
        <v>105021</v>
      </c>
      <c r="C10930" s="1">
        <v>0.213307</v>
      </c>
      <c r="D10930" s="1">
        <v>2.2169199999999998E-3</v>
      </c>
      <c r="E10930" s="1">
        <v>5.2242200000000003E-2</v>
      </c>
      <c r="F10930" s="1" t="s">
        <v>105022</v>
      </c>
      <c r="G10930" s="1" t="s">
        <v>105023</v>
      </c>
      <c r="H10930" s="1">
        <v>170.73781294219199</v>
      </c>
      <c r="I10930" s="1" t="s">
        <v>2644</v>
      </c>
      <c r="J10930" s="1" t="s">
        <v>105024</v>
      </c>
      <c r="K10930" s="1">
        <v>1</v>
      </c>
    </row>
    <row r="10931" spans="1:11" ht="15" x14ac:dyDescent="0.15">
      <c r="A10931" s="1" t="s">
        <v>97105</v>
      </c>
      <c r="B10931" s="1" t="s">
        <v>105025</v>
      </c>
      <c r="C10931" s="1">
        <v>0.21254500000000001</v>
      </c>
      <c r="D10931" s="1">
        <v>2.2169199999999998E-3</v>
      </c>
      <c r="E10931" s="1">
        <v>5.2524399999999999E-2</v>
      </c>
      <c r="F10931" s="1" t="s">
        <v>82068</v>
      </c>
      <c r="G10931" s="1" t="s">
        <v>81137</v>
      </c>
      <c r="H10931" s="1">
        <v>128.813021074798</v>
      </c>
      <c r="I10931" s="1" t="s">
        <v>82069</v>
      </c>
      <c r="J10931" s="1" t="s">
        <v>2631</v>
      </c>
      <c r="K10931" s="1">
        <v>1</v>
      </c>
    </row>
    <row r="10932" spans="1:11" ht="15" x14ac:dyDescent="0.15">
      <c r="A10932" s="1" t="s">
        <v>97105</v>
      </c>
      <c r="B10932" s="1" t="s">
        <v>105026</v>
      </c>
      <c r="C10932" s="1">
        <v>0.21093200000000001</v>
      </c>
      <c r="D10932" s="1">
        <v>2.2169199999999998E-3</v>
      </c>
      <c r="E10932" s="1">
        <v>5.3126600000000003E-2</v>
      </c>
      <c r="F10932" s="1" t="s">
        <v>96716</v>
      </c>
      <c r="G10932" s="1" t="s">
        <v>78080</v>
      </c>
      <c r="H10932" s="1">
        <v>131.62127820258701</v>
      </c>
      <c r="I10932" s="1" t="s">
        <v>105027</v>
      </c>
      <c r="J10932" s="1" t="s">
        <v>105028</v>
      </c>
      <c r="K10932" s="1">
        <v>1</v>
      </c>
    </row>
    <row r="10933" spans="1:11" ht="15" x14ac:dyDescent="0.15">
      <c r="A10933" s="1" t="s">
        <v>97105</v>
      </c>
      <c r="B10933" s="1" t="s">
        <v>105029</v>
      </c>
      <c r="C10933" s="1">
        <v>0.210427</v>
      </c>
      <c r="D10933" s="1">
        <v>2.2169199999999998E-3</v>
      </c>
      <c r="E10933" s="1">
        <v>5.3316200000000001E-2</v>
      </c>
      <c r="F10933" s="1" t="s">
        <v>105030</v>
      </c>
      <c r="G10933" s="1" t="s">
        <v>74364</v>
      </c>
      <c r="H10933" s="1">
        <v>177.41786960897099</v>
      </c>
      <c r="I10933" s="1" t="s">
        <v>105031</v>
      </c>
      <c r="J10933" s="1" t="s">
        <v>105032</v>
      </c>
      <c r="K10933" s="1">
        <v>1</v>
      </c>
    </row>
    <row r="10934" spans="1:11" ht="15" x14ac:dyDescent="0.15">
      <c r="A10934" s="1" t="s">
        <v>97105</v>
      </c>
      <c r="B10934" s="1" t="s">
        <v>105033</v>
      </c>
      <c r="C10934" s="1">
        <v>0.209373</v>
      </c>
      <c r="D10934" s="1">
        <v>2.2169199999999998E-3</v>
      </c>
      <c r="E10934" s="1">
        <v>5.37143E-2</v>
      </c>
      <c r="F10934" s="1" t="s">
        <v>86487</v>
      </c>
      <c r="G10934" s="1" t="s">
        <v>86488</v>
      </c>
      <c r="H10934" s="1">
        <v>122.90793820329</v>
      </c>
      <c r="I10934" s="1" t="s">
        <v>86489</v>
      </c>
      <c r="J10934" s="1" t="s">
        <v>105034</v>
      </c>
      <c r="K10934" s="1">
        <v>1</v>
      </c>
    </row>
    <row r="10935" spans="1:11" ht="15" x14ac:dyDescent="0.15">
      <c r="A10935" s="1" t="s">
        <v>97105</v>
      </c>
      <c r="B10935" s="1" t="s">
        <v>105035</v>
      </c>
      <c r="C10935" s="1">
        <v>0.20857300000000001</v>
      </c>
      <c r="D10935" s="1">
        <v>2.2169199999999998E-3</v>
      </c>
      <c r="E10935" s="1">
        <v>5.40186E-2</v>
      </c>
      <c r="F10935" s="1" t="s">
        <v>87653</v>
      </c>
      <c r="G10935" s="1" t="s">
        <v>78515</v>
      </c>
      <c r="H10935" s="1">
        <v>160.19969192655199</v>
      </c>
      <c r="I10935" s="1" t="s">
        <v>105036</v>
      </c>
      <c r="J10935" s="1" t="s">
        <v>105037</v>
      </c>
      <c r="K10935" s="1">
        <v>1</v>
      </c>
    </row>
    <row r="10936" spans="1:11" ht="15" x14ac:dyDescent="0.15">
      <c r="A10936" s="1" t="s">
        <v>97105</v>
      </c>
      <c r="B10936" s="1" t="s">
        <v>105038</v>
      </c>
      <c r="C10936" s="1">
        <v>0.20802499999999999</v>
      </c>
      <c r="D10936" s="1">
        <v>2.2169199999999998E-3</v>
      </c>
      <c r="E10936" s="1">
        <v>5.42278E-2</v>
      </c>
      <c r="F10936" s="1" t="s">
        <v>94557</v>
      </c>
      <c r="G10936" s="1" t="s">
        <v>85257</v>
      </c>
      <c r="H10936" s="1">
        <v>124.34343291902201</v>
      </c>
      <c r="I10936" s="1" t="s">
        <v>105039</v>
      </c>
      <c r="J10936" s="1" t="s">
        <v>105040</v>
      </c>
      <c r="K10936" s="1">
        <v>1</v>
      </c>
    </row>
    <row r="10937" spans="1:11" ht="15" x14ac:dyDescent="0.15">
      <c r="A10937" s="1" t="s">
        <v>97105</v>
      </c>
      <c r="B10937" s="1" t="s">
        <v>105041</v>
      </c>
      <c r="C10937" s="1">
        <v>0.20771600000000001</v>
      </c>
      <c r="D10937" s="1">
        <v>2.2169199999999998E-3</v>
      </c>
      <c r="E10937" s="1">
        <v>5.4346100000000001E-2</v>
      </c>
      <c r="F10937" s="1" t="s">
        <v>85110</v>
      </c>
      <c r="G10937" s="1" t="s">
        <v>76746</v>
      </c>
      <c r="H10937" s="1">
        <v>131.539556886372</v>
      </c>
      <c r="I10937" s="1" t="s">
        <v>105042</v>
      </c>
      <c r="J10937" s="1" t="s">
        <v>105043</v>
      </c>
      <c r="K10937" s="1">
        <v>1</v>
      </c>
    </row>
    <row r="10938" spans="1:11" ht="15" x14ac:dyDescent="0.15">
      <c r="A10938" s="1" t="s">
        <v>97105</v>
      </c>
      <c r="B10938" s="1" t="s">
        <v>105044</v>
      </c>
      <c r="C10938" s="1">
        <v>0.207624</v>
      </c>
      <c r="D10938" s="1">
        <v>2.2169199999999998E-3</v>
      </c>
      <c r="E10938" s="1">
        <v>5.43813E-2</v>
      </c>
      <c r="F10938" s="1" t="s">
        <v>105045</v>
      </c>
      <c r="G10938" s="1" t="s">
        <v>77854</v>
      </c>
      <c r="H10938" s="1">
        <v>158.330325935491</v>
      </c>
      <c r="I10938" s="1" t="s">
        <v>105046</v>
      </c>
      <c r="J10938" s="1" t="s">
        <v>105047</v>
      </c>
      <c r="K10938" s="1">
        <v>1</v>
      </c>
    </row>
    <row r="10939" spans="1:11" ht="15" x14ac:dyDescent="0.15">
      <c r="A10939" s="1" t="s">
        <v>97105</v>
      </c>
      <c r="B10939" s="1" t="s">
        <v>105048</v>
      </c>
      <c r="C10939" s="1">
        <v>0.20735100000000001</v>
      </c>
      <c r="D10939" s="1">
        <v>2.2169199999999998E-3</v>
      </c>
      <c r="E10939" s="1">
        <v>5.4486E-2</v>
      </c>
      <c r="F10939" s="1" t="s">
        <v>87603</v>
      </c>
      <c r="G10939" s="1" t="s">
        <v>79023</v>
      </c>
      <c r="H10939" s="1">
        <v>177.39639250252901</v>
      </c>
      <c r="I10939" s="1" t="s">
        <v>10913</v>
      </c>
      <c r="J10939" s="1" t="s">
        <v>105049</v>
      </c>
      <c r="K10939" s="1">
        <v>1</v>
      </c>
    </row>
    <row r="10940" spans="1:11" ht="15" x14ac:dyDescent="0.15">
      <c r="A10940" s="1" t="s">
        <v>97105</v>
      </c>
      <c r="B10940" s="1" t="s">
        <v>105050</v>
      </c>
      <c r="C10940" s="1">
        <v>0.20710799999999999</v>
      </c>
      <c r="D10940" s="1">
        <v>2.2169199999999998E-3</v>
      </c>
      <c r="E10940" s="1">
        <v>5.45794E-2</v>
      </c>
      <c r="F10940" s="1" t="s">
        <v>105051</v>
      </c>
      <c r="G10940" s="1" t="s">
        <v>79061</v>
      </c>
      <c r="H10940" s="1">
        <v>182.61993153784601</v>
      </c>
      <c r="I10940" s="1" t="s">
        <v>105052</v>
      </c>
      <c r="J10940" s="1" t="s">
        <v>105053</v>
      </c>
      <c r="K10940" s="1">
        <v>1</v>
      </c>
    </row>
    <row r="10941" spans="1:11" ht="15" x14ac:dyDescent="0.15">
      <c r="A10941" s="1" t="s">
        <v>97105</v>
      </c>
      <c r="B10941" s="1" t="s">
        <v>105054</v>
      </c>
      <c r="C10941" s="1">
        <v>0.204369</v>
      </c>
      <c r="D10941" s="1">
        <v>2.3813599999999999E-3</v>
      </c>
      <c r="E10941" s="1">
        <v>5.5642499999999998E-2</v>
      </c>
      <c r="F10941" s="1" t="s">
        <v>105055</v>
      </c>
      <c r="G10941" s="1" t="s">
        <v>80894</v>
      </c>
      <c r="H10941" s="1">
        <v>100.981630081454</v>
      </c>
      <c r="I10941" s="1" t="s">
        <v>3413</v>
      </c>
      <c r="J10941" s="1" t="s">
        <v>105056</v>
      </c>
      <c r="K10941" s="1">
        <v>1</v>
      </c>
    </row>
    <row r="10942" spans="1:11" ht="15" x14ac:dyDescent="0.15">
      <c r="A10942" s="1" t="s">
        <v>97105</v>
      </c>
      <c r="B10942" s="1" t="s">
        <v>105057</v>
      </c>
      <c r="C10942" s="1">
        <v>0.203628</v>
      </c>
      <c r="D10942" s="1">
        <v>2.3813599999999999E-3</v>
      </c>
      <c r="E10942" s="1">
        <v>5.5933400000000001E-2</v>
      </c>
      <c r="F10942" s="1" t="s">
        <v>96371</v>
      </c>
      <c r="G10942" s="1" t="s">
        <v>84032</v>
      </c>
      <c r="H10942" s="1">
        <v>121.829754341886</v>
      </c>
      <c r="I10942" s="1" t="s">
        <v>96372</v>
      </c>
      <c r="J10942" s="1" t="s">
        <v>105058</v>
      </c>
      <c r="K10942" s="1">
        <v>1</v>
      </c>
    </row>
    <row r="10943" spans="1:11" ht="15" x14ac:dyDescent="0.15">
      <c r="A10943" s="1" t="s">
        <v>97105</v>
      </c>
      <c r="B10943" s="1" t="s">
        <v>105059</v>
      </c>
      <c r="C10943" s="1">
        <v>0.202899</v>
      </c>
      <c r="D10943" s="1">
        <v>2.3813599999999999E-3</v>
      </c>
      <c r="E10943" s="1">
        <v>5.6221100000000003E-2</v>
      </c>
      <c r="F10943" s="1" t="s">
        <v>94716</v>
      </c>
      <c r="G10943" s="1" t="s">
        <v>80764</v>
      </c>
      <c r="H10943" s="1">
        <v>111.58423224052299</v>
      </c>
      <c r="I10943" s="1" t="s">
        <v>94717</v>
      </c>
      <c r="J10943" s="1" t="s">
        <v>105060</v>
      </c>
      <c r="K10943" s="1">
        <v>1</v>
      </c>
    </row>
    <row r="10944" spans="1:11" ht="15" x14ac:dyDescent="0.15">
      <c r="A10944" s="1" t="s">
        <v>97105</v>
      </c>
      <c r="B10944" s="1" t="s">
        <v>105061</v>
      </c>
      <c r="C10944" s="1">
        <v>0.202824</v>
      </c>
      <c r="D10944" s="1">
        <v>2.3813599999999999E-3</v>
      </c>
      <c r="E10944" s="1">
        <v>5.6250500000000002E-2</v>
      </c>
      <c r="F10944" s="1" t="s">
        <v>105062</v>
      </c>
      <c r="G10944" s="1" t="s">
        <v>76382</v>
      </c>
      <c r="H10944" s="1">
        <v>180.167891465868</v>
      </c>
      <c r="I10944" s="1" t="s">
        <v>105063</v>
      </c>
      <c r="J10944" s="1" t="s">
        <v>105064</v>
      </c>
      <c r="K10944" s="1">
        <v>1</v>
      </c>
    </row>
    <row r="10945" spans="1:11" ht="15" x14ac:dyDescent="0.15">
      <c r="A10945" s="1" t="s">
        <v>97105</v>
      </c>
      <c r="B10945" s="1" t="s">
        <v>105065</v>
      </c>
      <c r="C10945" s="1">
        <v>0.20278599999999999</v>
      </c>
      <c r="D10945" s="1">
        <v>2.3813599999999999E-3</v>
      </c>
      <c r="E10945" s="1">
        <v>5.6265599999999999E-2</v>
      </c>
      <c r="F10945" s="1" t="s">
        <v>87282</v>
      </c>
      <c r="G10945" s="1" t="s">
        <v>80432</v>
      </c>
      <c r="H10945" s="1">
        <v>143.24601566169099</v>
      </c>
      <c r="I10945" s="1" t="s">
        <v>87283</v>
      </c>
      <c r="J10945" s="1" t="s">
        <v>105066</v>
      </c>
      <c r="K10945" s="1">
        <v>1</v>
      </c>
    </row>
    <row r="10946" spans="1:11" ht="15" x14ac:dyDescent="0.15">
      <c r="A10946" s="1" t="s">
        <v>97105</v>
      </c>
      <c r="B10946" s="1" t="s">
        <v>105067</v>
      </c>
      <c r="C10946" s="1">
        <v>0.20266999999999999</v>
      </c>
      <c r="D10946" s="1">
        <v>2.5449600000000002E-3</v>
      </c>
      <c r="E10946" s="1">
        <v>5.6311899999999998E-2</v>
      </c>
      <c r="F10946" s="1" t="s">
        <v>83216</v>
      </c>
      <c r="G10946" s="1" t="s">
        <v>75016</v>
      </c>
      <c r="H10946" s="1">
        <v>143.50227960537299</v>
      </c>
      <c r="I10946" s="1" t="s">
        <v>83217</v>
      </c>
      <c r="J10946" s="1" t="s">
        <v>105068</v>
      </c>
      <c r="K10946" s="1">
        <v>1</v>
      </c>
    </row>
    <row r="10947" spans="1:11" ht="15" x14ac:dyDescent="0.15">
      <c r="A10947" s="1" t="s">
        <v>97105</v>
      </c>
      <c r="B10947" s="1" t="s">
        <v>105069</v>
      </c>
      <c r="C10947" s="1">
        <v>0.20224800000000001</v>
      </c>
      <c r="D10947" s="1">
        <v>2.5449600000000002E-3</v>
      </c>
      <c r="E10947" s="1">
        <v>5.6479000000000001E-2</v>
      </c>
      <c r="F10947" s="1" t="s">
        <v>105070</v>
      </c>
      <c r="G10947" s="1" t="s">
        <v>76116</v>
      </c>
      <c r="H10947" s="1">
        <v>122.65390773418</v>
      </c>
      <c r="I10947" s="1" t="s">
        <v>105071</v>
      </c>
      <c r="J10947" s="1" t="s">
        <v>105072</v>
      </c>
      <c r="K10947" s="1">
        <v>1</v>
      </c>
    </row>
    <row r="10948" spans="1:11" ht="15" x14ac:dyDescent="0.15">
      <c r="A10948" s="1" t="s">
        <v>97105</v>
      </c>
      <c r="B10948" s="1" t="s">
        <v>105073</v>
      </c>
      <c r="C10948" s="1">
        <v>0.20109399999999999</v>
      </c>
      <c r="D10948" s="1">
        <v>2.5449600000000002E-3</v>
      </c>
      <c r="E10948" s="1">
        <v>5.6938900000000001E-2</v>
      </c>
      <c r="F10948" s="1" t="s">
        <v>105074</v>
      </c>
      <c r="G10948" s="1" t="s">
        <v>76701</v>
      </c>
      <c r="H10948" s="1">
        <v>117.61055663052301</v>
      </c>
      <c r="I10948" s="1" t="s">
        <v>105075</v>
      </c>
      <c r="J10948" s="1" t="s">
        <v>2543</v>
      </c>
      <c r="K10948" s="1">
        <v>1</v>
      </c>
    </row>
    <row r="10949" spans="1:11" ht="15" x14ac:dyDescent="0.15">
      <c r="A10949" s="1" t="s">
        <v>97105</v>
      </c>
      <c r="B10949" s="1" t="s">
        <v>105076</v>
      </c>
      <c r="C10949" s="1">
        <v>0.19855300000000001</v>
      </c>
      <c r="D10949" s="1">
        <v>2.5449600000000002E-3</v>
      </c>
      <c r="E10949" s="1">
        <v>5.7964000000000002E-2</v>
      </c>
      <c r="F10949" s="1" t="s">
        <v>78176</v>
      </c>
      <c r="G10949" s="1" t="s">
        <v>78177</v>
      </c>
      <c r="H10949" s="1">
        <v>196.79585584792201</v>
      </c>
      <c r="I10949" s="1" t="s">
        <v>78178</v>
      </c>
      <c r="J10949" s="1" t="s">
        <v>2235</v>
      </c>
      <c r="K10949" s="1">
        <v>1</v>
      </c>
    </row>
    <row r="10950" spans="1:11" ht="15" x14ac:dyDescent="0.15">
      <c r="A10950" s="1" t="s">
        <v>97105</v>
      </c>
      <c r="B10950" s="1" t="s">
        <v>105077</v>
      </c>
      <c r="C10950" s="1">
        <v>0.197575</v>
      </c>
      <c r="D10950" s="1">
        <v>2.7072799999999998E-3</v>
      </c>
      <c r="E10950" s="1">
        <v>5.8363199999999997E-2</v>
      </c>
      <c r="F10950" s="1" t="s">
        <v>105078</v>
      </c>
      <c r="G10950" s="1" t="s">
        <v>84184</v>
      </c>
      <c r="H10950" s="1">
        <v>137.84037582097099</v>
      </c>
      <c r="I10950" s="1" t="s">
        <v>105079</v>
      </c>
      <c r="J10950" s="1" t="s">
        <v>105080</v>
      </c>
      <c r="K10950" s="1">
        <v>1</v>
      </c>
    </row>
    <row r="10951" spans="1:11" ht="15" x14ac:dyDescent="0.15">
      <c r="A10951" s="1" t="s">
        <v>97105</v>
      </c>
      <c r="B10951" s="1" t="s">
        <v>105081</v>
      </c>
      <c r="C10951" s="1">
        <v>0.19723499999999999</v>
      </c>
      <c r="D10951" s="1">
        <v>2.7072799999999998E-3</v>
      </c>
      <c r="E10951" s="1">
        <v>5.8502100000000001E-2</v>
      </c>
      <c r="F10951" s="1" t="s">
        <v>105082</v>
      </c>
      <c r="G10951" s="1" t="s">
        <v>75651</v>
      </c>
      <c r="H10951" s="1">
        <v>112.539488565214</v>
      </c>
      <c r="I10951" s="1" t="s">
        <v>105083</v>
      </c>
      <c r="J10951" s="1" t="s">
        <v>105084</v>
      </c>
      <c r="K10951" s="1">
        <v>1</v>
      </c>
    </row>
    <row r="10952" spans="1:11" ht="15" x14ac:dyDescent="0.15">
      <c r="A10952" s="1" t="s">
        <v>97105</v>
      </c>
      <c r="B10952" s="1" t="s">
        <v>105085</v>
      </c>
      <c r="C10952" s="1">
        <v>0.19697899999999999</v>
      </c>
      <c r="D10952" s="1">
        <v>2.7072799999999998E-3</v>
      </c>
      <c r="E10952" s="1">
        <v>5.8607300000000001E-2</v>
      </c>
      <c r="F10952" s="1" t="s">
        <v>105086</v>
      </c>
      <c r="G10952" s="1" t="s">
        <v>74168</v>
      </c>
      <c r="H10952" s="1">
        <v>102.58965884572299</v>
      </c>
      <c r="I10952" s="1" t="s">
        <v>105087</v>
      </c>
      <c r="J10952" s="1" t="s">
        <v>2203</v>
      </c>
      <c r="K10952" s="1">
        <v>1</v>
      </c>
    </row>
    <row r="10953" spans="1:11" ht="15" x14ac:dyDescent="0.15">
      <c r="A10953" s="1" t="s">
        <v>97105</v>
      </c>
      <c r="B10953" s="1" t="s">
        <v>105088</v>
      </c>
      <c r="C10953" s="1">
        <v>0.19666600000000001</v>
      </c>
      <c r="D10953" s="1">
        <v>2.7072799999999998E-3</v>
      </c>
      <c r="E10953" s="1">
        <v>5.8736200000000002E-2</v>
      </c>
      <c r="F10953" s="1" t="s">
        <v>105089</v>
      </c>
      <c r="G10953" s="1" t="s">
        <v>79810</v>
      </c>
      <c r="H10953" s="1">
        <v>125.805755276856</v>
      </c>
      <c r="I10953" s="1" t="s">
        <v>3068</v>
      </c>
      <c r="J10953" s="1" t="s">
        <v>2275</v>
      </c>
      <c r="K10953" s="1">
        <v>1</v>
      </c>
    </row>
    <row r="10954" spans="1:11" ht="15" x14ac:dyDescent="0.15">
      <c r="A10954" s="1" t="s">
        <v>97105</v>
      </c>
      <c r="B10954" s="1" t="s">
        <v>105090</v>
      </c>
      <c r="C10954" s="1">
        <v>0.196127</v>
      </c>
      <c r="D10954" s="1">
        <v>2.7072799999999998E-3</v>
      </c>
      <c r="E10954" s="1">
        <v>5.8958400000000001E-2</v>
      </c>
      <c r="F10954" s="1" t="s">
        <v>105091</v>
      </c>
      <c r="G10954" s="1" t="s">
        <v>105092</v>
      </c>
      <c r="H10954" s="1">
        <v>94.4762330690574</v>
      </c>
      <c r="I10954" s="1" t="s">
        <v>105093</v>
      </c>
      <c r="J10954" s="1" t="s">
        <v>105094</v>
      </c>
      <c r="K10954" s="1">
        <v>1</v>
      </c>
    </row>
    <row r="10955" spans="1:11" ht="15" x14ac:dyDescent="0.15">
      <c r="A10955" s="1" t="s">
        <v>97105</v>
      </c>
      <c r="B10955" s="1" t="s">
        <v>105095</v>
      </c>
      <c r="C10955" s="1">
        <v>0.19517200000000001</v>
      </c>
      <c r="D10955" s="1">
        <v>2.7072799999999998E-3</v>
      </c>
      <c r="E10955" s="1">
        <v>5.9353999999999997E-2</v>
      </c>
      <c r="F10955" s="1" t="s">
        <v>79752</v>
      </c>
      <c r="G10955" s="1" t="s">
        <v>73984</v>
      </c>
      <c r="H10955" s="1">
        <v>147.34983125091</v>
      </c>
      <c r="I10955" s="1" t="s">
        <v>105096</v>
      </c>
      <c r="J10955" s="1" t="s">
        <v>105097</v>
      </c>
      <c r="K10955" s="1">
        <v>1</v>
      </c>
    </row>
    <row r="10956" spans="1:11" ht="15" x14ac:dyDescent="0.15">
      <c r="A10956" s="1" t="s">
        <v>97105</v>
      </c>
      <c r="B10956" s="1" t="s">
        <v>105098</v>
      </c>
      <c r="C10956" s="1">
        <v>0.19492100000000001</v>
      </c>
      <c r="D10956" s="1">
        <v>2.7072799999999998E-3</v>
      </c>
      <c r="E10956" s="1">
        <v>5.9458700000000003E-2</v>
      </c>
      <c r="F10956" s="1" t="s">
        <v>105099</v>
      </c>
      <c r="G10956" s="1" t="s">
        <v>105100</v>
      </c>
      <c r="H10956" s="1">
        <v>174.04746253147499</v>
      </c>
      <c r="I10956" s="1" t="s">
        <v>105101</v>
      </c>
      <c r="J10956" s="1" t="s">
        <v>105102</v>
      </c>
      <c r="K10956" s="1">
        <v>1</v>
      </c>
    </row>
    <row r="10957" spans="1:11" ht="15" x14ac:dyDescent="0.15">
      <c r="A10957" s="1" t="s">
        <v>97105</v>
      </c>
      <c r="B10957" s="1" t="s">
        <v>105103</v>
      </c>
      <c r="C10957" s="1">
        <v>0.194356</v>
      </c>
      <c r="D10957" s="1">
        <v>2.8552199999999999E-3</v>
      </c>
      <c r="E10957" s="1">
        <v>5.9694200000000003E-2</v>
      </c>
      <c r="F10957" s="1" t="s">
        <v>105104</v>
      </c>
      <c r="G10957" s="1" t="s">
        <v>76548</v>
      </c>
      <c r="H10957" s="1">
        <v>110.331250224282</v>
      </c>
      <c r="I10957" s="1" t="s">
        <v>105105</v>
      </c>
      <c r="J10957" s="1" t="s">
        <v>105106</v>
      </c>
      <c r="K10957" s="1">
        <v>1</v>
      </c>
    </row>
    <row r="10958" spans="1:11" ht="15" x14ac:dyDescent="0.15">
      <c r="A10958" s="1" t="s">
        <v>97105</v>
      </c>
      <c r="B10958" s="1" t="s">
        <v>105107</v>
      </c>
      <c r="C10958" s="1">
        <v>0.19433800000000001</v>
      </c>
      <c r="D10958" s="1">
        <v>2.8552199999999999E-3</v>
      </c>
      <c r="E10958" s="1">
        <v>5.9701900000000002E-2</v>
      </c>
      <c r="F10958" s="1" t="s">
        <v>96893</v>
      </c>
      <c r="G10958" s="1" t="s">
        <v>96894</v>
      </c>
      <c r="H10958" s="1">
        <v>129.61644222208801</v>
      </c>
      <c r="I10958" s="1" t="s">
        <v>3068</v>
      </c>
      <c r="J10958" s="1" t="s">
        <v>2275</v>
      </c>
      <c r="K10958" s="1">
        <v>1</v>
      </c>
    </row>
    <row r="10959" spans="1:11" ht="15" x14ac:dyDescent="0.15">
      <c r="A10959" s="1" t="s">
        <v>97105</v>
      </c>
      <c r="B10959" s="1" t="s">
        <v>105108</v>
      </c>
      <c r="C10959" s="1">
        <v>0.19348499999999999</v>
      </c>
      <c r="D10959" s="1">
        <v>2.8552199999999999E-3</v>
      </c>
      <c r="E10959" s="1">
        <v>6.0059099999999997E-2</v>
      </c>
      <c r="F10959" s="1" t="s">
        <v>105109</v>
      </c>
      <c r="G10959" s="1" t="s">
        <v>81140</v>
      </c>
      <c r="H10959" s="1">
        <v>120.54399144911601</v>
      </c>
      <c r="I10959" s="1" t="s">
        <v>105110</v>
      </c>
      <c r="J10959" s="1" t="s">
        <v>105111</v>
      </c>
      <c r="K10959" s="1">
        <v>1</v>
      </c>
    </row>
    <row r="10960" spans="1:11" ht="15" x14ac:dyDescent="0.15">
      <c r="A10960" s="1" t="s">
        <v>97105</v>
      </c>
      <c r="B10960" s="1" t="s">
        <v>105112</v>
      </c>
      <c r="C10960" s="1">
        <v>0.19290499999999999</v>
      </c>
      <c r="D10960" s="1">
        <v>2.8552199999999999E-3</v>
      </c>
      <c r="E10960" s="1">
        <v>6.03034E-2</v>
      </c>
      <c r="F10960" s="1" t="s">
        <v>93596</v>
      </c>
      <c r="G10960" s="1" t="s">
        <v>82404</v>
      </c>
      <c r="H10960" s="1">
        <v>126.992697242783</v>
      </c>
      <c r="I10960" s="1" t="s">
        <v>105113</v>
      </c>
      <c r="J10960" s="1" t="s">
        <v>105114</v>
      </c>
      <c r="K10960" s="1">
        <v>1</v>
      </c>
    </row>
    <row r="10961" spans="1:11" ht="15" x14ac:dyDescent="0.15">
      <c r="A10961" s="1" t="s">
        <v>97105</v>
      </c>
      <c r="B10961" s="1" t="s">
        <v>105115</v>
      </c>
      <c r="C10961" s="1">
        <v>0.19095599999999999</v>
      </c>
      <c r="D10961" s="1">
        <v>2.8552199999999999E-3</v>
      </c>
      <c r="E10961" s="1">
        <v>6.11306E-2</v>
      </c>
      <c r="F10961" s="1" t="s">
        <v>81282</v>
      </c>
      <c r="G10961" s="1" t="s">
        <v>76996</v>
      </c>
      <c r="H10961" s="1">
        <v>128.30545213423699</v>
      </c>
      <c r="I10961" s="1" t="s">
        <v>2837</v>
      </c>
      <c r="J10961" s="1" t="s">
        <v>2571</v>
      </c>
      <c r="K10961" s="1">
        <v>1</v>
      </c>
    </row>
    <row r="10962" spans="1:11" ht="15" x14ac:dyDescent="0.15">
      <c r="A10962" s="1" t="s">
        <v>97105</v>
      </c>
      <c r="B10962" s="1" t="s">
        <v>105116</v>
      </c>
      <c r="C10962" s="1">
        <v>0.19029099999999999</v>
      </c>
      <c r="D10962" s="1">
        <v>2.8552199999999999E-3</v>
      </c>
      <c r="E10962" s="1">
        <v>6.1415299999999999E-2</v>
      </c>
      <c r="F10962" s="1" t="s">
        <v>105117</v>
      </c>
      <c r="G10962" s="1" t="s">
        <v>78811</v>
      </c>
      <c r="H10962" s="1">
        <v>126.60535991140399</v>
      </c>
      <c r="I10962" s="1" t="s">
        <v>3768</v>
      </c>
      <c r="J10962" s="1" t="s">
        <v>2283</v>
      </c>
      <c r="K10962" s="1">
        <v>1</v>
      </c>
    </row>
    <row r="10963" spans="1:11" ht="15" x14ac:dyDescent="0.15">
      <c r="A10963" s="1" t="s">
        <v>97105</v>
      </c>
      <c r="B10963" s="1" t="s">
        <v>105118</v>
      </c>
      <c r="C10963" s="1">
        <v>0.189884</v>
      </c>
      <c r="D10963" s="1">
        <v>2.8552199999999999E-3</v>
      </c>
      <c r="E10963" s="1">
        <v>6.1590199999999998E-2</v>
      </c>
      <c r="F10963" s="1" t="s">
        <v>85357</v>
      </c>
      <c r="G10963" s="1" t="s">
        <v>78508</v>
      </c>
      <c r="H10963" s="1">
        <v>133.81598566566501</v>
      </c>
      <c r="I10963" s="1" t="s">
        <v>105119</v>
      </c>
      <c r="J10963" s="1" t="s">
        <v>105120</v>
      </c>
      <c r="K10963" s="1">
        <v>1</v>
      </c>
    </row>
    <row r="10964" spans="1:11" ht="15" x14ac:dyDescent="0.15">
      <c r="A10964" s="1" t="s">
        <v>97105</v>
      </c>
      <c r="B10964" s="1" t="s">
        <v>105121</v>
      </c>
      <c r="C10964" s="1">
        <v>0.189753</v>
      </c>
      <c r="D10964" s="1">
        <v>2.8552199999999999E-3</v>
      </c>
      <c r="E10964" s="1">
        <v>6.16465E-2</v>
      </c>
      <c r="F10964" s="1" t="s">
        <v>105122</v>
      </c>
      <c r="G10964" s="1" t="s">
        <v>79703</v>
      </c>
      <c r="H10964" s="1">
        <v>128.70439157828301</v>
      </c>
      <c r="I10964" s="1" t="s">
        <v>105123</v>
      </c>
      <c r="J10964" s="1" t="s">
        <v>105124</v>
      </c>
      <c r="K10964" s="1">
        <v>1</v>
      </c>
    </row>
    <row r="10965" spans="1:11" ht="15" x14ac:dyDescent="0.15">
      <c r="A10965" s="1" t="s">
        <v>97105</v>
      </c>
      <c r="B10965" s="1" t="s">
        <v>105125</v>
      </c>
      <c r="C10965" s="1">
        <v>0.18941</v>
      </c>
      <c r="D10965" s="1">
        <v>2.8552199999999999E-3</v>
      </c>
      <c r="E10965" s="1">
        <v>6.1794200000000001E-2</v>
      </c>
      <c r="F10965" s="1" t="s">
        <v>85550</v>
      </c>
      <c r="G10965" s="1" t="s">
        <v>85551</v>
      </c>
      <c r="H10965" s="1">
        <v>152.11567243212301</v>
      </c>
      <c r="I10965" s="1" t="s">
        <v>105126</v>
      </c>
      <c r="J10965" s="1" t="s">
        <v>105127</v>
      </c>
      <c r="K10965" s="1">
        <v>1</v>
      </c>
    </row>
    <row r="10966" spans="1:11" ht="15" x14ac:dyDescent="0.15">
      <c r="A10966" s="1" t="s">
        <v>97105</v>
      </c>
      <c r="B10966" s="1" t="s">
        <v>105128</v>
      </c>
      <c r="C10966" s="1">
        <v>0.18898000000000001</v>
      </c>
      <c r="D10966" s="1">
        <v>2.8552199999999999E-3</v>
      </c>
      <c r="E10966" s="1">
        <v>6.1980199999999999E-2</v>
      </c>
      <c r="F10966" s="1" t="s">
        <v>83480</v>
      </c>
      <c r="G10966" s="1" t="s">
        <v>75110</v>
      </c>
      <c r="H10966" s="1">
        <v>126.630801660725</v>
      </c>
      <c r="I10966" s="1" t="s">
        <v>105129</v>
      </c>
      <c r="J10966" s="1" t="s">
        <v>105130</v>
      </c>
      <c r="K10966" s="1">
        <v>1</v>
      </c>
    </row>
    <row r="10967" spans="1:11" ht="15" x14ac:dyDescent="0.15">
      <c r="A10967" s="1" t="s">
        <v>97105</v>
      </c>
      <c r="B10967" s="1" t="s">
        <v>105131</v>
      </c>
      <c r="C10967" s="1">
        <v>0.185641</v>
      </c>
      <c r="D10967" s="1">
        <v>2.8552199999999999E-3</v>
      </c>
      <c r="E10967" s="1">
        <v>6.3439599999999999E-2</v>
      </c>
      <c r="F10967" s="1" t="s">
        <v>86657</v>
      </c>
      <c r="G10967" s="1" t="s">
        <v>84358</v>
      </c>
      <c r="H10967" s="1">
        <v>95.792441560222898</v>
      </c>
      <c r="I10967" s="1" t="s">
        <v>86658</v>
      </c>
      <c r="J10967" s="1" t="s">
        <v>2275</v>
      </c>
      <c r="K10967" s="1">
        <v>1</v>
      </c>
    </row>
    <row r="10968" spans="1:11" ht="15" x14ac:dyDescent="0.15">
      <c r="A10968" s="1" t="s">
        <v>97105</v>
      </c>
      <c r="B10968" s="1" t="s">
        <v>105132</v>
      </c>
      <c r="C10968" s="1">
        <v>0.184474</v>
      </c>
      <c r="D10968" s="1">
        <v>2.8552199999999999E-3</v>
      </c>
      <c r="E10968" s="1">
        <v>6.3957399999999998E-2</v>
      </c>
      <c r="F10968" s="1" t="s">
        <v>87185</v>
      </c>
      <c r="G10968" s="1" t="s">
        <v>962</v>
      </c>
      <c r="H10968" s="1">
        <v>120.00419169111601</v>
      </c>
      <c r="I10968" s="1" t="s">
        <v>105133</v>
      </c>
      <c r="J10968" s="1" t="s">
        <v>105134</v>
      </c>
      <c r="K10968" s="1">
        <v>1</v>
      </c>
    </row>
    <row r="10969" spans="1:11" ht="15" x14ac:dyDescent="0.15">
      <c r="A10969" s="1" t="s">
        <v>97105</v>
      </c>
      <c r="B10969" s="1" t="s">
        <v>105135</v>
      </c>
      <c r="C10969" s="1">
        <v>0.184443</v>
      </c>
      <c r="D10969" s="1">
        <v>2.8552199999999999E-3</v>
      </c>
      <c r="E10969" s="1">
        <v>6.3970899999999997E-2</v>
      </c>
      <c r="F10969" s="1" t="s">
        <v>105136</v>
      </c>
      <c r="G10969" s="1" t="s">
        <v>74831</v>
      </c>
      <c r="H10969" s="1">
        <v>172.97063327845899</v>
      </c>
      <c r="I10969" s="1" t="s">
        <v>105137</v>
      </c>
      <c r="J10969" s="1" t="s">
        <v>105138</v>
      </c>
      <c r="K10969" s="1">
        <v>1</v>
      </c>
    </row>
    <row r="10970" spans="1:11" ht="15" x14ac:dyDescent="0.15">
      <c r="A10970" s="1" t="s">
        <v>97105</v>
      </c>
      <c r="B10970" s="1" t="s">
        <v>105139</v>
      </c>
      <c r="C10970" s="1">
        <v>0.18420600000000001</v>
      </c>
      <c r="D10970" s="1">
        <v>2.8552199999999999E-3</v>
      </c>
      <c r="E10970" s="1">
        <v>6.4076900000000006E-2</v>
      </c>
      <c r="F10970" s="1" t="s">
        <v>78455</v>
      </c>
      <c r="G10970" s="1" t="s">
        <v>75016</v>
      </c>
      <c r="H10970" s="1">
        <v>125.75186456042201</v>
      </c>
      <c r="I10970" s="1" t="s">
        <v>78456</v>
      </c>
      <c r="J10970" s="1" t="s">
        <v>105140</v>
      </c>
      <c r="K10970" s="1">
        <v>1</v>
      </c>
    </row>
    <row r="10971" spans="1:11" ht="15" x14ac:dyDescent="0.15">
      <c r="A10971" s="1" t="s">
        <v>97105</v>
      </c>
      <c r="B10971" s="1" t="s">
        <v>105141</v>
      </c>
      <c r="C10971" s="1">
        <v>0.18401999999999999</v>
      </c>
      <c r="D10971" s="1">
        <v>2.8552199999999999E-3</v>
      </c>
      <c r="E10971" s="1">
        <v>6.4159599999999997E-2</v>
      </c>
      <c r="F10971" s="1" t="s">
        <v>87498</v>
      </c>
      <c r="G10971" s="1" t="s">
        <v>87499</v>
      </c>
      <c r="H10971" s="1">
        <v>167.60385509620301</v>
      </c>
      <c r="I10971" s="1" t="s">
        <v>105142</v>
      </c>
      <c r="J10971" s="1" t="s">
        <v>105143</v>
      </c>
      <c r="K10971" s="1">
        <v>1</v>
      </c>
    </row>
    <row r="10972" spans="1:11" ht="15" x14ac:dyDescent="0.15">
      <c r="A10972" s="1" t="s">
        <v>97105</v>
      </c>
      <c r="B10972" s="1" t="s">
        <v>105144</v>
      </c>
      <c r="C10972" s="1">
        <v>0.18373600000000001</v>
      </c>
      <c r="D10972" s="1">
        <v>2.8552199999999999E-3</v>
      </c>
      <c r="E10972" s="1">
        <v>6.4286700000000002E-2</v>
      </c>
      <c r="F10972" s="1" t="s">
        <v>95431</v>
      </c>
      <c r="G10972" s="1" t="s">
        <v>74449</v>
      </c>
      <c r="H10972" s="1">
        <v>102.025846627782</v>
      </c>
      <c r="I10972" s="1" t="s">
        <v>105145</v>
      </c>
      <c r="J10972" s="1" t="s">
        <v>105146</v>
      </c>
      <c r="K10972" s="1">
        <v>1</v>
      </c>
    </row>
    <row r="10973" spans="1:11" ht="15" x14ac:dyDescent="0.15">
      <c r="A10973" s="1" t="s">
        <v>97105</v>
      </c>
      <c r="B10973" s="1" t="s">
        <v>105147</v>
      </c>
      <c r="C10973" s="1">
        <v>0.18362200000000001</v>
      </c>
      <c r="D10973" s="1">
        <v>2.8552199999999999E-3</v>
      </c>
      <c r="E10973" s="1">
        <v>6.4337500000000006E-2</v>
      </c>
      <c r="F10973" s="1" t="s">
        <v>105148</v>
      </c>
      <c r="G10973" s="1" t="s">
        <v>74666</v>
      </c>
      <c r="H10973" s="1">
        <v>38.161517604728303</v>
      </c>
      <c r="I10973" s="1" t="s">
        <v>105149</v>
      </c>
      <c r="J10973" s="1" t="s">
        <v>23198</v>
      </c>
      <c r="K10973" s="1">
        <v>1</v>
      </c>
    </row>
    <row r="10974" spans="1:11" ht="15" x14ac:dyDescent="0.15">
      <c r="A10974" s="1" t="s">
        <v>97105</v>
      </c>
      <c r="B10974" s="1" t="s">
        <v>105150</v>
      </c>
      <c r="C10974" s="1">
        <v>0.18324799999999999</v>
      </c>
      <c r="D10974" s="1">
        <v>2.8552199999999999E-3</v>
      </c>
      <c r="E10974" s="1">
        <v>6.4505199999999999E-2</v>
      </c>
      <c r="F10974" s="1" t="s">
        <v>105151</v>
      </c>
      <c r="G10974" s="1" t="s">
        <v>75523</v>
      </c>
      <c r="H10974" s="1">
        <v>95.872864767877601</v>
      </c>
      <c r="I10974" s="1" t="s">
        <v>105152</v>
      </c>
      <c r="J10974" s="1" t="s">
        <v>105153</v>
      </c>
      <c r="K10974" s="1">
        <v>1</v>
      </c>
    </row>
    <row r="10975" spans="1:11" ht="15" x14ac:dyDescent="0.15">
      <c r="A10975" s="1" t="s">
        <v>97105</v>
      </c>
      <c r="B10975" s="1" t="s">
        <v>105154</v>
      </c>
      <c r="C10975" s="1">
        <v>0.183199</v>
      </c>
      <c r="D10975" s="1">
        <v>2.8552199999999999E-3</v>
      </c>
      <c r="E10975" s="1">
        <v>6.4527100000000004E-2</v>
      </c>
      <c r="F10975" s="1" t="s">
        <v>96752</v>
      </c>
      <c r="G10975" s="1" t="s">
        <v>78691</v>
      </c>
      <c r="H10975" s="1">
        <v>12.1817507109798</v>
      </c>
      <c r="I10975" s="1" t="s">
        <v>10566</v>
      </c>
      <c r="J10975" s="1" t="s">
        <v>2443</v>
      </c>
      <c r="K10975" s="1">
        <v>1</v>
      </c>
    </row>
    <row r="10976" spans="1:11" ht="15" x14ac:dyDescent="0.15">
      <c r="A10976" s="1" t="s">
        <v>97105</v>
      </c>
      <c r="B10976" s="1" t="s">
        <v>105155</v>
      </c>
      <c r="C10976" s="1">
        <v>0.183085</v>
      </c>
      <c r="D10976" s="1">
        <v>2.8552199999999999E-3</v>
      </c>
      <c r="E10976" s="1">
        <v>6.4578399999999994E-2</v>
      </c>
      <c r="F10976" s="1" t="s">
        <v>105156</v>
      </c>
      <c r="G10976" s="1" t="s">
        <v>105157</v>
      </c>
      <c r="H10976" s="1">
        <v>105.777615199905</v>
      </c>
      <c r="I10976" s="1" t="s">
        <v>105158</v>
      </c>
      <c r="J10976" s="1" t="s">
        <v>105159</v>
      </c>
      <c r="K10976" s="1">
        <v>1</v>
      </c>
    </row>
    <row r="10977" spans="1:11" ht="15" x14ac:dyDescent="0.15">
      <c r="A10977" s="1" t="s">
        <v>97105</v>
      </c>
      <c r="B10977" s="1" t="s">
        <v>105160</v>
      </c>
      <c r="C10977" s="1">
        <v>0.182585</v>
      </c>
      <c r="D10977" s="1">
        <v>3.0201300000000002E-3</v>
      </c>
      <c r="E10977" s="1">
        <v>6.48035E-2</v>
      </c>
      <c r="F10977" s="1" t="s">
        <v>105161</v>
      </c>
      <c r="G10977" s="1" t="s">
        <v>105162</v>
      </c>
      <c r="H10977" s="1">
        <v>121.16946174931</v>
      </c>
      <c r="I10977" s="1" t="s">
        <v>4885</v>
      </c>
      <c r="J10977" s="1" t="s">
        <v>105163</v>
      </c>
      <c r="K10977" s="1">
        <v>1</v>
      </c>
    </row>
    <row r="10978" spans="1:11" ht="15" x14ac:dyDescent="0.15">
      <c r="A10978" s="1" t="s">
        <v>97105</v>
      </c>
      <c r="B10978" s="1" t="s">
        <v>105164</v>
      </c>
      <c r="C10978" s="1">
        <v>0.182478</v>
      </c>
      <c r="D10978" s="1">
        <v>3.0201300000000002E-3</v>
      </c>
      <c r="E10978" s="1">
        <v>6.4851599999999995E-2</v>
      </c>
      <c r="F10978" s="1" t="s">
        <v>92784</v>
      </c>
      <c r="G10978" s="1" t="s">
        <v>78482</v>
      </c>
      <c r="H10978" s="1">
        <v>150.07750741313799</v>
      </c>
      <c r="I10978" s="1" t="s">
        <v>105165</v>
      </c>
      <c r="J10978" s="1" t="s">
        <v>105166</v>
      </c>
      <c r="K10978" s="1">
        <v>1</v>
      </c>
    </row>
    <row r="10979" spans="1:11" ht="15" x14ac:dyDescent="0.15">
      <c r="A10979" s="1" t="s">
        <v>97105</v>
      </c>
      <c r="B10979" s="1" t="s">
        <v>105167</v>
      </c>
      <c r="C10979" s="1">
        <v>0.182364</v>
      </c>
      <c r="D10979" s="1">
        <v>3.0201300000000002E-3</v>
      </c>
      <c r="E10979" s="1">
        <v>6.4902799999999997E-2</v>
      </c>
      <c r="F10979" s="1" t="s">
        <v>94760</v>
      </c>
      <c r="G10979" s="1" t="s">
        <v>94761</v>
      </c>
      <c r="H10979" s="1">
        <v>187.37619971950099</v>
      </c>
      <c r="I10979" s="1" t="s">
        <v>105168</v>
      </c>
      <c r="J10979" s="1" t="s">
        <v>105169</v>
      </c>
      <c r="K10979" s="1">
        <v>1</v>
      </c>
    </row>
    <row r="10980" spans="1:11" ht="15" x14ac:dyDescent="0.15">
      <c r="A10980" s="1" t="s">
        <v>97105</v>
      </c>
      <c r="B10980" s="1" t="s">
        <v>105170</v>
      </c>
      <c r="C10980" s="1">
        <v>0.18063499999999999</v>
      </c>
      <c r="D10980" s="1">
        <v>3.17885E-3</v>
      </c>
      <c r="E10980" s="1">
        <v>6.5687099999999998E-2</v>
      </c>
      <c r="F10980" s="1" t="s">
        <v>85982</v>
      </c>
      <c r="G10980" s="1" t="s">
        <v>75621</v>
      </c>
      <c r="H10980" s="1">
        <v>114.372526821021</v>
      </c>
      <c r="I10980" s="1" t="s">
        <v>105171</v>
      </c>
      <c r="J10980" s="1" t="s">
        <v>105172</v>
      </c>
      <c r="K10980" s="1">
        <v>1</v>
      </c>
    </row>
    <row r="10981" spans="1:11" ht="15" x14ac:dyDescent="0.15">
      <c r="A10981" s="1" t="s">
        <v>97105</v>
      </c>
      <c r="B10981" s="1" t="s">
        <v>105173</v>
      </c>
      <c r="C10981" s="1">
        <v>0.18032500000000001</v>
      </c>
      <c r="D10981" s="1">
        <v>3.17885E-3</v>
      </c>
      <c r="E10981" s="1">
        <v>6.5828700000000004E-2</v>
      </c>
      <c r="F10981" s="1" t="s">
        <v>96433</v>
      </c>
      <c r="G10981" s="1" t="s">
        <v>74066</v>
      </c>
      <c r="H10981" s="1">
        <v>102.7595486</v>
      </c>
      <c r="I10981" s="1" t="s">
        <v>96434</v>
      </c>
      <c r="J10981" s="1" t="s">
        <v>2631</v>
      </c>
      <c r="K10981" s="1">
        <v>1</v>
      </c>
    </row>
    <row r="10982" spans="1:11" ht="15" x14ac:dyDescent="0.15">
      <c r="A10982" s="1" t="s">
        <v>97105</v>
      </c>
      <c r="B10982" s="1" t="s">
        <v>105174</v>
      </c>
      <c r="C10982" s="1">
        <v>0.17996999999999999</v>
      </c>
      <c r="D10982" s="1">
        <v>3.17885E-3</v>
      </c>
      <c r="E10982" s="1">
        <v>6.5991099999999997E-2</v>
      </c>
      <c r="F10982" s="1" t="s">
        <v>105175</v>
      </c>
      <c r="G10982" s="1" t="s">
        <v>74005</v>
      </c>
      <c r="H10982" s="1">
        <v>145.62321207870801</v>
      </c>
      <c r="I10982" s="1" t="s">
        <v>105176</v>
      </c>
      <c r="J10982" s="1" t="s">
        <v>105177</v>
      </c>
      <c r="K10982" s="1">
        <v>1</v>
      </c>
    </row>
    <row r="10983" spans="1:11" ht="15" x14ac:dyDescent="0.15">
      <c r="A10983" s="1" t="s">
        <v>97105</v>
      </c>
      <c r="B10983" s="1" t="s">
        <v>105178</v>
      </c>
      <c r="C10983" s="1">
        <v>0.179504</v>
      </c>
      <c r="D10983" s="1">
        <v>3.17885E-3</v>
      </c>
      <c r="E10983" s="1">
        <v>6.6204799999999994E-2</v>
      </c>
      <c r="F10983" s="1" t="s">
        <v>94120</v>
      </c>
      <c r="G10983" s="1" t="s">
        <v>94121</v>
      </c>
      <c r="H10983" s="1">
        <v>104.60635465980801</v>
      </c>
      <c r="I10983" s="1" t="s">
        <v>105179</v>
      </c>
      <c r="J10983" s="1" t="s">
        <v>105180</v>
      </c>
      <c r="K10983" s="1">
        <v>1</v>
      </c>
    </row>
    <row r="10984" spans="1:11" ht="15" x14ac:dyDescent="0.15">
      <c r="A10984" s="1" t="s">
        <v>97105</v>
      </c>
      <c r="B10984" s="1" t="s">
        <v>105181</v>
      </c>
      <c r="C10984" s="1">
        <v>0.17910799999999999</v>
      </c>
      <c r="D10984" s="1">
        <v>3.17885E-3</v>
      </c>
      <c r="E10984" s="1">
        <v>6.6387100000000004E-2</v>
      </c>
      <c r="F10984" s="1" t="s">
        <v>87139</v>
      </c>
      <c r="G10984" s="1" t="s">
        <v>73957</v>
      </c>
      <c r="H10984" s="1">
        <v>98.318336514151497</v>
      </c>
      <c r="I10984" s="1" t="s">
        <v>2188</v>
      </c>
      <c r="J10984" s="1" t="s">
        <v>2164</v>
      </c>
      <c r="K10984" s="1">
        <v>1</v>
      </c>
    </row>
    <row r="10985" spans="1:11" ht="15" x14ac:dyDescent="0.15">
      <c r="A10985" s="1" t="s">
        <v>97105</v>
      </c>
      <c r="B10985" s="1" t="s">
        <v>105182</v>
      </c>
      <c r="C10985" s="1">
        <v>0.178873</v>
      </c>
      <c r="D10985" s="1">
        <v>3.17885E-3</v>
      </c>
      <c r="E10985" s="1">
        <v>6.6495700000000005E-2</v>
      </c>
      <c r="F10985" s="1" t="s">
        <v>96589</v>
      </c>
      <c r="G10985" s="1" t="s">
        <v>75153</v>
      </c>
      <c r="H10985" s="1">
        <v>170.51187555405301</v>
      </c>
      <c r="I10985" s="1" t="s">
        <v>75154</v>
      </c>
      <c r="J10985" s="1" t="s">
        <v>105183</v>
      </c>
      <c r="K10985" s="1">
        <v>1</v>
      </c>
    </row>
    <row r="10986" spans="1:11" ht="15" x14ac:dyDescent="0.15">
      <c r="A10986" s="1" t="s">
        <v>97105</v>
      </c>
      <c r="B10986" s="1" t="s">
        <v>105184</v>
      </c>
      <c r="C10986" s="1">
        <v>0.177643</v>
      </c>
      <c r="D10986" s="1">
        <v>3.17885E-3</v>
      </c>
      <c r="E10986" s="1">
        <v>6.7064899999999997E-2</v>
      </c>
      <c r="F10986" s="1" t="s">
        <v>81367</v>
      </c>
      <c r="G10986" s="1" t="s">
        <v>75731</v>
      </c>
      <c r="H10986" s="1">
        <v>118.73110116285901</v>
      </c>
      <c r="I10986" s="1" t="s">
        <v>3940</v>
      </c>
      <c r="J10986" s="1" t="s">
        <v>105185</v>
      </c>
      <c r="K10986" s="1">
        <v>1</v>
      </c>
    </row>
    <row r="10987" spans="1:11" ht="15" x14ac:dyDescent="0.15">
      <c r="A10987" s="1" t="s">
        <v>97105</v>
      </c>
      <c r="B10987" s="1" t="s">
        <v>105186</v>
      </c>
      <c r="C10987" s="1">
        <v>0.17616699999999999</v>
      </c>
      <c r="D10987" s="1">
        <v>3.3444799999999999E-3</v>
      </c>
      <c r="E10987" s="1">
        <v>6.7754099999999998E-2</v>
      </c>
      <c r="F10987" s="1" t="s">
        <v>86696</v>
      </c>
      <c r="G10987" s="1" t="s">
        <v>78515</v>
      </c>
      <c r="H10987" s="1">
        <v>153.808411355131</v>
      </c>
      <c r="I10987" s="1" t="s">
        <v>105187</v>
      </c>
      <c r="J10987" s="1" t="s">
        <v>105188</v>
      </c>
      <c r="K10987" s="1">
        <v>1</v>
      </c>
    </row>
    <row r="10988" spans="1:11" ht="15" x14ac:dyDescent="0.15">
      <c r="A10988" s="1" t="s">
        <v>97105</v>
      </c>
      <c r="B10988" s="1" t="s">
        <v>105189</v>
      </c>
      <c r="C10988" s="1">
        <v>0.175654</v>
      </c>
      <c r="D10988" s="1">
        <v>3.4941799999999999E-3</v>
      </c>
      <c r="E10988" s="1">
        <v>6.7995200000000006E-2</v>
      </c>
      <c r="F10988" s="1" t="s">
        <v>87422</v>
      </c>
      <c r="G10988" s="1" t="s">
        <v>83057</v>
      </c>
      <c r="H10988" s="1">
        <v>149.12270384038899</v>
      </c>
      <c r="I10988" s="1" t="s">
        <v>4454</v>
      </c>
      <c r="J10988" s="1" t="s">
        <v>105190</v>
      </c>
      <c r="K10988" s="1">
        <v>1</v>
      </c>
    </row>
    <row r="10989" spans="1:11" ht="15" x14ac:dyDescent="0.15">
      <c r="A10989" s="1" t="s">
        <v>97105</v>
      </c>
      <c r="B10989" s="1" t="s">
        <v>105191</v>
      </c>
      <c r="C10989" s="1">
        <v>0.17477599999999999</v>
      </c>
      <c r="D10989" s="1">
        <v>3.4941799999999999E-3</v>
      </c>
      <c r="E10989" s="1">
        <v>6.8409700000000004E-2</v>
      </c>
      <c r="F10989" s="1" t="s">
        <v>105192</v>
      </c>
      <c r="G10989" s="1" t="s">
        <v>105193</v>
      </c>
      <c r="H10989" s="1">
        <v>194.22502223772801</v>
      </c>
      <c r="I10989" s="1" t="s">
        <v>2592</v>
      </c>
      <c r="J10989" s="1" t="s">
        <v>2231</v>
      </c>
      <c r="K10989" s="1">
        <v>1</v>
      </c>
    </row>
    <row r="10990" spans="1:11" ht="15" x14ac:dyDescent="0.15">
      <c r="A10990" s="1" t="s">
        <v>97105</v>
      </c>
      <c r="B10990" s="1" t="s">
        <v>105194</v>
      </c>
      <c r="C10990" s="1">
        <v>0.17422499999999999</v>
      </c>
      <c r="D10990" s="1">
        <v>3.4941799999999999E-3</v>
      </c>
      <c r="E10990" s="1">
        <v>6.8671200000000002E-2</v>
      </c>
      <c r="F10990" s="1" t="s">
        <v>85769</v>
      </c>
      <c r="G10990" s="1" t="s">
        <v>74968</v>
      </c>
      <c r="H10990" s="1">
        <v>118.41875597764999</v>
      </c>
      <c r="I10990" s="1" t="s">
        <v>105195</v>
      </c>
      <c r="J10990" s="1" t="s">
        <v>105196</v>
      </c>
      <c r="K10990" s="1">
        <v>1</v>
      </c>
    </row>
    <row r="10991" spans="1:11" ht="15" x14ac:dyDescent="0.15">
      <c r="A10991" s="1" t="s">
        <v>97105</v>
      </c>
      <c r="B10991" s="1" t="s">
        <v>105197</v>
      </c>
      <c r="C10991" s="1">
        <v>0.17416999999999999</v>
      </c>
      <c r="D10991" s="1">
        <v>3.4941799999999999E-3</v>
      </c>
      <c r="E10991" s="1">
        <v>6.8697300000000003E-2</v>
      </c>
      <c r="F10991" s="1" t="s">
        <v>86413</v>
      </c>
      <c r="G10991" s="1" t="s">
        <v>1013</v>
      </c>
      <c r="H10991" s="1">
        <v>229.12855636087599</v>
      </c>
      <c r="I10991" s="1" t="s">
        <v>86414</v>
      </c>
      <c r="J10991" s="1" t="s">
        <v>105198</v>
      </c>
      <c r="K10991" s="1">
        <v>1</v>
      </c>
    </row>
    <row r="10992" spans="1:11" ht="15" x14ac:dyDescent="0.15">
      <c r="A10992" s="1" t="s">
        <v>97105</v>
      </c>
      <c r="B10992" s="1" t="s">
        <v>105199</v>
      </c>
      <c r="C10992" s="1">
        <v>0.174123</v>
      </c>
      <c r="D10992" s="1">
        <v>3.4941799999999999E-3</v>
      </c>
      <c r="E10992" s="1">
        <v>6.87194E-2</v>
      </c>
      <c r="F10992" s="1" t="s">
        <v>86292</v>
      </c>
      <c r="G10992" s="1" t="s">
        <v>74968</v>
      </c>
      <c r="H10992" s="1">
        <v>128.146986103741</v>
      </c>
      <c r="I10992" s="1" t="s">
        <v>2592</v>
      </c>
      <c r="J10992" s="1" t="s">
        <v>2231</v>
      </c>
      <c r="K10992" s="1">
        <v>1</v>
      </c>
    </row>
    <row r="10993" spans="1:11" ht="15" x14ac:dyDescent="0.15">
      <c r="A10993" s="1" t="s">
        <v>97105</v>
      </c>
      <c r="B10993" s="1" t="s">
        <v>105200</v>
      </c>
      <c r="C10993" s="1">
        <v>0.17311099999999999</v>
      </c>
      <c r="D10993" s="1">
        <v>3.4941799999999999E-3</v>
      </c>
      <c r="E10993" s="1">
        <v>6.9201799999999994E-2</v>
      </c>
      <c r="F10993" s="1" t="s">
        <v>105201</v>
      </c>
      <c r="G10993" s="1" t="s">
        <v>83400</v>
      </c>
      <c r="H10993" s="1">
        <v>134.66568642746401</v>
      </c>
      <c r="I10993" s="1" t="s">
        <v>105202</v>
      </c>
      <c r="J10993" s="1" t="s">
        <v>2262</v>
      </c>
      <c r="K10993" s="1">
        <v>1</v>
      </c>
    </row>
    <row r="10994" spans="1:11" ht="15" x14ac:dyDescent="0.15">
      <c r="A10994" s="1" t="s">
        <v>97105</v>
      </c>
      <c r="B10994" s="1" t="s">
        <v>105203</v>
      </c>
      <c r="C10994" s="1">
        <v>0.17252799999999999</v>
      </c>
      <c r="D10994" s="1">
        <v>3.4941799999999999E-3</v>
      </c>
      <c r="E10994" s="1">
        <v>6.9481399999999999E-2</v>
      </c>
      <c r="F10994" s="1" t="s">
        <v>84786</v>
      </c>
      <c r="G10994" s="1" t="s">
        <v>74221</v>
      </c>
      <c r="H10994" s="1">
        <v>83.235255508327796</v>
      </c>
      <c r="I10994" s="1" t="s">
        <v>2651</v>
      </c>
      <c r="J10994" s="1" t="s">
        <v>2235</v>
      </c>
      <c r="K10994" s="1">
        <v>1</v>
      </c>
    </row>
    <row r="10995" spans="1:11" ht="15" x14ac:dyDescent="0.15">
      <c r="A10995" s="1" t="s">
        <v>97105</v>
      </c>
      <c r="B10995" s="1" t="s">
        <v>105204</v>
      </c>
      <c r="C10995" s="1">
        <v>0.172373</v>
      </c>
      <c r="D10995" s="1">
        <v>3.4941799999999999E-3</v>
      </c>
      <c r="E10995" s="1">
        <v>6.9555699999999998E-2</v>
      </c>
      <c r="F10995" s="1" t="s">
        <v>78711</v>
      </c>
      <c r="G10995" s="1" t="s">
        <v>78712</v>
      </c>
      <c r="H10995" s="1">
        <v>117.858422573346</v>
      </c>
      <c r="I10995" s="1" t="s">
        <v>105205</v>
      </c>
      <c r="J10995" s="1" t="s">
        <v>105206</v>
      </c>
      <c r="K10995" s="1">
        <v>1</v>
      </c>
    </row>
    <row r="10996" spans="1:11" ht="15" x14ac:dyDescent="0.15">
      <c r="A10996" s="1" t="s">
        <v>97105</v>
      </c>
      <c r="B10996" s="1" t="s">
        <v>105207</v>
      </c>
      <c r="C10996" s="1">
        <v>0.17215800000000001</v>
      </c>
      <c r="D10996" s="1">
        <v>3.4941799999999999E-3</v>
      </c>
      <c r="E10996" s="1">
        <v>6.9658899999999996E-2</v>
      </c>
      <c r="F10996" s="1" t="s">
        <v>105208</v>
      </c>
      <c r="G10996" s="1" t="s">
        <v>74464</v>
      </c>
      <c r="H10996" s="1">
        <v>177.535122555806</v>
      </c>
      <c r="I10996" s="1" t="s">
        <v>105209</v>
      </c>
      <c r="J10996" s="1" t="s">
        <v>105210</v>
      </c>
      <c r="K10996" s="1">
        <v>1</v>
      </c>
    </row>
    <row r="10997" spans="1:11" ht="15" x14ac:dyDescent="0.15">
      <c r="A10997" s="1" t="s">
        <v>97105</v>
      </c>
      <c r="B10997" s="1" t="s">
        <v>105211</v>
      </c>
      <c r="C10997" s="1">
        <v>0.170429</v>
      </c>
      <c r="D10997" s="1">
        <v>3.4941799999999999E-3</v>
      </c>
      <c r="E10997" s="1">
        <v>7.0495500000000003E-2</v>
      </c>
      <c r="F10997" s="1" t="s">
        <v>95480</v>
      </c>
      <c r="G10997" s="1" t="s">
        <v>95481</v>
      </c>
      <c r="H10997" s="1">
        <v>156.691540310097</v>
      </c>
      <c r="I10997" s="1" t="s">
        <v>3068</v>
      </c>
      <c r="J10997" s="1" t="s">
        <v>2275</v>
      </c>
      <c r="K10997" s="1">
        <v>1</v>
      </c>
    </row>
    <row r="10998" spans="1:11" ht="15" x14ac:dyDescent="0.15">
      <c r="A10998" s="1" t="s">
        <v>97105</v>
      </c>
      <c r="B10998" s="1" t="s">
        <v>105212</v>
      </c>
      <c r="C10998" s="1">
        <v>0.170262</v>
      </c>
      <c r="D10998" s="1">
        <v>3.4941799999999999E-3</v>
      </c>
      <c r="E10998" s="1">
        <v>7.0576700000000006E-2</v>
      </c>
      <c r="F10998" s="1" t="s">
        <v>105213</v>
      </c>
      <c r="G10998" s="1" t="s">
        <v>105214</v>
      </c>
      <c r="H10998" s="1">
        <v>71.285682461847699</v>
      </c>
      <c r="I10998" s="1" t="s">
        <v>105215</v>
      </c>
      <c r="J10998" s="1" t="s">
        <v>105216</v>
      </c>
      <c r="K10998" s="1">
        <v>1</v>
      </c>
    </row>
    <row r="10999" spans="1:11" ht="15" x14ac:dyDescent="0.15">
      <c r="A10999" s="1" t="s">
        <v>97105</v>
      </c>
      <c r="B10999" s="1" t="s">
        <v>105217</v>
      </c>
      <c r="C10999" s="1">
        <v>0.16962099999999999</v>
      </c>
      <c r="D10999" s="1">
        <v>3.4941799999999999E-3</v>
      </c>
      <c r="E10999" s="1">
        <v>7.0889499999999994E-2</v>
      </c>
      <c r="F10999" s="1" t="s">
        <v>105218</v>
      </c>
      <c r="G10999" s="1" t="s">
        <v>105219</v>
      </c>
      <c r="H10999" s="1">
        <v>134.07349487254299</v>
      </c>
      <c r="I10999" s="1" t="s">
        <v>105220</v>
      </c>
      <c r="J10999" s="1" t="s">
        <v>105221</v>
      </c>
      <c r="K10999" s="1">
        <v>1</v>
      </c>
    </row>
    <row r="11000" spans="1:11" ht="15" x14ac:dyDescent="0.15">
      <c r="A11000" s="1" t="s">
        <v>97105</v>
      </c>
      <c r="B11000" s="1" t="s">
        <v>105222</v>
      </c>
      <c r="C11000" s="1">
        <v>0.168354</v>
      </c>
      <c r="D11000" s="1">
        <v>3.4941799999999999E-3</v>
      </c>
      <c r="E11000" s="1">
        <v>7.1511000000000005E-2</v>
      </c>
      <c r="F11000" s="1" t="s">
        <v>96352</v>
      </c>
      <c r="G11000" s="1" t="s">
        <v>86548</v>
      </c>
      <c r="H11000" s="1">
        <v>192.96202189503401</v>
      </c>
      <c r="I11000" s="1" t="s">
        <v>8754</v>
      </c>
      <c r="J11000" s="1" t="s">
        <v>2283</v>
      </c>
      <c r="K11000" s="1">
        <v>1</v>
      </c>
    </row>
    <row r="11001" spans="1:11" ht="15" x14ac:dyDescent="0.15">
      <c r="A11001" s="1" t="s">
        <v>97105</v>
      </c>
      <c r="B11001" s="1" t="s">
        <v>105223</v>
      </c>
      <c r="C11001" s="1">
        <v>0.16799800000000001</v>
      </c>
      <c r="D11001" s="1">
        <v>3.4941799999999999E-3</v>
      </c>
      <c r="E11001" s="1">
        <v>7.1686600000000003E-2</v>
      </c>
      <c r="F11001" s="1" t="s">
        <v>105224</v>
      </c>
      <c r="G11001" s="1" t="s">
        <v>94328</v>
      </c>
      <c r="H11001" s="1">
        <v>115.084840048704</v>
      </c>
      <c r="I11001" s="1" t="s">
        <v>105225</v>
      </c>
      <c r="J11001" s="1" t="s">
        <v>105226</v>
      </c>
      <c r="K11001" s="1">
        <v>1</v>
      </c>
    </row>
    <row r="11002" spans="1:11" ht="15" x14ac:dyDescent="0.15">
      <c r="A11002" s="1" t="s">
        <v>97105</v>
      </c>
      <c r="B11002" s="1" t="s">
        <v>105227</v>
      </c>
      <c r="C11002" s="1">
        <v>0.16781599999999999</v>
      </c>
      <c r="D11002" s="1">
        <v>3.4941799999999999E-3</v>
      </c>
      <c r="E11002" s="1">
        <v>7.1776699999999999E-2</v>
      </c>
      <c r="F11002" s="1" t="s">
        <v>87438</v>
      </c>
      <c r="G11002" s="1" t="s">
        <v>1453</v>
      </c>
      <c r="H11002" s="1">
        <v>103.43878456063899</v>
      </c>
      <c r="I11002" s="1" t="s">
        <v>10997</v>
      </c>
      <c r="J11002" s="1" t="s">
        <v>2235</v>
      </c>
      <c r="K11002" s="1">
        <v>1</v>
      </c>
    </row>
    <row r="11003" spans="1:11" ht="15" x14ac:dyDescent="0.15">
      <c r="A11003" s="1" t="s">
        <v>97105</v>
      </c>
      <c r="B11003" s="1" t="s">
        <v>105228</v>
      </c>
      <c r="C11003" s="1">
        <v>0.167653</v>
      </c>
      <c r="D11003" s="1">
        <v>3.4941799999999999E-3</v>
      </c>
      <c r="E11003" s="1">
        <v>7.1857299999999999E-2</v>
      </c>
      <c r="F11003" s="1" t="s">
        <v>105229</v>
      </c>
      <c r="G11003" s="1" t="s">
        <v>75544</v>
      </c>
      <c r="H11003" s="1">
        <v>134.14500371147199</v>
      </c>
      <c r="I11003" s="1" t="s">
        <v>105230</v>
      </c>
      <c r="J11003" s="1" t="s">
        <v>105231</v>
      </c>
      <c r="K11003" s="1">
        <v>1</v>
      </c>
    </row>
    <row r="11004" spans="1:11" ht="15" x14ac:dyDescent="0.15">
      <c r="A11004" s="1" t="s">
        <v>97105</v>
      </c>
      <c r="B11004" s="1" t="s">
        <v>105232</v>
      </c>
      <c r="C11004" s="1">
        <v>0.16719000000000001</v>
      </c>
      <c r="D11004" s="1">
        <v>3.4941799999999999E-3</v>
      </c>
      <c r="E11004" s="1">
        <v>7.2086600000000001E-2</v>
      </c>
      <c r="F11004" s="1" t="s">
        <v>105233</v>
      </c>
      <c r="G11004" s="1" t="s">
        <v>77859</v>
      </c>
      <c r="H11004" s="1">
        <v>65.852396613457401</v>
      </c>
      <c r="I11004" s="1" t="s">
        <v>105234</v>
      </c>
      <c r="J11004" s="1" t="s">
        <v>105235</v>
      </c>
      <c r="K11004" s="1">
        <v>1</v>
      </c>
    </row>
    <row r="11005" spans="1:11" ht="15" x14ac:dyDescent="0.15">
      <c r="A11005" s="1" t="s">
        <v>97105</v>
      </c>
      <c r="B11005" s="1" t="s">
        <v>105236</v>
      </c>
      <c r="C11005" s="1">
        <v>0.16686000000000001</v>
      </c>
      <c r="D11005" s="1">
        <v>3.65388E-3</v>
      </c>
      <c r="E11005" s="1">
        <v>7.2250499999999995E-2</v>
      </c>
      <c r="F11005" s="1" t="s">
        <v>85285</v>
      </c>
      <c r="G11005" s="1" t="s">
        <v>73952</v>
      </c>
      <c r="H11005" s="1">
        <v>129.849339040421</v>
      </c>
      <c r="I11005" s="1" t="s">
        <v>87752</v>
      </c>
      <c r="J11005" s="1" t="s">
        <v>8915</v>
      </c>
      <c r="K11005" s="1">
        <v>1</v>
      </c>
    </row>
    <row r="11006" spans="1:11" ht="15" x14ac:dyDescent="0.15">
      <c r="A11006" s="1" t="s">
        <v>97105</v>
      </c>
      <c r="B11006" s="1" t="s">
        <v>105237</v>
      </c>
      <c r="C11006" s="1">
        <v>0.16497100000000001</v>
      </c>
      <c r="D11006" s="1">
        <v>3.65388E-3</v>
      </c>
      <c r="E11006" s="1">
        <v>7.3195700000000002E-2</v>
      </c>
      <c r="F11006" s="1" t="s">
        <v>86551</v>
      </c>
      <c r="G11006" s="1" t="s">
        <v>77581</v>
      </c>
      <c r="H11006" s="1">
        <v>175.516545107078</v>
      </c>
      <c r="I11006" s="1" t="s">
        <v>105238</v>
      </c>
      <c r="J11006" s="1" t="s">
        <v>105239</v>
      </c>
      <c r="K11006" s="1">
        <v>1</v>
      </c>
    </row>
    <row r="11007" spans="1:11" ht="15" x14ac:dyDescent="0.15">
      <c r="A11007" s="1" t="s">
        <v>97105</v>
      </c>
      <c r="B11007" s="1" t="s">
        <v>105240</v>
      </c>
      <c r="C11007" s="1">
        <v>0.16487199999999999</v>
      </c>
      <c r="D11007" s="1">
        <v>3.65388E-3</v>
      </c>
      <c r="E11007" s="1">
        <v>7.3245099999999994E-2</v>
      </c>
      <c r="F11007" s="1" t="s">
        <v>82395</v>
      </c>
      <c r="G11007" s="1" t="s">
        <v>74364</v>
      </c>
      <c r="H11007" s="1">
        <v>137.24949282138701</v>
      </c>
      <c r="I11007" s="1" t="s">
        <v>105241</v>
      </c>
      <c r="J11007" s="1" t="s">
        <v>105242</v>
      </c>
      <c r="K11007" s="1">
        <v>1</v>
      </c>
    </row>
    <row r="11008" spans="1:11" ht="15" x14ac:dyDescent="0.15">
      <c r="A11008" s="1" t="s">
        <v>97105</v>
      </c>
      <c r="B11008" s="1" t="s">
        <v>105243</v>
      </c>
      <c r="C11008" s="1">
        <v>0.16475699999999999</v>
      </c>
      <c r="D11008" s="1">
        <v>3.65388E-3</v>
      </c>
      <c r="E11008" s="1">
        <v>7.3303499999999994E-2</v>
      </c>
      <c r="F11008" s="1" t="s">
        <v>86019</v>
      </c>
      <c r="G11008" s="1" t="s">
        <v>76349</v>
      </c>
      <c r="H11008" s="1">
        <v>138.58523738134099</v>
      </c>
      <c r="I11008" s="1" t="s">
        <v>105244</v>
      </c>
      <c r="J11008" s="1" t="s">
        <v>105245</v>
      </c>
      <c r="K11008" s="1">
        <v>1</v>
      </c>
    </row>
    <row r="11009" spans="1:11" ht="15" x14ac:dyDescent="0.15">
      <c r="A11009" s="1" t="s">
        <v>97105</v>
      </c>
      <c r="B11009" s="1" t="s">
        <v>105246</v>
      </c>
      <c r="C11009" s="1">
        <v>0.16400899999999999</v>
      </c>
      <c r="D11009" s="1">
        <v>3.65388E-3</v>
      </c>
      <c r="E11009" s="1">
        <v>7.3680800000000005E-2</v>
      </c>
      <c r="F11009" s="1" t="s">
        <v>105247</v>
      </c>
      <c r="G11009" s="1" t="s">
        <v>79810</v>
      </c>
      <c r="H11009" s="1">
        <v>129.10077915002299</v>
      </c>
      <c r="I11009" s="1" t="s">
        <v>105248</v>
      </c>
      <c r="J11009" s="1" t="s">
        <v>105249</v>
      </c>
      <c r="K11009" s="1">
        <v>1</v>
      </c>
    </row>
    <row r="11010" spans="1:11" ht="15" x14ac:dyDescent="0.15">
      <c r="A11010" s="1" t="s">
        <v>97105</v>
      </c>
      <c r="B11010" s="1" t="s">
        <v>105250</v>
      </c>
      <c r="C11010" s="1">
        <v>0.163884</v>
      </c>
      <c r="D11010" s="1">
        <v>3.65388E-3</v>
      </c>
      <c r="E11010" s="1">
        <v>7.3744500000000004E-2</v>
      </c>
      <c r="F11010" s="1" t="s">
        <v>105251</v>
      </c>
      <c r="G11010" s="1" t="s">
        <v>105252</v>
      </c>
      <c r="H11010" s="1">
        <v>84.358569612222297</v>
      </c>
      <c r="I11010" s="1" t="s">
        <v>105253</v>
      </c>
      <c r="J11010" s="1" t="s">
        <v>105254</v>
      </c>
      <c r="K11010" s="1">
        <v>1</v>
      </c>
    </row>
    <row r="11011" spans="1:11" ht="15" x14ac:dyDescent="0.15">
      <c r="A11011" s="1" t="s">
        <v>97105</v>
      </c>
      <c r="B11011" s="1" t="s">
        <v>105255</v>
      </c>
      <c r="C11011" s="1">
        <v>0.16334099999999999</v>
      </c>
      <c r="D11011" s="1">
        <v>3.8066900000000002E-3</v>
      </c>
      <c r="E11011" s="1">
        <v>7.4019699999999994E-2</v>
      </c>
      <c r="F11011" s="1" t="s">
        <v>105256</v>
      </c>
      <c r="G11011" s="1" t="s">
        <v>76839</v>
      </c>
      <c r="H11011" s="1">
        <v>158.70733395622301</v>
      </c>
      <c r="I11011" s="1" t="s">
        <v>105257</v>
      </c>
      <c r="J11011" s="1" t="s">
        <v>105258</v>
      </c>
      <c r="K11011" s="1">
        <v>1</v>
      </c>
    </row>
    <row r="11012" spans="1:11" ht="15" x14ac:dyDescent="0.15">
      <c r="A11012" s="1" t="s">
        <v>97105</v>
      </c>
      <c r="B11012" s="1" t="s">
        <v>105259</v>
      </c>
      <c r="C11012" s="1">
        <v>0.16318199999999999</v>
      </c>
      <c r="D11012" s="1">
        <v>3.8066900000000002E-3</v>
      </c>
      <c r="E11012" s="1">
        <v>7.4100399999999997E-2</v>
      </c>
      <c r="F11012" s="1" t="s">
        <v>83621</v>
      </c>
      <c r="G11012" s="1" t="s">
        <v>83622</v>
      </c>
      <c r="H11012" s="1">
        <v>162.74755647318199</v>
      </c>
      <c r="I11012" s="1" t="s">
        <v>2837</v>
      </c>
      <c r="J11012" s="1" t="s">
        <v>2571</v>
      </c>
      <c r="K11012" s="1">
        <v>1</v>
      </c>
    </row>
    <row r="11013" spans="1:11" ht="15" x14ac:dyDescent="0.15">
      <c r="A11013" s="1" t="s">
        <v>97105</v>
      </c>
      <c r="B11013" s="1" t="s">
        <v>105260</v>
      </c>
      <c r="C11013" s="1">
        <v>0.162551</v>
      </c>
      <c r="D11013" s="1">
        <v>3.8066900000000002E-3</v>
      </c>
      <c r="E11013" s="1">
        <v>7.4422299999999997E-2</v>
      </c>
      <c r="F11013" s="1" t="s">
        <v>105261</v>
      </c>
      <c r="G11013" s="1" t="s">
        <v>92649</v>
      </c>
      <c r="H11013" s="1">
        <v>44.743484323047802</v>
      </c>
      <c r="I11013" s="1" t="s">
        <v>105262</v>
      </c>
      <c r="J11013" s="1" t="s">
        <v>105263</v>
      </c>
      <c r="K11013" s="1">
        <v>1</v>
      </c>
    </row>
    <row r="11014" spans="1:11" ht="15" x14ac:dyDescent="0.15">
      <c r="A11014" s="1" t="s">
        <v>97105</v>
      </c>
      <c r="B11014" s="1" t="s">
        <v>105264</v>
      </c>
      <c r="C11014" s="1">
        <v>0.161026</v>
      </c>
      <c r="D11014" s="1">
        <v>3.8066900000000002E-3</v>
      </c>
      <c r="E11014" s="1">
        <v>7.5204400000000005E-2</v>
      </c>
      <c r="F11014" s="1" t="s">
        <v>94796</v>
      </c>
      <c r="G11014" s="1" t="s">
        <v>80104</v>
      </c>
      <c r="H11014" s="1">
        <v>162.21176891461499</v>
      </c>
      <c r="I11014" s="1" t="s">
        <v>105265</v>
      </c>
      <c r="J11014" s="1" t="s">
        <v>105266</v>
      </c>
      <c r="K11014" s="1">
        <v>1</v>
      </c>
    </row>
    <row r="11015" spans="1:11" ht="15" x14ac:dyDescent="0.15">
      <c r="A11015" s="1" t="s">
        <v>97105</v>
      </c>
      <c r="B11015" s="1" t="s">
        <v>105267</v>
      </c>
      <c r="C11015" s="1">
        <v>0.16072400000000001</v>
      </c>
      <c r="D11015" s="1">
        <v>3.8066900000000002E-3</v>
      </c>
      <c r="E11015" s="1">
        <v>7.5360300000000005E-2</v>
      </c>
      <c r="F11015" s="1" t="s">
        <v>86958</v>
      </c>
      <c r="G11015" s="1" t="s">
        <v>86959</v>
      </c>
      <c r="H11015" s="1">
        <v>151.80761197594799</v>
      </c>
      <c r="I11015" s="1" t="s">
        <v>105268</v>
      </c>
      <c r="J11015" s="1" t="s">
        <v>105269</v>
      </c>
      <c r="K11015" s="1">
        <v>1</v>
      </c>
    </row>
    <row r="11016" spans="1:11" ht="15" x14ac:dyDescent="0.15">
      <c r="A11016" s="1" t="s">
        <v>97105</v>
      </c>
      <c r="B11016" s="1" t="s">
        <v>105270</v>
      </c>
      <c r="C11016" s="1">
        <v>0.15879099999999999</v>
      </c>
      <c r="D11016" s="1">
        <v>3.8066900000000002E-3</v>
      </c>
      <c r="E11016" s="1">
        <v>7.6364600000000005E-2</v>
      </c>
      <c r="F11016" s="1" t="s">
        <v>105271</v>
      </c>
      <c r="G11016" s="1" t="s">
        <v>86117</v>
      </c>
      <c r="H11016" s="1">
        <v>126.27138274075</v>
      </c>
      <c r="I11016" s="1" t="s">
        <v>105272</v>
      </c>
      <c r="J11016" s="1" t="s">
        <v>105273</v>
      </c>
      <c r="K11016" s="1">
        <v>1</v>
      </c>
    </row>
    <row r="11017" spans="1:11" ht="15" x14ac:dyDescent="0.15">
      <c r="A11017" s="1" t="s">
        <v>97105</v>
      </c>
      <c r="B11017" s="1" t="s">
        <v>105274</v>
      </c>
      <c r="C11017" s="1">
        <v>0.15735299999999999</v>
      </c>
      <c r="D11017" s="1">
        <v>3.8066900000000002E-3</v>
      </c>
      <c r="E11017" s="1">
        <v>7.7119800000000002E-2</v>
      </c>
      <c r="F11017" s="1" t="s">
        <v>96131</v>
      </c>
      <c r="G11017" s="1" t="s">
        <v>96132</v>
      </c>
      <c r="H11017" s="1">
        <v>169.503508056801</v>
      </c>
      <c r="I11017" s="1" t="s">
        <v>96133</v>
      </c>
      <c r="J11017" s="1" t="s">
        <v>105275</v>
      </c>
      <c r="K11017" s="1">
        <v>1</v>
      </c>
    </row>
    <row r="11018" spans="1:11" ht="15" x14ac:dyDescent="0.15">
      <c r="A11018" s="1" t="s">
        <v>97105</v>
      </c>
      <c r="B11018" s="1" t="s">
        <v>105276</v>
      </c>
      <c r="C11018" s="1">
        <v>0.15722700000000001</v>
      </c>
      <c r="D11018" s="1">
        <v>3.8066900000000002E-3</v>
      </c>
      <c r="E11018" s="1">
        <v>7.7186199999999996E-2</v>
      </c>
      <c r="F11018" s="1" t="s">
        <v>87440</v>
      </c>
      <c r="G11018" s="1" t="s">
        <v>83405</v>
      </c>
      <c r="H11018" s="1">
        <v>137.840233302473</v>
      </c>
      <c r="I11018" s="1" t="s">
        <v>105277</v>
      </c>
      <c r="J11018" s="1" t="s">
        <v>105278</v>
      </c>
      <c r="K11018" s="1">
        <v>1</v>
      </c>
    </row>
    <row r="11019" spans="1:11" ht="15" x14ac:dyDescent="0.15">
      <c r="A11019" s="1" t="s">
        <v>97105</v>
      </c>
      <c r="B11019" s="1" t="s">
        <v>105279</v>
      </c>
      <c r="C11019" s="1">
        <v>0.15629299999999999</v>
      </c>
      <c r="D11019" s="1">
        <v>3.8066900000000002E-3</v>
      </c>
      <c r="E11019" s="1">
        <v>7.7680600000000002E-2</v>
      </c>
      <c r="F11019" s="1" t="s">
        <v>81300</v>
      </c>
      <c r="G11019" s="1" t="s">
        <v>78134</v>
      </c>
      <c r="H11019" s="1">
        <v>176.582207818255</v>
      </c>
      <c r="I11019" s="1" t="s">
        <v>81301</v>
      </c>
      <c r="J11019" s="1" t="s">
        <v>105280</v>
      </c>
      <c r="K11019" s="1">
        <v>1</v>
      </c>
    </row>
    <row r="11020" spans="1:11" ht="15" x14ac:dyDescent="0.15">
      <c r="A11020" s="1" t="s">
        <v>97105</v>
      </c>
      <c r="B11020" s="1" t="s">
        <v>105281</v>
      </c>
      <c r="C11020" s="1">
        <v>0.15490999999999999</v>
      </c>
      <c r="D11020" s="1">
        <v>3.9597399999999998E-3</v>
      </c>
      <c r="E11020" s="1">
        <v>7.8417299999999995E-2</v>
      </c>
      <c r="F11020" s="1" t="s">
        <v>85277</v>
      </c>
      <c r="G11020" s="1" t="s">
        <v>77088</v>
      </c>
      <c r="H11020" s="1">
        <v>72.404044589048297</v>
      </c>
      <c r="I11020" s="1" t="s">
        <v>105282</v>
      </c>
      <c r="J11020" s="1" t="s">
        <v>105283</v>
      </c>
      <c r="K11020" s="1">
        <v>1</v>
      </c>
    </row>
    <row r="11021" spans="1:11" ht="15" x14ac:dyDescent="0.15">
      <c r="A11021" s="1" t="s">
        <v>97105</v>
      </c>
      <c r="B11021" s="1" t="s">
        <v>105284</v>
      </c>
      <c r="C11021" s="1">
        <v>0.15385299999999999</v>
      </c>
      <c r="D11021" s="1">
        <v>3.9597399999999998E-3</v>
      </c>
      <c r="E11021" s="1">
        <v>7.8984899999999997E-2</v>
      </c>
      <c r="F11021" s="1" t="s">
        <v>80272</v>
      </c>
      <c r="G11021" s="1" t="s">
        <v>80273</v>
      </c>
      <c r="H11021" s="1">
        <v>71.308462538020393</v>
      </c>
      <c r="I11021" s="1" t="s">
        <v>105285</v>
      </c>
      <c r="J11021" s="1" t="s">
        <v>105286</v>
      </c>
      <c r="K11021" s="1">
        <v>1</v>
      </c>
    </row>
    <row r="11022" spans="1:11" ht="15" x14ac:dyDescent="0.15">
      <c r="A11022" s="1" t="s">
        <v>97105</v>
      </c>
      <c r="B11022" s="1" t="s">
        <v>105287</v>
      </c>
      <c r="C11022" s="1">
        <v>0.15382699999999999</v>
      </c>
      <c r="D11022" s="1">
        <v>3.9597399999999998E-3</v>
      </c>
      <c r="E11022" s="1">
        <v>7.8999299999999995E-2</v>
      </c>
      <c r="F11022" s="1" t="s">
        <v>105288</v>
      </c>
      <c r="G11022" s="1" t="s">
        <v>84425</v>
      </c>
      <c r="H11022" s="1">
        <v>128.51187517779101</v>
      </c>
      <c r="I11022" s="1" t="s">
        <v>14751</v>
      </c>
      <c r="J11022" s="1" t="s">
        <v>105289</v>
      </c>
      <c r="K11022" s="1">
        <v>1</v>
      </c>
    </row>
    <row r="11023" spans="1:11" ht="15" x14ac:dyDescent="0.15">
      <c r="A11023" s="1" t="s">
        <v>97105</v>
      </c>
      <c r="B11023" s="1" t="s">
        <v>105290</v>
      </c>
      <c r="C11023" s="1">
        <v>0.153171</v>
      </c>
      <c r="D11023" s="1">
        <v>3.9597399999999998E-3</v>
      </c>
      <c r="E11023" s="1">
        <v>7.9353300000000002E-2</v>
      </c>
      <c r="F11023" s="1" t="s">
        <v>85180</v>
      </c>
      <c r="G11023" s="1" t="s">
        <v>74334</v>
      </c>
      <c r="H11023" s="1">
        <v>125.97278182392</v>
      </c>
      <c r="I11023" s="1" t="s">
        <v>5511</v>
      </c>
      <c r="J11023" s="1" t="s">
        <v>2231</v>
      </c>
      <c r="K11023" s="1">
        <v>1</v>
      </c>
    </row>
    <row r="11024" spans="1:11" ht="15" x14ac:dyDescent="0.15">
      <c r="A11024" s="1" t="s">
        <v>97105</v>
      </c>
      <c r="B11024" s="1" t="s">
        <v>105291</v>
      </c>
      <c r="C11024" s="1">
        <v>0.151641</v>
      </c>
      <c r="D11024" s="1">
        <v>3.9597399999999998E-3</v>
      </c>
      <c r="E11024" s="1">
        <v>8.0184599999999995E-2</v>
      </c>
      <c r="F11024" s="1" t="s">
        <v>105292</v>
      </c>
      <c r="G11024" s="1" t="s">
        <v>75467</v>
      </c>
      <c r="H11024" s="1">
        <v>54.544906227000503</v>
      </c>
      <c r="I11024" s="1" t="s">
        <v>105293</v>
      </c>
      <c r="J11024" s="1" t="s">
        <v>105294</v>
      </c>
      <c r="K11024" s="1">
        <v>1</v>
      </c>
    </row>
    <row r="11025" spans="1:11" ht="15" x14ac:dyDescent="0.15">
      <c r="A11025" s="1" t="s">
        <v>97105</v>
      </c>
      <c r="B11025" s="1" t="s">
        <v>105295</v>
      </c>
      <c r="C11025" s="1">
        <v>0.15145800000000001</v>
      </c>
      <c r="D11025" s="1">
        <v>3.9597399999999998E-3</v>
      </c>
      <c r="E11025" s="1">
        <v>8.0284499999999995E-2</v>
      </c>
      <c r="F11025" s="1" t="s">
        <v>105296</v>
      </c>
      <c r="G11025" s="1" t="s">
        <v>82990</v>
      </c>
      <c r="H11025" s="1">
        <v>113.62842264139201</v>
      </c>
      <c r="I11025" s="1" t="s">
        <v>105297</v>
      </c>
      <c r="J11025" s="1" t="s">
        <v>105298</v>
      </c>
      <c r="K11025" s="1">
        <v>1</v>
      </c>
    </row>
    <row r="11026" spans="1:11" ht="15" x14ac:dyDescent="0.15">
      <c r="A11026" s="1" t="s">
        <v>97105</v>
      </c>
      <c r="B11026" s="1" t="s">
        <v>105299</v>
      </c>
      <c r="C11026" s="1">
        <v>0.151312</v>
      </c>
      <c r="D11026" s="1">
        <v>3.9597399999999998E-3</v>
      </c>
      <c r="E11026" s="1">
        <v>8.0364199999999997E-2</v>
      </c>
      <c r="F11026" s="1" t="s">
        <v>105300</v>
      </c>
      <c r="G11026" s="1" t="s">
        <v>940</v>
      </c>
      <c r="H11026" s="1">
        <v>135.89319802043599</v>
      </c>
      <c r="I11026" s="1" t="s">
        <v>105301</v>
      </c>
      <c r="J11026" s="1" t="s">
        <v>105302</v>
      </c>
      <c r="K11026" s="1">
        <v>1</v>
      </c>
    </row>
    <row r="11027" spans="1:11" ht="15" x14ac:dyDescent="0.15">
      <c r="A11027" s="1" t="s">
        <v>97105</v>
      </c>
      <c r="B11027" s="1" t="s">
        <v>105303</v>
      </c>
      <c r="C11027" s="1">
        <v>0.14944199999999999</v>
      </c>
      <c r="D11027" s="1">
        <v>3.9597399999999998E-3</v>
      </c>
      <c r="E11027" s="1">
        <v>8.1393199999999999E-2</v>
      </c>
      <c r="F11027" s="1" t="s">
        <v>105304</v>
      </c>
      <c r="G11027" s="1" t="s">
        <v>77499</v>
      </c>
      <c r="H11027" s="1">
        <v>39.998449555976997</v>
      </c>
      <c r="I11027" s="1" t="s">
        <v>105305</v>
      </c>
      <c r="J11027" s="1" t="s">
        <v>2443</v>
      </c>
      <c r="K11027" s="1">
        <v>1</v>
      </c>
    </row>
    <row r="11028" spans="1:11" ht="15" x14ac:dyDescent="0.15">
      <c r="A11028" s="1" t="s">
        <v>97105</v>
      </c>
      <c r="B11028" s="1" t="s">
        <v>105306</v>
      </c>
      <c r="C11028" s="1">
        <v>0.14929200000000001</v>
      </c>
      <c r="D11028" s="1">
        <v>3.9597399999999998E-3</v>
      </c>
      <c r="E11028" s="1">
        <v>8.1476400000000004E-2</v>
      </c>
      <c r="F11028" s="1" t="s">
        <v>85779</v>
      </c>
      <c r="G11028" s="1" t="s">
        <v>79661</v>
      </c>
      <c r="H11028" s="1">
        <v>105.130454708312</v>
      </c>
      <c r="I11028" s="1" t="s">
        <v>105307</v>
      </c>
      <c r="J11028" s="1" t="s">
        <v>105308</v>
      </c>
      <c r="K11028" s="1">
        <v>1</v>
      </c>
    </row>
    <row r="11029" spans="1:11" ht="15" x14ac:dyDescent="0.15">
      <c r="A11029" s="1" t="s">
        <v>97105</v>
      </c>
      <c r="B11029" s="1" t="s">
        <v>105309</v>
      </c>
      <c r="C11029" s="1">
        <v>0.149143</v>
      </c>
      <c r="D11029" s="1">
        <v>3.9597399999999998E-3</v>
      </c>
      <c r="E11029" s="1">
        <v>8.1559000000000006E-2</v>
      </c>
      <c r="F11029" s="1" t="s">
        <v>105310</v>
      </c>
      <c r="G11029" s="1" t="s">
        <v>77854</v>
      </c>
      <c r="H11029" s="1">
        <v>71.262542927647104</v>
      </c>
      <c r="I11029" s="1" t="s">
        <v>4347</v>
      </c>
      <c r="J11029" s="1" t="s">
        <v>2543</v>
      </c>
      <c r="K11029" s="1">
        <v>1</v>
      </c>
    </row>
    <row r="11030" spans="1:11" ht="15" x14ac:dyDescent="0.15">
      <c r="A11030" s="1" t="s">
        <v>97105</v>
      </c>
      <c r="B11030" s="1" t="s">
        <v>105311</v>
      </c>
      <c r="C11030" s="1">
        <v>0.14862900000000001</v>
      </c>
      <c r="D11030" s="1">
        <v>3.9597399999999998E-3</v>
      </c>
      <c r="E11030" s="1">
        <v>8.1844299999999995E-2</v>
      </c>
      <c r="F11030" s="1" t="s">
        <v>87571</v>
      </c>
      <c r="G11030" s="1" t="s">
        <v>83758</v>
      </c>
      <c r="H11030" s="1">
        <v>113.97036195662</v>
      </c>
      <c r="I11030" s="1" t="s">
        <v>5479</v>
      </c>
      <c r="J11030" s="1" t="s">
        <v>2235</v>
      </c>
      <c r="K11030" s="1">
        <v>1</v>
      </c>
    </row>
    <row r="11031" spans="1:11" ht="15" x14ac:dyDescent="0.15">
      <c r="A11031" s="1" t="s">
        <v>97105</v>
      </c>
      <c r="B11031" s="1" t="s">
        <v>105312</v>
      </c>
      <c r="C11031" s="1">
        <v>0.14771799999999999</v>
      </c>
      <c r="D11031" s="1">
        <v>4.1213300000000003E-3</v>
      </c>
      <c r="E11031" s="1">
        <v>8.2351800000000003E-2</v>
      </c>
      <c r="F11031" s="1" t="s">
        <v>105313</v>
      </c>
      <c r="G11031" s="1" t="s">
        <v>1489</v>
      </c>
      <c r="H11031" s="1">
        <v>90.219826767634899</v>
      </c>
      <c r="I11031" s="1" t="s">
        <v>10358</v>
      </c>
      <c r="J11031" s="1" t="s">
        <v>105314</v>
      </c>
      <c r="K11031" s="1">
        <v>1</v>
      </c>
    </row>
    <row r="11032" spans="1:11" ht="15" x14ac:dyDescent="0.15">
      <c r="A11032" s="1" t="s">
        <v>97105</v>
      </c>
      <c r="B11032" s="1" t="s">
        <v>105315</v>
      </c>
      <c r="C11032" s="1">
        <v>0.147144</v>
      </c>
      <c r="D11032" s="1">
        <v>4.1213300000000003E-3</v>
      </c>
      <c r="E11032" s="1">
        <v>8.2673499999999997E-2</v>
      </c>
      <c r="F11032" s="1" t="s">
        <v>105316</v>
      </c>
      <c r="G11032" s="1" t="s">
        <v>82581</v>
      </c>
      <c r="H11032" s="1">
        <v>164.53121304188099</v>
      </c>
      <c r="I11032" s="1" t="s">
        <v>105317</v>
      </c>
      <c r="J11032" s="1" t="s">
        <v>105318</v>
      </c>
      <c r="K11032" s="1">
        <v>1</v>
      </c>
    </row>
    <row r="11033" spans="1:11" ht="15" x14ac:dyDescent="0.15">
      <c r="A11033" s="1" t="s">
        <v>97105</v>
      </c>
      <c r="B11033" s="1" t="s">
        <v>105319</v>
      </c>
      <c r="C11033" s="1">
        <v>0.146706</v>
      </c>
      <c r="D11033" s="1">
        <v>4.1213300000000003E-3</v>
      </c>
      <c r="E11033" s="1">
        <v>8.2919199999999998E-2</v>
      </c>
      <c r="F11033" s="1" t="s">
        <v>91457</v>
      </c>
      <c r="G11033" s="1" t="s">
        <v>91458</v>
      </c>
      <c r="H11033" s="1">
        <v>73.198437478931893</v>
      </c>
      <c r="I11033" s="1" t="s">
        <v>91459</v>
      </c>
      <c r="J11033" s="1" t="s">
        <v>105320</v>
      </c>
      <c r="K11033" s="1">
        <v>1</v>
      </c>
    </row>
    <row r="11034" spans="1:11" ht="15" x14ac:dyDescent="0.15">
      <c r="A11034" s="1" t="s">
        <v>97105</v>
      </c>
      <c r="B11034" s="1" t="s">
        <v>105321</v>
      </c>
      <c r="C11034" s="1">
        <v>0.146511</v>
      </c>
      <c r="D11034" s="1">
        <v>4.1213300000000003E-3</v>
      </c>
      <c r="E11034" s="1">
        <v>8.3028900000000003E-2</v>
      </c>
      <c r="F11034" s="1" t="s">
        <v>105322</v>
      </c>
      <c r="G11034" s="1" t="s">
        <v>78811</v>
      </c>
      <c r="H11034" s="1">
        <v>81.736561482717605</v>
      </c>
      <c r="I11034" s="1" t="s">
        <v>105323</v>
      </c>
      <c r="J11034" s="1" t="s">
        <v>105324</v>
      </c>
      <c r="K11034" s="1">
        <v>1</v>
      </c>
    </row>
    <row r="11035" spans="1:11" ht="15" x14ac:dyDescent="0.15">
      <c r="A11035" s="1" t="s">
        <v>97105</v>
      </c>
      <c r="B11035" s="1" t="s">
        <v>105325</v>
      </c>
      <c r="C11035" s="1">
        <v>0.14575299999999999</v>
      </c>
      <c r="D11035" s="1">
        <v>4.2784299999999997E-3</v>
      </c>
      <c r="E11035" s="1">
        <v>8.3456900000000001E-2</v>
      </c>
      <c r="F11035" s="1" t="s">
        <v>83959</v>
      </c>
      <c r="G11035" s="1" t="s">
        <v>73957</v>
      </c>
      <c r="H11035" s="1">
        <v>142.403967756155</v>
      </c>
      <c r="I11035" s="1" t="s">
        <v>105326</v>
      </c>
      <c r="J11035" s="1" t="s">
        <v>105327</v>
      </c>
      <c r="K11035" s="1">
        <v>1</v>
      </c>
    </row>
    <row r="11036" spans="1:11" ht="15" x14ac:dyDescent="0.15">
      <c r="A11036" s="1" t="s">
        <v>97105</v>
      </c>
      <c r="B11036" s="1" t="s">
        <v>105328</v>
      </c>
      <c r="C11036" s="1">
        <v>0.14349600000000001</v>
      </c>
      <c r="D11036" s="1">
        <v>4.2784299999999997E-3</v>
      </c>
      <c r="E11036" s="1">
        <v>8.4742600000000001E-2</v>
      </c>
      <c r="F11036" s="1" t="s">
        <v>82427</v>
      </c>
      <c r="G11036" s="1" t="s">
        <v>78811</v>
      </c>
      <c r="H11036" s="1">
        <v>140.227350544053</v>
      </c>
      <c r="I11036" s="1" t="s">
        <v>105329</v>
      </c>
      <c r="J11036" s="1" t="s">
        <v>105330</v>
      </c>
      <c r="K11036" s="1">
        <v>1</v>
      </c>
    </row>
    <row r="11037" spans="1:11" ht="15" x14ac:dyDescent="0.15">
      <c r="A11037" s="1" t="s">
        <v>97105</v>
      </c>
      <c r="B11037" s="1" t="s">
        <v>105331</v>
      </c>
      <c r="C11037" s="1">
        <v>0.143373</v>
      </c>
      <c r="D11037" s="1">
        <v>4.2784299999999997E-3</v>
      </c>
      <c r="E11037" s="1">
        <v>8.4812700000000005E-2</v>
      </c>
      <c r="F11037" s="1" t="s">
        <v>105332</v>
      </c>
      <c r="G11037" s="1" t="s">
        <v>74070</v>
      </c>
      <c r="H11037" s="1">
        <v>126.159375675544</v>
      </c>
      <c r="I11037" s="1" t="s">
        <v>105333</v>
      </c>
      <c r="J11037" s="1" t="s">
        <v>105334</v>
      </c>
      <c r="K11037" s="1">
        <v>1</v>
      </c>
    </row>
    <row r="11038" spans="1:11" ht="15" x14ac:dyDescent="0.15">
      <c r="A11038" s="1" t="s">
        <v>97105</v>
      </c>
      <c r="B11038" s="1" t="s">
        <v>105335</v>
      </c>
      <c r="C11038" s="1">
        <v>0.141928</v>
      </c>
      <c r="D11038" s="1">
        <v>4.2784299999999997E-3</v>
      </c>
      <c r="E11038" s="1">
        <v>8.5645700000000005E-2</v>
      </c>
      <c r="F11038" s="1" t="s">
        <v>105336</v>
      </c>
      <c r="G11038" s="1" t="s">
        <v>1089</v>
      </c>
      <c r="H11038" s="1">
        <v>285.78072510257999</v>
      </c>
      <c r="I11038" s="1" t="s">
        <v>105337</v>
      </c>
      <c r="J11038" s="1" t="s">
        <v>105338</v>
      </c>
      <c r="K11038" s="1">
        <v>1</v>
      </c>
    </row>
    <row r="11039" spans="1:11" ht="15" x14ac:dyDescent="0.15">
      <c r="A11039" s="1" t="s">
        <v>97105</v>
      </c>
      <c r="B11039" s="1" t="s">
        <v>105339</v>
      </c>
      <c r="C11039" s="1">
        <v>0.14043600000000001</v>
      </c>
      <c r="D11039" s="1">
        <v>4.43933E-3</v>
      </c>
      <c r="E11039" s="1">
        <v>8.6513099999999996E-2</v>
      </c>
      <c r="F11039" s="1" t="s">
        <v>105340</v>
      </c>
      <c r="G11039" s="1" t="s">
        <v>80605</v>
      </c>
      <c r="H11039" s="1">
        <v>89.894528195605403</v>
      </c>
      <c r="I11039" s="1" t="s">
        <v>105341</v>
      </c>
      <c r="J11039" s="1" t="s">
        <v>105342</v>
      </c>
      <c r="K11039" s="1">
        <v>1</v>
      </c>
    </row>
    <row r="11040" spans="1:11" ht="15" x14ac:dyDescent="0.15">
      <c r="A11040" s="1" t="s">
        <v>97105</v>
      </c>
      <c r="B11040" s="1" t="s">
        <v>105343</v>
      </c>
      <c r="C11040" s="1">
        <v>0.14041600000000001</v>
      </c>
      <c r="D11040" s="1">
        <v>4.43933E-3</v>
      </c>
      <c r="E11040" s="1">
        <v>8.6524500000000004E-2</v>
      </c>
      <c r="F11040" s="1" t="s">
        <v>84550</v>
      </c>
      <c r="G11040" s="1" t="s">
        <v>81433</v>
      </c>
      <c r="H11040" s="1">
        <v>142.91348538012801</v>
      </c>
      <c r="I11040" s="1" t="s">
        <v>105344</v>
      </c>
      <c r="J11040" s="1" t="s">
        <v>105345</v>
      </c>
      <c r="K11040" s="1">
        <v>1</v>
      </c>
    </row>
    <row r="11041" spans="1:11" ht="15" x14ac:dyDescent="0.15">
      <c r="A11041" s="1" t="s">
        <v>97105</v>
      </c>
      <c r="B11041" s="1" t="s">
        <v>105346</v>
      </c>
      <c r="C11041" s="1">
        <v>0.14008999999999999</v>
      </c>
      <c r="D11041" s="1">
        <v>4.43933E-3</v>
      </c>
      <c r="E11041" s="1">
        <v>8.6715200000000006E-2</v>
      </c>
      <c r="F11041" s="1" t="s">
        <v>87210</v>
      </c>
      <c r="G11041" s="1" t="s">
        <v>83576</v>
      </c>
      <c r="H11041" s="1">
        <v>184.706233417394</v>
      </c>
      <c r="I11041" s="1" t="s">
        <v>105347</v>
      </c>
      <c r="J11041" s="1" t="s">
        <v>105348</v>
      </c>
      <c r="K11041" s="1">
        <v>1</v>
      </c>
    </row>
    <row r="11042" spans="1:11" ht="15" x14ac:dyDescent="0.15">
      <c r="A11042" s="1" t="s">
        <v>97105</v>
      </c>
      <c r="B11042" s="1" t="s">
        <v>105349</v>
      </c>
      <c r="C11042" s="1">
        <v>0.13970299999999999</v>
      </c>
      <c r="D11042" s="1">
        <v>4.43933E-3</v>
      </c>
      <c r="E11042" s="1">
        <v>8.6941699999999997E-2</v>
      </c>
      <c r="F11042" s="1" t="s">
        <v>84558</v>
      </c>
      <c r="G11042" s="1" t="s">
        <v>79398</v>
      </c>
      <c r="H11042" s="1">
        <v>135.772398451345</v>
      </c>
      <c r="I11042" s="1" t="s">
        <v>95538</v>
      </c>
      <c r="J11042" s="1" t="s">
        <v>105350</v>
      </c>
      <c r="K11042" s="1">
        <v>1</v>
      </c>
    </row>
    <row r="11043" spans="1:11" ht="15" x14ac:dyDescent="0.15">
      <c r="A11043" s="1" t="s">
        <v>97105</v>
      </c>
      <c r="B11043" s="1" t="s">
        <v>105351</v>
      </c>
      <c r="C11043" s="1">
        <v>0.13841300000000001</v>
      </c>
      <c r="D11043" s="1">
        <v>4.60072E-3</v>
      </c>
      <c r="E11043" s="1">
        <v>8.7701699999999994E-2</v>
      </c>
      <c r="F11043" s="1" t="s">
        <v>84706</v>
      </c>
      <c r="G11043" s="1" t="s">
        <v>77241</v>
      </c>
      <c r="H11043" s="1">
        <v>143.34850141589499</v>
      </c>
      <c r="I11043" s="1" t="s">
        <v>2592</v>
      </c>
      <c r="J11043" s="1" t="s">
        <v>2231</v>
      </c>
      <c r="K11043" s="1">
        <v>1</v>
      </c>
    </row>
    <row r="11044" spans="1:11" ht="15" x14ac:dyDescent="0.15">
      <c r="A11044" s="1" t="s">
        <v>97105</v>
      </c>
      <c r="B11044" s="1" t="s">
        <v>105352</v>
      </c>
      <c r="C11044" s="1">
        <v>0.138104</v>
      </c>
      <c r="D11044" s="1">
        <v>4.60072E-3</v>
      </c>
      <c r="E11044" s="1">
        <v>8.7884400000000001E-2</v>
      </c>
      <c r="F11044" s="1" t="s">
        <v>105353</v>
      </c>
      <c r="G11044" s="1" t="s">
        <v>73957</v>
      </c>
      <c r="H11044" s="1">
        <v>79.853451862769006</v>
      </c>
      <c r="I11044" s="1" t="s">
        <v>2909</v>
      </c>
      <c r="J11044" s="1" t="s">
        <v>2596</v>
      </c>
      <c r="K11044" s="1">
        <v>1</v>
      </c>
    </row>
    <row r="11045" spans="1:11" ht="15" x14ac:dyDescent="0.15">
      <c r="A11045" s="1" t="s">
        <v>97105</v>
      </c>
      <c r="B11045" s="1" t="s">
        <v>105354</v>
      </c>
      <c r="C11045" s="1">
        <v>0.136354</v>
      </c>
      <c r="D11045" s="1">
        <v>4.7634699999999997E-3</v>
      </c>
      <c r="E11045" s="1">
        <v>8.8925500000000005E-2</v>
      </c>
      <c r="F11045" s="1" t="s">
        <v>96686</v>
      </c>
      <c r="G11045" s="1" t="s">
        <v>96687</v>
      </c>
      <c r="H11045" s="1">
        <v>121.096258234171</v>
      </c>
      <c r="I11045" s="1" t="s">
        <v>3263</v>
      </c>
      <c r="J11045" s="1" t="s">
        <v>2543</v>
      </c>
      <c r="K11045" s="1">
        <v>1</v>
      </c>
    </row>
    <row r="11046" spans="1:11" ht="15" x14ac:dyDescent="0.15">
      <c r="A11046" s="1" t="s">
        <v>97105</v>
      </c>
      <c r="B11046" s="1" t="s">
        <v>105355</v>
      </c>
      <c r="C11046" s="1">
        <v>0.13633600000000001</v>
      </c>
      <c r="D11046" s="1">
        <v>4.7634699999999997E-3</v>
      </c>
      <c r="E11046" s="1">
        <v>8.8936399999999999E-2</v>
      </c>
      <c r="F11046" s="1" t="s">
        <v>105356</v>
      </c>
      <c r="G11046" s="1" t="s">
        <v>77053</v>
      </c>
      <c r="H11046" s="1">
        <v>193.33970668206899</v>
      </c>
      <c r="I11046" s="1" t="s">
        <v>105357</v>
      </c>
      <c r="J11046" s="1" t="s">
        <v>105358</v>
      </c>
      <c r="K11046" s="1">
        <v>1</v>
      </c>
    </row>
    <row r="11047" spans="1:11" ht="15" x14ac:dyDescent="0.15">
      <c r="A11047" s="1" t="s">
        <v>97105</v>
      </c>
      <c r="B11047" s="1" t="s">
        <v>105359</v>
      </c>
      <c r="C11047" s="1">
        <v>0.134878</v>
      </c>
      <c r="D11047" s="1">
        <v>4.9156199999999999E-3</v>
      </c>
      <c r="E11047" s="1">
        <v>8.9812699999999995E-2</v>
      </c>
      <c r="F11047" s="1" t="s">
        <v>83342</v>
      </c>
      <c r="G11047" s="1" t="s">
        <v>83069</v>
      </c>
      <c r="H11047" s="1">
        <v>184.362334641974</v>
      </c>
      <c r="I11047" s="1" t="s">
        <v>105360</v>
      </c>
      <c r="J11047" s="1" t="s">
        <v>105361</v>
      </c>
      <c r="K11047" s="1">
        <v>1</v>
      </c>
    </row>
    <row r="11048" spans="1:11" ht="15" x14ac:dyDescent="0.15">
      <c r="A11048" s="1" t="s">
        <v>97105</v>
      </c>
      <c r="B11048" s="1" t="s">
        <v>105362</v>
      </c>
      <c r="C11048" s="1">
        <v>0.13405400000000001</v>
      </c>
      <c r="D11048" s="1">
        <v>4.9156199999999999E-3</v>
      </c>
      <c r="E11048" s="1">
        <v>9.0311000000000002E-2</v>
      </c>
      <c r="F11048" s="1" t="s">
        <v>105363</v>
      </c>
      <c r="G11048" s="1" t="s">
        <v>81873</v>
      </c>
      <c r="H11048" s="1">
        <v>135.115402456287</v>
      </c>
      <c r="I11048" s="1" t="s">
        <v>105364</v>
      </c>
      <c r="J11048" s="1" t="s">
        <v>105365</v>
      </c>
      <c r="K11048" s="1">
        <v>1</v>
      </c>
    </row>
    <row r="11049" spans="1:11" ht="15" x14ac:dyDescent="0.15">
      <c r="A11049" s="1" t="s">
        <v>97105</v>
      </c>
      <c r="B11049" s="1" t="s">
        <v>105366</v>
      </c>
      <c r="C11049" s="1">
        <v>0.13240399999999999</v>
      </c>
      <c r="D11049" s="1">
        <v>4.9156199999999999E-3</v>
      </c>
      <c r="E11049" s="1">
        <v>9.1316300000000003E-2</v>
      </c>
      <c r="F11049" s="1" t="s">
        <v>86185</v>
      </c>
      <c r="G11049" s="1" t="s">
        <v>79799</v>
      </c>
      <c r="H11049" s="1">
        <v>241.58975727652901</v>
      </c>
      <c r="I11049" s="1" t="s">
        <v>105367</v>
      </c>
      <c r="J11049" s="1" t="s">
        <v>105368</v>
      </c>
      <c r="K11049" s="1">
        <v>1</v>
      </c>
    </row>
    <row r="11050" spans="1:11" ht="15" x14ac:dyDescent="0.15">
      <c r="A11050" s="1" t="s">
        <v>97105</v>
      </c>
      <c r="B11050" s="1" t="s">
        <v>105369</v>
      </c>
      <c r="C11050" s="1">
        <v>0.13009200000000001</v>
      </c>
      <c r="D11050" s="1">
        <v>4.9156199999999999E-3</v>
      </c>
      <c r="E11050" s="1">
        <v>9.2741900000000002E-2</v>
      </c>
      <c r="F11050" s="1" t="s">
        <v>95255</v>
      </c>
      <c r="G11050" s="1" t="s">
        <v>74281</v>
      </c>
      <c r="H11050" s="1">
        <v>175.231403453094</v>
      </c>
      <c r="I11050" s="1" t="s">
        <v>95256</v>
      </c>
      <c r="J11050" s="1" t="s">
        <v>105370</v>
      </c>
      <c r="K11050" s="1">
        <v>1</v>
      </c>
    </row>
    <row r="11051" spans="1:11" ht="15" x14ac:dyDescent="0.15">
      <c r="A11051" s="1" t="s">
        <v>97105</v>
      </c>
      <c r="B11051" s="1" t="s">
        <v>105371</v>
      </c>
      <c r="C11051" s="1">
        <v>0.13008900000000001</v>
      </c>
      <c r="D11051" s="1">
        <v>4.9156199999999999E-3</v>
      </c>
      <c r="E11051" s="1">
        <v>9.2743300000000001E-2</v>
      </c>
      <c r="F11051" s="1" t="s">
        <v>86204</v>
      </c>
      <c r="G11051" s="1" t="s">
        <v>86205</v>
      </c>
      <c r="H11051" s="1">
        <v>141.94763395497199</v>
      </c>
      <c r="I11051" s="1" t="s">
        <v>105372</v>
      </c>
      <c r="J11051" s="1" t="s">
        <v>105373</v>
      </c>
      <c r="K11051" s="1">
        <v>1</v>
      </c>
    </row>
    <row r="11052" spans="1:11" ht="15" x14ac:dyDescent="0.15">
      <c r="A11052" s="1" t="s">
        <v>97105</v>
      </c>
      <c r="B11052" s="1" t="s">
        <v>105374</v>
      </c>
      <c r="C11052" s="1">
        <v>0.12847700000000001</v>
      </c>
      <c r="D11052" s="1">
        <v>4.9156199999999999E-3</v>
      </c>
      <c r="E11052" s="1">
        <v>9.3748700000000004E-2</v>
      </c>
      <c r="F11052" s="1" t="s">
        <v>105375</v>
      </c>
      <c r="G11052" s="1" t="s">
        <v>105376</v>
      </c>
      <c r="H11052" s="1">
        <v>61.854530457988901</v>
      </c>
      <c r="I11052" s="1" t="s">
        <v>105377</v>
      </c>
      <c r="J11052" s="1" t="s">
        <v>105378</v>
      </c>
      <c r="K11052" s="1">
        <v>1</v>
      </c>
    </row>
    <row r="11053" spans="1:11" ht="15" x14ac:dyDescent="0.15">
      <c r="A11053" s="1" t="s">
        <v>97105</v>
      </c>
      <c r="B11053" s="1" t="s">
        <v>105379</v>
      </c>
      <c r="C11053" s="1">
        <v>0.12790299999999999</v>
      </c>
      <c r="D11053" s="1">
        <v>5.0728199999999996E-3</v>
      </c>
      <c r="E11053" s="1">
        <v>9.4108899999999995E-2</v>
      </c>
      <c r="F11053" s="1" t="s">
        <v>87227</v>
      </c>
      <c r="G11053" s="1" t="s">
        <v>75016</v>
      </c>
      <c r="H11053" s="1">
        <v>174.83625739244101</v>
      </c>
      <c r="I11053" s="1" t="s">
        <v>105380</v>
      </c>
      <c r="J11053" s="1" t="s">
        <v>105381</v>
      </c>
      <c r="K11053" s="1">
        <v>1</v>
      </c>
    </row>
    <row r="11054" spans="1:11" ht="15" x14ac:dyDescent="0.15">
      <c r="A11054" s="1" t="s">
        <v>97105</v>
      </c>
      <c r="B11054" s="1" t="s">
        <v>105382</v>
      </c>
      <c r="C11054" s="1">
        <v>0.12732599999999999</v>
      </c>
      <c r="D11054" s="1">
        <v>5.0728199999999996E-3</v>
      </c>
      <c r="E11054" s="1">
        <v>9.4472299999999995E-2</v>
      </c>
      <c r="F11054" s="1" t="s">
        <v>83856</v>
      </c>
      <c r="G11054" s="1" t="s">
        <v>133</v>
      </c>
      <c r="H11054" s="1">
        <v>182.05397484434599</v>
      </c>
      <c r="I11054" s="1" t="s">
        <v>3068</v>
      </c>
      <c r="J11054" s="1" t="s">
        <v>2275</v>
      </c>
      <c r="K11054" s="1">
        <v>1</v>
      </c>
    </row>
    <row r="11055" spans="1:11" ht="15" x14ac:dyDescent="0.15">
      <c r="A11055" s="1" t="s">
        <v>97105</v>
      </c>
      <c r="B11055" s="1" t="s">
        <v>105383</v>
      </c>
      <c r="C11055" s="1">
        <v>0.12665100000000001</v>
      </c>
      <c r="D11055" s="1">
        <v>5.0728199999999996E-3</v>
      </c>
      <c r="E11055" s="1">
        <v>9.48986E-2</v>
      </c>
      <c r="F11055" s="1" t="s">
        <v>105384</v>
      </c>
      <c r="G11055" s="1" t="s">
        <v>105385</v>
      </c>
      <c r="H11055" s="1">
        <v>119.001306692873</v>
      </c>
      <c r="I11055" s="1" t="s">
        <v>105386</v>
      </c>
      <c r="J11055" s="1" t="s">
        <v>105387</v>
      </c>
      <c r="K11055" s="1">
        <v>1</v>
      </c>
    </row>
    <row r="11056" spans="1:11" ht="15" x14ac:dyDescent="0.15">
      <c r="A11056" s="1" t="s">
        <v>97105</v>
      </c>
      <c r="B11056" s="1" t="s">
        <v>105388</v>
      </c>
      <c r="C11056" s="1">
        <v>0.124901</v>
      </c>
      <c r="D11056" s="1">
        <v>5.0728199999999996E-3</v>
      </c>
      <c r="E11056" s="1">
        <v>9.6012600000000003E-2</v>
      </c>
      <c r="F11056" s="1" t="s">
        <v>105389</v>
      </c>
      <c r="G11056" s="1" t="s">
        <v>79995</v>
      </c>
      <c r="H11056" s="1">
        <v>54.423582134429502</v>
      </c>
      <c r="I11056" s="1" t="s">
        <v>105390</v>
      </c>
      <c r="J11056" s="1" t="s">
        <v>2469</v>
      </c>
      <c r="K11056" s="1">
        <v>1</v>
      </c>
    </row>
    <row r="11057" spans="1:11" ht="15" x14ac:dyDescent="0.15">
      <c r="A11057" s="1" t="s">
        <v>97105</v>
      </c>
      <c r="B11057" s="1" t="s">
        <v>105391</v>
      </c>
      <c r="C11057" s="1">
        <v>0.124664</v>
      </c>
      <c r="D11057" s="1">
        <v>5.2117300000000004E-3</v>
      </c>
      <c r="E11057" s="1">
        <v>9.6164200000000005E-2</v>
      </c>
      <c r="F11057" s="1" t="s">
        <v>95228</v>
      </c>
      <c r="G11057" s="1" t="s">
        <v>95229</v>
      </c>
      <c r="H11057" s="1">
        <v>131.18382697387199</v>
      </c>
      <c r="I11057" s="1" t="s">
        <v>105392</v>
      </c>
      <c r="J11057" s="1" t="s">
        <v>105393</v>
      </c>
      <c r="K11057" s="1">
        <v>1</v>
      </c>
    </row>
    <row r="11058" spans="1:11" ht="15" x14ac:dyDescent="0.15">
      <c r="A11058" s="1" t="s">
        <v>97105</v>
      </c>
      <c r="B11058" s="1" t="s">
        <v>105394</v>
      </c>
      <c r="C11058" s="1">
        <v>0.124653</v>
      </c>
      <c r="D11058" s="1">
        <v>5.2117300000000004E-3</v>
      </c>
      <c r="E11058" s="1">
        <v>9.6171400000000004E-2</v>
      </c>
      <c r="F11058" s="1" t="s">
        <v>86779</v>
      </c>
      <c r="G11058" s="1" t="s">
        <v>80183</v>
      </c>
      <c r="H11058" s="1">
        <v>128.50263778452799</v>
      </c>
      <c r="I11058" s="1" t="s">
        <v>86780</v>
      </c>
      <c r="J11058" s="1" t="s">
        <v>105395</v>
      </c>
      <c r="K11058" s="1">
        <v>1</v>
      </c>
    </row>
    <row r="11059" spans="1:11" ht="15" x14ac:dyDescent="0.15">
      <c r="A11059" s="1" t="s">
        <v>97105</v>
      </c>
      <c r="B11059" s="1" t="s">
        <v>105396</v>
      </c>
      <c r="C11059" s="1">
        <v>0.11701300000000001</v>
      </c>
      <c r="D11059" s="1">
        <v>5.2117300000000004E-3</v>
      </c>
      <c r="E11059" s="1">
        <v>0.101175</v>
      </c>
      <c r="F11059" s="1" t="s">
        <v>93835</v>
      </c>
      <c r="G11059" s="1" t="s">
        <v>78080</v>
      </c>
      <c r="H11059" s="1">
        <v>96.669162010172002</v>
      </c>
      <c r="I11059" s="1" t="s">
        <v>105397</v>
      </c>
      <c r="J11059" s="1" t="s">
        <v>105398</v>
      </c>
      <c r="K11059" s="1">
        <v>1</v>
      </c>
    </row>
    <row r="11060" spans="1:11" ht="15" x14ac:dyDescent="0.15">
      <c r="A11060" s="1" t="s">
        <v>97105</v>
      </c>
      <c r="B11060" s="1" t="s">
        <v>105399</v>
      </c>
      <c r="C11060" s="1">
        <v>0.116587</v>
      </c>
      <c r="D11060" s="1">
        <v>5.2117300000000004E-3</v>
      </c>
      <c r="E11060" s="1">
        <v>0.10145999999999999</v>
      </c>
      <c r="F11060" s="1" t="s">
        <v>96002</v>
      </c>
      <c r="G11060" s="1" t="s">
        <v>79708</v>
      </c>
      <c r="H11060" s="1">
        <v>191.44148494095401</v>
      </c>
      <c r="I11060" s="1" t="s">
        <v>96003</v>
      </c>
      <c r="J11060" s="1" t="s">
        <v>105400</v>
      </c>
      <c r="K11060" s="1">
        <v>1</v>
      </c>
    </row>
    <row r="11061" spans="1:11" ht="15" x14ac:dyDescent="0.15">
      <c r="A11061" s="1" t="s">
        <v>97105</v>
      </c>
      <c r="B11061" s="1" t="s">
        <v>105401</v>
      </c>
      <c r="C11061" s="1">
        <v>0.116214</v>
      </c>
      <c r="D11061" s="1">
        <v>5.2117300000000004E-3</v>
      </c>
      <c r="E11061" s="1">
        <v>0.101711</v>
      </c>
      <c r="F11061" s="1" t="s">
        <v>105402</v>
      </c>
      <c r="G11061" s="1" t="s">
        <v>79950</v>
      </c>
      <c r="H11061" s="1">
        <v>192.34488813729899</v>
      </c>
      <c r="I11061" s="1" t="s">
        <v>105403</v>
      </c>
      <c r="J11061" s="1" t="s">
        <v>105404</v>
      </c>
      <c r="K11061" s="1">
        <v>1</v>
      </c>
    </row>
    <row r="11062" spans="1:11" ht="15" x14ac:dyDescent="0.15">
      <c r="A11062" s="1" t="s">
        <v>97105</v>
      </c>
      <c r="B11062" s="1" t="s">
        <v>105405</v>
      </c>
      <c r="C11062" s="1">
        <v>0.11548799999999999</v>
      </c>
      <c r="D11062" s="1">
        <v>5.2117300000000004E-3</v>
      </c>
      <c r="E11062" s="1">
        <v>0.1022</v>
      </c>
      <c r="F11062" s="1" t="s">
        <v>105406</v>
      </c>
      <c r="G11062" s="1" t="s">
        <v>76880</v>
      </c>
      <c r="H11062" s="1">
        <v>120.616828609069</v>
      </c>
      <c r="I11062" s="1" t="s">
        <v>105407</v>
      </c>
      <c r="J11062" s="1" t="s">
        <v>105408</v>
      </c>
      <c r="K11062" s="1">
        <v>1</v>
      </c>
    </row>
    <row r="11063" spans="1:11" ht="15" x14ac:dyDescent="0.15">
      <c r="A11063" s="1" t="s">
        <v>97105</v>
      </c>
      <c r="B11063" s="1" t="s">
        <v>105409</v>
      </c>
      <c r="C11063" s="1">
        <v>0.115152</v>
      </c>
      <c r="D11063" s="1">
        <v>5.2117300000000004E-3</v>
      </c>
      <c r="E11063" s="1">
        <v>0.102427</v>
      </c>
      <c r="F11063" s="1" t="s">
        <v>87223</v>
      </c>
      <c r="G11063" s="1" t="s">
        <v>82948</v>
      </c>
      <c r="H11063" s="1">
        <v>136.52112672032601</v>
      </c>
      <c r="I11063" s="1" t="s">
        <v>105410</v>
      </c>
      <c r="J11063" s="1" t="s">
        <v>105411</v>
      </c>
      <c r="K11063" s="1">
        <v>1</v>
      </c>
    </row>
    <row r="11064" spans="1:11" ht="15" x14ac:dyDescent="0.15">
      <c r="A11064" s="1" t="s">
        <v>97105</v>
      </c>
      <c r="B11064" s="1" t="s">
        <v>105412</v>
      </c>
      <c r="C11064" s="1">
        <v>0.11505600000000001</v>
      </c>
      <c r="D11064" s="1">
        <v>5.2117300000000004E-3</v>
      </c>
      <c r="E11064" s="1">
        <v>0.102492</v>
      </c>
      <c r="F11064" s="1" t="s">
        <v>96027</v>
      </c>
      <c r="G11064" s="1" t="s">
        <v>74032</v>
      </c>
      <c r="H11064" s="1">
        <v>86.790338985862306</v>
      </c>
      <c r="I11064" s="1" t="s">
        <v>105413</v>
      </c>
      <c r="J11064" s="1" t="s">
        <v>105414</v>
      </c>
      <c r="K11064" s="1">
        <v>1</v>
      </c>
    </row>
    <row r="11065" spans="1:11" ht="15" x14ac:dyDescent="0.15">
      <c r="A11065" s="1" t="s">
        <v>97105</v>
      </c>
      <c r="B11065" s="1" t="s">
        <v>105415</v>
      </c>
      <c r="C11065" s="1">
        <v>0.114866</v>
      </c>
      <c r="D11065" s="1">
        <v>5.2117300000000004E-3</v>
      </c>
      <c r="E11065" s="1">
        <v>0.10262</v>
      </c>
      <c r="F11065" s="1" t="s">
        <v>95037</v>
      </c>
      <c r="G11065" s="1" t="s">
        <v>74555</v>
      </c>
      <c r="H11065" s="1">
        <v>180.71362122769199</v>
      </c>
      <c r="I11065" s="1" t="s">
        <v>82210</v>
      </c>
      <c r="J11065" s="1" t="s">
        <v>2469</v>
      </c>
      <c r="K11065" s="1">
        <v>1</v>
      </c>
    </row>
    <row r="11066" spans="1:11" ht="15" x14ac:dyDescent="0.15">
      <c r="A11066" s="1" t="s">
        <v>97105</v>
      </c>
      <c r="B11066" s="1" t="s">
        <v>105416</v>
      </c>
      <c r="C11066" s="1">
        <v>0.114298</v>
      </c>
      <c r="D11066" s="1">
        <v>5.2117300000000004E-3</v>
      </c>
      <c r="E11066" s="1">
        <v>0.103006</v>
      </c>
      <c r="F11066" s="1" t="s">
        <v>94749</v>
      </c>
      <c r="G11066" s="1" t="s">
        <v>77109</v>
      </c>
      <c r="H11066" s="1">
        <v>210.96155436817199</v>
      </c>
      <c r="I11066" s="1" t="s">
        <v>105417</v>
      </c>
      <c r="J11066" s="1" t="s">
        <v>105418</v>
      </c>
      <c r="K11066" s="1">
        <v>1</v>
      </c>
    </row>
    <row r="11067" spans="1:11" ht="15" x14ac:dyDescent="0.15">
      <c r="A11067" s="1" t="s">
        <v>97105</v>
      </c>
      <c r="B11067" s="1" t="s">
        <v>105419</v>
      </c>
      <c r="C11067" s="1">
        <v>0.114132</v>
      </c>
      <c r="D11067" s="1">
        <v>5.3693500000000002E-3</v>
      </c>
      <c r="E11067" s="1">
        <v>0.103119</v>
      </c>
      <c r="F11067" s="1" t="s">
        <v>85378</v>
      </c>
      <c r="G11067" s="1" t="s">
        <v>76321</v>
      </c>
      <c r="H11067" s="1">
        <v>140.619407478921</v>
      </c>
      <c r="I11067" s="1" t="s">
        <v>3068</v>
      </c>
      <c r="J11067" s="1" t="s">
        <v>2275</v>
      </c>
      <c r="K11067" s="1">
        <v>1</v>
      </c>
    </row>
    <row r="11068" spans="1:11" ht="15" x14ac:dyDescent="0.15">
      <c r="A11068" s="1" t="s">
        <v>97105</v>
      </c>
      <c r="B11068" s="1" t="s">
        <v>105420</v>
      </c>
      <c r="C11068" s="1">
        <v>0.11397400000000001</v>
      </c>
      <c r="D11068" s="1">
        <v>5.3693500000000002E-3</v>
      </c>
      <c r="E11068" s="1">
        <v>0.103226</v>
      </c>
      <c r="F11068" s="1" t="s">
        <v>84056</v>
      </c>
      <c r="G11068" s="1" t="s">
        <v>84057</v>
      </c>
      <c r="H11068" s="1">
        <v>151.61964457319701</v>
      </c>
      <c r="I11068" s="1" t="s">
        <v>105421</v>
      </c>
      <c r="J11068" s="1" t="s">
        <v>105422</v>
      </c>
      <c r="K11068" s="1">
        <v>1</v>
      </c>
    </row>
    <row r="11069" spans="1:11" ht="15" x14ac:dyDescent="0.15">
      <c r="A11069" s="1" t="s">
        <v>97105</v>
      </c>
      <c r="B11069" s="1" t="s">
        <v>105423</v>
      </c>
      <c r="C11069" s="1">
        <v>0.112055</v>
      </c>
      <c r="D11069" s="1">
        <v>5.3693500000000002E-3</v>
      </c>
      <c r="E11069" s="1">
        <v>0.10453999999999999</v>
      </c>
      <c r="F11069" s="1" t="s">
        <v>87236</v>
      </c>
      <c r="G11069" s="1" t="s">
        <v>79398</v>
      </c>
      <c r="H11069" s="1">
        <v>167.66956887483701</v>
      </c>
      <c r="I11069" s="1" t="s">
        <v>105424</v>
      </c>
      <c r="J11069" s="1" t="s">
        <v>105425</v>
      </c>
      <c r="K11069" s="1">
        <v>1</v>
      </c>
    </row>
    <row r="11070" spans="1:11" ht="15" x14ac:dyDescent="0.15">
      <c r="A11070" s="1" t="s">
        <v>97105</v>
      </c>
      <c r="B11070" s="1" t="s">
        <v>105426</v>
      </c>
      <c r="C11070" s="1">
        <v>0.10988000000000001</v>
      </c>
      <c r="D11070" s="1">
        <v>5.5275599999999999E-3</v>
      </c>
      <c r="E11070" s="1">
        <v>0.106047</v>
      </c>
      <c r="F11070" s="1" t="s">
        <v>105427</v>
      </c>
      <c r="G11070" s="1" t="s">
        <v>74005</v>
      </c>
      <c r="H11070" s="1">
        <v>115.226109573569</v>
      </c>
      <c r="I11070" s="1" t="s">
        <v>105428</v>
      </c>
      <c r="J11070" s="1" t="s">
        <v>105429</v>
      </c>
      <c r="K11070" s="1">
        <v>1</v>
      </c>
    </row>
    <row r="11071" spans="1:11" ht="15" x14ac:dyDescent="0.15">
      <c r="A11071" s="1" t="s">
        <v>97105</v>
      </c>
      <c r="B11071" s="1" t="s">
        <v>105430</v>
      </c>
      <c r="C11071" s="1">
        <v>0.109262</v>
      </c>
      <c r="D11071" s="1">
        <v>5.5275599999999999E-3</v>
      </c>
      <c r="E11071" s="1">
        <v>0.106479</v>
      </c>
      <c r="F11071" s="1" t="s">
        <v>96127</v>
      </c>
      <c r="G11071" s="1" t="s">
        <v>76577</v>
      </c>
      <c r="H11071" s="1">
        <v>158.97515666196401</v>
      </c>
      <c r="I11071" s="1" t="s">
        <v>105431</v>
      </c>
      <c r="J11071" s="1" t="s">
        <v>105432</v>
      </c>
      <c r="K11071" s="1">
        <v>1</v>
      </c>
    </row>
    <row r="11072" spans="1:11" ht="15" x14ac:dyDescent="0.15">
      <c r="A11072" s="1" t="s">
        <v>97105</v>
      </c>
      <c r="B11072" s="1" t="s">
        <v>105433</v>
      </c>
      <c r="C11072" s="1">
        <v>0.109182</v>
      </c>
      <c r="D11072" s="1">
        <v>5.5275599999999999E-3</v>
      </c>
      <c r="E11072" s="1">
        <v>0.106535</v>
      </c>
      <c r="F11072" s="1" t="s">
        <v>105434</v>
      </c>
      <c r="G11072" s="1" t="s">
        <v>105435</v>
      </c>
      <c r="H11072" s="1">
        <v>154.86129944040999</v>
      </c>
      <c r="I11072" s="1" t="s">
        <v>105436</v>
      </c>
      <c r="J11072" s="1" t="s">
        <v>105437</v>
      </c>
      <c r="K11072" s="1">
        <v>1</v>
      </c>
    </row>
    <row r="11073" spans="1:11" ht="15" x14ac:dyDescent="0.15">
      <c r="A11073" s="1" t="s">
        <v>97105</v>
      </c>
      <c r="B11073" s="1" t="s">
        <v>105438</v>
      </c>
      <c r="C11073" s="1">
        <v>0.10894</v>
      </c>
      <c r="D11073" s="1">
        <v>5.6855100000000004E-3</v>
      </c>
      <c r="E11073" s="1">
        <v>0.10670399999999999</v>
      </c>
      <c r="F11073" s="1" t="s">
        <v>105439</v>
      </c>
      <c r="G11073" s="1" t="s">
        <v>74441</v>
      </c>
      <c r="H11073" s="1">
        <v>75.720463314778797</v>
      </c>
      <c r="I11073" s="1" t="s">
        <v>8944</v>
      </c>
      <c r="J11073" s="1" t="s">
        <v>2164</v>
      </c>
      <c r="K11073" s="1">
        <v>1</v>
      </c>
    </row>
    <row r="11074" spans="1:11" ht="15" x14ac:dyDescent="0.15">
      <c r="A11074" s="1" t="s">
        <v>97105</v>
      </c>
      <c r="B11074" s="1" t="s">
        <v>105440</v>
      </c>
      <c r="C11074" s="1">
        <v>0.106776</v>
      </c>
      <c r="D11074" s="1">
        <v>5.8394199999999997E-3</v>
      </c>
      <c r="E11074" s="1">
        <v>0.10822900000000001</v>
      </c>
      <c r="F11074" s="1" t="s">
        <v>105441</v>
      </c>
      <c r="G11074" s="1" t="s">
        <v>81789</v>
      </c>
      <c r="H11074" s="1">
        <v>126.910381229305</v>
      </c>
      <c r="I11074" s="1" t="s">
        <v>105442</v>
      </c>
      <c r="J11074" s="1" t="s">
        <v>105443</v>
      </c>
      <c r="K11074" s="1">
        <v>1</v>
      </c>
    </row>
    <row r="11075" spans="1:11" ht="15" x14ac:dyDescent="0.15">
      <c r="A11075" s="1" t="s">
        <v>97105</v>
      </c>
      <c r="B11075" s="1" t="s">
        <v>105444</v>
      </c>
      <c r="C11075" s="1">
        <v>0.10675</v>
      </c>
      <c r="D11075" s="1">
        <v>5.8394199999999997E-3</v>
      </c>
      <c r="E11075" s="1">
        <v>0.108248</v>
      </c>
      <c r="F11075" s="1" t="s">
        <v>105445</v>
      </c>
      <c r="G11075" s="1" t="s">
        <v>79028</v>
      </c>
      <c r="H11075" s="1">
        <v>159.95902108092099</v>
      </c>
      <c r="I11075" s="1" t="s">
        <v>105446</v>
      </c>
      <c r="J11075" s="1" t="s">
        <v>105447</v>
      </c>
      <c r="K11075" s="1">
        <v>1</v>
      </c>
    </row>
    <row r="11076" spans="1:11" ht="15" x14ac:dyDescent="0.15">
      <c r="A11076" s="1" t="s">
        <v>97105</v>
      </c>
      <c r="B11076" s="1" t="s">
        <v>105448</v>
      </c>
      <c r="C11076" s="1">
        <v>0.10630100000000001</v>
      </c>
      <c r="D11076" s="1">
        <v>5.8394199999999997E-3</v>
      </c>
      <c r="E11076" s="1">
        <v>0.108567</v>
      </c>
      <c r="F11076" s="1" t="s">
        <v>105449</v>
      </c>
      <c r="G11076" s="1" t="s">
        <v>78482</v>
      </c>
      <c r="H11076" s="1">
        <v>112.332831625053</v>
      </c>
      <c r="I11076" s="1" t="s">
        <v>105450</v>
      </c>
      <c r="J11076" s="1" t="s">
        <v>105451</v>
      </c>
      <c r="K11076" s="1">
        <v>1</v>
      </c>
    </row>
    <row r="11077" spans="1:11" ht="15" x14ac:dyDescent="0.15">
      <c r="A11077" s="1" t="s">
        <v>97105</v>
      </c>
      <c r="B11077" s="1" t="s">
        <v>105452</v>
      </c>
      <c r="C11077" s="1">
        <v>0.105799</v>
      </c>
      <c r="D11077" s="1">
        <v>5.8394199999999997E-3</v>
      </c>
      <c r="E11077" s="1">
        <v>0.10892499999999999</v>
      </c>
      <c r="F11077" s="1" t="s">
        <v>87084</v>
      </c>
      <c r="G11077" s="1" t="s">
        <v>76009</v>
      </c>
      <c r="H11077" s="1">
        <v>83.038908447438203</v>
      </c>
      <c r="I11077" s="1" t="s">
        <v>2592</v>
      </c>
      <c r="J11077" s="1" t="s">
        <v>2231</v>
      </c>
      <c r="K11077" s="1">
        <v>1</v>
      </c>
    </row>
    <row r="11078" spans="1:11" ht="15" x14ac:dyDescent="0.15">
      <c r="A11078" s="1" t="s">
        <v>97105</v>
      </c>
      <c r="B11078" s="1" t="s">
        <v>105453</v>
      </c>
      <c r="C11078" s="1">
        <v>0.10568900000000001</v>
      </c>
      <c r="D11078" s="1">
        <v>5.8394199999999997E-3</v>
      </c>
      <c r="E11078" s="1">
        <v>0.109003</v>
      </c>
      <c r="F11078" s="1" t="s">
        <v>85405</v>
      </c>
      <c r="G11078" s="1" t="s">
        <v>71</v>
      </c>
      <c r="H11078" s="1">
        <v>82.411935926656099</v>
      </c>
      <c r="I11078" s="1" t="s">
        <v>85406</v>
      </c>
      <c r="J11078" s="1" t="s">
        <v>2179</v>
      </c>
      <c r="K11078" s="1">
        <v>1</v>
      </c>
    </row>
    <row r="11079" spans="1:11" ht="15" x14ac:dyDescent="0.15">
      <c r="A11079" s="1" t="s">
        <v>97105</v>
      </c>
      <c r="B11079" s="1" t="s">
        <v>105454</v>
      </c>
      <c r="C11079" s="1">
        <v>0.104751</v>
      </c>
      <c r="D11079" s="1">
        <v>5.9948199999999997E-3</v>
      </c>
      <c r="E11079" s="1">
        <v>0.10967399999999999</v>
      </c>
      <c r="F11079" s="1" t="s">
        <v>96739</v>
      </c>
      <c r="G11079" s="1" t="s">
        <v>73957</v>
      </c>
      <c r="H11079" s="1">
        <v>128.80864663904799</v>
      </c>
      <c r="I11079" s="1" t="s">
        <v>105455</v>
      </c>
      <c r="J11079" s="1" t="s">
        <v>105456</v>
      </c>
      <c r="K11079" s="1">
        <v>1</v>
      </c>
    </row>
    <row r="11080" spans="1:11" ht="15" x14ac:dyDescent="0.15">
      <c r="A11080" s="1" t="s">
        <v>97105</v>
      </c>
      <c r="B11080" s="1" t="s">
        <v>105457</v>
      </c>
      <c r="C11080" s="1">
        <v>0.104348</v>
      </c>
      <c r="D11080" s="1">
        <v>5.9948199999999997E-3</v>
      </c>
      <c r="E11080" s="1">
        <v>0.10996400000000001</v>
      </c>
      <c r="F11080" s="1" t="s">
        <v>105458</v>
      </c>
      <c r="G11080" s="1" t="s">
        <v>105459</v>
      </c>
      <c r="H11080" s="1">
        <v>128.61134077927801</v>
      </c>
      <c r="I11080" s="1" t="s">
        <v>3693</v>
      </c>
      <c r="J11080" s="1" t="s">
        <v>2302</v>
      </c>
      <c r="K11080" s="1">
        <v>1</v>
      </c>
    </row>
    <row r="11081" spans="1:11" ht="15" x14ac:dyDescent="0.15">
      <c r="A11081" s="1" t="s">
        <v>97105</v>
      </c>
      <c r="B11081" s="1" t="s">
        <v>105460</v>
      </c>
      <c r="C11081" s="1">
        <v>0.103445</v>
      </c>
      <c r="D11081" s="1">
        <v>5.9948199999999997E-3</v>
      </c>
      <c r="E11081" s="1">
        <v>0.110614</v>
      </c>
      <c r="F11081" s="1" t="s">
        <v>96720</v>
      </c>
      <c r="G11081" s="1" t="s">
        <v>96721</v>
      </c>
      <c r="H11081" s="1">
        <v>117.096900651795</v>
      </c>
      <c r="I11081" s="1" t="s">
        <v>30205</v>
      </c>
      <c r="J11081" s="1" t="s">
        <v>105461</v>
      </c>
      <c r="K11081" s="1">
        <v>1</v>
      </c>
    </row>
    <row r="11082" spans="1:11" ht="15" x14ac:dyDescent="0.15">
      <c r="A11082" s="1" t="s">
        <v>97105</v>
      </c>
      <c r="B11082" s="1" t="s">
        <v>105462</v>
      </c>
      <c r="C11082" s="1">
        <v>0.103382</v>
      </c>
      <c r="D11082" s="1">
        <v>5.9948199999999997E-3</v>
      </c>
      <c r="E11082" s="1">
        <v>0.11065999999999999</v>
      </c>
      <c r="F11082" s="1" t="s">
        <v>93649</v>
      </c>
      <c r="G11082" s="1" t="s">
        <v>76009</v>
      </c>
      <c r="H11082" s="1">
        <v>108.471361473553</v>
      </c>
      <c r="I11082" s="1" t="s">
        <v>105463</v>
      </c>
      <c r="J11082" s="1" t="s">
        <v>2227</v>
      </c>
      <c r="K11082" s="1">
        <v>1</v>
      </c>
    </row>
    <row r="11083" spans="1:11" ht="15" x14ac:dyDescent="0.15">
      <c r="A11083" s="1" t="s">
        <v>97105</v>
      </c>
      <c r="B11083" s="1" t="s">
        <v>105464</v>
      </c>
      <c r="C11083" s="1">
        <v>0.1028</v>
      </c>
      <c r="D11083" s="1">
        <v>6.15484E-3</v>
      </c>
      <c r="E11083" s="1">
        <v>0.111081</v>
      </c>
      <c r="F11083" s="1" t="s">
        <v>105465</v>
      </c>
      <c r="G11083" s="1" t="s">
        <v>76057</v>
      </c>
      <c r="H11083" s="1">
        <v>132.68138262291001</v>
      </c>
      <c r="I11083" s="1" t="s">
        <v>105466</v>
      </c>
      <c r="J11083" s="1" t="s">
        <v>2571</v>
      </c>
      <c r="K11083" s="1">
        <v>1</v>
      </c>
    </row>
    <row r="11084" spans="1:11" ht="15" x14ac:dyDescent="0.15">
      <c r="A11084" s="1" t="s">
        <v>97105</v>
      </c>
      <c r="B11084" s="1" t="s">
        <v>105467</v>
      </c>
      <c r="C11084" s="1">
        <v>0.102105</v>
      </c>
      <c r="D11084" s="1">
        <v>6.15484E-3</v>
      </c>
      <c r="E11084" s="1">
        <v>0.111586</v>
      </c>
      <c r="F11084" s="1" t="s">
        <v>83220</v>
      </c>
      <c r="G11084" s="1" t="s">
        <v>76243</v>
      </c>
      <c r="H11084" s="1">
        <v>147.14581396593101</v>
      </c>
      <c r="I11084" s="1" t="s">
        <v>83221</v>
      </c>
      <c r="J11084" s="1" t="s">
        <v>105468</v>
      </c>
      <c r="K11084" s="1">
        <v>1</v>
      </c>
    </row>
    <row r="11085" spans="1:11" ht="15" x14ac:dyDescent="0.15">
      <c r="A11085" s="1" t="s">
        <v>97105</v>
      </c>
      <c r="B11085" s="1" t="s">
        <v>105469</v>
      </c>
      <c r="C11085" s="1">
        <v>0.10152700000000001</v>
      </c>
      <c r="D11085" s="1">
        <v>6.3076199999999999E-3</v>
      </c>
      <c r="E11085" s="1">
        <v>0.112008</v>
      </c>
      <c r="F11085" s="1" t="s">
        <v>81042</v>
      </c>
      <c r="G11085" s="1" t="s">
        <v>81043</v>
      </c>
      <c r="H11085" s="1">
        <v>172.59600202769599</v>
      </c>
      <c r="I11085" s="1" t="s">
        <v>2909</v>
      </c>
      <c r="J11085" s="1" t="s">
        <v>2596</v>
      </c>
      <c r="K11085" s="1">
        <v>1</v>
      </c>
    </row>
    <row r="11086" spans="1:11" ht="15" x14ac:dyDescent="0.15">
      <c r="A11086" s="1" t="s">
        <v>97105</v>
      </c>
      <c r="B11086" s="1" t="s">
        <v>105470</v>
      </c>
      <c r="C11086" s="1">
        <v>0.101483</v>
      </c>
      <c r="D11086" s="1">
        <v>6.3076199999999999E-3</v>
      </c>
      <c r="E11086" s="1">
        <v>0.11204</v>
      </c>
      <c r="F11086" s="1" t="s">
        <v>78587</v>
      </c>
      <c r="G11086" s="1" t="s">
        <v>78588</v>
      </c>
      <c r="H11086" s="1">
        <v>170.69263814163801</v>
      </c>
      <c r="I11086" s="1" t="s">
        <v>105471</v>
      </c>
      <c r="J11086" s="1" t="s">
        <v>105472</v>
      </c>
      <c r="K11086" s="1">
        <v>1</v>
      </c>
    </row>
    <row r="11087" spans="1:11" ht="15" x14ac:dyDescent="0.15">
      <c r="A11087" s="1" t="s">
        <v>97105</v>
      </c>
      <c r="B11087" s="1" t="s">
        <v>105473</v>
      </c>
      <c r="C11087" s="1">
        <v>0.10091899999999999</v>
      </c>
      <c r="D11087" s="1">
        <v>6.3076199999999999E-3</v>
      </c>
      <c r="E11087" s="1">
        <v>0.112453</v>
      </c>
      <c r="F11087" s="1" t="s">
        <v>105474</v>
      </c>
      <c r="G11087" s="1" t="s">
        <v>80168</v>
      </c>
      <c r="H11087" s="1">
        <v>107.524110498574</v>
      </c>
      <c r="I11087" s="1" t="s">
        <v>105475</v>
      </c>
      <c r="J11087" s="1" t="s">
        <v>105476</v>
      </c>
      <c r="K11087" s="1">
        <v>1</v>
      </c>
    </row>
    <row r="11088" spans="1:11" ht="15" x14ac:dyDescent="0.15">
      <c r="A11088" s="1" t="s">
        <v>97105</v>
      </c>
      <c r="B11088" s="1" t="s">
        <v>105477</v>
      </c>
      <c r="C11088" s="1">
        <v>9.6753000000000006E-2</v>
      </c>
      <c r="D11088" s="1">
        <v>6.4609899999999998E-3</v>
      </c>
      <c r="E11088" s="1">
        <v>0.115541</v>
      </c>
      <c r="F11088" s="1" t="s">
        <v>105478</v>
      </c>
      <c r="G11088" s="1" t="s">
        <v>76009</v>
      </c>
      <c r="H11088" s="1">
        <v>209.025692596569</v>
      </c>
      <c r="I11088" s="1" t="s">
        <v>105479</v>
      </c>
      <c r="J11088" s="1" t="s">
        <v>105480</v>
      </c>
      <c r="K11088" s="1">
        <v>1</v>
      </c>
    </row>
    <row r="11089" spans="1:11" ht="15" x14ac:dyDescent="0.15">
      <c r="A11089" s="1" t="s">
        <v>97105</v>
      </c>
      <c r="B11089" s="1" t="s">
        <v>105481</v>
      </c>
      <c r="C11089" s="1">
        <v>9.5505800000000002E-2</v>
      </c>
      <c r="D11089" s="1">
        <v>6.7763800000000003E-3</v>
      </c>
      <c r="E11089" s="1">
        <v>0.116479</v>
      </c>
      <c r="F11089" s="1" t="s">
        <v>96189</v>
      </c>
      <c r="G11089" s="1" t="s">
        <v>81475</v>
      </c>
      <c r="H11089" s="1">
        <v>117.254435024988</v>
      </c>
      <c r="I11089" s="1" t="s">
        <v>96190</v>
      </c>
      <c r="J11089" s="1" t="s">
        <v>9738</v>
      </c>
      <c r="K11089" s="1">
        <v>1</v>
      </c>
    </row>
    <row r="11090" spans="1:11" ht="15" x14ac:dyDescent="0.15">
      <c r="A11090" s="1" t="s">
        <v>97105</v>
      </c>
      <c r="B11090" s="1" t="s">
        <v>105482</v>
      </c>
      <c r="C11090" s="1">
        <v>9.5313300000000004E-2</v>
      </c>
      <c r="D11090" s="1">
        <v>6.7763800000000003E-3</v>
      </c>
      <c r="E11090" s="1">
        <v>0.11662500000000001</v>
      </c>
      <c r="F11090" s="1" t="s">
        <v>105483</v>
      </c>
      <c r="G11090" s="1" t="s">
        <v>83936</v>
      </c>
      <c r="H11090" s="1">
        <v>24.226224827823799</v>
      </c>
      <c r="I11090" s="1" t="s">
        <v>105484</v>
      </c>
      <c r="J11090" s="1" t="s">
        <v>105485</v>
      </c>
      <c r="K11090" s="1">
        <v>1</v>
      </c>
    </row>
    <row r="11091" spans="1:11" ht="15" x14ac:dyDescent="0.15">
      <c r="A11091" s="1" t="s">
        <v>97105</v>
      </c>
      <c r="B11091" s="1" t="s">
        <v>105486</v>
      </c>
      <c r="C11091" s="1">
        <v>9.4879199999999997E-2</v>
      </c>
      <c r="D11091" s="1">
        <v>6.7763800000000003E-3</v>
      </c>
      <c r="E11091" s="1">
        <v>0.116953</v>
      </c>
      <c r="F11091" s="1" t="s">
        <v>105487</v>
      </c>
      <c r="G11091" s="1" t="s">
        <v>74848</v>
      </c>
      <c r="H11091" s="1">
        <v>132.54030974467801</v>
      </c>
      <c r="I11091" s="1" t="s">
        <v>105488</v>
      </c>
      <c r="J11091" s="1" t="s">
        <v>105489</v>
      </c>
      <c r="K11091" s="1">
        <v>1</v>
      </c>
    </row>
    <row r="11092" spans="1:11" ht="15" x14ac:dyDescent="0.15">
      <c r="A11092" s="1" t="s">
        <v>97105</v>
      </c>
      <c r="B11092" s="1" t="s">
        <v>105490</v>
      </c>
      <c r="C11092" s="1">
        <v>9.4756999999999994E-2</v>
      </c>
      <c r="D11092" s="1">
        <v>6.7763800000000003E-3</v>
      </c>
      <c r="E11092" s="1">
        <v>0.117046</v>
      </c>
      <c r="F11092" s="1" t="s">
        <v>86833</v>
      </c>
      <c r="G11092" s="1" t="s">
        <v>74771</v>
      </c>
      <c r="H11092" s="1">
        <v>137.07274354997799</v>
      </c>
      <c r="I11092" s="1" t="s">
        <v>105491</v>
      </c>
      <c r="J11092" s="1" t="s">
        <v>105492</v>
      </c>
      <c r="K11092" s="1">
        <v>1</v>
      </c>
    </row>
    <row r="11093" spans="1:11" ht="15" x14ac:dyDescent="0.15">
      <c r="A11093" s="1" t="s">
        <v>97105</v>
      </c>
      <c r="B11093" s="1" t="s">
        <v>105493</v>
      </c>
      <c r="C11093" s="1">
        <v>9.4499200000000005E-2</v>
      </c>
      <c r="D11093" s="1">
        <v>6.7763800000000003E-3</v>
      </c>
      <c r="E11093" s="1">
        <v>0.117241</v>
      </c>
      <c r="F11093" s="1" t="s">
        <v>96041</v>
      </c>
      <c r="G11093" s="1" t="s">
        <v>76057</v>
      </c>
      <c r="H11093" s="1">
        <v>139.40270948423199</v>
      </c>
      <c r="I11093" s="1" t="s">
        <v>105494</v>
      </c>
      <c r="J11093" s="1" t="s">
        <v>105495</v>
      </c>
      <c r="K11093" s="1">
        <v>1</v>
      </c>
    </row>
    <row r="11094" spans="1:11" ht="15" x14ac:dyDescent="0.15">
      <c r="A11094" s="1" t="s">
        <v>97105</v>
      </c>
      <c r="B11094" s="1" t="s">
        <v>105496</v>
      </c>
      <c r="C11094" s="1">
        <v>9.4138200000000005E-2</v>
      </c>
      <c r="D11094" s="1">
        <v>6.9321299999999999E-3</v>
      </c>
      <c r="E11094" s="1">
        <v>0.117516</v>
      </c>
      <c r="F11094" s="1" t="s">
        <v>105497</v>
      </c>
      <c r="G11094" s="1" t="s">
        <v>74109</v>
      </c>
      <c r="H11094" s="1">
        <v>92.323787118549603</v>
      </c>
      <c r="I11094" s="1" t="s">
        <v>105498</v>
      </c>
      <c r="J11094" s="1" t="s">
        <v>105499</v>
      </c>
      <c r="K11094" s="1">
        <v>1</v>
      </c>
    </row>
    <row r="11095" spans="1:11" ht="15" x14ac:dyDescent="0.15">
      <c r="A11095" s="1" t="s">
        <v>97105</v>
      </c>
      <c r="B11095" s="1" t="s">
        <v>105500</v>
      </c>
      <c r="C11095" s="1">
        <v>9.3036400000000005E-2</v>
      </c>
      <c r="D11095" s="1">
        <v>6.9321299999999999E-3</v>
      </c>
      <c r="E11095" s="1">
        <v>0.118356</v>
      </c>
      <c r="F11095" s="1" t="s">
        <v>87668</v>
      </c>
      <c r="G11095" s="1" t="s">
        <v>74052</v>
      </c>
      <c r="H11095" s="1">
        <v>205.67644450769501</v>
      </c>
      <c r="I11095" s="1" t="s">
        <v>105501</v>
      </c>
      <c r="J11095" s="1" t="s">
        <v>105502</v>
      </c>
      <c r="K11095" s="1">
        <v>1</v>
      </c>
    </row>
    <row r="11096" spans="1:11" ht="15" x14ac:dyDescent="0.15">
      <c r="A11096" s="1" t="s">
        <v>97105</v>
      </c>
      <c r="B11096" s="1" t="s">
        <v>105503</v>
      </c>
      <c r="C11096" s="1">
        <v>9.0786699999999998E-2</v>
      </c>
      <c r="D11096" s="1">
        <v>7.0819200000000002E-3</v>
      </c>
      <c r="E11096" s="1">
        <v>0.120089</v>
      </c>
      <c r="F11096" s="1" t="s">
        <v>86535</v>
      </c>
      <c r="G11096" s="1" t="s">
        <v>85537</v>
      </c>
      <c r="H11096" s="1">
        <v>148.052970222337</v>
      </c>
      <c r="I11096" s="1" t="s">
        <v>105504</v>
      </c>
      <c r="J11096" s="1" t="s">
        <v>105505</v>
      </c>
      <c r="K11096" s="1">
        <v>1</v>
      </c>
    </row>
    <row r="11097" spans="1:11" ht="15" x14ac:dyDescent="0.15">
      <c r="A11097" s="1" t="s">
        <v>97105</v>
      </c>
      <c r="B11097" s="1" t="s">
        <v>105506</v>
      </c>
      <c r="C11097" s="1">
        <v>9.0467800000000001E-2</v>
      </c>
      <c r="D11097" s="1">
        <v>7.0819200000000002E-3</v>
      </c>
      <c r="E11097" s="1">
        <v>0.120336</v>
      </c>
      <c r="F11097" s="1" t="s">
        <v>81882</v>
      </c>
      <c r="G11097" s="1" t="s">
        <v>81883</v>
      </c>
      <c r="H11097" s="1">
        <v>109.811016306749</v>
      </c>
      <c r="I11097" s="1" t="s">
        <v>2282</v>
      </c>
      <c r="J11097" s="1" t="s">
        <v>2283</v>
      </c>
      <c r="K11097" s="1">
        <v>1</v>
      </c>
    </row>
    <row r="11098" spans="1:11" ht="15" x14ac:dyDescent="0.15">
      <c r="A11098" s="1" t="s">
        <v>97105</v>
      </c>
      <c r="B11098" s="1" t="s">
        <v>105507</v>
      </c>
      <c r="C11098" s="1">
        <v>8.8994799999999999E-2</v>
      </c>
      <c r="D11098" s="1">
        <v>7.0819200000000002E-3</v>
      </c>
      <c r="E11098" s="1">
        <v>0.12148399999999999</v>
      </c>
      <c r="F11098" s="1" t="s">
        <v>84727</v>
      </c>
      <c r="G11098" s="1" t="s">
        <v>84728</v>
      </c>
      <c r="H11098" s="1">
        <v>158.80590742069799</v>
      </c>
      <c r="I11098" s="1" t="s">
        <v>105508</v>
      </c>
      <c r="J11098" s="1" t="s">
        <v>105509</v>
      </c>
      <c r="K11098" s="1">
        <v>1</v>
      </c>
    </row>
    <row r="11099" spans="1:11" ht="15" x14ac:dyDescent="0.15">
      <c r="A11099" s="1" t="s">
        <v>97105</v>
      </c>
      <c r="B11099" s="1" t="s">
        <v>105510</v>
      </c>
      <c r="C11099" s="1">
        <v>8.8869699999999996E-2</v>
      </c>
      <c r="D11099" s="1">
        <v>7.0819200000000002E-3</v>
      </c>
      <c r="E11099" s="1">
        <v>0.121582</v>
      </c>
      <c r="F11099" s="1" t="s">
        <v>95124</v>
      </c>
      <c r="G11099" s="1" t="s">
        <v>79633</v>
      </c>
      <c r="H11099" s="1">
        <v>78.727304882871906</v>
      </c>
      <c r="I11099" s="1" t="s">
        <v>95125</v>
      </c>
      <c r="J11099" s="1" t="s">
        <v>2262</v>
      </c>
      <c r="K11099" s="1">
        <v>1</v>
      </c>
    </row>
    <row r="11100" spans="1:11" ht="15" x14ac:dyDescent="0.15">
      <c r="A11100" s="1" t="s">
        <v>97105</v>
      </c>
      <c r="B11100" s="1" t="s">
        <v>105511</v>
      </c>
      <c r="C11100" s="1">
        <v>8.8607000000000005E-2</v>
      </c>
      <c r="D11100" s="1">
        <v>7.2265899999999997E-3</v>
      </c>
      <c r="E11100" s="1">
        <v>0.12178799999999999</v>
      </c>
      <c r="F11100" s="1" t="s">
        <v>105512</v>
      </c>
      <c r="G11100" s="1" t="s">
        <v>1837</v>
      </c>
      <c r="H11100" s="1">
        <v>88.797462308246097</v>
      </c>
      <c r="I11100" s="1" t="s">
        <v>2188</v>
      </c>
      <c r="J11100" s="1" t="s">
        <v>2164</v>
      </c>
      <c r="K11100" s="1">
        <v>1</v>
      </c>
    </row>
    <row r="11101" spans="1:11" ht="15" x14ac:dyDescent="0.15">
      <c r="A11101" s="1" t="s">
        <v>97105</v>
      </c>
      <c r="B11101" s="1" t="s">
        <v>105513</v>
      </c>
      <c r="C11101" s="1">
        <v>8.8435E-2</v>
      </c>
      <c r="D11101" s="1">
        <v>7.2265899999999997E-3</v>
      </c>
      <c r="E11101" s="1">
        <v>0.121923</v>
      </c>
      <c r="F11101" s="1" t="s">
        <v>87444</v>
      </c>
      <c r="G11101" s="1" t="s">
        <v>74824</v>
      </c>
      <c r="H11101" s="1">
        <v>141.37857404754399</v>
      </c>
      <c r="I11101" s="1" t="s">
        <v>87445</v>
      </c>
      <c r="J11101" s="1" t="s">
        <v>105514</v>
      </c>
      <c r="K11101" s="1">
        <v>1</v>
      </c>
    </row>
    <row r="11102" spans="1:11" ht="15" x14ac:dyDescent="0.15">
      <c r="A11102" s="1" t="s">
        <v>97105</v>
      </c>
      <c r="B11102" s="1" t="s">
        <v>105515</v>
      </c>
      <c r="C11102" s="1">
        <v>8.7865899999999997E-2</v>
      </c>
      <c r="D11102" s="1">
        <v>7.2265899999999997E-3</v>
      </c>
      <c r="E11102" s="1">
        <v>0.12237000000000001</v>
      </c>
      <c r="F11102" s="1" t="s">
        <v>105516</v>
      </c>
      <c r="G11102" s="1" t="s">
        <v>76746</v>
      </c>
      <c r="H11102" s="1">
        <v>84.652487627773795</v>
      </c>
      <c r="I11102" s="1" t="s">
        <v>105517</v>
      </c>
      <c r="J11102" s="1" t="s">
        <v>105518</v>
      </c>
      <c r="K11102" s="1">
        <v>1</v>
      </c>
    </row>
    <row r="11103" spans="1:11" ht="15" x14ac:dyDescent="0.15">
      <c r="A11103" s="1" t="s">
        <v>97105</v>
      </c>
      <c r="B11103" s="1" t="s">
        <v>105519</v>
      </c>
      <c r="C11103" s="1">
        <v>8.6505299999999993E-2</v>
      </c>
      <c r="D11103" s="1">
        <v>7.2265899999999997E-3</v>
      </c>
      <c r="E11103" s="1">
        <v>0.123445</v>
      </c>
      <c r="F11103" s="1" t="s">
        <v>83647</v>
      </c>
      <c r="G11103" s="1" t="s">
        <v>81398</v>
      </c>
      <c r="H11103" s="1">
        <v>125.791831268615</v>
      </c>
      <c r="I11103" s="1" t="s">
        <v>2265</v>
      </c>
      <c r="J11103" s="1" t="s">
        <v>2164</v>
      </c>
      <c r="K11103" s="1">
        <v>1</v>
      </c>
    </row>
    <row r="11104" spans="1:11" ht="15" x14ac:dyDescent="0.15">
      <c r="A11104" s="1" t="s">
        <v>97105</v>
      </c>
      <c r="B11104" s="1" t="s">
        <v>105520</v>
      </c>
      <c r="C11104" s="1">
        <v>8.6496699999999996E-2</v>
      </c>
      <c r="D11104" s="1">
        <v>7.2265899999999997E-3</v>
      </c>
      <c r="E11104" s="1">
        <v>0.12345200000000001</v>
      </c>
      <c r="F11104" s="1" t="s">
        <v>105521</v>
      </c>
      <c r="G11104" s="1" t="s">
        <v>82990</v>
      </c>
      <c r="H11104" s="1">
        <v>121.429182773672</v>
      </c>
      <c r="I11104" s="1" t="s">
        <v>105522</v>
      </c>
      <c r="J11104" s="1" t="s">
        <v>105523</v>
      </c>
      <c r="K11104" s="1">
        <v>1</v>
      </c>
    </row>
    <row r="11105" spans="1:11" ht="15" x14ac:dyDescent="0.15">
      <c r="A11105" s="1" t="s">
        <v>97105</v>
      </c>
      <c r="B11105" s="1" t="s">
        <v>105524</v>
      </c>
      <c r="C11105" s="1">
        <v>8.6307400000000006E-2</v>
      </c>
      <c r="D11105" s="1">
        <v>7.2265899999999997E-3</v>
      </c>
      <c r="E11105" s="1">
        <v>0.123602</v>
      </c>
      <c r="F11105" s="1" t="s">
        <v>96141</v>
      </c>
      <c r="G11105" s="1" t="s">
        <v>77999</v>
      </c>
      <c r="H11105" s="1">
        <v>56.920504585237602</v>
      </c>
      <c r="I11105" s="1" t="s">
        <v>105525</v>
      </c>
      <c r="J11105" s="1" t="s">
        <v>105526</v>
      </c>
      <c r="K11105" s="1">
        <v>1</v>
      </c>
    </row>
    <row r="11106" spans="1:11" ht="15" x14ac:dyDescent="0.15">
      <c r="A11106" s="1" t="s">
        <v>97105</v>
      </c>
      <c r="B11106" s="1" t="s">
        <v>105527</v>
      </c>
      <c r="C11106" s="1">
        <v>8.6047799999999994E-2</v>
      </c>
      <c r="D11106" s="1">
        <v>7.2265899999999997E-3</v>
      </c>
      <c r="E11106" s="1">
        <v>0.123808</v>
      </c>
      <c r="F11106" s="1" t="s">
        <v>105528</v>
      </c>
      <c r="G11106" s="1" t="s">
        <v>78441</v>
      </c>
      <c r="H11106" s="1">
        <v>103.697923167448</v>
      </c>
      <c r="I11106" s="1" t="s">
        <v>2282</v>
      </c>
      <c r="J11106" s="1" t="s">
        <v>2283</v>
      </c>
      <c r="K11106" s="1">
        <v>1</v>
      </c>
    </row>
    <row r="11107" spans="1:11" ht="15" x14ac:dyDescent="0.15">
      <c r="A11107" s="1" t="s">
        <v>97105</v>
      </c>
      <c r="B11107" s="1" t="s">
        <v>105529</v>
      </c>
      <c r="C11107" s="1">
        <v>8.5929599999999995E-2</v>
      </c>
      <c r="D11107" s="1">
        <v>7.2265899999999997E-3</v>
      </c>
      <c r="E11107" s="1">
        <v>0.123902</v>
      </c>
      <c r="F11107" s="1" t="s">
        <v>86907</v>
      </c>
      <c r="G11107" s="1" t="s">
        <v>74610</v>
      </c>
      <c r="H11107" s="1">
        <v>207.833635915896</v>
      </c>
      <c r="I11107" s="1" t="s">
        <v>77178</v>
      </c>
      <c r="J11107" s="1" t="s">
        <v>105530</v>
      </c>
      <c r="K11107" s="1">
        <v>1</v>
      </c>
    </row>
    <row r="11108" spans="1:11" ht="15" x14ac:dyDescent="0.15">
      <c r="A11108" s="1" t="s">
        <v>97105</v>
      </c>
      <c r="B11108" s="1" t="s">
        <v>105531</v>
      </c>
      <c r="C11108" s="1">
        <v>8.5343100000000005E-2</v>
      </c>
      <c r="D11108" s="1">
        <v>7.2265899999999997E-3</v>
      </c>
      <c r="E11108" s="1">
        <v>0.12436899999999999</v>
      </c>
      <c r="F11108" s="1" t="s">
        <v>105532</v>
      </c>
      <c r="G11108" s="1" t="s">
        <v>75631</v>
      </c>
      <c r="H11108" s="1">
        <v>144.35195078811901</v>
      </c>
      <c r="I11108" s="1" t="s">
        <v>105533</v>
      </c>
      <c r="J11108" s="1" t="s">
        <v>105534</v>
      </c>
      <c r="K11108" s="1">
        <v>1</v>
      </c>
    </row>
    <row r="11109" spans="1:11" ht="15" x14ac:dyDescent="0.15">
      <c r="A11109" s="1" t="s">
        <v>97105</v>
      </c>
      <c r="B11109" s="1" t="s">
        <v>105535</v>
      </c>
      <c r="C11109" s="1">
        <v>8.3181199999999997E-2</v>
      </c>
      <c r="D11109" s="1">
        <v>7.3824399999999997E-3</v>
      </c>
      <c r="E11109" s="1">
        <v>0.12610499999999999</v>
      </c>
      <c r="F11109" s="1" t="s">
        <v>86899</v>
      </c>
      <c r="G11109" s="1" t="s">
        <v>73940</v>
      </c>
      <c r="H11109" s="1">
        <v>84.175245217480196</v>
      </c>
      <c r="I11109" s="1" t="s">
        <v>8640</v>
      </c>
      <c r="J11109" s="1" t="s">
        <v>8641</v>
      </c>
      <c r="K11109" s="1">
        <v>1</v>
      </c>
    </row>
    <row r="11110" spans="1:11" ht="15" x14ac:dyDescent="0.15">
      <c r="A11110" s="1" t="s">
        <v>97105</v>
      </c>
      <c r="B11110" s="1" t="s">
        <v>105536</v>
      </c>
      <c r="C11110" s="1">
        <v>8.2689200000000004E-2</v>
      </c>
      <c r="D11110" s="1">
        <v>7.5392999999999996E-3</v>
      </c>
      <c r="E11110" s="1">
        <v>0.126502</v>
      </c>
      <c r="F11110" s="1" t="s">
        <v>105537</v>
      </c>
      <c r="G11110" s="1" t="s">
        <v>465</v>
      </c>
      <c r="H11110" s="1">
        <v>103.054970742395</v>
      </c>
      <c r="I11110" s="1" t="s">
        <v>102612</v>
      </c>
      <c r="J11110" s="1" t="s">
        <v>105538</v>
      </c>
      <c r="K11110" s="1">
        <v>1</v>
      </c>
    </row>
    <row r="11111" spans="1:11" ht="15" x14ac:dyDescent="0.15">
      <c r="A11111" s="1" t="s">
        <v>97105</v>
      </c>
      <c r="B11111" s="1" t="s">
        <v>105539</v>
      </c>
      <c r="C11111" s="1">
        <v>8.2629300000000003E-2</v>
      </c>
      <c r="D11111" s="1">
        <v>7.5392999999999996E-3</v>
      </c>
      <c r="E11111" s="1">
        <v>0.126551</v>
      </c>
      <c r="F11111" s="1" t="s">
        <v>105540</v>
      </c>
      <c r="G11111" s="1" t="s">
        <v>80894</v>
      </c>
      <c r="H11111" s="1">
        <v>91.245611261255803</v>
      </c>
      <c r="I11111" s="1" t="s">
        <v>105541</v>
      </c>
      <c r="J11111" s="1" t="s">
        <v>2235</v>
      </c>
      <c r="K11111" s="1">
        <v>1</v>
      </c>
    </row>
    <row r="11112" spans="1:11" ht="15" x14ac:dyDescent="0.15">
      <c r="A11112" s="1" t="s">
        <v>97105</v>
      </c>
      <c r="B11112" s="1" t="s">
        <v>105542</v>
      </c>
      <c r="C11112" s="1">
        <v>8.1756099999999998E-2</v>
      </c>
      <c r="D11112" s="1">
        <v>7.68369E-3</v>
      </c>
      <c r="E11112" s="1">
        <v>0.12725900000000001</v>
      </c>
      <c r="F11112" s="1" t="s">
        <v>105543</v>
      </c>
      <c r="G11112" s="1" t="s">
        <v>74619</v>
      </c>
      <c r="H11112" s="1">
        <v>137.213513561366</v>
      </c>
      <c r="I11112" s="1" t="s">
        <v>6942</v>
      </c>
      <c r="J11112" s="1" t="s">
        <v>105544</v>
      </c>
      <c r="K11112" s="1">
        <v>1</v>
      </c>
    </row>
    <row r="11113" spans="1:11" ht="15" x14ac:dyDescent="0.15">
      <c r="A11113" s="1" t="s">
        <v>97105</v>
      </c>
      <c r="B11113" s="1" t="s">
        <v>105545</v>
      </c>
      <c r="C11113" s="1">
        <v>7.9406099999999993E-2</v>
      </c>
      <c r="D11113" s="1">
        <v>7.68369E-3</v>
      </c>
      <c r="E11113" s="1">
        <v>0.12918299999999999</v>
      </c>
      <c r="F11113" s="1" t="s">
        <v>105546</v>
      </c>
      <c r="G11113" s="1" t="s">
        <v>84367</v>
      </c>
      <c r="H11113" s="1">
        <v>144.09339646635101</v>
      </c>
      <c r="I11113" s="1" t="s">
        <v>105547</v>
      </c>
      <c r="J11113" s="1" t="s">
        <v>105548</v>
      </c>
      <c r="K11113" s="1">
        <v>1</v>
      </c>
    </row>
    <row r="11114" spans="1:11" ht="15" x14ac:dyDescent="0.15">
      <c r="A11114" s="1" t="s">
        <v>97105</v>
      </c>
      <c r="B11114" s="1" t="s">
        <v>105549</v>
      </c>
      <c r="C11114" s="1">
        <v>7.8761700000000004E-2</v>
      </c>
      <c r="D11114" s="1">
        <v>7.68369E-3</v>
      </c>
      <c r="E11114" s="1">
        <v>0.129715</v>
      </c>
      <c r="F11114" s="1" t="s">
        <v>105550</v>
      </c>
      <c r="G11114" s="1" t="s">
        <v>86243</v>
      </c>
      <c r="H11114" s="1">
        <v>115.92628581958201</v>
      </c>
      <c r="I11114" s="1" t="s">
        <v>4205</v>
      </c>
      <c r="J11114" s="1" t="s">
        <v>105551</v>
      </c>
      <c r="K11114" s="1">
        <v>1</v>
      </c>
    </row>
    <row r="11115" spans="1:11" ht="15" x14ac:dyDescent="0.15">
      <c r="A11115" s="1" t="s">
        <v>97105</v>
      </c>
      <c r="B11115" s="1" t="s">
        <v>105552</v>
      </c>
      <c r="C11115" s="1">
        <v>7.8149399999999994E-2</v>
      </c>
      <c r="D11115" s="1">
        <v>7.8374900000000008E-3</v>
      </c>
      <c r="E11115" s="1">
        <v>0.130222</v>
      </c>
      <c r="F11115" s="1" t="s">
        <v>86260</v>
      </c>
      <c r="G11115" s="1" t="s">
        <v>81896</v>
      </c>
      <c r="H11115" s="1">
        <v>113.528462037651</v>
      </c>
      <c r="I11115" s="1" t="s">
        <v>105553</v>
      </c>
      <c r="J11115" s="1" t="s">
        <v>105554</v>
      </c>
      <c r="K11115" s="1">
        <v>1</v>
      </c>
    </row>
    <row r="11116" spans="1:11" ht="15" x14ac:dyDescent="0.15">
      <c r="A11116" s="1" t="s">
        <v>97105</v>
      </c>
      <c r="B11116" s="1" t="s">
        <v>105555</v>
      </c>
      <c r="C11116" s="1">
        <v>7.7588900000000002E-2</v>
      </c>
      <c r="D11116" s="1">
        <v>7.8374900000000008E-3</v>
      </c>
      <c r="E11116" s="1">
        <v>0.130687</v>
      </c>
      <c r="F11116" s="1" t="s">
        <v>96991</v>
      </c>
      <c r="G11116" s="1" t="s">
        <v>74767</v>
      </c>
      <c r="H11116" s="1">
        <v>102.27048319468901</v>
      </c>
      <c r="I11116" s="1" t="s">
        <v>105556</v>
      </c>
      <c r="J11116" s="1" t="s">
        <v>105557</v>
      </c>
      <c r="K11116" s="1">
        <v>1</v>
      </c>
    </row>
    <row r="11117" spans="1:11" ht="15" x14ac:dyDescent="0.15">
      <c r="A11117" s="1" t="s">
        <v>97105</v>
      </c>
      <c r="B11117" s="1" t="s">
        <v>105558</v>
      </c>
      <c r="C11117" s="1">
        <v>7.5453999999999993E-2</v>
      </c>
      <c r="D11117" s="1">
        <v>7.9770299999999995E-3</v>
      </c>
      <c r="E11117" s="1">
        <v>0.13247300000000001</v>
      </c>
      <c r="F11117" s="1" t="s">
        <v>89750</v>
      </c>
      <c r="G11117" s="1" t="s">
        <v>76516</v>
      </c>
      <c r="H11117" s="1">
        <v>119.04914421137001</v>
      </c>
      <c r="I11117" s="1" t="s">
        <v>43479</v>
      </c>
      <c r="J11117" s="1" t="s">
        <v>105559</v>
      </c>
      <c r="K11117" s="1">
        <v>1</v>
      </c>
    </row>
    <row r="11118" spans="1:11" ht="15" x14ac:dyDescent="0.15">
      <c r="A11118" s="1" t="s">
        <v>97105</v>
      </c>
      <c r="B11118" s="1" t="s">
        <v>105560</v>
      </c>
      <c r="C11118" s="1">
        <v>7.5310500000000002E-2</v>
      </c>
      <c r="D11118" s="1">
        <v>7.9770299999999995E-3</v>
      </c>
      <c r="E11118" s="1">
        <v>0.13259399999999999</v>
      </c>
      <c r="F11118" s="1" t="s">
        <v>105561</v>
      </c>
      <c r="G11118" s="1" t="s">
        <v>75159</v>
      </c>
      <c r="H11118" s="1">
        <v>77.149902224276005</v>
      </c>
      <c r="I11118" s="1" t="s">
        <v>105562</v>
      </c>
      <c r="J11118" s="1" t="s">
        <v>105563</v>
      </c>
      <c r="K11118" s="1">
        <v>1</v>
      </c>
    </row>
    <row r="11119" spans="1:11" ht="15" x14ac:dyDescent="0.15">
      <c r="A11119" s="1" t="s">
        <v>97105</v>
      </c>
      <c r="B11119" s="1" t="s">
        <v>105564</v>
      </c>
      <c r="C11119" s="1">
        <v>7.4377499999999999E-2</v>
      </c>
      <c r="D11119" s="1">
        <v>7.9770299999999995E-3</v>
      </c>
      <c r="E11119" s="1">
        <v>0.133381</v>
      </c>
      <c r="F11119" s="1" t="s">
        <v>105565</v>
      </c>
      <c r="G11119" s="1" t="s">
        <v>74776</v>
      </c>
      <c r="H11119" s="1">
        <v>106.005017686488</v>
      </c>
      <c r="I11119" s="1" t="s">
        <v>105566</v>
      </c>
      <c r="J11119" s="1" t="s">
        <v>105567</v>
      </c>
      <c r="K11119" s="1">
        <v>1</v>
      </c>
    </row>
    <row r="11120" spans="1:11" ht="15" x14ac:dyDescent="0.15">
      <c r="A11120" s="1" t="s">
        <v>97105</v>
      </c>
      <c r="B11120" s="1" t="s">
        <v>105568</v>
      </c>
      <c r="C11120" s="1">
        <v>7.22912E-2</v>
      </c>
      <c r="D11120" s="1">
        <v>7.9770299999999995E-3</v>
      </c>
      <c r="E11120" s="1">
        <v>0.135156</v>
      </c>
      <c r="F11120" s="1" t="s">
        <v>105569</v>
      </c>
      <c r="G11120" s="1" t="s">
        <v>75939</v>
      </c>
      <c r="H11120" s="1">
        <v>133.447870132226</v>
      </c>
      <c r="I11120" s="1" t="s">
        <v>2592</v>
      </c>
      <c r="J11120" s="1" t="s">
        <v>2231</v>
      </c>
      <c r="K11120" s="1">
        <v>1</v>
      </c>
    </row>
    <row r="11121" spans="1:11" ht="15" x14ac:dyDescent="0.15">
      <c r="A11121" s="1" t="s">
        <v>97105</v>
      </c>
      <c r="B11121" s="1" t="s">
        <v>105570</v>
      </c>
      <c r="C11121" s="1">
        <v>7.13945E-2</v>
      </c>
      <c r="D11121" s="1">
        <v>7.9770299999999995E-3</v>
      </c>
      <c r="E11121" s="1">
        <v>0.13592399999999999</v>
      </c>
      <c r="F11121" s="1" t="s">
        <v>84683</v>
      </c>
      <c r="G11121" s="1" t="s">
        <v>83212</v>
      </c>
      <c r="H11121" s="1">
        <v>133.87557848084299</v>
      </c>
      <c r="I11121" s="1" t="s">
        <v>105571</v>
      </c>
      <c r="J11121" s="1" t="s">
        <v>105572</v>
      </c>
      <c r="K11121" s="1">
        <v>1</v>
      </c>
    </row>
    <row r="11122" spans="1:11" ht="15" x14ac:dyDescent="0.15">
      <c r="A11122" s="1" t="s">
        <v>97105</v>
      </c>
      <c r="B11122" s="1" t="s">
        <v>105573</v>
      </c>
      <c r="C11122" s="1">
        <v>6.6355800000000006E-2</v>
      </c>
      <c r="D11122" s="1">
        <v>8.1274899999999994E-3</v>
      </c>
      <c r="E11122" s="1">
        <v>0.14031199999999999</v>
      </c>
      <c r="F11122" s="1" t="s">
        <v>105574</v>
      </c>
      <c r="G11122" s="1" t="s">
        <v>76154</v>
      </c>
      <c r="H11122" s="1">
        <v>10.314422407462599</v>
      </c>
      <c r="I11122" s="1" t="s">
        <v>105575</v>
      </c>
      <c r="J11122" s="1" t="s">
        <v>9815</v>
      </c>
      <c r="K11122" s="1">
        <v>1</v>
      </c>
    </row>
    <row r="11123" spans="1:11" ht="15" x14ac:dyDescent="0.15">
      <c r="A11123" s="1" t="s">
        <v>97105</v>
      </c>
      <c r="B11123" s="1" t="s">
        <v>105576</v>
      </c>
      <c r="C11123" s="1">
        <v>6.4928299999999994E-2</v>
      </c>
      <c r="D11123" s="1">
        <v>8.2802499999999994E-3</v>
      </c>
      <c r="E11123" s="1">
        <v>0.14157600000000001</v>
      </c>
      <c r="F11123" s="1" t="s">
        <v>95221</v>
      </c>
      <c r="G11123" s="1" t="s">
        <v>74226</v>
      </c>
      <c r="H11123" s="1">
        <v>129.98010363556301</v>
      </c>
      <c r="I11123" s="1" t="s">
        <v>105577</v>
      </c>
      <c r="J11123" s="1" t="s">
        <v>105578</v>
      </c>
      <c r="K11123" s="1">
        <v>1</v>
      </c>
    </row>
    <row r="11124" spans="1:11" ht="15" x14ac:dyDescent="0.15">
      <c r="A11124" s="1" t="s">
        <v>97105</v>
      </c>
      <c r="B11124" s="1" t="s">
        <v>105579</v>
      </c>
      <c r="C11124" s="1">
        <v>6.4052100000000001E-2</v>
      </c>
      <c r="D11124" s="1">
        <v>8.4193800000000006E-3</v>
      </c>
      <c r="E11124" s="1">
        <v>0.14235600000000001</v>
      </c>
      <c r="F11124" s="1" t="s">
        <v>105580</v>
      </c>
      <c r="G11124" s="1" t="s">
        <v>735</v>
      </c>
      <c r="H11124" s="1">
        <v>128.474390339537</v>
      </c>
      <c r="I11124" s="1" t="s">
        <v>9913</v>
      </c>
      <c r="J11124" s="1" t="s">
        <v>105581</v>
      </c>
      <c r="K11124" s="1">
        <v>1</v>
      </c>
    </row>
    <row r="11125" spans="1:11" ht="15" x14ac:dyDescent="0.15">
      <c r="A11125" s="1" t="s">
        <v>97105</v>
      </c>
      <c r="B11125" s="1" t="s">
        <v>105582</v>
      </c>
      <c r="C11125" s="1">
        <v>6.3522499999999996E-2</v>
      </c>
      <c r="D11125" s="1">
        <v>8.4193800000000006E-3</v>
      </c>
      <c r="E11125" s="1">
        <v>0.14283000000000001</v>
      </c>
      <c r="F11125" s="1" t="s">
        <v>105583</v>
      </c>
      <c r="G11125" s="1" t="s">
        <v>105584</v>
      </c>
      <c r="H11125" s="1">
        <v>102.72927143522099</v>
      </c>
      <c r="I11125" s="1" t="s">
        <v>105585</v>
      </c>
      <c r="J11125" s="1" t="s">
        <v>105586</v>
      </c>
      <c r="K11125" s="1">
        <v>1</v>
      </c>
    </row>
    <row r="11126" spans="1:11" ht="15" x14ac:dyDescent="0.15">
      <c r="A11126" s="1" t="s">
        <v>97105</v>
      </c>
      <c r="B11126" s="1" t="s">
        <v>105587</v>
      </c>
      <c r="C11126" s="1">
        <v>6.2662899999999994E-2</v>
      </c>
      <c r="D11126" s="1">
        <v>8.4193800000000006E-3</v>
      </c>
      <c r="E11126" s="1">
        <v>0.14360100000000001</v>
      </c>
      <c r="F11126" s="1" t="s">
        <v>105588</v>
      </c>
      <c r="G11126" s="1" t="s">
        <v>1881</v>
      </c>
      <c r="H11126" s="1">
        <v>127.784675063615</v>
      </c>
      <c r="I11126" s="1" t="s">
        <v>105589</v>
      </c>
      <c r="J11126" s="1" t="s">
        <v>105590</v>
      </c>
      <c r="K11126" s="1">
        <v>1</v>
      </c>
    </row>
    <row r="11127" spans="1:11" ht="15" x14ac:dyDescent="0.15">
      <c r="A11127" s="1" t="s">
        <v>97105</v>
      </c>
      <c r="B11127" s="1" t="s">
        <v>105591</v>
      </c>
      <c r="C11127" s="1">
        <v>6.2392499999999997E-2</v>
      </c>
      <c r="D11127" s="1">
        <v>8.4193800000000006E-3</v>
      </c>
      <c r="E11127" s="1">
        <v>0.143844</v>
      </c>
      <c r="F11127" s="1" t="s">
        <v>79018</v>
      </c>
      <c r="G11127" s="1" t="s">
        <v>74806</v>
      </c>
      <c r="H11127" s="1">
        <v>249.51757268706501</v>
      </c>
      <c r="I11127" s="1" t="s">
        <v>105592</v>
      </c>
      <c r="J11127" s="1" t="s">
        <v>105593</v>
      </c>
      <c r="K11127" s="1">
        <v>1</v>
      </c>
    </row>
    <row r="11128" spans="1:11" ht="15" x14ac:dyDescent="0.15">
      <c r="A11128" s="1" t="s">
        <v>97105</v>
      </c>
      <c r="B11128" s="1" t="s">
        <v>105594</v>
      </c>
      <c r="C11128" s="1">
        <v>6.1982200000000001E-2</v>
      </c>
      <c r="D11128" s="1">
        <v>8.4193800000000006E-3</v>
      </c>
      <c r="E11128" s="1">
        <v>0.14421400000000001</v>
      </c>
      <c r="F11128" s="1" t="s">
        <v>85424</v>
      </c>
      <c r="G11128" s="1" t="s">
        <v>76021</v>
      </c>
      <c r="H11128" s="1">
        <v>129.894564916017</v>
      </c>
      <c r="I11128" s="1" t="s">
        <v>105595</v>
      </c>
      <c r="J11128" s="1" t="s">
        <v>105596</v>
      </c>
      <c r="K11128" s="1">
        <v>1</v>
      </c>
    </row>
    <row r="11129" spans="1:11" ht="15" x14ac:dyDescent="0.15">
      <c r="A11129" s="1" t="s">
        <v>97105</v>
      </c>
      <c r="B11129" s="1" t="s">
        <v>105597</v>
      </c>
      <c r="C11129" s="1">
        <v>6.0546299999999997E-2</v>
      </c>
      <c r="D11129" s="1">
        <v>8.4193800000000006E-3</v>
      </c>
      <c r="E11129" s="1">
        <v>0.145514</v>
      </c>
      <c r="F11129" s="1" t="s">
        <v>105598</v>
      </c>
      <c r="G11129" s="1" t="s">
        <v>83926</v>
      </c>
      <c r="H11129" s="1">
        <v>127.65082320377699</v>
      </c>
      <c r="I11129" s="1" t="s">
        <v>105599</v>
      </c>
      <c r="J11129" s="1" t="s">
        <v>105600</v>
      </c>
      <c r="K11129" s="1">
        <v>1</v>
      </c>
    </row>
    <row r="11130" spans="1:11" ht="15" x14ac:dyDescent="0.15">
      <c r="A11130" s="1" t="s">
        <v>97105</v>
      </c>
      <c r="B11130" s="1" t="s">
        <v>105601</v>
      </c>
      <c r="C11130" s="1">
        <v>5.7300299999999998E-2</v>
      </c>
      <c r="D11130" s="1">
        <v>8.5646300000000002E-3</v>
      </c>
      <c r="E11130" s="1">
        <v>0.14849000000000001</v>
      </c>
      <c r="F11130" s="1" t="s">
        <v>105602</v>
      </c>
      <c r="G11130" s="1" t="s">
        <v>105603</v>
      </c>
      <c r="H11130" s="1">
        <v>148.146652220552</v>
      </c>
      <c r="I11130" s="1" t="s">
        <v>105604</v>
      </c>
      <c r="J11130" s="1" t="s">
        <v>105605</v>
      </c>
      <c r="K11130" s="1">
        <v>1</v>
      </c>
    </row>
    <row r="11131" spans="1:11" ht="15" x14ac:dyDescent="0.15">
      <c r="A11131" s="1" t="s">
        <v>97105</v>
      </c>
      <c r="B11131" s="1" t="s">
        <v>105606</v>
      </c>
      <c r="C11131" s="1">
        <v>5.6132899999999999E-2</v>
      </c>
      <c r="D11131" s="1">
        <v>8.5646300000000002E-3</v>
      </c>
      <c r="E11131" s="1">
        <v>0.14957200000000001</v>
      </c>
      <c r="F11131" s="1" t="s">
        <v>83753</v>
      </c>
      <c r="G11131" s="1" t="s">
        <v>77104</v>
      </c>
      <c r="H11131" s="1">
        <v>134.733886501721</v>
      </c>
      <c r="I11131" s="1" t="s">
        <v>83754</v>
      </c>
      <c r="J11131" s="1" t="s">
        <v>105607</v>
      </c>
      <c r="K11131" s="1">
        <v>1</v>
      </c>
    </row>
    <row r="11132" spans="1:11" ht="15" x14ac:dyDescent="0.15">
      <c r="A11132" s="1" t="s">
        <v>97105</v>
      </c>
      <c r="B11132" s="1" t="s">
        <v>105608</v>
      </c>
      <c r="C11132" s="1">
        <v>5.6088800000000001E-2</v>
      </c>
      <c r="D11132" s="1">
        <v>8.5646300000000002E-3</v>
      </c>
      <c r="E11132" s="1">
        <v>0.149613</v>
      </c>
      <c r="F11132" s="1" t="s">
        <v>105609</v>
      </c>
      <c r="G11132" s="1" t="s">
        <v>85156</v>
      </c>
      <c r="H11132" s="1">
        <v>99.374395063998705</v>
      </c>
      <c r="I11132" s="1" t="s">
        <v>105610</v>
      </c>
      <c r="J11132" s="1" t="s">
        <v>105611</v>
      </c>
      <c r="K11132" s="1">
        <v>1</v>
      </c>
    </row>
    <row r="11133" spans="1:11" ht="15" x14ac:dyDescent="0.15">
      <c r="A11133" s="1" t="s">
        <v>97105</v>
      </c>
      <c r="B11133" s="1" t="s">
        <v>105612</v>
      </c>
      <c r="C11133" s="1">
        <v>5.3138400000000002E-2</v>
      </c>
      <c r="D11133" s="1">
        <v>8.8551499999999991E-3</v>
      </c>
      <c r="E11133" s="1">
        <v>0.15237700000000001</v>
      </c>
      <c r="F11133" s="1" t="s">
        <v>96400</v>
      </c>
      <c r="G11133" s="1" t="s">
        <v>77978</v>
      </c>
      <c r="H11133" s="1">
        <v>98.937311591824098</v>
      </c>
      <c r="I11133" s="1" t="s">
        <v>105613</v>
      </c>
      <c r="J11133" s="1" t="s">
        <v>105614</v>
      </c>
      <c r="K11133" s="1">
        <v>1</v>
      </c>
    </row>
    <row r="11134" spans="1:11" ht="15" x14ac:dyDescent="0.15">
      <c r="A11134" s="1" t="s">
        <v>97105</v>
      </c>
      <c r="B11134" s="1" t="s">
        <v>105615</v>
      </c>
      <c r="C11134" s="1">
        <v>5.3090999999999999E-2</v>
      </c>
      <c r="D11134" s="1">
        <v>8.8551499999999991E-3</v>
      </c>
      <c r="E11134" s="1">
        <v>0.152422</v>
      </c>
      <c r="F11134" s="1" t="s">
        <v>94492</v>
      </c>
      <c r="G11134" s="1" t="s">
        <v>75800</v>
      </c>
      <c r="H11134" s="1">
        <v>136.74552320958</v>
      </c>
      <c r="I11134" s="1" t="s">
        <v>3263</v>
      </c>
      <c r="J11134" s="1" t="s">
        <v>2543</v>
      </c>
      <c r="K11134" s="1">
        <v>1</v>
      </c>
    </row>
    <row r="11135" spans="1:11" ht="15" x14ac:dyDescent="0.15">
      <c r="A11135" s="1" t="s">
        <v>97105</v>
      </c>
      <c r="B11135" s="1" t="s">
        <v>105616</v>
      </c>
      <c r="C11135" s="1">
        <v>5.2166999999999998E-2</v>
      </c>
      <c r="D11135" s="1">
        <v>8.8551499999999991E-3</v>
      </c>
      <c r="E11135" s="1">
        <v>0.15329599999999999</v>
      </c>
      <c r="F11135" s="1" t="s">
        <v>87487</v>
      </c>
      <c r="G11135" s="1" t="s">
        <v>78107</v>
      </c>
      <c r="H11135" s="1">
        <v>102.584234662508</v>
      </c>
      <c r="I11135" s="1" t="s">
        <v>105617</v>
      </c>
      <c r="J11135" s="1" t="s">
        <v>105618</v>
      </c>
      <c r="K11135" s="1">
        <v>1</v>
      </c>
    </row>
    <row r="11136" spans="1:11" ht="15" x14ac:dyDescent="0.15">
      <c r="A11136" s="1" t="s">
        <v>97105</v>
      </c>
      <c r="B11136" s="1" t="s">
        <v>105619</v>
      </c>
      <c r="C11136" s="1">
        <v>5.1769599999999999E-2</v>
      </c>
      <c r="D11136" s="1">
        <v>8.8551499999999991E-3</v>
      </c>
      <c r="E11136" s="1">
        <v>0.153673</v>
      </c>
      <c r="F11136" s="1" t="s">
        <v>96470</v>
      </c>
      <c r="G11136" s="1" t="s">
        <v>80239</v>
      </c>
      <c r="H11136" s="1">
        <v>107.042513244962</v>
      </c>
      <c r="I11136" s="1" t="s">
        <v>23600</v>
      </c>
      <c r="J11136" s="1" t="s">
        <v>105620</v>
      </c>
      <c r="K11136" s="1">
        <v>1</v>
      </c>
    </row>
    <row r="11137" spans="1:11" ht="15" x14ac:dyDescent="0.15">
      <c r="A11137" s="1" t="s">
        <v>97105</v>
      </c>
      <c r="B11137" s="1" t="s">
        <v>105621</v>
      </c>
      <c r="C11137" s="1">
        <v>5.1643099999999997E-2</v>
      </c>
      <c r="D11137" s="1">
        <v>8.8551499999999991E-3</v>
      </c>
      <c r="E11137" s="1">
        <v>0.15379300000000001</v>
      </c>
      <c r="F11137" s="1" t="s">
        <v>105622</v>
      </c>
      <c r="G11137" s="1" t="s">
        <v>105623</v>
      </c>
      <c r="H11137" s="1">
        <v>125.390972760948</v>
      </c>
      <c r="I11137" s="1" t="s">
        <v>105624</v>
      </c>
      <c r="J11137" s="1" t="s">
        <v>105625</v>
      </c>
      <c r="K11137" s="1">
        <v>1</v>
      </c>
    </row>
    <row r="11138" spans="1:11" ht="15" x14ac:dyDescent="0.15">
      <c r="A11138" s="1" t="s">
        <v>97105</v>
      </c>
      <c r="B11138" s="1" t="s">
        <v>105626</v>
      </c>
      <c r="C11138" s="1">
        <v>5.0218899999999997E-2</v>
      </c>
      <c r="D11138" s="1">
        <v>8.8551499999999991E-3</v>
      </c>
      <c r="E11138" s="1">
        <v>0.15515300000000001</v>
      </c>
      <c r="F11138" s="1" t="s">
        <v>105627</v>
      </c>
      <c r="G11138" s="1" t="s">
        <v>105628</v>
      </c>
      <c r="H11138" s="1">
        <v>106.659422500231</v>
      </c>
      <c r="I11138" s="1" t="s">
        <v>105629</v>
      </c>
      <c r="J11138" s="1" t="s">
        <v>2469</v>
      </c>
      <c r="K11138" s="1">
        <v>1</v>
      </c>
    </row>
    <row r="11139" spans="1:11" ht="15" x14ac:dyDescent="0.15">
      <c r="A11139" s="1" t="s">
        <v>97105</v>
      </c>
      <c r="B11139" s="1" t="s">
        <v>105630</v>
      </c>
      <c r="C11139" s="1">
        <v>4.9390200000000002E-2</v>
      </c>
      <c r="D11139" s="1">
        <v>8.8551499999999991E-3</v>
      </c>
      <c r="E11139" s="1">
        <v>0.155948</v>
      </c>
      <c r="F11139" s="1" t="s">
        <v>105631</v>
      </c>
      <c r="G11139" s="1" t="s">
        <v>105632</v>
      </c>
      <c r="H11139" s="1">
        <v>122.986407220337</v>
      </c>
      <c r="I11139" s="1" t="s">
        <v>105633</v>
      </c>
      <c r="J11139" s="1" t="s">
        <v>105634</v>
      </c>
      <c r="K11139" s="1">
        <v>1</v>
      </c>
    </row>
    <row r="11140" spans="1:11" ht="15" x14ac:dyDescent="0.15">
      <c r="A11140" s="1" t="s">
        <v>97105</v>
      </c>
      <c r="B11140" s="1" t="s">
        <v>105635</v>
      </c>
      <c r="C11140" s="1">
        <v>4.9218400000000002E-2</v>
      </c>
      <c r="D11140" s="1">
        <v>8.8551499999999991E-3</v>
      </c>
      <c r="E11140" s="1">
        <v>0.156113</v>
      </c>
      <c r="F11140" s="1" t="s">
        <v>105636</v>
      </c>
      <c r="G11140" s="1" t="s">
        <v>84367</v>
      </c>
      <c r="H11140" s="1">
        <v>151.15769916596801</v>
      </c>
      <c r="I11140" s="1" t="s">
        <v>105637</v>
      </c>
      <c r="J11140" s="1" t="s">
        <v>105638</v>
      </c>
      <c r="K11140" s="1">
        <v>1</v>
      </c>
    </row>
    <row r="11141" spans="1:11" ht="15" x14ac:dyDescent="0.15">
      <c r="A11141" s="1" t="s">
        <v>97105</v>
      </c>
      <c r="B11141" s="1" t="s">
        <v>105639</v>
      </c>
      <c r="C11141" s="1">
        <v>4.77922E-2</v>
      </c>
      <c r="D11141" s="1">
        <v>8.8551499999999991E-3</v>
      </c>
      <c r="E11141" s="1">
        <v>0.15749099999999999</v>
      </c>
      <c r="F11141" s="1" t="s">
        <v>105640</v>
      </c>
      <c r="G11141" s="1" t="s">
        <v>74312</v>
      </c>
      <c r="H11141" s="1">
        <v>164.377130092605</v>
      </c>
      <c r="I11141" s="1" t="s">
        <v>105641</v>
      </c>
      <c r="J11141" s="1" t="s">
        <v>105642</v>
      </c>
      <c r="K11141" s="1">
        <v>1</v>
      </c>
    </row>
    <row r="11142" spans="1:11" ht="15" x14ac:dyDescent="0.15">
      <c r="A11142" s="1" t="s">
        <v>97105</v>
      </c>
      <c r="B11142" s="1" t="s">
        <v>105643</v>
      </c>
      <c r="C11142" s="1">
        <v>4.7116900000000003E-2</v>
      </c>
      <c r="D11142" s="1">
        <v>8.8551499999999991E-3</v>
      </c>
      <c r="E11142" s="1">
        <v>0.15814700000000001</v>
      </c>
      <c r="F11142" s="1" t="s">
        <v>105644</v>
      </c>
      <c r="G11142" s="1" t="s">
        <v>105645</v>
      </c>
      <c r="H11142" s="1">
        <v>127.72508247346001</v>
      </c>
      <c r="I11142" s="1" t="s">
        <v>4770</v>
      </c>
      <c r="J11142" s="1" t="s">
        <v>105646</v>
      </c>
      <c r="K11142" s="1">
        <v>1</v>
      </c>
    </row>
    <row r="11143" spans="1:11" ht="15" x14ac:dyDescent="0.15">
      <c r="A11143" s="1" t="s">
        <v>97105</v>
      </c>
      <c r="B11143" s="1" t="s">
        <v>105647</v>
      </c>
      <c r="C11143" s="1">
        <v>4.5683599999999998E-2</v>
      </c>
      <c r="D11143" s="1">
        <v>9.0090099999999996E-3</v>
      </c>
      <c r="E11143" s="1">
        <v>0.15954599999999999</v>
      </c>
      <c r="F11143" s="1" t="s">
        <v>79574</v>
      </c>
      <c r="G11143" s="1" t="s">
        <v>997</v>
      </c>
      <c r="H11143" s="1">
        <v>126.148667160145</v>
      </c>
      <c r="I11143" s="1" t="s">
        <v>2282</v>
      </c>
      <c r="J11143" s="1" t="s">
        <v>2283</v>
      </c>
      <c r="K11143" s="1">
        <v>1</v>
      </c>
    </row>
    <row r="11144" spans="1:11" ht="15" x14ac:dyDescent="0.15">
      <c r="A11144" s="1" t="s">
        <v>97105</v>
      </c>
      <c r="B11144" s="1" t="s">
        <v>105648</v>
      </c>
      <c r="C11144" s="1">
        <v>4.5111199999999997E-2</v>
      </c>
      <c r="D11144" s="1">
        <v>9.1598200000000008E-3</v>
      </c>
      <c r="E11144" s="1">
        <v>0.160107</v>
      </c>
      <c r="F11144" s="1" t="s">
        <v>105649</v>
      </c>
      <c r="G11144" s="1" t="s">
        <v>86243</v>
      </c>
      <c r="H11144" s="1">
        <v>113.40354930757699</v>
      </c>
      <c r="I11144" s="1" t="s">
        <v>105650</v>
      </c>
      <c r="J11144" s="1" t="s">
        <v>105651</v>
      </c>
      <c r="K11144" s="1">
        <v>1</v>
      </c>
    </row>
    <row r="11145" spans="1:11" ht="15" x14ac:dyDescent="0.15">
      <c r="A11145" s="1" t="s">
        <v>97105</v>
      </c>
      <c r="B11145" s="1" t="s">
        <v>105652</v>
      </c>
      <c r="C11145" s="1">
        <v>4.4247099999999998E-2</v>
      </c>
      <c r="D11145" s="1">
        <v>9.3118699999999999E-3</v>
      </c>
      <c r="E11145" s="1">
        <v>0.16095799999999999</v>
      </c>
      <c r="F11145" s="1" t="s">
        <v>105653</v>
      </c>
      <c r="G11145" s="1" t="s">
        <v>81116</v>
      </c>
      <c r="H11145" s="1">
        <v>83.545632716340606</v>
      </c>
      <c r="I11145" s="1" t="s">
        <v>5702</v>
      </c>
      <c r="J11145" s="1" t="s">
        <v>2164</v>
      </c>
      <c r="K11145" s="1">
        <v>1</v>
      </c>
    </row>
    <row r="11146" spans="1:11" ht="15" x14ac:dyDescent="0.15">
      <c r="A11146" s="1" t="s">
        <v>97105</v>
      </c>
      <c r="B11146" s="1" t="s">
        <v>105654</v>
      </c>
      <c r="C11146" s="1">
        <v>4.3406E-2</v>
      </c>
      <c r="D11146" s="1">
        <v>9.3118699999999999E-3</v>
      </c>
      <c r="E11146" s="1">
        <v>0.16178999999999999</v>
      </c>
      <c r="F11146" s="1" t="s">
        <v>105655</v>
      </c>
      <c r="G11146" s="1" t="s">
        <v>105656</v>
      </c>
      <c r="H11146" s="1">
        <v>117.870153078717</v>
      </c>
      <c r="I11146" s="1" t="s">
        <v>105657</v>
      </c>
      <c r="J11146" s="1" t="s">
        <v>105658</v>
      </c>
      <c r="K11146" s="1">
        <v>1</v>
      </c>
    </row>
    <row r="11147" spans="1:11" ht="15" x14ac:dyDescent="0.15">
      <c r="A11147" s="1" t="s">
        <v>97105</v>
      </c>
      <c r="B11147" s="1" t="s">
        <v>105659</v>
      </c>
      <c r="C11147" s="1">
        <v>4.32197E-2</v>
      </c>
      <c r="D11147" s="1">
        <v>9.4667099999999997E-3</v>
      </c>
      <c r="E11147" s="1">
        <v>0.16197400000000001</v>
      </c>
      <c r="F11147" s="1" t="s">
        <v>85574</v>
      </c>
      <c r="G11147" s="1" t="s">
        <v>74312</v>
      </c>
      <c r="H11147" s="1">
        <v>141.287130993349</v>
      </c>
      <c r="I11147" s="1" t="s">
        <v>105660</v>
      </c>
      <c r="J11147" s="1" t="s">
        <v>105661</v>
      </c>
      <c r="K11147" s="1">
        <v>1</v>
      </c>
    </row>
    <row r="11148" spans="1:11" ht="15" x14ac:dyDescent="0.15">
      <c r="A11148" s="1" t="s">
        <v>97105</v>
      </c>
      <c r="B11148" s="1" t="s">
        <v>105662</v>
      </c>
      <c r="C11148" s="1">
        <v>4.1767800000000001E-2</v>
      </c>
      <c r="D11148" s="1">
        <v>9.6138700000000001E-3</v>
      </c>
      <c r="E11148" s="1">
        <v>0.16341900000000001</v>
      </c>
      <c r="F11148" s="1" t="s">
        <v>87322</v>
      </c>
      <c r="G11148" s="1" t="s">
        <v>74912</v>
      </c>
      <c r="H11148" s="1">
        <v>125.200630580395</v>
      </c>
      <c r="I11148" s="1" t="s">
        <v>105663</v>
      </c>
      <c r="J11148" s="1" t="s">
        <v>105664</v>
      </c>
      <c r="K11148" s="1">
        <v>1</v>
      </c>
    </row>
    <row r="11149" spans="1:11" ht="15" x14ac:dyDescent="0.15">
      <c r="A11149" s="1" t="s">
        <v>97105</v>
      </c>
      <c r="B11149" s="1" t="s">
        <v>105665</v>
      </c>
      <c r="C11149" s="1">
        <v>4.1169900000000002E-2</v>
      </c>
      <c r="D11149" s="1">
        <v>9.7285400000000008E-3</v>
      </c>
      <c r="E11149" s="1">
        <v>0.164017</v>
      </c>
      <c r="F11149" s="1" t="s">
        <v>105666</v>
      </c>
      <c r="G11149" s="1" t="s">
        <v>85311</v>
      </c>
      <c r="H11149" s="1">
        <v>113.324369741011</v>
      </c>
      <c r="I11149" s="1" t="s">
        <v>105667</v>
      </c>
      <c r="J11149" s="1" t="s">
        <v>105668</v>
      </c>
      <c r="K11149" s="1">
        <v>1</v>
      </c>
    </row>
    <row r="11150" spans="1:11" ht="15" x14ac:dyDescent="0.15">
      <c r="A11150" s="1" t="s">
        <v>97105</v>
      </c>
      <c r="B11150" s="1" t="s">
        <v>105669</v>
      </c>
      <c r="C11150" s="1">
        <v>4.0920100000000001E-2</v>
      </c>
      <c r="D11150" s="1">
        <v>9.7285400000000008E-3</v>
      </c>
      <c r="E11150" s="1">
        <v>0.164267</v>
      </c>
      <c r="F11150" s="1" t="s">
        <v>105670</v>
      </c>
      <c r="G11150" s="1" t="s">
        <v>86243</v>
      </c>
      <c r="H11150" s="1">
        <v>109.328768501227</v>
      </c>
      <c r="I11150" s="1" t="s">
        <v>105671</v>
      </c>
      <c r="J11150" s="1" t="s">
        <v>105672</v>
      </c>
      <c r="K11150" s="1">
        <v>1</v>
      </c>
    </row>
    <row r="11151" spans="1:11" ht="15" x14ac:dyDescent="0.15">
      <c r="A11151" s="1" t="s">
        <v>97105</v>
      </c>
      <c r="B11151" s="1" t="s">
        <v>105673</v>
      </c>
      <c r="C11151" s="1">
        <v>4.0097599999999997E-2</v>
      </c>
      <c r="D11151" s="1">
        <v>9.7285400000000008E-3</v>
      </c>
      <c r="E11151" s="1">
        <v>0.16509399999999999</v>
      </c>
      <c r="F11151" s="1" t="s">
        <v>93829</v>
      </c>
      <c r="G11151" s="1" t="s">
        <v>76834</v>
      </c>
      <c r="H11151" s="1">
        <v>104.134017701072</v>
      </c>
      <c r="I11151" s="1" t="s">
        <v>3413</v>
      </c>
      <c r="J11151" s="1" t="s">
        <v>2283</v>
      </c>
      <c r="K11151" s="1">
        <v>1</v>
      </c>
    </row>
    <row r="11152" spans="1:11" ht="15" x14ac:dyDescent="0.15">
      <c r="A11152" s="1" t="s">
        <v>97105</v>
      </c>
      <c r="B11152" s="1" t="s">
        <v>105674</v>
      </c>
      <c r="C11152" s="1">
        <v>3.9820099999999997E-2</v>
      </c>
      <c r="D11152" s="1">
        <v>9.7285400000000008E-3</v>
      </c>
      <c r="E11152" s="1">
        <v>0.16537299999999999</v>
      </c>
      <c r="F11152" s="1" t="s">
        <v>96580</v>
      </c>
      <c r="G11152" s="1" t="s">
        <v>73984</v>
      </c>
      <c r="H11152" s="1">
        <v>84.964971325957407</v>
      </c>
      <c r="I11152" s="1" t="s">
        <v>105675</v>
      </c>
      <c r="J11152" s="1" t="s">
        <v>105676</v>
      </c>
      <c r="K11152" s="1">
        <v>1</v>
      </c>
    </row>
    <row r="11153" spans="1:11" ht="15" x14ac:dyDescent="0.15">
      <c r="A11153" s="1" t="s">
        <v>97105</v>
      </c>
      <c r="B11153" s="1" t="s">
        <v>105677</v>
      </c>
      <c r="C11153" s="1">
        <v>3.9139800000000002E-2</v>
      </c>
      <c r="D11153" s="1">
        <v>9.7285400000000008E-3</v>
      </c>
      <c r="E11153" s="1">
        <v>0.16606000000000001</v>
      </c>
      <c r="F11153" s="1" t="s">
        <v>105678</v>
      </c>
      <c r="G11153" s="1" t="s">
        <v>338</v>
      </c>
      <c r="H11153" s="1">
        <v>185.77997266036601</v>
      </c>
      <c r="I11153" s="1" t="s">
        <v>13346</v>
      </c>
      <c r="J11153" s="1" t="s">
        <v>105679</v>
      </c>
      <c r="K11153" s="1">
        <v>1</v>
      </c>
    </row>
    <row r="11154" spans="1:11" ht="15" x14ac:dyDescent="0.15">
      <c r="A11154" s="1" t="s">
        <v>97105</v>
      </c>
      <c r="B11154" s="1" t="s">
        <v>105680</v>
      </c>
      <c r="C11154" s="1">
        <v>3.8912099999999998E-2</v>
      </c>
      <c r="D11154" s="1">
        <v>9.7285400000000008E-3</v>
      </c>
      <c r="E11154" s="1">
        <v>0.16629099999999999</v>
      </c>
      <c r="F11154" s="1" t="s">
        <v>84627</v>
      </c>
      <c r="G11154" s="1" t="s">
        <v>77395</v>
      </c>
      <c r="H11154" s="1">
        <v>143.32342546511501</v>
      </c>
      <c r="I11154" s="1" t="s">
        <v>84628</v>
      </c>
      <c r="J11154" s="1" t="s">
        <v>2302</v>
      </c>
      <c r="K11154" s="1">
        <v>1</v>
      </c>
    </row>
    <row r="11155" spans="1:11" ht="15" x14ac:dyDescent="0.15">
      <c r="A11155" s="1" t="s">
        <v>97105</v>
      </c>
      <c r="B11155" s="1" t="s">
        <v>105681</v>
      </c>
      <c r="C11155" s="1">
        <v>3.87068E-2</v>
      </c>
      <c r="D11155" s="1">
        <v>9.7285400000000008E-3</v>
      </c>
      <c r="E11155" s="1">
        <v>0.16649900000000001</v>
      </c>
      <c r="F11155" s="1" t="s">
        <v>86100</v>
      </c>
      <c r="G11155" s="1" t="s">
        <v>78720</v>
      </c>
      <c r="H11155" s="1">
        <v>130.92823300024401</v>
      </c>
      <c r="I11155" s="1" t="s">
        <v>3068</v>
      </c>
      <c r="J11155" s="1" t="s">
        <v>2275</v>
      </c>
      <c r="K11155" s="1">
        <v>1</v>
      </c>
    </row>
    <row r="11156" spans="1:11" ht="15" x14ac:dyDescent="0.15">
      <c r="A11156" s="1" t="s">
        <v>97105</v>
      </c>
      <c r="B11156" s="1" t="s">
        <v>105682</v>
      </c>
      <c r="C11156" s="1">
        <v>3.6006000000000003E-2</v>
      </c>
      <c r="D11156" s="1">
        <v>9.7285400000000008E-3</v>
      </c>
      <c r="E11156" s="1">
        <v>0.16925499999999999</v>
      </c>
      <c r="F11156" s="1" t="s">
        <v>105683</v>
      </c>
      <c r="G11156" s="1" t="s">
        <v>105684</v>
      </c>
      <c r="H11156" s="1">
        <v>117.698946850384</v>
      </c>
      <c r="I11156" s="1" t="s">
        <v>25441</v>
      </c>
      <c r="J11156" s="1" t="s">
        <v>105685</v>
      </c>
      <c r="K11156" s="1">
        <v>1</v>
      </c>
    </row>
    <row r="11157" spans="1:11" ht="15" x14ac:dyDescent="0.15">
      <c r="A11157" s="1" t="s">
        <v>97105</v>
      </c>
      <c r="B11157" s="1" t="s">
        <v>105686</v>
      </c>
      <c r="C11157" s="1">
        <v>3.5676199999999998E-2</v>
      </c>
      <c r="D11157" s="1">
        <v>9.7285400000000008E-3</v>
      </c>
      <c r="E11157" s="1">
        <v>0.16959399999999999</v>
      </c>
      <c r="F11157" s="1" t="s">
        <v>105687</v>
      </c>
      <c r="G11157" s="1" t="s">
        <v>77892</v>
      </c>
      <c r="H11157" s="1">
        <v>170.34372575550199</v>
      </c>
      <c r="I11157" s="1" t="s">
        <v>105688</v>
      </c>
      <c r="J11157" s="1" t="s">
        <v>105689</v>
      </c>
      <c r="K11157" s="1">
        <v>1</v>
      </c>
    </row>
    <row r="11158" spans="1:11" ht="15" x14ac:dyDescent="0.15">
      <c r="A11158" s="1" t="s">
        <v>97105</v>
      </c>
      <c r="B11158" s="1" t="s">
        <v>105690</v>
      </c>
      <c r="C11158" s="1">
        <v>3.5622500000000001E-2</v>
      </c>
      <c r="D11158" s="1">
        <v>9.7285400000000008E-3</v>
      </c>
      <c r="E11158" s="1">
        <v>0.16964899999999999</v>
      </c>
      <c r="F11158" s="1" t="s">
        <v>97043</v>
      </c>
      <c r="G11158" s="1" t="s">
        <v>76268</v>
      </c>
      <c r="H11158" s="1">
        <v>160.961962158707</v>
      </c>
      <c r="I11158" s="1" t="s">
        <v>105691</v>
      </c>
      <c r="J11158" s="1" t="s">
        <v>105692</v>
      </c>
      <c r="K11158" s="1">
        <v>1</v>
      </c>
    </row>
    <row r="11159" spans="1:11" ht="15" x14ac:dyDescent="0.15">
      <c r="A11159" s="1" t="s">
        <v>97105</v>
      </c>
      <c r="B11159" s="1" t="s">
        <v>105693</v>
      </c>
      <c r="C11159" s="1">
        <v>3.4441800000000002E-2</v>
      </c>
      <c r="D11159" s="1">
        <v>9.7285400000000008E-3</v>
      </c>
      <c r="E11159" s="1">
        <v>0.17086699999999999</v>
      </c>
      <c r="F11159" s="1" t="s">
        <v>86224</v>
      </c>
      <c r="G11159" s="1" t="s">
        <v>86225</v>
      </c>
      <c r="H11159" s="1">
        <v>149.61399620675601</v>
      </c>
      <c r="I11159" s="1" t="s">
        <v>2328</v>
      </c>
      <c r="J11159" s="1" t="s">
        <v>2164</v>
      </c>
      <c r="K11159" s="1">
        <v>1</v>
      </c>
    </row>
    <row r="11160" spans="1:11" ht="15" x14ac:dyDescent="0.15">
      <c r="A11160" s="1" t="s">
        <v>97105</v>
      </c>
      <c r="B11160" s="1" t="s">
        <v>105694</v>
      </c>
      <c r="C11160" s="1">
        <v>3.4395799999999997E-2</v>
      </c>
      <c r="D11160" s="1">
        <v>9.7285400000000008E-3</v>
      </c>
      <c r="E11160" s="1">
        <v>0.17091500000000001</v>
      </c>
      <c r="F11160" s="1" t="s">
        <v>82618</v>
      </c>
      <c r="G11160" s="1" t="s">
        <v>74312</v>
      </c>
      <c r="H11160" s="1">
        <v>203.14161999905801</v>
      </c>
      <c r="I11160" s="1" t="s">
        <v>105695</v>
      </c>
      <c r="J11160" s="1" t="s">
        <v>105696</v>
      </c>
      <c r="K11160" s="1">
        <v>1</v>
      </c>
    </row>
    <row r="11161" spans="1:11" ht="15" x14ac:dyDescent="0.15">
      <c r="A11161" s="1" t="s">
        <v>97105</v>
      </c>
      <c r="B11161" s="1" t="s">
        <v>105697</v>
      </c>
      <c r="C11161" s="1">
        <v>3.3923599999999998E-2</v>
      </c>
      <c r="D11161" s="1">
        <v>9.7285400000000008E-3</v>
      </c>
      <c r="E11161" s="1">
        <v>0.171404</v>
      </c>
      <c r="F11161" s="1" t="s">
        <v>84672</v>
      </c>
      <c r="G11161" s="1" t="s">
        <v>78712</v>
      </c>
      <c r="H11161" s="1">
        <v>89.614289261110301</v>
      </c>
      <c r="I11161" s="1" t="s">
        <v>105698</v>
      </c>
      <c r="J11161" s="1" t="s">
        <v>105699</v>
      </c>
      <c r="K11161" s="1">
        <v>1</v>
      </c>
    </row>
    <row r="11162" spans="1:11" ht="15" x14ac:dyDescent="0.15">
      <c r="A11162" s="1" t="s">
        <v>97105</v>
      </c>
      <c r="B11162" s="1" t="s">
        <v>105700</v>
      </c>
      <c r="C11162" s="1">
        <v>3.3695000000000003E-2</v>
      </c>
      <c r="D11162" s="1">
        <v>9.7285400000000008E-3</v>
      </c>
      <c r="E11162" s="1">
        <v>0.17164199999999999</v>
      </c>
      <c r="F11162" s="1" t="s">
        <v>105701</v>
      </c>
      <c r="G11162" s="1" t="s">
        <v>1559</v>
      </c>
      <c r="H11162" s="1">
        <v>125.91664085087601</v>
      </c>
      <c r="I11162" s="1" t="s">
        <v>105702</v>
      </c>
      <c r="J11162" s="1" t="s">
        <v>105703</v>
      </c>
      <c r="K11162" s="1">
        <v>1</v>
      </c>
    </row>
    <row r="11163" spans="1:11" ht="15" x14ac:dyDescent="0.15">
      <c r="A11163" s="1" t="s">
        <v>97105</v>
      </c>
      <c r="B11163" s="1" t="s">
        <v>105704</v>
      </c>
      <c r="C11163" s="1">
        <v>3.2465800000000003E-2</v>
      </c>
      <c r="D11163" s="1">
        <v>9.7285400000000008E-3</v>
      </c>
      <c r="E11163" s="1">
        <v>0.17292199999999999</v>
      </c>
      <c r="F11163" s="1" t="s">
        <v>105705</v>
      </c>
      <c r="G11163" s="1" t="s">
        <v>79427</v>
      </c>
      <c r="H11163" s="1">
        <v>124.365524516794</v>
      </c>
      <c r="I11163" s="1" t="s">
        <v>4708</v>
      </c>
      <c r="J11163" s="1" t="s">
        <v>2275</v>
      </c>
      <c r="K11163" s="1">
        <v>1</v>
      </c>
    </row>
    <row r="11164" spans="1:11" ht="15" x14ac:dyDescent="0.15">
      <c r="A11164" s="1" t="s">
        <v>97105</v>
      </c>
      <c r="B11164" s="1" t="s">
        <v>105706</v>
      </c>
      <c r="C11164" s="1">
        <v>3.1668500000000002E-2</v>
      </c>
      <c r="D11164" s="1">
        <v>9.8838999999999993E-3</v>
      </c>
      <c r="E11164" s="1">
        <v>0.17375599999999999</v>
      </c>
      <c r="F11164" s="1" t="s">
        <v>105707</v>
      </c>
      <c r="G11164" s="1" t="s">
        <v>80568</v>
      </c>
      <c r="H11164" s="1">
        <v>153.67398574044299</v>
      </c>
      <c r="I11164" s="1" t="s">
        <v>105708</v>
      </c>
      <c r="J11164" s="1" t="s">
        <v>105709</v>
      </c>
      <c r="K11164" s="1">
        <v>1</v>
      </c>
    </row>
    <row r="11165" spans="1:11" ht="15" x14ac:dyDescent="0.15">
      <c r="A11165" s="1" t="s">
        <v>105710</v>
      </c>
      <c r="B11165" s="1" t="s">
        <v>105711</v>
      </c>
      <c r="C11165" s="1" t="s">
        <v>0</v>
      </c>
      <c r="D11165" s="1" t="s">
        <v>1</v>
      </c>
      <c r="E11165" s="1" t="s">
        <v>2</v>
      </c>
      <c r="F11165" s="1" t="s">
        <v>3</v>
      </c>
      <c r="G11165" s="1" t="s">
        <v>4</v>
      </c>
      <c r="H11165" s="1" t="s">
        <v>5</v>
      </c>
      <c r="I11165" s="1"/>
      <c r="J11165" s="1"/>
      <c r="K11165" s="1"/>
    </row>
    <row r="11166" spans="1:11" ht="15" x14ac:dyDescent="0.15">
      <c r="A11166" s="1" t="s">
        <v>105711</v>
      </c>
      <c r="B11166" s="1" t="s">
        <v>105712</v>
      </c>
      <c r="C11166" s="1">
        <v>9.1815200000000008</v>
      </c>
      <c r="D11166" s="1">
        <v>1.97472E-4</v>
      </c>
      <c r="E11166" s="2">
        <v>6.30512E-16</v>
      </c>
      <c r="F11166" s="1" t="s">
        <v>73996</v>
      </c>
      <c r="G11166" s="1" t="s">
        <v>73997</v>
      </c>
      <c r="H11166" s="1">
        <v>713.777149609444</v>
      </c>
      <c r="I11166" s="1" t="s">
        <v>2282</v>
      </c>
      <c r="J11166" s="1" t="s">
        <v>2283</v>
      </c>
      <c r="K11166" s="1">
        <v>1</v>
      </c>
    </row>
    <row r="11167" spans="1:11" ht="15" x14ac:dyDescent="0.15">
      <c r="A11167" s="1" t="s">
        <v>105711</v>
      </c>
      <c r="B11167" s="1" t="s">
        <v>105713</v>
      </c>
      <c r="C11167" s="1">
        <v>8.7027599999999996</v>
      </c>
      <c r="D11167" s="1">
        <v>1.97472E-4</v>
      </c>
      <c r="E11167" s="2">
        <v>6.30512E-16</v>
      </c>
      <c r="F11167" s="1" t="s">
        <v>73936</v>
      </c>
      <c r="G11167" s="1" t="s">
        <v>73937</v>
      </c>
      <c r="H11167" s="1">
        <v>722.651012125904</v>
      </c>
      <c r="I11167" s="1" t="s">
        <v>3260</v>
      </c>
      <c r="J11167" s="1" t="s">
        <v>2596</v>
      </c>
      <c r="K11167" s="1">
        <v>1</v>
      </c>
    </row>
    <row r="11168" spans="1:11" ht="15" x14ac:dyDescent="0.15">
      <c r="A11168" s="1" t="s">
        <v>105711</v>
      </c>
      <c r="B11168" s="1" t="s">
        <v>105714</v>
      </c>
      <c r="C11168" s="1">
        <v>8.4934200000000004</v>
      </c>
      <c r="D11168" s="1">
        <v>1.97472E-4</v>
      </c>
      <c r="E11168" s="2">
        <v>6.30512E-16</v>
      </c>
      <c r="F11168" s="1" t="s">
        <v>74024</v>
      </c>
      <c r="G11168" s="1" t="s">
        <v>73957</v>
      </c>
      <c r="H11168" s="1">
        <v>720.15220369130998</v>
      </c>
      <c r="I11168" s="1" t="s">
        <v>26750</v>
      </c>
      <c r="J11168" s="1" t="s">
        <v>2262</v>
      </c>
      <c r="K11168" s="1">
        <v>1</v>
      </c>
    </row>
    <row r="11169" spans="1:11" ht="15" x14ac:dyDescent="0.15">
      <c r="A11169" s="1" t="s">
        <v>105711</v>
      </c>
      <c r="B11169" s="1" t="s">
        <v>105715</v>
      </c>
      <c r="C11169" s="1">
        <v>8.4821200000000001</v>
      </c>
      <c r="D11169" s="1">
        <v>1.97472E-4</v>
      </c>
      <c r="E11169" s="2">
        <v>6.30512E-16</v>
      </c>
      <c r="F11169" s="1" t="s">
        <v>74009</v>
      </c>
      <c r="G11169" s="1" t="s">
        <v>74010</v>
      </c>
      <c r="H11169" s="1">
        <v>659.34398716285602</v>
      </c>
      <c r="I11169" s="1" t="s">
        <v>12771</v>
      </c>
      <c r="J11169" s="1" t="s">
        <v>12772</v>
      </c>
      <c r="K11169" s="1">
        <v>1</v>
      </c>
    </row>
    <row r="11170" spans="1:11" ht="15" x14ac:dyDescent="0.15">
      <c r="A11170" s="1" t="s">
        <v>105711</v>
      </c>
      <c r="B11170" s="1" t="s">
        <v>105716</v>
      </c>
      <c r="C11170" s="1">
        <v>8.4584899999999994</v>
      </c>
      <c r="D11170" s="1">
        <v>1.97472E-4</v>
      </c>
      <c r="E11170" s="2">
        <v>6.30512E-16</v>
      </c>
      <c r="F11170" s="1" t="s">
        <v>74108</v>
      </c>
      <c r="G11170" s="1" t="s">
        <v>74109</v>
      </c>
      <c r="H11170" s="1">
        <v>698.18175249434501</v>
      </c>
      <c r="I11170" s="1" t="s">
        <v>2282</v>
      </c>
      <c r="J11170" s="1" t="s">
        <v>2283</v>
      </c>
      <c r="K11170" s="1">
        <v>1</v>
      </c>
    </row>
    <row r="11171" spans="1:11" ht="15" x14ac:dyDescent="0.15">
      <c r="A11171" s="1" t="s">
        <v>105711</v>
      </c>
      <c r="B11171" s="1" t="s">
        <v>105717</v>
      </c>
      <c r="C11171" s="1">
        <v>8.4108900000000002</v>
      </c>
      <c r="D11171" s="1">
        <v>1.97472E-4</v>
      </c>
      <c r="E11171" s="2">
        <v>6.30512E-16</v>
      </c>
      <c r="F11171" s="1" t="s">
        <v>74083</v>
      </c>
      <c r="G11171" s="1" t="s">
        <v>74010</v>
      </c>
      <c r="H11171" s="1">
        <v>673.66972068342398</v>
      </c>
      <c r="I11171" s="1" t="s">
        <v>16757</v>
      </c>
      <c r="J11171" s="1" t="s">
        <v>5213</v>
      </c>
      <c r="K11171" s="1">
        <v>1</v>
      </c>
    </row>
    <row r="11172" spans="1:11" ht="15" x14ac:dyDescent="0.15">
      <c r="A11172" s="1" t="s">
        <v>105711</v>
      </c>
      <c r="B11172" s="1" t="s">
        <v>105718</v>
      </c>
      <c r="C11172" s="1">
        <v>8.3136899999999994</v>
      </c>
      <c r="D11172" s="1">
        <v>1.97472E-4</v>
      </c>
      <c r="E11172" s="2">
        <v>6.30512E-16</v>
      </c>
      <c r="F11172" s="1" t="s">
        <v>73927</v>
      </c>
      <c r="G11172" s="1" t="s">
        <v>73928</v>
      </c>
      <c r="H11172" s="1">
        <v>922.78398369435502</v>
      </c>
      <c r="I11172" s="1" t="s">
        <v>73929</v>
      </c>
      <c r="J11172" s="1" t="s">
        <v>2310</v>
      </c>
      <c r="K11172" s="1">
        <v>1</v>
      </c>
    </row>
    <row r="11173" spans="1:11" ht="15" x14ac:dyDescent="0.15">
      <c r="A11173" s="1" t="s">
        <v>105711</v>
      </c>
      <c r="B11173" s="1" t="s">
        <v>105719</v>
      </c>
      <c r="C11173" s="1">
        <v>8.2898899999999998</v>
      </c>
      <c r="D11173" s="1">
        <v>1.97472E-4</v>
      </c>
      <c r="E11173" s="2">
        <v>6.30512E-16</v>
      </c>
      <c r="F11173" s="1" t="s">
        <v>73966</v>
      </c>
      <c r="G11173" s="1" t="s">
        <v>73967</v>
      </c>
      <c r="H11173" s="1">
        <v>692.21769478587305</v>
      </c>
      <c r="I11173" s="1" t="s">
        <v>9569</v>
      </c>
      <c r="J11173" s="1" t="s">
        <v>2310</v>
      </c>
      <c r="K11173" s="1">
        <v>1</v>
      </c>
    </row>
    <row r="11174" spans="1:11" ht="15" x14ac:dyDescent="0.15">
      <c r="A11174" s="1" t="s">
        <v>105711</v>
      </c>
      <c r="B11174" s="1" t="s">
        <v>105720</v>
      </c>
      <c r="C11174" s="1">
        <v>8.2147100000000002</v>
      </c>
      <c r="D11174" s="1">
        <v>1.97472E-4</v>
      </c>
      <c r="E11174" s="2">
        <v>6.30512E-16</v>
      </c>
      <c r="F11174" s="1" t="s">
        <v>73961</v>
      </c>
      <c r="G11174" s="1" t="s">
        <v>73962</v>
      </c>
      <c r="H11174" s="1">
        <v>838.83491471009495</v>
      </c>
      <c r="I11174" s="1" t="s">
        <v>73963</v>
      </c>
      <c r="J11174" s="1" t="s">
        <v>73964</v>
      </c>
      <c r="K11174" s="1">
        <v>1</v>
      </c>
    </row>
    <row r="11175" spans="1:11" ht="15" x14ac:dyDescent="0.15">
      <c r="A11175" s="1" t="s">
        <v>105711</v>
      </c>
      <c r="B11175" s="1" t="s">
        <v>105721</v>
      </c>
      <c r="C11175" s="1">
        <v>8.1419800000000002</v>
      </c>
      <c r="D11175" s="1">
        <v>1.97472E-4</v>
      </c>
      <c r="E11175" s="2">
        <v>6.30512E-16</v>
      </c>
      <c r="F11175" s="1" t="s">
        <v>73939</v>
      </c>
      <c r="G11175" s="1" t="s">
        <v>73940</v>
      </c>
      <c r="H11175" s="1">
        <v>857.40118122950003</v>
      </c>
      <c r="I11175" s="1" t="s">
        <v>73941</v>
      </c>
      <c r="J11175" s="1" t="s">
        <v>73942</v>
      </c>
      <c r="K11175" s="1">
        <v>1</v>
      </c>
    </row>
    <row r="11176" spans="1:11" ht="15" x14ac:dyDescent="0.15">
      <c r="A11176" s="1" t="s">
        <v>105711</v>
      </c>
      <c r="B11176" s="1" t="s">
        <v>105722</v>
      </c>
      <c r="C11176" s="1">
        <v>7.9655199999999997</v>
      </c>
      <c r="D11176" s="1">
        <v>1.97472E-4</v>
      </c>
      <c r="E11176" s="2">
        <v>6.30512E-16</v>
      </c>
      <c r="F11176" s="1" t="s">
        <v>73988</v>
      </c>
      <c r="G11176" s="1" t="s">
        <v>73989</v>
      </c>
      <c r="H11176" s="1">
        <v>732.179384466785</v>
      </c>
      <c r="I11176" s="1" t="s">
        <v>73990</v>
      </c>
      <c r="J11176" s="1" t="s">
        <v>2631</v>
      </c>
      <c r="K11176" s="1">
        <v>1</v>
      </c>
    </row>
    <row r="11177" spans="1:11" ht="15" x14ac:dyDescent="0.15">
      <c r="A11177" s="1" t="s">
        <v>105711</v>
      </c>
      <c r="B11177" s="1" t="s">
        <v>105723</v>
      </c>
      <c r="C11177" s="1">
        <v>7.88856</v>
      </c>
      <c r="D11177" s="1">
        <v>1.97472E-4</v>
      </c>
      <c r="E11177" s="2">
        <v>6.30512E-16</v>
      </c>
      <c r="F11177" s="1" t="s">
        <v>81329</v>
      </c>
      <c r="G11177" s="1" t="s">
        <v>81330</v>
      </c>
      <c r="H11177" s="1">
        <v>627.96328973983304</v>
      </c>
      <c r="I11177" s="1" t="s">
        <v>4409</v>
      </c>
      <c r="J11177" s="1" t="s">
        <v>2302</v>
      </c>
      <c r="K11177" s="1">
        <v>1</v>
      </c>
    </row>
    <row r="11178" spans="1:11" ht="15" x14ac:dyDescent="0.15">
      <c r="A11178" s="1" t="s">
        <v>105711</v>
      </c>
      <c r="B11178" s="1" t="s">
        <v>105724</v>
      </c>
      <c r="C11178" s="1">
        <v>7.8220599999999996</v>
      </c>
      <c r="D11178" s="1">
        <v>1.97472E-4</v>
      </c>
      <c r="E11178" s="2">
        <v>6.30512E-16</v>
      </c>
      <c r="F11178" s="1" t="s">
        <v>74200</v>
      </c>
      <c r="G11178" s="1" t="s">
        <v>74201</v>
      </c>
      <c r="H11178" s="1">
        <v>685.77577398943004</v>
      </c>
      <c r="I11178" s="1" t="s">
        <v>5585</v>
      </c>
      <c r="J11178" s="1" t="s">
        <v>2543</v>
      </c>
      <c r="K11178" s="1">
        <v>1</v>
      </c>
    </row>
    <row r="11179" spans="1:11" ht="15" x14ac:dyDescent="0.15">
      <c r="A11179" s="1" t="s">
        <v>105711</v>
      </c>
      <c r="B11179" s="1" t="s">
        <v>105725</v>
      </c>
      <c r="C11179" s="1">
        <v>7.7838099999999999</v>
      </c>
      <c r="D11179" s="1">
        <v>1.97472E-4</v>
      </c>
      <c r="E11179" s="2">
        <v>6.30512E-16</v>
      </c>
      <c r="F11179" s="1" t="s">
        <v>73951</v>
      </c>
      <c r="G11179" s="1" t="s">
        <v>73952</v>
      </c>
      <c r="H11179" s="1">
        <v>890.40972317883404</v>
      </c>
      <c r="I11179" s="1" t="s">
        <v>73953</v>
      </c>
      <c r="J11179" s="1" t="s">
        <v>105726</v>
      </c>
      <c r="K11179" s="1">
        <v>1</v>
      </c>
    </row>
    <row r="11180" spans="1:11" ht="15" x14ac:dyDescent="0.15">
      <c r="A11180" s="1" t="s">
        <v>105711</v>
      </c>
      <c r="B11180" s="1" t="s">
        <v>105727</v>
      </c>
      <c r="C11180" s="1">
        <v>7.7387199999999998</v>
      </c>
      <c r="D11180" s="1">
        <v>1.97472E-4</v>
      </c>
      <c r="E11180" s="2">
        <v>6.30512E-16</v>
      </c>
      <c r="F11180" s="1" t="s">
        <v>74012</v>
      </c>
      <c r="G11180" s="1" t="s">
        <v>74013</v>
      </c>
      <c r="H11180" s="1">
        <v>774.73985011928005</v>
      </c>
      <c r="I11180" s="1" t="s">
        <v>74014</v>
      </c>
      <c r="J11180" s="1" t="s">
        <v>2607</v>
      </c>
      <c r="K11180" s="1">
        <v>1</v>
      </c>
    </row>
    <row r="11181" spans="1:11" ht="15" x14ac:dyDescent="0.15">
      <c r="A11181" s="1" t="s">
        <v>105711</v>
      </c>
      <c r="B11181" s="1" t="s">
        <v>105728</v>
      </c>
      <c r="C11181" s="1">
        <v>7.5665300000000002</v>
      </c>
      <c r="D11181" s="1">
        <v>1.97472E-4</v>
      </c>
      <c r="E11181" s="2">
        <v>6.30512E-16</v>
      </c>
      <c r="F11181" s="1" t="s">
        <v>87986</v>
      </c>
      <c r="G11181" s="1" t="s">
        <v>75897</v>
      </c>
      <c r="H11181" s="1">
        <v>587.72948567973799</v>
      </c>
      <c r="I11181" s="1" t="s">
        <v>105729</v>
      </c>
      <c r="J11181" s="1" t="s">
        <v>105730</v>
      </c>
      <c r="K11181" s="1">
        <v>1</v>
      </c>
    </row>
    <row r="11182" spans="1:11" ht="15" x14ac:dyDescent="0.15">
      <c r="A11182" s="1" t="s">
        <v>105711</v>
      </c>
      <c r="B11182" s="1" t="s">
        <v>105731</v>
      </c>
      <c r="C11182" s="1">
        <v>7.5567200000000003</v>
      </c>
      <c r="D11182" s="1">
        <v>1.97472E-4</v>
      </c>
      <c r="E11182" s="2">
        <v>6.30512E-16</v>
      </c>
      <c r="F11182" s="1" t="s">
        <v>73944</v>
      </c>
      <c r="G11182" s="1" t="s">
        <v>73945</v>
      </c>
      <c r="H11182" s="1">
        <v>752.49176936307299</v>
      </c>
      <c r="I11182" s="1" t="s">
        <v>8569</v>
      </c>
      <c r="J11182" s="1" t="s">
        <v>2443</v>
      </c>
      <c r="K11182" s="1">
        <v>1</v>
      </c>
    </row>
    <row r="11183" spans="1:11" ht="15" x14ac:dyDescent="0.15">
      <c r="A11183" s="1" t="s">
        <v>105711</v>
      </c>
      <c r="B11183" s="1" t="s">
        <v>105732</v>
      </c>
      <c r="C11183" s="1">
        <v>7.5241499999999997</v>
      </c>
      <c r="D11183" s="1">
        <v>1.97472E-4</v>
      </c>
      <c r="E11183" s="2">
        <v>6.30512E-16</v>
      </c>
      <c r="F11183" s="1" t="s">
        <v>74036</v>
      </c>
      <c r="G11183" s="1" t="s">
        <v>73940</v>
      </c>
      <c r="H11183" s="1">
        <v>723.87684711298004</v>
      </c>
      <c r="I11183" s="1" t="s">
        <v>74037</v>
      </c>
      <c r="J11183" s="1" t="s">
        <v>2310</v>
      </c>
      <c r="K11183" s="1">
        <v>1</v>
      </c>
    </row>
    <row r="11184" spans="1:11" ht="15" x14ac:dyDescent="0.15">
      <c r="A11184" s="1" t="s">
        <v>105711</v>
      </c>
      <c r="B11184" s="1" t="s">
        <v>105733</v>
      </c>
      <c r="C11184" s="1">
        <v>7.3084800000000003</v>
      </c>
      <c r="D11184" s="1">
        <v>1.97472E-4</v>
      </c>
      <c r="E11184" s="2">
        <v>6.30512E-16</v>
      </c>
      <c r="F11184" s="1" t="s">
        <v>73969</v>
      </c>
      <c r="G11184" s="1" t="s">
        <v>73940</v>
      </c>
      <c r="H11184" s="1">
        <v>615.60508876214794</v>
      </c>
      <c r="I11184" s="1" t="s">
        <v>73970</v>
      </c>
      <c r="J11184" s="1" t="s">
        <v>73971</v>
      </c>
      <c r="K11184" s="1">
        <v>1</v>
      </c>
    </row>
    <row r="11185" spans="1:11" ht="15" x14ac:dyDescent="0.15">
      <c r="A11185" s="1" t="s">
        <v>105711</v>
      </c>
      <c r="B11185" s="1" t="s">
        <v>105734</v>
      </c>
      <c r="C11185" s="1">
        <v>7.2710400000000002</v>
      </c>
      <c r="D11185" s="1">
        <v>1.97472E-4</v>
      </c>
      <c r="E11185" s="2">
        <v>6.30512E-16</v>
      </c>
      <c r="F11185" s="1" t="s">
        <v>74345</v>
      </c>
      <c r="G11185" s="1" t="s">
        <v>74346</v>
      </c>
      <c r="H11185" s="1">
        <v>690.309774509568</v>
      </c>
      <c r="I11185" s="1" t="s">
        <v>6166</v>
      </c>
      <c r="J11185" s="1" t="s">
        <v>2164</v>
      </c>
      <c r="K11185" s="1">
        <v>1</v>
      </c>
    </row>
    <row r="11186" spans="1:11" ht="15" x14ac:dyDescent="0.15">
      <c r="A11186" s="1" t="s">
        <v>105711</v>
      </c>
      <c r="B11186" s="1" t="s">
        <v>105735</v>
      </c>
      <c r="C11186" s="1">
        <v>7.27013</v>
      </c>
      <c r="D11186" s="1">
        <v>1.97472E-4</v>
      </c>
      <c r="E11186" s="2">
        <v>6.30512E-16</v>
      </c>
      <c r="F11186" s="1" t="s">
        <v>74085</v>
      </c>
      <c r="G11186" s="1" t="s">
        <v>74086</v>
      </c>
      <c r="H11186" s="1">
        <v>650.71923690996596</v>
      </c>
      <c r="I11186" s="1" t="s">
        <v>74087</v>
      </c>
      <c r="J11186" s="1" t="s">
        <v>105736</v>
      </c>
      <c r="K11186" s="1">
        <v>1</v>
      </c>
    </row>
    <row r="11187" spans="1:11" ht="15" x14ac:dyDescent="0.15">
      <c r="A11187" s="1" t="s">
        <v>105711</v>
      </c>
      <c r="B11187" s="1" t="s">
        <v>105737</v>
      </c>
      <c r="C11187" s="1">
        <v>7.2458600000000004</v>
      </c>
      <c r="D11187" s="1">
        <v>1.97472E-4</v>
      </c>
      <c r="E11187" s="2">
        <v>6.30512E-16</v>
      </c>
      <c r="F11187" s="1" t="s">
        <v>74248</v>
      </c>
      <c r="G11187" s="1" t="s">
        <v>74249</v>
      </c>
      <c r="H11187" s="1">
        <v>784.17803434350196</v>
      </c>
      <c r="I11187" s="1" t="s">
        <v>74250</v>
      </c>
      <c r="J11187" s="1" t="s">
        <v>105738</v>
      </c>
      <c r="K11187" s="1">
        <v>1</v>
      </c>
    </row>
    <row r="11188" spans="1:11" ht="15" x14ac:dyDescent="0.15">
      <c r="A11188" s="1" t="s">
        <v>105711</v>
      </c>
      <c r="B11188" s="1" t="s">
        <v>105739</v>
      </c>
      <c r="C11188" s="1">
        <v>7.2069599999999996</v>
      </c>
      <c r="D11188" s="1">
        <v>1.97472E-4</v>
      </c>
      <c r="E11188" s="2">
        <v>6.30512E-16</v>
      </c>
      <c r="F11188" s="1" t="s">
        <v>73983</v>
      </c>
      <c r="G11188" s="1" t="s">
        <v>73984</v>
      </c>
      <c r="H11188" s="1">
        <v>710.85398298703296</v>
      </c>
      <c r="I11188" s="1" t="s">
        <v>73985</v>
      </c>
      <c r="J11188" s="1" t="s">
        <v>73986</v>
      </c>
      <c r="K11188" s="1">
        <v>1</v>
      </c>
    </row>
    <row r="11189" spans="1:11" ht="15" x14ac:dyDescent="0.15">
      <c r="A11189" s="1" t="s">
        <v>105711</v>
      </c>
      <c r="B11189" s="1" t="s">
        <v>105740</v>
      </c>
      <c r="C11189" s="1">
        <v>7.2064300000000001</v>
      </c>
      <c r="D11189" s="1">
        <v>1.97472E-4</v>
      </c>
      <c r="E11189" s="2">
        <v>6.30512E-16</v>
      </c>
      <c r="F11189" s="1" t="s">
        <v>74356</v>
      </c>
      <c r="G11189" s="1" t="s">
        <v>74357</v>
      </c>
      <c r="H11189" s="1">
        <v>587.51443264182899</v>
      </c>
      <c r="I11189" s="1" t="s">
        <v>2837</v>
      </c>
      <c r="J11189" s="1" t="s">
        <v>2571</v>
      </c>
      <c r="K11189" s="1">
        <v>1</v>
      </c>
    </row>
    <row r="11190" spans="1:11" ht="15" x14ac:dyDescent="0.15">
      <c r="A11190" s="1" t="s">
        <v>105711</v>
      </c>
      <c r="B11190" s="1" t="s">
        <v>105741</v>
      </c>
      <c r="C11190" s="1">
        <v>7.2026899999999996</v>
      </c>
      <c r="D11190" s="1">
        <v>1.97472E-4</v>
      </c>
      <c r="E11190" s="2">
        <v>6.30512E-16</v>
      </c>
      <c r="F11190" s="1" t="s">
        <v>74074</v>
      </c>
      <c r="G11190" s="1" t="s">
        <v>74075</v>
      </c>
      <c r="H11190" s="1">
        <v>731.387618586955</v>
      </c>
      <c r="I11190" s="1" t="s">
        <v>74076</v>
      </c>
      <c r="J11190" s="1" t="s">
        <v>2310</v>
      </c>
      <c r="K11190" s="1">
        <v>1</v>
      </c>
    </row>
    <row r="11191" spans="1:11" ht="15" x14ac:dyDescent="0.15">
      <c r="A11191" s="1" t="s">
        <v>105711</v>
      </c>
      <c r="B11191" s="1" t="s">
        <v>105742</v>
      </c>
      <c r="C11191" s="1">
        <v>7.1747100000000001</v>
      </c>
      <c r="D11191" s="1">
        <v>1.97472E-4</v>
      </c>
      <c r="E11191" s="2">
        <v>6.30512E-16</v>
      </c>
      <c r="F11191" s="1" t="s">
        <v>74352</v>
      </c>
      <c r="G11191" s="1" t="s">
        <v>74353</v>
      </c>
      <c r="H11191" s="1">
        <v>575.29868562991396</v>
      </c>
      <c r="I11191" s="1" t="s">
        <v>74354</v>
      </c>
      <c r="J11191" s="1" t="s">
        <v>5213</v>
      </c>
      <c r="K11191" s="1">
        <v>1</v>
      </c>
    </row>
    <row r="11192" spans="1:11" ht="15" x14ac:dyDescent="0.15">
      <c r="A11192" s="1" t="s">
        <v>105711</v>
      </c>
      <c r="B11192" s="1" t="s">
        <v>105743</v>
      </c>
      <c r="C11192" s="1">
        <v>7.1727800000000004</v>
      </c>
      <c r="D11192" s="1">
        <v>1.97472E-4</v>
      </c>
      <c r="E11192" s="2">
        <v>6.30512E-16</v>
      </c>
      <c r="F11192" s="1" t="s">
        <v>74440</v>
      </c>
      <c r="G11192" s="1" t="s">
        <v>74441</v>
      </c>
      <c r="H11192" s="1">
        <v>542.90370649592001</v>
      </c>
      <c r="I11192" s="1" t="s">
        <v>2282</v>
      </c>
      <c r="J11192" s="1" t="s">
        <v>2283</v>
      </c>
      <c r="K11192" s="1">
        <v>1</v>
      </c>
    </row>
    <row r="11193" spans="1:11" ht="15" x14ac:dyDescent="0.15">
      <c r="A11193" s="1" t="s">
        <v>105711</v>
      </c>
      <c r="B11193" s="1" t="s">
        <v>105744</v>
      </c>
      <c r="C11193" s="1">
        <v>7.1623599999999996</v>
      </c>
      <c r="D11193" s="1">
        <v>1.97472E-4</v>
      </c>
      <c r="E11193" s="2">
        <v>6.30512E-16</v>
      </c>
      <c r="F11193" s="1" t="s">
        <v>74031</v>
      </c>
      <c r="G11193" s="1" t="s">
        <v>74032</v>
      </c>
      <c r="H11193" s="1">
        <v>679.24699740857704</v>
      </c>
      <c r="I11193" s="1" t="s">
        <v>105745</v>
      </c>
      <c r="J11193" s="1" t="s">
        <v>105746</v>
      </c>
      <c r="K11193" s="1">
        <v>1</v>
      </c>
    </row>
    <row r="11194" spans="1:11" ht="15" x14ac:dyDescent="0.15">
      <c r="A11194" s="1" t="s">
        <v>105711</v>
      </c>
      <c r="B11194" s="1" t="s">
        <v>105747</v>
      </c>
      <c r="C11194" s="1">
        <v>7.1271100000000001</v>
      </c>
      <c r="D11194" s="1">
        <v>1.97472E-4</v>
      </c>
      <c r="E11194" s="2">
        <v>6.30512E-16</v>
      </c>
      <c r="F11194" s="1" t="s">
        <v>74039</v>
      </c>
      <c r="G11194" s="1" t="s">
        <v>73940</v>
      </c>
      <c r="H11194" s="1">
        <v>705.57025512028804</v>
      </c>
      <c r="I11194" s="1" t="s">
        <v>73941</v>
      </c>
      <c r="J11194" s="1" t="s">
        <v>73942</v>
      </c>
      <c r="K11194" s="1">
        <v>1</v>
      </c>
    </row>
    <row r="11195" spans="1:11" ht="15" x14ac:dyDescent="0.15">
      <c r="A11195" s="1" t="s">
        <v>105711</v>
      </c>
      <c r="B11195" s="1" t="s">
        <v>105748</v>
      </c>
      <c r="C11195" s="1">
        <v>7.1267300000000002</v>
      </c>
      <c r="D11195" s="1">
        <v>1.97472E-4</v>
      </c>
      <c r="E11195" s="2">
        <v>6.30512E-16</v>
      </c>
      <c r="F11195" s="1" t="s">
        <v>74623</v>
      </c>
      <c r="G11195" s="1" t="s">
        <v>74624</v>
      </c>
      <c r="H11195" s="1">
        <v>622.67157518183399</v>
      </c>
      <c r="I11195" s="1" t="s">
        <v>2909</v>
      </c>
      <c r="J11195" s="1" t="s">
        <v>2596</v>
      </c>
      <c r="K11195" s="1">
        <v>1</v>
      </c>
    </row>
    <row r="11196" spans="1:11" ht="15" x14ac:dyDescent="0.15">
      <c r="A11196" s="1" t="s">
        <v>105711</v>
      </c>
      <c r="B11196" s="1" t="s">
        <v>105749</v>
      </c>
      <c r="C11196" s="1">
        <v>7.0716400000000004</v>
      </c>
      <c r="D11196" s="1">
        <v>1.97472E-4</v>
      </c>
      <c r="E11196" s="2">
        <v>6.30512E-16</v>
      </c>
      <c r="F11196" s="1" t="s">
        <v>73956</v>
      </c>
      <c r="G11196" s="1" t="s">
        <v>73957</v>
      </c>
      <c r="H11196" s="1">
        <v>645.39659358159997</v>
      </c>
      <c r="I11196" s="1" t="s">
        <v>73958</v>
      </c>
      <c r="J11196" s="1" t="s">
        <v>73959</v>
      </c>
      <c r="K11196" s="1">
        <v>1</v>
      </c>
    </row>
    <row r="11197" spans="1:11" ht="15" x14ac:dyDescent="0.15">
      <c r="A11197" s="1" t="s">
        <v>105711</v>
      </c>
      <c r="B11197" s="1" t="s">
        <v>105750</v>
      </c>
      <c r="C11197" s="1">
        <v>7.0444800000000001</v>
      </c>
      <c r="D11197" s="1">
        <v>1.97472E-4</v>
      </c>
      <c r="E11197" s="2">
        <v>6.30512E-16</v>
      </c>
      <c r="F11197" s="1" t="s">
        <v>74172</v>
      </c>
      <c r="G11197" s="1" t="s">
        <v>73937</v>
      </c>
      <c r="H11197" s="1">
        <v>662.91943216032905</v>
      </c>
      <c r="I11197" s="1" t="s">
        <v>74173</v>
      </c>
      <c r="J11197" s="1" t="s">
        <v>2231</v>
      </c>
      <c r="K11197" s="1">
        <v>1</v>
      </c>
    </row>
    <row r="11198" spans="1:11" ht="15" x14ac:dyDescent="0.15">
      <c r="A11198" s="1" t="s">
        <v>105711</v>
      </c>
      <c r="B11198" s="1" t="s">
        <v>105751</v>
      </c>
      <c r="C11198" s="1">
        <v>7.0359699999999998</v>
      </c>
      <c r="D11198" s="1">
        <v>1.97472E-4</v>
      </c>
      <c r="E11198" s="2">
        <v>6.30512E-16</v>
      </c>
      <c r="F11198" s="1" t="s">
        <v>74775</v>
      </c>
      <c r="G11198" s="1" t="s">
        <v>74776</v>
      </c>
      <c r="H11198" s="1">
        <v>723.36758702621205</v>
      </c>
      <c r="I11198" s="1" t="s">
        <v>74777</v>
      </c>
      <c r="J11198" s="1" t="s">
        <v>74778</v>
      </c>
      <c r="K11198" s="1">
        <v>1</v>
      </c>
    </row>
    <row r="11199" spans="1:11" ht="15" x14ac:dyDescent="0.15">
      <c r="A11199" s="1" t="s">
        <v>105711</v>
      </c>
      <c r="B11199" s="1" t="s">
        <v>105752</v>
      </c>
      <c r="C11199" s="1">
        <v>7.0284300000000002</v>
      </c>
      <c r="D11199" s="1">
        <v>1.97472E-4</v>
      </c>
      <c r="E11199" s="2">
        <v>6.30512E-16</v>
      </c>
      <c r="F11199" s="1" t="s">
        <v>74537</v>
      </c>
      <c r="G11199" s="1" t="s">
        <v>73940</v>
      </c>
      <c r="H11199" s="1">
        <v>623.14786434736402</v>
      </c>
      <c r="I11199" s="1" t="s">
        <v>73970</v>
      </c>
      <c r="J11199" s="1" t="s">
        <v>73971</v>
      </c>
      <c r="K11199" s="1">
        <v>1</v>
      </c>
    </row>
    <row r="11200" spans="1:11" ht="15" x14ac:dyDescent="0.15">
      <c r="A11200" s="1" t="s">
        <v>105711</v>
      </c>
      <c r="B11200" s="1" t="s">
        <v>105753</v>
      </c>
      <c r="C11200" s="1">
        <v>7.0051199999999998</v>
      </c>
      <c r="D11200" s="1">
        <v>1.97472E-4</v>
      </c>
      <c r="E11200" s="2">
        <v>6.30512E-16</v>
      </c>
      <c r="F11200" s="1" t="s">
        <v>74167</v>
      </c>
      <c r="G11200" s="1" t="s">
        <v>74168</v>
      </c>
      <c r="H11200" s="1">
        <v>639.34377457229095</v>
      </c>
      <c r="I11200" s="1" t="s">
        <v>74169</v>
      </c>
      <c r="J11200" s="1" t="s">
        <v>74170</v>
      </c>
      <c r="K11200" s="1">
        <v>1</v>
      </c>
    </row>
    <row r="11201" spans="1:11" ht="15" x14ac:dyDescent="0.15">
      <c r="A11201" s="1" t="s">
        <v>105711</v>
      </c>
      <c r="B11201" s="1" t="s">
        <v>105754</v>
      </c>
      <c r="C11201" s="1">
        <v>7.0043899999999999</v>
      </c>
      <c r="D11201" s="1">
        <v>1.97472E-4</v>
      </c>
      <c r="E11201" s="2">
        <v>6.30512E-16</v>
      </c>
      <c r="F11201" s="1" t="s">
        <v>74102</v>
      </c>
      <c r="G11201" s="1" t="s">
        <v>74103</v>
      </c>
      <c r="H11201" s="1">
        <v>654.72546994213599</v>
      </c>
      <c r="I11201" s="1" t="s">
        <v>74104</v>
      </c>
      <c r="J11201" s="1" t="s">
        <v>2469</v>
      </c>
      <c r="K11201" s="1">
        <v>1</v>
      </c>
    </row>
    <row r="11202" spans="1:11" ht="15" x14ac:dyDescent="0.15">
      <c r="A11202" s="1" t="s">
        <v>105711</v>
      </c>
      <c r="B11202" s="1" t="s">
        <v>105755</v>
      </c>
      <c r="C11202" s="1">
        <v>6.99749</v>
      </c>
      <c r="D11202" s="1">
        <v>1.97472E-4</v>
      </c>
      <c r="E11202" s="2">
        <v>6.30512E-16</v>
      </c>
      <c r="F11202" s="1" t="s">
        <v>73931</v>
      </c>
      <c r="G11202" s="1" t="s">
        <v>73932</v>
      </c>
      <c r="H11202" s="1">
        <v>729.89250440592298</v>
      </c>
      <c r="I11202" s="1" t="s">
        <v>105756</v>
      </c>
      <c r="J11202" s="1" t="s">
        <v>105757</v>
      </c>
      <c r="K11202" s="1">
        <v>1</v>
      </c>
    </row>
    <row r="11203" spans="1:11" ht="15" x14ac:dyDescent="0.15">
      <c r="A11203" s="1" t="s">
        <v>105711</v>
      </c>
      <c r="B11203" s="1" t="s">
        <v>105758</v>
      </c>
      <c r="C11203" s="1">
        <v>6.9605199999999998</v>
      </c>
      <c r="D11203" s="1">
        <v>1.97472E-4</v>
      </c>
      <c r="E11203" s="2">
        <v>6.30512E-16</v>
      </c>
      <c r="F11203" s="1" t="s">
        <v>74472</v>
      </c>
      <c r="G11203" s="1" t="s">
        <v>74473</v>
      </c>
      <c r="H11203" s="1">
        <v>556.98797905579102</v>
      </c>
      <c r="I11203" s="1" t="s">
        <v>3068</v>
      </c>
      <c r="J11203" s="1" t="s">
        <v>2275</v>
      </c>
      <c r="K11203" s="1">
        <v>1</v>
      </c>
    </row>
    <row r="11204" spans="1:11" ht="15" x14ac:dyDescent="0.15">
      <c r="A11204" s="1" t="s">
        <v>105711</v>
      </c>
      <c r="B11204" s="1" t="s">
        <v>105759</v>
      </c>
      <c r="C11204" s="1">
        <v>6.9385599999999998</v>
      </c>
      <c r="D11204" s="1">
        <v>1.97472E-4</v>
      </c>
      <c r="E11204" s="2">
        <v>6.30512E-16</v>
      </c>
      <c r="F11204" s="1" t="s">
        <v>74606</v>
      </c>
      <c r="G11204" s="1" t="s">
        <v>73997</v>
      </c>
      <c r="H11204" s="1">
        <v>554.59675066943305</v>
      </c>
      <c r="I11204" s="1" t="s">
        <v>74607</v>
      </c>
      <c r="J11204" s="1" t="s">
        <v>2227</v>
      </c>
      <c r="K11204" s="1">
        <v>1</v>
      </c>
    </row>
    <row r="11205" spans="1:11" ht="15" x14ac:dyDescent="0.15">
      <c r="A11205" s="1" t="s">
        <v>105711</v>
      </c>
      <c r="B11205" s="1" t="s">
        <v>105760</v>
      </c>
      <c r="C11205" s="1">
        <v>6.9204600000000003</v>
      </c>
      <c r="D11205" s="1">
        <v>1.97472E-4</v>
      </c>
      <c r="E11205" s="2">
        <v>6.30512E-16</v>
      </c>
      <c r="F11205" s="1" t="s">
        <v>75851</v>
      </c>
      <c r="G11205" s="1" t="s">
        <v>75852</v>
      </c>
      <c r="H11205" s="1">
        <v>560.29848765925999</v>
      </c>
      <c r="I11205" s="1" t="s">
        <v>75853</v>
      </c>
      <c r="J11205" s="1" t="s">
        <v>2203</v>
      </c>
      <c r="K11205" s="1">
        <v>1</v>
      </c>
    </row>
    <row r="11206" spans="1:11" ht="15" x14ac:dyDescent="0.15">
      <c r="A11206" s="1" t="s">
        <v>105711</v>
      </c>
      <c r="B11206" s="1" t="s">
        <v>105761</v>
      </c>
      <c r="C11206" s="1">
        <v>6.8591699999999998</v>
      </c>
      <c r="D11206" s="1">
        <v>1.97472E-4</v>
      </c>
      <c r="E11206" s="2">
        <v>6.30512E-16</v>
      </c>
      <c r="F11206" s="1" t="s">
        <v>74614</v>
      </c>
      <c r="G11206" s="1" t="s">
        <v>74615</v>
      </c>
      <c r="H11206" s="1">
        <v>503.28779860792503</v>
      </c>
      <c r="I11206" s="1" t="s">
        <v>74616</v>
      </c>
      <c r="J11206" s="1" t="s">
        <v>74489</v>
      </c>
      <c r="K11206" s="1">
        <v>1</v>
      </c>
    </row>
    <row r="11207" spans="1:11" ht="15" x14ac:dyDescent="0.15">
      <c r="A11207" s="1" t="s">
        <v>105711</v>
      </c>
      <c r="B11207" s="1" t="s">
        <v>105762</v>
      </c>
      <c r="C11207" s="1">
        <v>6.8586499999999999</v>
      </c>
      <c r="D11207" s="1">
        <v>1.97472E-4</v>
      </c>
      <c r="E11207" s="2">
        <v>6.30512E-16</v>
      </c>
      <c r="F11207" s="1" t="s">
        <v>73947</v>
      </c>
      <c r="G11207" s="1" t="s">
        <v>73948</v>
      </c>
      <c r="H11207" s="1">
        <v>740.42277583608495</v>
      </c>
      <c r="I11207" s="1" t="s">
        <v>73949</v>
      </c>
      <c r="J11207" s="1" t="s">
        <v>2469</v>
      </c>
      <c r="K11207" s="1">
        <v>1</v>
      </c>
    </row>
    <row r="11208" spans="1:11" ht="15" x14ac:dyDescent="0.15">
      <c r="A11208" s="1" t="s">
        <v>105711</v>
      </c>
      <c r="B11208" s="1" t="s">
        <v>105763</v>
      </c>
      <c r="C11208" s="1">
        <v>6.8453499999999998</v>
      </c>
      <c r="D11208" s="1">
        <v>1.97472E-4</v>
      </c>
      <c r="E11208" s="2">
        <v>6.30512E-16</v>
      </c>
      <c r="F11208" s="1" t="s">
        <v>74554</v>
      </c>
      <c r="G11208" s="1" t="s">
        <v>74555</v>
      </c>
      <c r="H11208" s="1">
        <v>528.05528919460801</v>
      </c>
      <c r="I11208" s="1" t="s">
        <v>10820</v>
      </c>
      <c r="J11208" s="1" t="s">
        <v>10821</v>
      </c>
      <c r="K11208" s="1">
        <v>1</v>
      </c>
    </row>
    <row r="11209" spans="1:11" ht="15" x14ac:dyDescent="0.15">
      <c r="A11209" s="1" t="s">
        <v>105711</v>
      </c>
      <c r="B11209" s="1" t="s">
        <v>105764</v>
      </c>
      <c r="C11209" s="1">
        <v>6.8450300000000004</v>
      </c>
      <c r="D11209" s="1">
        <v>1.97472E-4</v>
      </c>
      <c r="E11209" s="2">
        <v>6.30512E-16</v>
      </c>
      <c r="F11209" s="1" t="s">
        <v>74026</v>
      </c>
      <c r="G11209" s="1" t="s">
        <v>74027</v>
      </c>
      <c r="H11209" s="1">
        <v>754.72820032258005</v>
      </c>
      <c r="I11209" s="1" t="s">
        <v>74381</v>
      </c>
      <c r="J11209" s="1" t="s">
        <v>105765</v>
      </c>
      <c r="K11209" s="1">
        <v>1</v>
      </c>
    </row>
    <row r="11210" spans="1:11" ht="15" x14ac:dyDescent="0.15">
      <c r="A11210" s="1" t="s">
        <v>105711</v>
      </c>
      <c r="B11210" s="1" t="s">
        <v>105766</v>
      </c>
      <c r="C11210" s="1">
        <v>6.84267</v>
      </c>
      <c r="D11210" s="1">
        <v>1.97472E-4</v>
      </c>
      <c r="E11210" s="2">
        <v>6.30512E-16</v>
      </c>
      <c r="F11210" s="1" t="s">
        <v>74405</v>
      </c>
      <c r="G11210" s="1" t="s">
        <v>73957</v>
      </c>
      <c r="H11210" s="1">
        <v>558.59030525553101</v>
      </c>
      <c r="I11210" s="1" t="s">
        <v>6665</v>
      </c>
      <c r="J11210" s="1" t="s">
        <v>2302</v>
      </c>
      <c r="K11210" s="1">
        <v>1</v>
      </c>
    </row>
    <row r="11211" spans="1:11" ht="15" x14ac:dyDescent="0.15">
      <c r="A11211" s="1" t="s">
        <v>105711</v>
      </c>
      <c r="B11211" s="1" t="s">
        <v>105767</v>
      </c>
      <c r="C11211" s="1">
        <v>6.7999499999999999</v>
      </c>
      <c r="D11211" s="1">
        <v>1.97472E-4</v>
      </c>
      <c r="E11211" s="2">
        <v>6.30512E-16</v>
      </c>
      <c r="F11211" s="1" t="s">
        <v>74484</v>
      </c>
      <c r="G11211" s="1" t="s">
        <v>42</v>
      </c>
      <c r="H11211" s="1">
        <v>679.07498483653501</v>
      </c>
      <c r="I11211" s="1" t="s">
        <v>3564</v>
      </c>
      <c r="J11211" s="1" t="s">
        <v>2275</v>
      </c>
      <c r="K11211" s="1">
        <v>1</v>
      </c>
    </row>
    <row r="11212" spans="1:11" ht="15" x14ac:dyDescent="0.15">
      <c r="A11212" s="1" t="s">
        <v>105711</v>
      </c>
      <c r="B11212" s="1" t="s">
        <v>105768</v>
      </c>
      <c r="C11212" s="1">
        <v>6.7935999999999996</v>
      </c>
      <c r="D11212" s="1">
        <v>1.97472E-4</v>
      </c>
      <c r="E11212" s="2">
        <v>6.30512E-16</v>
      </c>
      <c r="F11212" s="1" t="s">
        <v>73973</v>
      </c>
      <c r="G11212" s="1" t="s">
        <v>73974</v>
      </c>
      <c r="H11212" s="1">
        <v>791.26982541939196</v>
      </c>
      <c r="I11212" s="1" t="s">
        <v>105769</v>
      </c>
      <c r="J11212" s="1" t="s">
        <v>105770</v>
      </c>
      <c r="K11212" s="1">
        <v>1</v>
      </c>
    </row>
    <row r="11213" spans="1:11" ht="15" x14ac:dyDescent="0.15">
      <c r="A11213" s="1" t="s">
        <v>105711</v>
      </c>
      <c r="B11213" s="1" t="s">
        <v>105771</v>
      </c>
      <c r="C11213" s="1">
        <v>6.7857700000000003</v>
      </c>
      <c r="D11213" s="1">
        <v>1.97472E-4</v>
      </c>
      <c r="E11213" s="2">
        <v>6.30512E-16</v>
      </c>
      <c r="F11213" s="1" t="s">
        <v>74004</v>
      </c>
      <c r="G11213" s="1" t="s">
        <v>74005</v>
      </c>
      <c r="H11213" s="1">
        <v>672.58591260765604</v>
      </c>
      <c r="I11213" s="1" t="s">
        <v>74006</v>
      </c>
      <c r="J11213" s="1" t="s">
        <v>105772</v>
      </c>
      <c r="K11213" s="1">
        <v>1</v>
      </c>
    </row>
    <row r="11214" spans="1:11" ht="15" x14ac:dyDescent="0.15">
      <c r="A11214" s="1" t="s">
        <v>105711</v>
      </c>
      <c r="B11214" s="1" t="s">
        <v>105773</v>
      </c>
      <c r="C11214" s="1">
        <v>6.7788199999999996</v>
      </c>
      <c r="D11214" s="1">
        <v>1.97472E-4</v>
      </c>
      <c r="E11214" s="2">
        <v>6.30512E-16</v>
      </c>
      <c r="F11214" s="1" t="s">
        <v>73978</v>
      </c>
      <c r="G11214" s="1" t="s">
        <v>73979</v>
      </c>
      <c r="H11214" s="1">
        <v>701.87574569804303</v>
      </c>
      <c r="I11214" s="1" t="s">
        <v>73980</v>
      </c>
      <c r="J11214" s="1" t="s">
        <v>73981</v>
      </c>
      <c r="K11214" s="1">
        <v>1</v>
      </c>
    </row>
    <row r="11215" spans="1:11" ht="15" x14ac:dyDescent="0.15">
      <c r="A11215" s="1" t="s">
        <v>105711</v>
      </c>
      <c r="B11215" s="1" t="s">
        <v>105774</v>
      </c>
      <c r="C11215" s="1">
        <v>6.7430300000000001</v>
      </c>
      <c r="D11215" s="1">
        <v>1.97472E-4</v>
      </c>
      <c r="E11215" s="2">
        <v>6.30512E-16</v>
      </c>
      <c r="F11215" s="1" t="s">
        <v>74078</v>
      </c>
      <c r="G11215" s="1" t="s">
        <v>73984</v>
      </c>
      <c r="H11215" s="1">
        <v>636.22390892846499</v>
      </c>
      <c r="I11215" s="1" t="s">
        <v>73985</v>
      </c>
      <c r="J11215" s="1" t="s">
        <v>73986</v>
      </c>
      <c r="K11215" s="1">
        <v>1</v>
      </c>
    </row>
    <row r="11216" spans="1:11" ht="15" x14ac:dyDescent="0.15">
      <c r="A11216" s="1" t="s">
        <v>105711</v>
      </c>
      <c r="B11216" s="1" t="s">
        <v>105775</v>
      </c>
      <c r="C11216" s="1">
        <v>6.7346500000000002</v>
      </c>
      <c r="D11216" s="1">
        <v>1.97472E-4</v>
      </c>
      <c r="E11216" s="2">
        <v>6.30512E-16</v>
      </c>
      <c r="F11216" s="1" t="s">
        <v>74931</v>
      </c>
      <c r="G11216" s="1" t="s">
        <v>74124</v>
      </c>
      <c r="H11216" s="1">
        <v>608.45609907312701</v>
      </c>
      <c r="I11216" s="1" t="s">
        <v>13560</v>
      </c>
      <c r="J11216" s="1" t="s">
        <v>13561</v>
      </c>
      <c r="K11216" s="1">
        <v>1</v>
      </c>
    </row>
    <row r="11217" spans="1:11" ht="15" x14ac:dyDescent="0.15">
      <c r="A11217" s="1" t="s">
        <v>105711</v>
      </c>
      <c r="B11217" s="1" t="s">
        <v>105776</v>
      </c>
      <c r="C11217" s="1">
        <v>6.7068199999999996</v>
      </c>
      <c r="D11217" s="1">
        <v>1.97472E-4</v>
      </c>
      <c r="E11217" s="2">
        <v>6.30512E-16</v>
      </c>
      <c r="F11217" s="1" t="s">
        <v>73999</v>
      </c>
      <c r="G11217" s="1" t="s">
        <v>74000</v>
      </c>
      <c r="H11217" s="1">
        <v>910.67300321152595</v>
      </c>
      <c r="I11217" s="1" t="s">
        <v>74001</v>
      </c>
      <c r="J11217" s="1" t="s">
        <v>105777</v>
      </c>
      <c r="K11217" s="1">
        <v>1</v>
      </c>
    </row>
    <row r="11218" spans="1:11" ht="15" x14ac:dyDescent="0.15">
      <c r="A11218" s="1" t="s">
        <v>105711</v>
      </c>
      <c r="B11218" s="1" t="s">
        <v>105778</v>
      </c>
      <c r="C11218" s="1">
        <v>6.7037500000000003</v>
      </c>
      <c r="D11218" s="1">
        <v>1.97472E-4</v>
      </c>
      <c r="E11218" s="2">
        <v>6.30512E-16</v>
      </c>
      <c r="F11218" s="1" t="s">
        <v>74143</v>
      </c>
      <c r="G11218" s="1" t="s">
        <v>74144</v>
      </c>
      <c r="H11218" s="1">
        <v>619.89708931124699</v>
      </c>
      <c r="I11218" s="1" t="s">
        <v>74145</v>
      </c>
      <c r="J11218" s="1" t="s">
        <v>105779</v>
      </c>
      <c r="K11218" s="1">
        <v>1</v>
      </c>
    </row>
    <row r="11219" spans="1:11" ht="15" x14ac:dyDescent="0.15">
      <c r="A11219" s="1" t="s">
        <v>105711</v>
      </c>
      <c r="B11219" s="1" t="s">
        <v>105780</v>
      </c>
      <c r="C11219" s="1">
        <v>6.6550900000000004</v>
      </c>
      <c r="D11219" s="1">
        <v>1.97472E-4</v>
      </c>
      <c r="E11219" s="2">
        <v>6.30512E-16</v>
      </c>
      <c r="F11219" s="1" t="s">
        <v>74175</v>
      </c>
      <c r="G11219" s="1" t="s">
        <v>74176</v>
      </c>
      <c r="H11219" s="1">
        <v>467.44499643067701</v>
      </c>
      <c r="I11219" s="1" t="s">
        <v>2592</v>
      </c>
      <c r="J11219" s="1" t="s">
        <v>2231</v>
      </c>
      <c r="K11219" s="1">
        <v>1</v>
      </c>
    </row>
    <row r="11220" spans="1:11" ht="15" x14ac:dyDescent="0.15">
      <c r="A11220" s="1" t="s">
        <v>105711</v>
      </c>
      <c r="B11220" s="1" t="s">
        <v>105781</v>
      </c>
      <c r="C11220" s="1">
        <v>6.6196700000000002</v>
      </c>
      <c r="D11220" s="1">
        <v>1.97472E-4</v>
      </c>
      <c r="E11220" s="2">
        <v>6.30512E-16</v>
      </c>
      <c r="F11220" s="1" t="s">
        <v>74348</v>
      </c>
      <c r="G11220" s="1" t="s">
        <v>74349</v>
      </c>
      <c r="H11220" s="1">
        <v>531.99133432095402</v>
      </c>
      <c r="I11220" s="1" t="s">
        <v>74350</v>
      </c>
      <c r="J11220" s="1" t="s">
        <v>2691</v>
      </c>
      <c r="K11220" s="1">
        <v>1</v>
      </c>
    </row>
    <row r="11221" spans="1:11" ht="15" x14ac:dyDescent="0.15">
      <c r="A11221" s="1" t="s">
        <v>105711</v>
      </c>
      <c r="B11221" s="1" t="s">
        <v>105782</v>
      </c>
      <c r="C11221" s="1">
        <v>6.6022499999999997</v>
      </c>
      <c r="D11221" s="1">
        <v>1.97472E-4</v>
      </c>
      <c r="E11221" s="2">
        <v>6.30512E-16</v>
      </c>
      <c r="F11221" s="1" t="s">
        <v>74819</v>
      </c>
      <c r="G11221" s="1" t="s">
        <v>74820</v>
      </c>
      <c r="H11221" s="1">
        <v>561.990925449511</v>
      </c>
      <c r="I11221" s="1" t="s">
        <v>74821</v>
      </c>
      <c r="J11221" s="1" t="s">
        <v>7675</v>
      </c>
      <c r="K11221" s="1">
        <v>1</v>
      </c>
    </row>
    <row r="11222" spans="1:11" ht="15" x14ac:dyDescent="0.15">
      <c r="A11222" s="1" t="s">
        <v>105711</v>
      </c>
      <c r="B11222" s="1" t="s">
        <v>105783</v>
      </c>
      <c r="C11222" s="1">
        <v>6.5944700000000003</v>
      </c>
      <c r="D11222" s="1">
        <v>1.97472E-4</v>
      </c>
      <c r="E11222" s="2">
        <v>6.30512E-16</v>
      </c>
      <c r="F11222" s="1" t="s">
        <v>74257</v>
      </c>
      <c r="G11222" s="1" t="s">
        <v>74010</v>
      </c>
      <c r="H11222" s="1">
        <v>642.686982543108</v>
      </c>
      <c r="I11222" s="1" t="s">
        <v>9124</v>
      </c>
      <c r="J11222" s="1" t="s">
        <v>2596</v>
      </c>
      <c r="K11222" s="1">
        <v>1</v>
      </c>
    </row>
    <row r="11223" spans="1:11" ht="15" x14ac:dyDescent="0.15">
      <c r="A11223" s="1" t="s">
        <v>105711</v>
      </c>
      <c r="B11223" s="1" t="s">
        <v>105784</v>
      </c>
      <c r="C11223" s="1">
        <v>6.5808</v>
      </c>
      <c r="D11223" s="1">
        <v>1.97472E-4</v>
      </c>
      <c r="E11223" s="2">
        <v>6.30512E-16</v>
      </c>
      <c r="F11223" s="1" t="s">
        <v>74316</v>
      </c>
      <c r="G11223" s="1" t="s">
        <v>74317</v>
      </c>
      <c r="H11223" s="1">
        <v>512.63487265880303</v>
      </c>
      <c r="I11223" s="1" t="s">
        <v>74318</v>
      </c>
      <c r="J11223" s="1" t="s">
        <v>2231</v>
      </c>
      <c r="K11223" s="1">
        <v>1</v>
      </c>
    </row>
    <row r="11224" spans="1:11" ht="15" x14ac:dyDescent="0.15">
      <c r="A11224" s="1" t="s">
        <v>105711</v>
      </c>
      <c r="B11224" s="1" t="s">
        <v>105785</v>
      </c>
      <c r="C11224" s="1">
        <v>6.5448000000000004</v>
      </c>
      <c r="D11224" s="1">
        <v>1.97472E-4</v>
      </c>
      <c r="E11224" s="2">
        <v>6.30512E-16</v>
      </c>
      <c r="F11224" s="1" t="s">
        <v>74106</v>
      </c>
      <c r="G11224" s="1" t="s">
        <v>74066</v>
      </c>
      <c r="H11224" s="1">
        <v>642.32995439452702</v>
      </c>
      <c r="I11224" s="1" t="s">
        <v>74067</v>
      </c>
      <c r="J11224" s="1" t="s">
        <v>2302</v>
      </c>
      <c r="K11224" s="1">
        <v>1</v>
      </c>
    </row>
    <row r="11225" spans="1:11" ht="15" x14ac:dyDescent="0.15">
      <c r="A11225" s="1" t="s">
        <v>105711</v>
      </c>
      <c r="B11225" s="1" t="s">
        <v>105786</v>
      </c>
      <c r="C11225" s="1">
        <v>6.5077100000000003</v>
      </c>
      <c r="D11225" s="1">
        <v>1.97472E-4</v>
      </c>
      <c r="E11225" s="2">
        <v>6.30512E-16</v>
      </c>
      <c r="F11225" s="1" t="s">
        <v>74299</v>
      </c>
      <c r="G11225" s="1" t="s">
        <v>74300</v>
      </c>
      <c r="H11225" s="1">
        <v>632.46570366279002</v>
      </c>
      <c r="I11225" s="1" t="s">
        <v>9192</v>
      </c>
      <c r="J11225" s="1" t="s">
        <v>2231</v>
      </c>
      <c r="K11225" s="1">
        <v>1</v>
      </c>
    </row>
    <row r="11226" spans="1:11" ht="15" x14ac:dyDescent="0.15">
      <c r="A11226" s="1" t="s">
        <v>105711</v>
      </c>
      <c r="B11226" s="1" t="s">
        <v>105787</v>
      </c>
      <c r="C11226" s="1">
        <v>6.4884700000000004</v>
      </c>
      <c r="D11226" s="1">
        <v>1.97472E-4</v>
      </c>
      <c r="E11226" s="2">
        <v>6.30512E-16</v>
      </c>
      <c r="F11226" s="1" t="s">
        <v>74330</v>
      </c>
      <c r="G11226" s="1" t="s">
        <v>74331</v>
      </c>
      <c r="H11226" s="1">
        <v>627.89366834975999</v>
      </c>
      <c r="I11226" s="1" t="s">
        <v>2265</v>
      </c>
      <c r="J11226" s="1" t="s">
        <v>2164</v>
      </c>
      <c r="K11226" s="1">
        <v>1</v>
      </c>
    </row>
    <row r="11227" spans="1:11" ht="15" x14ac:dyDescent="0.15">
      <c r="A11227" s="1" t="s">
        <v>105711</v>
      </c>
      <c r="B11227" s="1" t="s">
        <v>105788</v>
      </c>
      <c r="C11227" s="1">
        <v>6.4790999999999999</v>
      </c>
      <c r="D11227" s="1">
        <v>1.97472E-4</v>
      </c>
      <c r="E11227" s="2">
        <v>6.30512E-16</v>
      </c>
      <c r="F11227" s="1" t="s">
        <v>74388</v>
      </c>
      <c r="G11227" s="1" t="s">
        <v>74389</v>
      </c>
      <c r="H11227" s="1">
        <v>549.29704771351999</v>
      </c>
      <c r="I11227" s="1" t="s">
        <v>3606</v>
      </c>
      <c r="J11227" s="1" t="s">
        <v>2255</v>
      </c>
      <c r="K11227" s="1">
        <v>1</v>
      </c>
    </row>
    <row r="11228" spans="1:11" ht="15" x14ac:dyDescent="0.15">
      <c r="A11228" s="1" t="s">
        <v>105711</v>
      </c>
      <c r="B11228" s="1" t="s">
        <v>105789</v>
      </c>
      <c r="C11228" s="1">
        <v>6.4701399999999998</v>
      </c>
      <c r="D11228" s="1">
        <v>1.97472E-4</v>
      </c>
      <c r="E11228" s="2">
        <v>6.30512E-16</v>
      </c>
      <c r="F11228" s="1" t="s">
        <v>74098</v>
      </c>
      <c r="G11228" s="1" t="s">
        <v>73948</v>
      </c>
      <c r="H11228" s="1">
        <v>616.16502579080498</v>
      </c>
      <c r="I11228" s="1" t="s">
        <v>74099</v>
      </c>
      <c r="J11228" s="1" t="s">
        <v>105790</v>
      </c>
      <c r="K11228" s="1">
        <v>1</v>
      </c>
    </row>
    <row r="11229" spans="1:11" ht="15" x14ac:dyDescent="0.15">
      <c r="A11229" s="1" t="s">
        <v>105711</v>
      </c>
      <c r="B11229" s="1" t="s">
        <v>105791</v>
      </c>
      <c r="C11229" s="1">
        <v>6.4619099999999996</v>
      </c>
      <c r="D11229" s="1">
        <v>1.97472E-4</v>
      </c>
      <c r="E11229" s="2">
        <v>6.30512E-16</v>
      </c>
      <c r="F11229" s="1" t="s">
        <v>74486</v>
      </c>
      <c r="G11229" s="1" t="s">
        <v>74487</v>
      </c>
      <c r="H11229" s="1">
        <v>553.64370120280103</v>
      </c>
      <c r="I11229" s="1" t="s">
        <v>74488</v>
      </c>
      <c r="J11229" s="1" t="s">
        <v>74489</v>
      </c>
      <c r="K11229" s="1">
        <v>1</v>
      </c>
    </row>
    <row r="11230" spans="1:11" ht="15" x14ac:dyDescent="0.15">
      <c r="A11230" s="1" t="s">
        <v>105711</v>
      </c>
      <c r="B11230" s="1" t="s">
        <v>105792</v>
      </c>
      <c r="C11230" s="1">
        <v>6.4604200000000001</v>
      </c>
      <c r="D11230" s="1">
        <v>1.97472E-4</v>
      </c>
      <c r="E11230" s="2">
        <v>6.30512E-16</v>
      </c>
      <c r="F11230" s="1" t="s">
        <v>74157</v>
      </c>
      <c r="G11230" s="1" t="s">
        <v>74158</v>
      </c>
      <c r="H11230" s="1">
        <v>567.48754379387105</v>
      </c>
      <c r="I11230" s="1" t="s">
        <v>74159</v>
      </c>
      <c r="J11230" s="1" t="s">
        <v>2164</v>
      </c>
      <c r="K11230" s="1">
        <v>1</v>
      </c>
    </row>
    <row r="11231" spans="1:11" ht="15" x14ac:dyDescent="0.15">
      <c r="A11231" s="1" t="s">
        <v>105711</v>
      </c>
      <c r="B11231" s="1" t="s">
        <v>105793</v>
      </c>
      <c r="C11231" s="1">
        <v>6.45214</v>
      </c>
      <c r="D11231" s="1">
        <v>1.97472E-4</v>
      </c>
      <c r="E11231" s="2">
        <v>6.30512E-16</v>
      </c>
      <c r="F11231" s="1" t="s">
        <v>74065</v>
      </c>
      <c r="G11231" s="1" t="s">
        <v>74066</v>
      </c>
      <c r="H11231" s="1">
        <v>577.96162948917197</v>
      </c>
      <c r="I11231" s="1" t="s">
        <v>74067</v>
      </c>
      <c r="J11231" s="1" t="s">
        <v>2302</v>
      </c>
      <c r="K11231" s="1">
        <v>1</v>
      </c>
    </row>
    <row r="11232" spans="1:11" ht="15" x14ac:dyDescent="0.15">
      <c r="A11232" s="1" t="s">
        <v>105711</v>
      </c>
      <c r="B11232" s="1" t="s">
        <v>105794</v>
      </c>
      <c r="C11232" s="1">
        <v>6.4399199999999999</v>
      </c>
      <c r="D11232" s="1">
        <v>1.97472E-4</v>
      </c>
      <c r="E11232" s="2">
        <v>6.30512E-16</v>
      </c>
      <c r="F11232" s="1" t="s">
        <v>74196</v>
      </c>
      <c r="G11232" s="1" t="s">
        <v>74197</v>
      </c>
      <c r="H11232" s="1">
        <v>599.721983879704</v>
      </c>
      <c r="I11232" s="1" t="s">
        <v>74198</v>
      </c>
      <c r="J11232" s="1" t="s">
        <v>2310</v>
      </c>
      <c r="K11232" s="1">
        <v>1</v>
      </c>
    </row>
    <row r="11233" spans="1:11" ht="15" x14ac:dyDescent="0.15">
      <c r="A11233" s="1" t="s">
        <v>105711</v>
      </c>
      <c r="B11233" s="1" t="s">
        <v>105795</v>
      </c>
      <c r="C11233" s="1">
        <v>6.4298299999999999</v>
      </c>
      <c r="D11233" s="1">
        <v>1.97472E-4</v>
      </c>
      <c r="E11233" s="2">
        <v>6.30512E-16</v>
      </c>
      <c r="F11233" s="1" t="s">
        <v>75535</v>
      </c>
      <c r="G11233" s="1" t="s">
        <v>75536</v>
      </c>
      <c r="H11233" s="1">
        <v>498.81250287488098</v>
      </c>
      <c r="I11233" s="1" t="s">
        <v>3211</v>
      </c>
      <c r="J11233" s="1" t="s">
        <v>2302</v>
      </c>
      <c r="K11233" s="1">
        <v>1</v>
      </c>
    </row>
    <row r="11234" spans="1:11" ht="15" x14ac:dyDescent="0.15">
      <c r="A11234" s="1" t="s">
        <v>105711</v>
      </c>
      <c r="B11234" s="1" t="s">
        <v>105796</v>
      </c>
      <c r="C11234" s="1">
        <v>6.4248399999999997</v>
      </c>
      <c r="D11234" s="1">
        <v>1.97472E-4</v>
      </c>
      <c r="E11234" s="2">
        <v>6.30512E-16</v>
      </c>
      <c r="F11234" s="1" t="s">
        <v>74460</v>
      </c>
      <c r="G11234" s="1" t="s">
        <v>73989</v>
      </c>
      <c r="H11234" s="1">
        <v>506.01197079912703</v>
      </c>
      <c r="I11234" s="1" t="s">
        <v>74461</v>
      </c>
      <c r="J11234" s="1" t="s">
        <v>2607</v>
      </c>
      <c r="K11234" s="1">
        <v>1</v>
      </c>
    </row>
    <row r="11235" spans="1:11" ht="15" x14ac:dyDescent="0.15">
      <c r="A11235" s="1" t="s">
        <v>105711</v>
      </c>
      <c r="B11235" s="1" t="s">
        <v>105797</v>
      </c>
      <c r="C11235" s="1">
        <v>6.4155499999999996</v>
      </c>
      <c r="D11235" s="1">
        <v>1.97472E-4</v>
      </c>
      <c r="E11235" s="2">
        <v>6.30512E-16</v>
      </c>
      <c r="F11235" s="1" t="s">
        <v>74658</v>
      </c>
      <c r="G11235" s="1" t="s">
        <v>74364</v>
      </c>
      <c r="H11235" s="1">
        <v>682.58451510619102</v>
      </c>
      <c r="I11235" s="1" t="s">
        <v>74659</v>
      </c>
      <c r="J11235" s="1" t="s">
        <v>2607</v>
      </c>
      <c r="K11235" s="1">
        <v>1</v>
      </c>
    </row>
    <row r="11236" spans="1:11" ht="15" x14ac:dyDescent="0.15">
      <c r="A11236" s="1" t="s">
        <v>105711</v>
      </c>
      <c r="B11236" s="1" t="s">
        <v>105798</v>
      </c>
      <c r="C11236" s="1">
        <v>6.4057599999999999</v>
      </c>
      <c r="D11236" s="1">
        <v>1.97472E-4</v>
      </c>
      <c r="E11236" s="2">
        <v>6.30512E-16</v>
      </c>
      <c r="F11236" s="1" t="s">
        <v>105799</v>
      </c>
      <c r="G11236" s="1" t="s">
        <v>77533</v>
      </c>
      <c r="H11236" s="1">
        <v>647.74418908333303</v>
      </c>
      <c r="I11236" s="1" t="s">
        <v>3068</v>
      </c>
      <c r="J11236" s="1" t="s">
        <v>2275</v>
      </c>
      <c r="K11236" s="1">
        <v>1</v>
      </c>
    </row>
    <row r="11237" spans="1:11" ht="15" x14ac:dyDescent="0.15">
      <c r="A11237" s="1" t="s">
        <v>105711</v>
      </c>
      <c r="B11237" s="1" t="s">
        <v>105800</v>
      </c>
      <c r="C11237" s="1">
        <v>6.4029199999999999</v>
      </c>
      <c r="D11237" s="1">
        <v>1.97472E-4</v>
      </c>
      <c r="E11237" s="2">
        <v>6.30512E-16</v>
      </c>
      <c r="F11237" s="1" t="s">
        <v>74267</v>
      </c>
      <c r="G11237" s="1" t="s">
        <v>73937</v>
      </c>
      <c r="H11237" s="1">
        <v>764.32163987438901</v>
      </c>
      <c r="I11237" s="1" t="s">
        <v>74268</v>
      </c>
      <c r="J11237" s="1" t="s">
        <v>2255</v>
      </c>
      <c r="K11237" s="1">
        <v>1</v>
      </c>
    </row>
    <row r="11238" spans="1:11" ht="15" x14ac:dyDescent="0.15">
      <c r="A11238" s="1" t="s">
        <v>105711</v>
      </c>
      <c r="B11238" s="1" t="s">
        <v>105801</v>
      </c>
      <c r="C11238" s="1">
        <v>6.3662099999999997</v>
      </c>
      <c r="D11238" s="1">
        <v>1.97472E-4</v>
      </c>
      <c r="E11238" s="2">
        <v>6.30512E-16</v>
      </c>
      <c r="F11238" s="1" t="s">
        <v>74527</v>
      </c>
      <c r="G11238" s="1" t="s">
        <v>74528</v>
      </c>
      <c r="H11238" s="1">
        <v>497.288367570052</v>
      </c>
      <c r="I11238" s="1" t="s">
        <v>4720</v>
      </c>
      <c r="J11238" s="1" t="s">
        <v>2275</v>
      </c>
      <c r="K11238" s="1">
        <v>1</v>
      </c>
    </row>
    <row r="11239" spans="1:11" ht="15" x14ac:dyDescent="0.15">
      <c r="A11239" s="1" t="s">
        <v>105711</v>
      </c>
      <c r="B11239" s="1" t="s">
        <v>105802</v>
      </c>
      <c r="C11239" s="1">
        <v>6.3532799999999998</v>
      </c>
      <c r="D11239" s="1">
        <v>1.97472E-4</v>
      </c>
      <c r="E11239" s="2">
        <v>6.30512E-16</v>
      </c>
      <c r="F11239" s="1" t="s">
        <v>74148</v>
      </c>
      <c r="G11239" s="1" t="s">
        <v>74149</v>
      </c>
      <c r="H11239" s="1">
        <v>679.736381673594</v>
      </c>
      <c r="I11239" s="1" t="s">
        <v>74150</v>
      </c>
      <c r="J11239" s="1" t="s">
        <v>105803</v>
      </c>
      <c r="K11239" s="1">
        <v>1</v>
      </c>
    </row>
    <row r="11240" spans="1:11" ht="15" x14ac:dyDescent="0.15">
      <c r="A11240" s="1" t="s">
        <v>105711</v>
      </c>
      <c r="B11240" s="1" t="s">
        <v>105804</v>
      </c>
      <c r="C11240" s="1">
        <v>6.3503400000000001</v>
      </c>
      <c r="D11240" s="1">
        <v>1.97472E-4</v>
      </c>
      <c r="E11240" s="2">
        <v>6.30512E-16</v>
      </c>
      <c r="F11240" s="1" t="s">
        <v>74636</v>
      </c>
      <c r="G11240" s="1" t="s">
        <v>73948</v>
      </c>
      <c r="H11240" s="1">
        <v>554.225212783144</v>
      </c>
      <c r="I11240" s="1" t="s">
        <v>14157</v>
      </c>
      <c r="J11240" s="1" t="s">
        <v>3100</v>
      </c>
      <c r="K11240" s="1">
        <v>1</v>
      </c>
    </row>
    <row r="11241" spans="1:11" ht="15" x14ac:dyDescent="0.15">
      <c r="A11241" s="1" t="s">
        <v>105711</v>
      </c>
      <c r="B11241" s="1" t="s">
        <v>105805</v>
      </c>
      <c r="C11241" s="1">
        <v>6.3488800000000003</v>
      </c>
      <c r="D11241" s="1">
        <v>1.97472E-4</v>
      </c>
      <c r="E11241" s="2">
        <v>6.30512E-16</v>
      </c>
      <c r="F11241" s="1" t="s">
        <v>74163</v>
      </c>
      <c r="G11241" s="1" t="s">
        <v>74164</v>
      </c>
      <c r="H11241" s="1">
        <v>618.54275365647402</v>
      </c>
      <c r="I11241" s="1" t="s">
        <v>74165</v>
      </c>
      <c r="J11241" s="1" t="s">
        <v>2695</v>
      </c>
      <c r="K11241" s="1">
        <v>1</v>
      </c>
    </row>
    <row r="11242" spans="1:11" ht="15" x14ac:dyDescent="0.15">
      <c r="A11242" s="1" t="s">
        <v>105711</v>
      </c>
      <c r="B11242" s="1" t="s">
        <v>105806</v>
      </c>
      <c r="C11242" s="1">
        <v>6.3478399999999997</v>
      </c>
      <c r="D11242" s="1">
        <v>1.97472E-4</v>
      </c>
      <c r="E11242" s="2">
        <v>6.30512E-16</v>
      </c>
      <c r="F11242" s="1" t="s">
        <v>105807</v>
      </c>
      <c r="G11242" s="1" t="s">
        <v>74321</v>
      </c>
      <c r="H11242" s="1">
        <v>772.91165890632897</v>
      </c>
      <c r="I11242" s="1" t="s">
        <v>105808</v>
      </c>
      <c r="J11242" s="1" t="s">
        <v>105809</v>
      </c>
      <c r="K11242" s="1">
        <v>1</v>
      </c>
    </row>
    <row r="11243" spans="1:11" ht="15" x14ac:dyDescent="0.15">
      <c r="A11243" s="1" t="s">
        <v>105711</v>
      </c>
      <c r="B11243" s="1" t="s">
        <v>105810</v>
      </c>
      <c r="C11243" s="1">
        <v>6.3420500000000004</v>
      </c>
      <c r="D11243" s="1">
        <v>1.97472E-4</v>
      </c>
      <c r="E11243" s="2">
        <v>6.30512E-16</v>
      </c>
      <c r="F11243" s="1" t="s">
        <v>74246</v>
      </c>
      <c r="G11243" s="1" t="s">
        <v>74168</v>
      </c>
      <c r="H11243" s="1">
        <v>573.68322329184502</v>
      </c>
      <c r="I11243" s="1" t="s">
        <v>74169</v>
      </c>
      <c r="J11243" s="1" t="s">
        <v>74170</v>
      </c>
      <c r="K11243" s="1">
        <v>1</v>
      </c>
    </row>
    <row r="11244" spans="1:11" ht="15" x14ac:dyDescent="0.15">
      <c r="A11244" s="1" t="s">
        <v>105711</v>
      </c>
      <c r="B11244" s="1" t="s">
        <v>105811</v>
      </c>
      <c r="C11244" s="1">
        <v>6.3137800000000004</v>
      </c>
      <c r="D11244" s="1">
        <v>1.97472E-4</v>
      </c>
      <c r="E11244" s="2">
        <v>6.30512E-16</v>
      </c>
      <c r="F11244" s="1" t="s">
        <v>74569</v>
      </c>
      <c r="G11244" s="1" t="s">
        <v>74221</v>
      </c>
      <c r="H11244" s="1">
        <v>606.39703732520695</v>
      </c>
      <c r="I11244" s="1" t="s">
        <v>74570</v>
      </c>
      <c r="J11244" s="1" t="s">
        <v>45441</v>
      </c>
      <c r="K11244" s="1">
        <v>1</v>
      </c>
    </row>
    <row r="11245" spans="1:11" ht="15" x14ac:dyDescent="0.15">
      <c r="A11245" s="1" t="s">
        <v>105711</v>
      </c>
      <c r="B11245" s="1" t="s">
        <v>105812</v>
      </c>
      <c r="C11245" s="1">
        <v>6.2975899999999996</v>
      </c>
      <c r="D11245" s="1">
        <v>1.97472E-4</v>
      </c>
      <c r="E11245" s="2">
        <v>6.30512E-16</v>
      </c>
      <c r="F11245" s="1" t="s">
        <v>74412</v>
      </c>
      <c r="G11245" s="1" t="s">
        <v>74413</v>
      </c>
      <c r="H11245" s="1">
        <v>528.60108106349196</v>
      </c>
      <c r="I11245" s="1" t="s">
        <v>3736</v>
      </c>
      <c r="J11245" s="1" t="s">
        <v>2443</v>
      </c>
      <c r="K11245" s="1">
        <v>1</v>
      </c>
    </row>
    <row r="11246" spans="1:11" ht="15" x14ac:dyDescent="0.15">
      <c r="A11246" s="1" t="s">
        <v>105711</v>
      </c>
      <c r="B11246" s="1" t="s">
        <v>105813</v>
      </c>
      <c r="C11246" s="1">
        <v>6.2671599999999996</v>
      </c>
      <c r="D11246" s="1">
        <v>1.97472E-4</v>
      </c>
      <c r="E11246" s="2">
        <v>6.30512E-16</v>
      </c>
      <c r="F11246" s="1" t="s">
        <v>75044</v>
      </c>
      <c r="G11246" s="1" t="s">
        <v>73945</v>
      </c>
      <c r="H11246" s="1">
        <v>531.18995649559702</v>
      </c>
      <c r="I11246" s="1" t="s">
        <v>10820</v>
      </c>
      <c r="J11246" s="1" t="s">
        <v>10821</v>
      </c>
      <c r="K11246" s="1">
        <v>1</v>
      </c>
    </row>
    <row r="11247" spans="1:11" ht="15" x14ac:dyDescent="0.15">
      <c r="A11247" s="1" t="s">
        <v>105711</v>
      </c>
      <c r="B11247" s="1" t="s">
        <v>105814</v>
      </c>
      <c r="C11247" s="1">
        <v>6.2258699999999996</v>
      </c>
      <c r="D11247" s="1">
        <v>1.97472E-4</v>
      </c>
      <c r="E11247" s="2">
        <v>6.30512E-16</v>
      </c>
      <c r="F11247" s="1" t="s">
        <v>74338</v>
      </c>
      <c r="G11247" s="1" t="s">
        <v>74339</v>
      </c>
      <c r="H11247" s="1">
        <v>606.83719373219799</v>
      </c>
      <c r="I11247" s="1" t="s">
        <v>74268</v>
      </c>
      <c r="J11247" s="1" t="s">
        <v>2255</v>
      </c>
      <c r="K11247" s="1">
        <v>1</v>
      </c>
    </row>
    <row r="11248" spans="1:11" ht="15" x14ac:dyDescent="0.15">
      <c r="A11248" s="1" t="s">
        <v>105711</v>
      </c>
      <c r="B11248" s="1" t="s">
        <v>105815</v>
      </c>
      <c r="C11248" s="1">
        <v>6.2238899999999999</v>
      </c>
      <c r="D11248" s="1">
        <v>1.97472E-4</v>
      </c>
      <c r="E11248" s="2">
        <v>6.30512E-16</v>
      </c>
      <c r="F11248" s="1" t="s">
        <v>74515</v>
      </c>
      <c r="G11248" s="1" t="s">
        <v>73948</v>
      </c>
      <c r="H11248" s="1">
        <v>601.61220542079798</v>
      </c>
      <c r="I11248" s="1" t="s">
        <v>74516</v>
      </c>
      <c r="J11248" s="1" t="s">
        <v>2255</v>
      </c>
      <c r="K11248" s="1">
        <v>1</v>
      </c>
    </row>
    <row r="11249" spans="1:11" ht="15" x14ac:dyDescent="0.15">
      <c r="A11249" s="1" t="s">
        <v>105711</v>
      </c>
      <c r="B11249" s="1" t="s">
        <v>105816</v>
      </c>
      <c r="C11249" s="1">
        <v>6.2153200000000002</v>
      </c>
      <c r="D11249" s="1">
        <v>1.97472E-4</v>
      </c>
      <c r="E11249" s="2">
        <v>6.30512E-16</v>
      </c>
      <c r="F11249" s="1" t="s">
        <v>74720</v>
      </c>
      <c r="G11249" s="1" t="s">
        <v>74721</v>
      </c>
      <c r="H11249" s="1">
        <v>597.37155266970603</v>
      </c>
      <c r="I11249" s="1" t="s">
        <v>12852</v>
      </c>
      <c r="J11249" s="1" t="s">
        <v>2283</v>
      </c>
      <c r="K11249" s="1">
        <v>1</v>
      </c>
    </row>
    <row r="11250" spans="1:11" ht="15" x14ac:dyDescent="0.15">
      <c r="A11250" s="1" t="s">
        <v>105711</v>
      </c>
      <c r="B11250" s="1" t="s">
        <v>105817</v>
      </c>
      <c r="C11250" s="1">
        <v>6.2151199999999998</v>
      </c>
      <c r="D11250" s="1">
        <v>1.97472E-4</v>
      </c>
      <c r="E11250" s="2">
        <v>6.30512E-16</v>
      </c>
      <c r="F11250" s="1" t="s">
        <v>74870</v>
      </c>
      <c r="G11250" s="1" t="s">
        <v>74871</v>
      </c>
      <c r="H11250" s="1">
        <v>604.50745767122703</v>
      </c>
      <c r="I11250" s="1" t="s">
        <v>74872</v>
      </c>
      <c r="J11250" s="1" t="s">
        <v>105818</v>
      </c>
      <c r="K11250" s="1">
        <v>1</v>
      </c>
    </row>
    <row r="11251" spans="1:11" ht="15" x14ac:dyDescent="0.15">
      <c r="A11251" s="1" t="s">
        <v>105711</v>
      </c>
      <c r="B11251" s="1" t="s">
        <v>105819</v>
      </c>
      <c r="C11251" s="1">
        <v>6.2122900000000003</v>
      </c>
      <c r="D11251" s="1">
        <v>1.97472E-4</v>
      </c>
      <c r="E11251" s="2">
        <v>6.30512E-16</v>
      </c>
      <c r="F11251" s="1" t="s">
        <v>74058</v>
      </c>
      <c r="G11251" s="1" t="s">
        <v>74059</v>
      </c>
      <c r="H11251" s="1">
        <v>506.92797041825702</v>
      </c>
      <c r="I11251" s="1" t="s">
        <v>74060</v>
      </c>
      <c r="J11251" s="1" t="s">
        <v>18971</v>
      </c>
      <c r="K11251" s="1">
        <v>1</v>
      </c>
    </row>
    <row r="11252" spans="1:11" ht="15" x14ac:dyDescent="0.15">
      <c r="A11252" s="1" t="s">
        <v>105711</v>
      </c>
      <c r="B11252" s="1" t="s">
        <v>105820</v>
      </c>
      <c r="C11252" s="1">
        <v>6.1963600000000003</v>
      </c>
      <c r="D11252" s="1">
        <v>1.97472E-4</v>
      </c>
      <c r="E11252" s="2">
        <v>6.30512E-16</v>
      </c>
      <c r="F11252" s="1" t="s">
        <v>75448</v>
      </c>
      <c r="G11252" s="1" t="s">
        <v>75449</v>
      </c>
      <c r="H11252" s="1">
        <v>499.30324744109998</v>
      </c>
      <c r="I11252" s="1" t="s">
        <v>42941</v>
      </c>
      <c r="J11252" s="1" t="s">
        <v>105821</v>
      </c>
      <c r="K11252" s="1">
        <v>1</v>
      </c>
    </row>
    <row r="11253" spans="1:11" ht="15" x14ac:dyDescent="0.15">
      <c r="A11253" s="1" t="s">
        <v>105711</v>
      </c>
      <c r="B11253" s="1" t="s">
        <v>105822</v>
      </c>
      <c r="C11253" s="1">
        <v>6.1718999999999999</v>
      </c>
      <c r="D11253" s="1">
        <v>1.97472E-4</v>
      </c>
      <c r="E11253" s="2">
        <v>6.30512E-16</v>
      </c>
      <c r="F11253" s="1" t="s">
        <v>74090</v>
      </c>
      <c r="G11253" s="1" t="s">
        <v>74091</v>
      </c>
      <c r="H11253" s="1">
        <v>731.75784498284202</v>
      </c>
      <c r="I11253" s="1" t="s">
        <v>3693</v>
      </c>
      <c r="J11253" s="1" t="s">
        <v>2302</v>
      </c>
      <c r="K11253" s="1">
        <v>1</v>
      </c>
    </row>
    <row r="11254" spans="1:11" ht="15" x14ac:dyDescent="0.15">
      <c r="A11254" s="1" t="s">
        <v>105711</v>
      </c>
      <c r="B11254" s="1" t="s">
        <v>105823</v>
      </c>
      <c r="C11254" s="1">
        <v>6.1319400000000002</v>
      </c>
      <c r="D11254" s="1">
        <v>1.97472E-4</v>
      </c>
      <c r="E11254" s="2">
        <v>6.30512E-16</v>
      </c>
      <c r="F11254" s="1" t="s">
        <v>74743</v>
      </c>
      <c r="G11254" s="1" t="s">
        <v>73928</v>
      </c>
      <c r="H11254" s="1">
        <v>506.80374597568198</v>
      </c>
      <c r="I11254" s="1" t="s">
        <v>74744</v>
      </c>
      <c r="J11254" s="1" t="s">
        <v>73986</v>
      </c>
      <c r="K11254" s="1">
        <v>1</v>
      </c>
    </row>
    <row r="11255" spans="1:11" ht="15" x14ac:dyDescent="0.15">
      <c r="A11255" s="1" t="s">
        <v>105711</v>
      </c>
      <c r="B11255" s="1" t="s">
        <v>105824</v>
      </c>
      <c r="C11255" s="1">
        <v>6.1205499999999997</v>
      </c>
      <c r="D11255" s="1">
        <v>1.97472E-4</v>
      </c>
      <c r="E11255" s="2">
        <v>6.30512E-16</v>
      </c>
      <c r="F11255" s="1" t="s">
        <v>74707</v>
      </c>
      <c r="G11255" s="1" t="s">
        <v>74708</v>
      </c>
      <c r="H11255" s="1">
        <v>593.72704569820201</v>
      </c>
      <c r="I11255" s="1" t="s">
        <v>3739</v>
      </c>
      <c r="J11255" s="1" t="s">
        <v>2596</v>
      </c>
      <c r="K11255" s="1">
        <v>1</v>
      </c>
    </row>
    <row r="11256" spans="1:11" ht="15" x14ac:dyDescent="0.15">
      <c r="A11256" s="1" t="s">
        <v>105711</v>
      </c>
      <c r="B11256" s="1" t="s">
        <v>105825</v>
      </c>
      <c r="C11256" s="1">
        <v>6.1186199999999999</v>
      </c>
      <c r="D11256" s="1">
        <v>1.97472E-4</v>
      </c>
      <c r="E11256" s="2">
        <v>6.30512E-16</v>
      </c>
      <c r="F11256" s="1" t="s">
        <v>74188</v>
      </c>
      <c r="G11256" s="1" t="s">
        <v>74129</v>
      </c>
      <c r="H11256" s="1">
        <v>730.11949309931697</v>
      </c>
      <c r="I11256" s="1" t="s">
        <v>74189</v>
      </c>
      <c r="J11256" s="1" t="s">
        <v>105826</v>
      </c>
      <c r="K11256" s="1">
        <v>1</v>
      </c>
    </row>
    <row r="11257" spans="1:11" ht="15" x14ac:dyDescent="0.15">
      <c r="A11257" s="1" t="s">
        <v>105711</v>
      </c>
      <c r="B11257" s="1" t="s">
        <v>105827</v>
      </c>
      <c r="C11257" s="1">
        <v>6.1142799999999999</v>
      </c>
      <c r="D11257" s="1">
        <v>1.97472E-4</v>
      </c>
      <c r="E11257" s="2">
        <v>6.30512E-16</v>
      </c>
      <c r="F11257" s="1" t="s">
        <v>74183</v>
      </c>
      <c r="G11257" s="1" t="s">
        <v>74184</v>
      </c>
      <c r="H11257" s="1">
        <v>513.89302703398096</v>
      </c>
      <c r="I11257" s="1" t="s">
        <v>74185</v>
      </c>
      <c r="J11257" s="1" t="s">
        <v>105828</v>
      </c>
      <c r="K11257" s="1">
        <v>1</v>
      </c>
    </row>
    <row r="11258" spans="1:11" ht="15" x14ac:dyDescent="0.15">
      <c r="A11258" s="1" t="s">
        <v>105711</v>
      </c>
      <c r="B11258" s="1" t="s">
        <v>105829</v>
      </c>
      <c r="C11258" s="1">
        <v>6.1077300000000001</v>
      </c>
      <c r="D11258" s="1">
        <v>1.97472E-4</v>
      </c>
      <c r="E11258" s="2">
        <v>6.30512E-16</v>
      </c>
      <c r="F11258" s="1" t="s">
        <v>74216</v>
      </c>
      <c r="G11258" s="1" t="s">
        <v>74207</v>
      </c>
      <c r="H11258" s="1">
        <v>750.69312899288195</v>
      </c>
      <c r="I11258" s="1" t="s">
        <v>74217</v>
      </c>
      <c r="J11258" s="1" t="s">
        <v>105830</v>
      </c>
      <c r="K11258" s="1">
        <v>1</v>
      </c>
    </row>
    <row r="11259" spans="1:11" ht="15" x14ac:dyDescent="0.15">
      <c r="A11259" s="1" t="s">
        <v>105711</v>
      </c>
      <c r="B11259" s="1" t="s">
        <v>105831</v>
      </c>
      <c r="C11259" s="1">
        <v>6.1058599999999998</v>
      </c>
      <c r="D11259" s="1">
        <v>1.97472E-4</v>
      </c>
      <c r="E11259" s="2">
        <v>6.30512E-16</v>
      </c>
      <c r="F11259" s="1" t="s">
        <v>75207</v>
      </c>
      <c r="G11259" s="1" t="s">
        <v>73997</v>
      </c>
      <c r="H11259" s="1">
        <v>413.89588234843598</v>
      </c>
      <c r="I11259" s="1" t="s">
        <v>2606</v>
      </c>
      <c r="J11259" s="1" t="s">
        <v>2607</v>
      </c>
      <c r="K11259" s="1">
        <v>1</v>
      </c>
    </row>
    <row r="11260" spans="1:11" ht="15" x14ac:dyDescent="0.15">
      <c r="A11260" s="1" t="s">
        <v>105711</v>
      </c>
      <c r="B11260" s="1" t="s">
        <v>105832</v>
      </c>
      <c r="C11260" s="1">
        <v>6.0866199999999999</v>
      </c>
      <c r="D11260" s="1">
        <v>1.97472E-4</v>
      </c>
      <c r="E11260" s="2">
        <v>6.30512E-16</v>
      </c>
      <c r="F11260" s="1" t="s">
        <v>74051</v>
      </c>
      <c r="G11260" s="1" t="s">
        <v>74052</v>
      </c>
      <c r="H11260" s="1">
        <v>574.61996429296005</v>
      </c>
      <c r="I11260" s="1" t="s">
        <v>74053</v>
      </c>
      <c r="J11260" s="1" t="s">
        <v>105833</v>
      </c>
      <c r="K11260" s="1">
        <v>1</v>
      </c>
    </row>
    <row r="11261" spans="1:11" ht="15" x14ac:dyDescent="0.15">
      <c r="A11261" s="1" t="s">
        <v>105711</v>
      </c>
      <c r="B11261" s="1" t="s">
        <v>105834</v>
      </c>
      <c r="C11261" s="1">
        <v>6.0543500000000003</v>
      </c>
      <c r="D11261" s="1">
        <v>1.97472E-4</v>
      </c>
      <c r="E11261" s="2">
        <v>6.30512E-16</v>
      </c>
      <c r="F11261" s="1" t="s">
        <v>74192</v>
      </c>
      <c r="G11261" s="1" t="s">
        <v>74193</v>
      </c>
      <c r="H11261" s="1">
        <v>590.29263370908097</v>
      </c>
      <c r="I11261" s="1" t="s">
        <v>74194</v>
      </c>
      <c r="J11261" s="1" t="s">
        <v>2203</v>
      </c>
      <c r="K11261" s="1">
        <v>1</v>
      </c>
    </row>
    <row r="11262" spans="1:11" ht="15" x14ac:dyDescent="0.15">
      <c r="A11262" s="1" t="s">
        <v>105711</v>
      </c>
      <c r="B11262" s="1" t="s">
        <v>105835</v>
      </c>
      <c r="C11262" s="1">
        <v>6.0265599999999999</v>
      </c>
      <c r="D11262" s="1">
        <v>1.97472E-4</v>
      </c>
      <c r="E11262" s="2">
        <v>6.30512E-16</v>
      </c>
      <c r="F11262" s="1" t="s">
        <v>74119</v>
      </c>
      <c r="G11262" s="1" t="s">
        <v>74000</v>
      </c>
      <c r="H11262" s="1">
        <v>745.62730467983704</v>
      </c>
      <c r="I11262" s="1" t="s">
        <v>105836</v>
      </c>
      <c r="J11262" s="1" t="s">
        <v>105837</v>
      </c>
      <c r="K11262" s="1">
        <v>1</v>
      </c>
    </row>
    <row r="11263" spans="1:11" ht="15" x14ac:dyDescent="0.15">
      <c r="A11263" s="1" t="s">
        <v>105711</v>
      </c>
      <c r="B11263" s="1" t="s">
        <v>105838</v>
      </c>
      <c r="C11263" s="1">
        <v>6.0191100000000004</v>
      </c>
      <c r="D11263" s="1">
        <v>1.97472E-4</v>
      </c>
      <c r="E11263" s="2">
        <v>6.30512E-16</v>
      </c>
      <c r="F11263" s="1" t="s">
        <v>74133</v>
      </c>
      <c r="G11263" s="1" t="s">
        <v>74134</v>
      </c>
      <c r="H11263" s="1">
        <v>565.167958611377</v>
      </c>
      <c r="I11263" s="1" t="s">
        <v>87846</v>
      </c>
      <c r="J11263" s="1" t="s">
        <v>105839</v>
      </c>
      <c r="K11263" s="1">
        <v>1</v>
      </c>
    </row>
    <row r="11264" spans="1:11" ht="15" x14ac:dyDescent="0.15">
      <c r="A11264" s="1" t="s">
        <v>105711</v>
      </c>
      <c r="B11264" s="1" t="s">
        <v>105840</v>
      </c>
      <c r="C11264" s="1">
        <v>6.0069800000000004</v>
      </c>
      <c r="D11264" s="1">
        <v>1.97472E-4</v>
      </c>
      <c r="E11264" s="2">
        <v>6.30512E-16</v>
      </c>
      <c r="F11264" s="1" t="s">
        <v>74426</v>
      </c>
      <c r="G11264" s="1" t="s">
        <v>74427</v>
      </c>
      <c r="H11264" s="1">
        <v>613.27960436203705</v>
      </c>
      <c r="I11264" s="1" t="s">
        <v>74428</v>
      </c>
      <c r="J11264" s="1" t="s">
        <v>105841</v>
      </c>
      <c r="K11264" s="1">
        <v>1</v>
      </c>
    </row>
    <row r="11265" spans="1:11" ht="15" x14ac:dyDescent="0.15">
      <c r="A11265" s="1" t="s">
        <v>105711</v>
      </c>
      <c r="B11265" s="1" t="s">
        <v>105842</v>
      </c>
      <c r="C11265" s="1">
        <v>5.9953599999999998</v>
      </c>
      <c r="D11265" s="1">
        <v>1.97472E-4</v>
      </c>
      <c r="E11265" s="2">
        <v>6.30512E-16</v>
      </c>
      <c r="F11265" s="1" t="s">
        <v>74341</v>
      </c>
      <c r="G11265" s="1" t="s">
        <v>74303</v>
      </c>
      <c r="H11265" s="1">
        <v>670.62757495350195</v>
      </c>
      <c r="I11265" s="1" t="s">
        <v>74342</v>
      </c>
      <c r="J11265" s="1" t="s">
        <v>105843</v>
      </c>
      <c r="K11265" s="1">
        <v>1</v>
      </c>
    </row>
    <row r="11266" spans="1:11" ht="15" x14ac:dyDescent="0.15">
      <c r="A11266" s="1" t="s">
        <v>105711</v>
      </c>
      <c r="B11266" s="1" t="s">
        <v>105844</v>
      </c>
      <c r="C11266" s="1">
        <v>5.9924200000000001</v>
      </c>
      <c r="D11266" s="1">
        <v>1.97472E-4</v>
      </c>
      <c r="E11266" s="2">
        <v>6.30512E-16</v>
      </c>
      <c r="F11266" s="1" t="s">
        <v>74674</v>
      </c>
      <c r="G11266" s="1" t="s">
        <v>73997</v>
      </c>
      <c r="H11266" s="1">
        <v>503.99891818683102</v>
      </c>
      <c r="I11266" s="1" t="s">
        <v>30012</v>
      </c>
      <c r="J11266" s="1" t="s">
        <v>2231</v>
      </c>
      <c r="K11266" s="1">
        <v>1</v>
      </c>
    </row>
    <row r="11267" spans="1:11" ht="15" x14ac:dyDescent="0.15">
      <c r="A11267" s="1" t="s">
        <v>105711</v>
      </c>
      <c r="B11267" s="1" t="s">
        <v>105845</v>
      </c>
      <c r="C11267" s="1">
        <v>5.9916099999999997</v>
      </c>
      <c r="D11267" s="1">
        <v>1.97472E-4</v>
      </c>
      <c r="E11267" s="2">
        <v>6.30512E-16</v>
      </c>
      <c r="F11267" s="1" t="s">
        <v>74333</v>
      </c>
      <c r="G11267" s="1" t="s">
        <v>74334</v>
      </c>
      <c r="H11267" s="1">
        <v>697.939073969128</v>
      </c>
      <c r="I11267" s="1" t="s">
        <v>74335</v>
      </c>
      <c r="J11267" s="1" t="s">
        <v>105846</v>
      </c>
      <c r="K11267" s="1">
        <v>1</v>
      </c>
    </row>
    <row r="11268" spans="1:11" ht="15" x14ac:dyDescent="0.15">
      <c r="A11268" s="1" t="s">
        <v>105711</v>
      </c>
      <c r="B11268" s="1" t="s">
        <v>105847</v>
      </c>
      <c r="C11268" s="1">
        <v>5.9724700000000004</v>
      </c>
      <c r="D11268" s="1">
        <v>1.97472E-4</v>
      </c>
      <c r="E11268" s="2">
        <v>6.30512E-16</v>
      </c>
      <c r="F11268" s="1" t="s">
        <v>74114</v>
      </c>
      <c r="G11268" s="1" t="s">
        <v>74115</v>
      </c>
      <c r="H11268" s="1">
        <v>622.42728778051003</v>
      </c>
      <c r="I11268" s="1" t="s">
        <v>74116</v>
      </c>
      <c r="J11268" s="1" t="s">
        <v>105848</v>
      </c>
      <c r="K11268" s="1">
        <v>1</v>
      </c>
    </row>
    <row r="11269" spans="1:11" ht="15" x14ac:dyDescent="0.15">
      <c r="A11269" s="1" t="s">
        <v>105711</v>
      </c>
      <c r="B11269" s="1" t="s">
        <v>105849</v>
      </c>
      <c r="C11269" s="1">
        <v>5.9678899999999997</v>
      </c>
      <c r="D11269" s="1">
        <v>1.97472E-4</v>
      </c>
      <c r="E11269" s="2">
        <v>6.30512E-16</v>
      </c>
      <c r="F11269" s="1" t="s">
        <v>74359</v>
      </c>
      <c r="G11269" s="1" t="s">
        <v>74360</v>
      </c>
      <c r="H11269" s="1">
        <v>536.53086679386104</v>
      </c>
      <c r="I11269" s="1" t="s">
        <v>74361</v>
      </c>
      <c r="J11269" s="1" t="s">
        <v>2310</v>
      </c>
      <c r="K11269" s="1">
        <v>1</v>
      </c>
    </row>
    <row r="11270" spans="1:11" ht="15" x14ac:dyDescent="0.15">
      <c r="A11270" s="1" t="s">
        <v>105711</v>
      </c>
      <c r="B11270" s="1" t="s">
        <v>105850</v>
      </c>
      <c r="C11270" s="1">
        <v>5.9635199999999999</v>
      </c>
      <c r="D11270" s="1">
        <v>1.97472E-4</v>
      </c>
      <c r="E11270" s="2">
        <v>6.30512E-16</v>
      </c>
      <c r="F11270" s="1" t="s">
        <v>74503</v>
      </c>
      <c r="G11270" s="1" t="s">
        <v>74010</v>
      </c>
      <c r="H11270" s="1">
        <v>566.35387551147096</v>
      </c>
      <c r="I11270" s="1" t="s">
        <v>7874</v>
      </c>
      <c r="J11270" s="1" t="s">
        <v>105851</v>
      </c>
      <c r="K11270" s="1">
        <v>1</v>
      </c>
    </row>
    <row r="11271" spans="1:11" ht="15" x14ac:dyDescent="0.15">
      <c r="A11271" s="1" t="s">
        <v>105711</v>
      </c>
      <c r="B11271" s="1" t="s">
        <v>105852</v>
      </c>
      <c r="C11271" s="1">
        <v>5.9601499999999996</v>
      </c>
      <c r="D11271" s="1">
        <v>1.97472E-4</v>
      </c>
      <c r="E11271" s="2">
        <v>6.30512E-16</v>
      </c>
      <c r="F11271" s="1" t="s">
        <v>74259</v>
      </c>
      <c r="G11271" s="1" t="s">
        <v>74139</v>
      </c>
      <c r="H11271" s="1">
        <v>629.14614279593104</v>
      </c>
      <c r="I11271" s="1" t="s">
        <v>74140</v>
      </c>
      <c r="J11271" s="1" t="s">
        <v>105853</v>
      </c>
      <c r="K11271" s="1">
        <v>1</v>
      </c>
    </row>
    <row r="11272" spans="1:11" ht="15" x14ac:dyDescent="0.15">
      <c r="A11272" s="1" t="s">
        <v>105711</v>
      </c>
      <c r="B11272" s="1" t="s">
        <v>105854</v>
      </c>
      <c r="C11272" s="1">
        <v>5.9592599999999996</v>
      </c>
      <c r="D11272" s="1">
        <v>1.97472E-4</v>
      </c>
      <c r="E11272" s="2">
        <v>6.30512E-16</v>
      </c>
      <c r="F11272" s="1" t="s">
        <v>74253</v>
      </c>
      <c r="G11272" s="1" t="s">
        <v>74254</v>
      </c>
      <c r="H11272" s="1">
        <v>668.56869023328102</v>
      </c>
      <c r="I11272" s="1" t="s">
        <v>74255</v>
      </c>
      <c r="J11272" s="1" t="s">
        <v>18971</v>
      </c>
      <c r="K11272" s="1">
        <v>1</v>
      </c>
    </row>
    <row r="11273" spans="1:11" ht="15" x14ac:dyDescent="0.15">
      <c r="A11273" s="1" t="s">
        <v>105711</v>
      </c>
      <c r="B11273" s="1" t="s">
        <v>105855</v>
      </c>
      <c r="C11273" s="1">
        <v>5.95852</v>
      </c>
      <c r="D11273" s="1">
        <v>1.97472E-4</v>
      </c>
      <c r="E11273" s="2">
        <v>6.30512E-16</v>
      </c>
      <c r="F11273" s="1" t="s">
        <v>74138</v>
      </c>
      <c r="G11273" s="1" t="s">
        <v>74139</v>
      </c>
      <c r="H11273" s="1">
        <v>599.82787043261703</v>
      </c>
      <c r="I11273" s="1" t="s">
        <v>74140</v>
      </c>
      <c r="J11273" s="1" t="s">
        <v>105856</v>
      </c>
      <c r="K11273" s="1">
        <v>1</v>
      </c>
    </row>
    <row r="11274" spans="1:11" ht="15" x14ac:dyDescent="0.15">
      <c r="A11274" s="1" t="s">
        <v>105711</v>
      </c>
      <c r="B11274" s="1" t="s">
        <v>105857</v>
      </c>
      <c r="C11274" s="1">
        <v>5.9558299999999997</v>
      </c>
      <c r="D11274" s="1">
        <v>1.97472E-4</v>
      </c>
      <c r="E11274" s="2">
        <v>6.30512E-16</v>
      </c>
      <c r="F11274" s="1" t="s">
        <v>75067</v>
      </c>
      <c r="G11274" s="1" t="s">
        <v>75068</v>
      </c>
      <c r="H11274" s="1">
        <v>408.961158934107</v>
      </c>
      <c r="I11274" s="1" t="s">
        <v>3263</v>
      </c>
      <c r="J11274" s="1" t="s">
        <v>2543</v>
      </c>
      <c r="K11274" s="1">
        <v>1</v>
      </c>
    </row>
    <row r="11275" spans="1:11" ht="15" x14ac:dyDescent="0.15">
      <c r="A11275" s="1" t="s">
        <v>105711</v>
      </c>
      <c r="B11275" s="1" t="s">
        <v>105858</v>
      </c>
      <c r="C11275" s="1">
        <v>5.9487899999999998</v>
      </c>
      <c r="D11275" s="1">
        <v>1.97472E-4</v>
      </c>
      <c r="E11275" s="2">
        <v>6.30512E-16</v>
      </c>
      <c r="F11275" s="1" t="s">
        <v>75363</v>
      </c>
      <c r="G11275" s="1" t="s">
        <v>73957</v>
      </c>
      <c r="H11275" s="1">
        <v>585.16393440925799</v>
      </c>
      <c r="I11275" s="1" t="s">
        <v>75364</v>
      </c>
      <c r="J11275" s="1" t="s">
        <v>105859</v>
      </c>
      <c r="K11275" s="1">
        <v>1</v>
      </c>
    </row>
    <row r="11276" spans="1:11" ht="15" x14ac:dyDescent="0.15">
      <c r="A11276" s="1" t="s">
        <v>105711</v>
      </c>
      <c r="B11276" s="1" t="s">
        <v>105860</v>
      </c>
      <c r="C11276" s="1">
        <v>5.9338899999999999</v>
      </c>
      <c r="D11276" s="1">
        <v>1.97472E-4</v>
      </c>
      <c r="E11276" s="2">
        <v>6.30512E-16</v>
      </c>
      <c r="F11276" s="1" t="s">
        <v>75716</v>
      </c>
      <c r="G11276" s="1" t="s">
        <v>75717</v>
      </c>
      <c r="H11276" s="1">
        <v>557.42438498731997</v>
      </c>
      <c r="I11276" s="1" t="s">
        <v>75718</v>
      </c>
      <c r="J11276" s="1" t="s">
        <v>2627</v>
      </c>
      <c r="K11276" s="1">
        <v>1</v>
      </c>
    </row>
    <row r="11277" spans="1:11" ht="15" x14ac:dyDescent="0.15">
      <c r="A11277" s="1" t="s">
        <v>105711</v>
      </c>
      <c r="B11277" s="1" t="s">
        <v>105861</v>
      </c>
      <c r="C11277" s="1">
        <v>5.9325200000000002</v>
      </c>
      <c r="D11277" s="1">
        <v>1.97472E-4</v>
      </c>
      <c r="E11277" s="2">
        <v>6.30512E-16</v>
      </c>
      <c r="F11277" s="1" t="s">
        <v>75024</v>
      </c>
      <c r="G11277" s="1" t="s">
        <v>75025</v>
      </c>
      <c r="H11277" s="1">
        <v>462.743999021592</v>
      </c>
      <c r="I11277" s="1" t="s">
        <v>13274</v>
      </c>
      <c r="J11277" s="1" t="s">
        <v>2164</v>
      </c>
      <c r="K11277" s="1">
        <v>1</v>
      </c>
    </row>
    <row r="11278" spans="1:11" ht="15" x14ac:dyDescent="0.15">
      <c r="A11278" s="1" t="s">
        <v>105711</v>
      </c>
      <c r="B11278" s="1" t="s">
        <v>105862</v>
      </c>
      <c r="C11278" s="1">
        <v>5.8962599999999998</v>
      </c>
      <c r="D11278" s="1">
        <v>1.97472E-4</v>
      </c>
      <c r="E11278" s="2">
        <v>6.30512E-16</v>
      </c>
      <c r="F11278" s="1" t="s">
        <v>75186</v>
      </c>
      <c r="G11278" s="1" t="s">
        <v>75187</v>
      </c>
      <c r="H11278" s="1">
        <v>621.59705157104702</v>
      </c>
      <c r="I11278" s="1" t="s">
        <v>75188</v>
      </c>
      <c r="J11278" s="1" t="s">
        <v>105863</v>
      </c>
      <c r="K11278" s="1">
        <v>1</v>
      </c>
    </row>
    <row r="11279" spans="1:11" ht="15" x14ac:dyDescent="0.15">
      <c r="A11279" s="1" t="s">
        <v>105711</v>
      </c>
      <c r="B11279" s="1" t="s">
        <v>105864</v>
      </c>
      <c r="C11279" s="1">
        <v>5.8861600000000003</v>
      </c>
      <c r="D11279" s="1">
        <v>1.97472E-4</v>
      </c>
      <c r="E11279" s="2">
        <v>6.30512E-16</v>
      </c>
      <c r="F11279" s="1" t="s">
        <v>74285</v>
      </c>
      <c r="G11279" s="1" t="s">
        <v>74286</v>
      </c>
      <c r="H11279" s="1">
        <v>562.49176004288904</v>
      </c>
      <c r="I11279" s="1" t="s">
        <v>74287</v>
      </c>
      <c r="J11279" s="1" t="s">
        <v>105865</v>
      </c>
      <c r="K11279" s="1">
        <v>1</v>
      </c>
    </row>
    <row r="11280" spans="1:11" ht="15" x14ac:dyDescent="0.15">
      <c r="A11280" s="1" t="s">
        <v>105711</v>
      </c>
      <c r="B11280" s="1" t="s">
        <v>105866</v>
      </c>
      <c r="C11280" s="1">
        <v>5.8824399999999999</v>
      </c>
      <c r="D11280" s="1">
        <v>1.97472E-4</v>
      </c>
      <c r="E11280" s="2">
        <v>6.30512E-16</v>
      </c>
      <c r="F11280" s="1" t="s">
        <v>74603</v>
      </c>
      <c r="G11280" s="1" t="s">
        <v>74604</v>
      </c>
      <c r="H11280" s="1">
        <v>604.89886049824895</v>
      </c>
      <c r="I11280" s="1" t="s">
        <v>18501</v>
      </c>
      <c r="J11280" s="1" t="s">
        <v>2443</v>
      </c>
      <c r="K11280" s="1">
        <v>1</v>
      </c>
    </row>
    <row r="11281" spans="1:11" ht="15" x14ac:dyDescent="0.15">
      <c r="A11281" s="1" t="s">
        <v>105711</v>
      </c>
      <c r="B11281" s="1" t="s">
        <v>105867</v>
      </c>
      <c r="C11281" s="1">
        <v>5.8794700000000004</v>
      </c>
      <c r="D11281" s="1">
        <v>1.97472E-4</v>
      </c>
      <c r="E11281" s="2">
        <v>6.30512E-16</v>
      </c>
      <c r="F11281" s="1" t="s">
        <v>74161</v>
      </c>
      <c r="G11281" s="1" t="s">
        <v>73984</v>
      </c>
      <c r="H11281" s="1">
        <v>613.77083982213298</v>
      </c>
      <c r="I11281" s="1" t="s">
        <v>2592</v>
      </c>
      <c r="J11281" s="1" t="s">
        <v>2231</v>
      </c>
      <c r="K11281" s="1">
        <v>1</v>
      </c>
    </row>
    <row r="11282" spans="1:11" ht="15" x14ac:dyDescent="0.15">
      <c r="A11282" s="1" t="s">
        <v>105711</v>
      </c>
      <c r="B11282" s="1" t="s">
        <v>105868</v>
      </c>
      <c r="C11282" s="1">
        <v>5.8673599999999997</v>
      </c>
      <c r="D11282" s="1">
        <v>1.97472E-4</v>
      </c>
      <c r="E11282" s="2">
        <v>6.30512E-16</v>
      </c>
      <c r="F11282" s="1" t="s">
        <v>74676</v>
      </c>
      <c r="G11282" s="1" t="s">
        <v>74677</v>
      </c>
      <c r="H11282" s="1">
        <v>509.40628874106898</v>
      </c>
      <c r="I11282" s="1" t="s">
        <v>74678</v>
      </c>
      <c r="J11282" s="1" t="s">
        <v>2543</v>
      </c>
      <c r="K11282" s="1">
        <v>1</v>
      </c>
    </row>
    <row r="11283" spans="1:11" ht="15" x14ac:dyDescent="0.15">
      <c r="A11283" s="1" t="s">
        <v>105711</v>
      </c>
      <c r="B11283" s="1" t="s">
        <v>105869</v>
      </c>
      <c r="C11283" s="1">
        <v>5.8645500000000004</v>
      </c>
      <c r="D11283" s="1">
        <v>1.97472E-4</v>
      </c>
      <c r="E11283" s="2">
        <v>6.30512E-16</v>
      </c>
      <c r="F11283" s="1" t="s">
        <v>74728</v>
      </c>
      <c r="G11283" s="1" t="s">
        <v>74075</v>
      </c>
      <c r="H11283" s="1">
        <v>563.39391318126798</v>
      </c>
      <c r="I11283" s="1" t="s">
        <v>74076</v>
      </c>
      <c r="J11283" s="1" t="s">
        <v>2310</v>
      </c>
      <c r="K11283" s="1">
        <v>1</v>
      </c>
    </row>
    <row r="11284" spans="1:11" ht="15" x14ac:dyDescent="0.15">
      <c r="A11284" s="1" t="s">
        <v>105711</v>
      </c>
      <c r="B11284" s="1" t="s">
        <v>105870</v>
      </c>
      <c r="C11284" s="1">
        <v>5.8612900000000003</v>
      </c>
      <c r="D11284" s="1">
        <v>1.97472E-4</v>
      </c>
      <c r="E11284" s="2">
        <v>6.30512E-16</v>
      </c>
      <c r="F11284" s="1" t="s">
        <v>74211</v>
      </c>
      <c r="G11284" s="1" t="s">
        <v>74212</v>
      </c>
      <c r="H11284" s="1">
        <v>693.08811707855705</v>
      </c>
      <c r="I11284" s="1" t="s">
        <v>105871</v>
      </c>
      <c r="J11284" s="1" t="s">
        <v>105872</v>
      </c>
      <c r="K11284" s="1">
        <v>1</v>
      </c>
    </row>
    <row r="11285" spans="1:11" ht="15" x14ac:dyDescent="0.15">
      <c r="A11285" s="1" t="s">
        <v>105711</v>
      </c>
      <c r="B11285" s="1" t="s">
        <v>105873</v>
      </c>
      <c r="C11285" s="1">
        <v>5.8517000000000001</v>
      </c>
      <c r="D11285" s="1">
        <v>1.97472E-4</v>
      </c>
      <c r="E11285" s="2">
        <v>6.30512E-16</v>
      </c>
      <c r="F11285" s="1" t="s">
        <v>105874</v>
      </c>
      <c r="G11285" s="1" t="s">
        <v>77533</v>
      </c>
      <c r="H11285" s="1">
        <v>578.144340009556</v>
      </c>
      <c r="I11285" s="1" t="s">
        <v>3068</v>
      </c>
      <c r="J11285" s="1" t="s">
        <v>2275</v>
      </c>
      <c r="K11285" s="1">
        <v>1</v>
      </c>
    </row>
    <row r="11286" spans="1:11" ht="15" x14ac:dyDescent="0.15">
      <c r="A11286" s="1" t="s">
        <v>105711</v>
      </c>
      <c r="B11286" s="1" t="s">
        <v>105875</v>
      </c>
      <c r="C11286" s="1">
        <v>5.84457</v>
      </c>
      <c r="D11286" s="1">
        <v>1.97472E-4</v>
      </c>
      <c r="E11286" s="2">
        <v>6.30512E-16</v>
      </c>
      <c r="F11286" s="1" t="s">
        <v>74093</v>
      </c>
      <c r="G11286" s="1" t="s">
        <v>74094</v>
      </c>
      <c r="H11286" s="1">
        <v>606.84459194631302</v>
      </c>
      <c r="I11286" s="1" t="s">
        <v>74095</v>
      </c>
      <c r="J11286" s="1" t="s">
        <v>105876</v>
      </c>
      <c r="K11286" s="1">
        <v>1</v>
      </c>
    </row>
    <row r="11287" spans="1:11" ht="15" x14ac:dyDescent="0.15">
      <c r="A11287" s="1" t="s">
        <v>105711</v>
      </c>
      <c r="B11287" s="1" t="s">
        <v>105877</v>
      </c>
      <c r="C11287" s="1">
        <v>5.8151000000000002</v>
      </c>
      <c r="D11287" s="1">
        <v>1.97472E-4</v>
      </c>
      <c r="E11287" s="2">
        <v>6.30512E-16</v>
      </c>
      <c r="F11287" s="1" t="s">
        <v>74069</v>
      </c>
      <c r="G11287" s="1" t="s">
        <v>74070</v>
      </c>
      <c r="H11287" s="1">
        <v>608.60405302012896</v>
      </c>
      <c r="I11287" s="1" t="s">
        <v>97175</v>
      </c>
      <c r="J11287" s="1" t="s">
        <v>105878</v>
      </c>
      <c r="K11287" s="1">
        <v>1</v>
      </c>
    </row>
    <row r="11288" spans="1:11" ht="15" x14ac:dyDescent="0.15">
      <c r="A11288" s="1" t="s">
        <v>105711</v>
      </c>
      <c r="B11288" s="1" t="s">
        <v>105879</v>
      </c>
      <c r="C11288" s="1">
        <v>5.8055000000000003</v>
      </c>
      <c r="D11288" s="1">
        <v>1.97472E-4</v>
      </c>
      <c r="E11288" s="2">
        <v>6.30512E-16</v>
      </c>
      <c r="F11288" s="1" t="s">
        <v>74302</v>
      </c>
      <c r="G11288" s="1" t="s">
        <v>74303</v>
      </c>
      <c r="H11288" s="1">
        <v>579.38916614586606</v>
      </c>
      <c r="I11288" s="1" t="s">
        <v>74304</v>
      </c>
      <c r="J11288" s="1" t="s">
        <v>105880</v>
      </c>
      <c r="K11288" s="1">
        <v>1</v>
      </c>
    </row>
    <row r="11289" spans="1:11" ht="15" x14ac:dyDescent="0.15">
      <c r="A11289" s="1" t="s">
        <v>105711</v>
      </c>
      <c r="B11289" s="1" t="s">
        <v>105881</v>
      </c>
      <c r="C11289" s="1">
        <v>5.7958600000000002</v>
      </c>
      <c r="D11289" s="1">
        <v>1.97472E-4</v>
      </c>
      <c r="E11289" s="2">
        <v>6.30512E-16</v>
      </c>
      <c r="F11289" s="1" t="s">
        <v>74586</v>
      </c>
      <c r="G11289" s="1" t="s">
        <v>74204</v>
      </c>
      <c r="H11289" s="1">
        <v>519.35088415809696</v>
      </c>
      <c r="I11289" s="1" t="s">
        <v>74587</v>
      </c>
      <c r="J11289" s="1" t="s">
        <v>74588</v>
      </c>
      <c r="K11289" s="1">
        <v>1</v>
      </c>
    </row>
    <row r="11290" spans="1:11" ht="15" x14ac:dyDescent="0.15">
      <c r="A11290" s="1" t="s">
        <v>105711</v>
      </c>
      <c r="B11290" s="1" t="s">
        <v>105882</v>
      </c>
      <c r="C11290" s="1">
        <v>5.7951600000000001</v>
      </c>
      <c r="D11290" s="1">
        <v>1.97472E-4</v>
      </c>
      <c r="E11290" s="2">
        <v>6.30512E-16</v>
      </c>
      <c r="F11290" s="1" t="s">
        <v>74530</v>
      </c>
      <c r="G11290" s="1" t="s">
        <v>74339</v>
      </c>
      <c r="H11290" s="1">
        <v>518.37441635709899</v>
      </c>
      <c r="I11290" s="1" t="s">
        <v>74268</v>
      </c>
      <c r="J11290" s="1" t="s">
        <v>2255</v>
      </c>
      <c r="K11290" s="1">
        <v>1</v>
      </c>
    </row>
    <row r="11291" spans="1:11" ht="15" x14ac:dyDescent="0.15">
      <c r="A11291" s="1" t="s">
        <v>105711</v>
      </c>
      <c r="B11291" s="1" t="s">
        <v>105883</v>
      </c>
      <c r="C11291" s="1">
        <v>5.7682799999999999</v>
      </c>
      <c r="D11291" s="1">
        <v>1.97472E-4</v>
      </c>
      <c r="E11291" s="2">
        <v>6.30512E-16</v>
      </c>
      <c r="F11291" s="1" t="s">
        <v>76133</v>
      </c>
      <c r="G11291" s="1" t="s">
        <v>74731</v>
      </c>
      <c r="H11291" s="1">
        <v>533.73375242838904</v>
      </c>
      <c r="I11291" s="1" t="s">
        <v>4405</v>
      </c>
      <c r="J11291" s="1" t="s">
        <v>38390</v>
      </c>
      <c r="K11291" s="1">
        <v>1</v>
      </c>
    </row>
    <row r="11292" spans="1:11" ht="15" x14ac:dyDescent="0.15">
      <c r="A11292" s="1" t="s">
        <v>105711</v>
      </c>
      <c r="B11292" s="1" t="s">
        <v>105884</v>
      </c>
      <c r="C11292" s="1">
        <v>5.7640500000000001</v>
      </c>
      <c r="D11292" s="1">
        <v>1.97472E-4</v>
      </c>
      <c r="E11292" s="2">
        <v>6.30512E-16</v>
      </c>
      <c r="F11292" s="1" t="s">
        <v>76020</v>
      </c>
      <c r="G11292" s="1" t="s">
        <v>76021</v>
      </c>
      <c r="H11292" s="1">
        <v>524.04819500332803</v>
      </c>
      <c r="I11292" s="1" t="s">
        <v>76022</v>
      </c>
      <c r="J11292" s="1" t="s">
        <v>2583</v>
      </c>
      <c r="K11292" s="1">
        <v>1</v>
      </c>
    </row>
    <row r="11293" spans="1:11" ht="15" x14ac:dyDescent="0.15">
      <c r="A11293" s="1" t="s">
        <v>105711</v>
      </c>
      <c r="B11293" s="1" t="s">
        <v>105885</v>
      </c>
      <c r="C11293" s="1">
        <v>5.7637900000000002</v>
      </c>
      <c r="D11293" s="1">
        <v>1.97472E-4</v>
      </c>
      <c r="E11293" s="2">
        <v>6.30512E-16</v>
      </c>
      <c r="F11293" s="1" t="s">
        <v>73992</v>
      </c>
      <c r="G11293" s="1" t="s">
        <v>73993</v>
      </c>
      <c r="H11293" s="1">
        <v>565.27957463710402</v>
      </c>
      <c r="I11293" s="1" t="s">
        <v>73994</v>
      </c>
      <c r="J11293" s="1" t="s">
        <v>2203</v>
      </c>
      <c r="K11293" s="1">
        <v>1</v>
      </c>
    </row>
    <row r="11294" spans="1:11" ht="15" x14ac:dyDescent="0.15">
      <c r="A11294" s="1" t="s">
        <v>105711</v>
      </c>
      <c r="B11294" s="1" t="s">
        <v>105886</v>
      </c>
      <c r="C11294" s="1">
        <v>5.7628300000000001</v>
      </c>
      <c r="D11294" s="1">
        <v>1.97472E-4</v>
      </c>
      <c r="E11294" s="2">
        <v>6.30512E-16</v>
      </c>
      <c r="F11294" s="1" t="s">
        <v>74400</v>
      </c>
      <c r="G11294" s="1" t="s">
        <v>74401</v>
      </c>
      <c r="H11294" s="1">
        <v>534.22499211384297</v>
      </c>
      <c r="I11294" s="1" t="s">
        <v>74402</v>
      </c>
      <c r="J11294" s="1" t="s">
        <v>2164</v>
      </c>
      <c r="K11294" s="1">
        <v>1</v>
      </c>
    </row>
    <row r="11295" spans="1:11" ht="15" x14ac:dyDescent="0.15">
      <c r="A11295" s="1" t="s">
        <v>105711</v>
      </c>
      <c r="B11295" s="1" t="s">
        <v>105887</v>
      </c>
      <c r="C11295" s="1">
        <v>5.7626799999999996</v>
      </c>
      <c r="D11295" s="1">
        <v>1.97472E-4</v>
      </c>
      <c r="E11295" s="2">
        <v>6.30512E-16</v>
      </c>
      <c r="F11295" s="1" t="s">
        <v>74766</v>
      </c>
      <c r="G11295" s="1" t="s">
        <v>74767</v>
      </c>
      <c r="H11295" s="1">
        <v>462.569144145694</v>
      </c>
      <c r="I11295" s="1" t="s">
        <v>74768</v>
      </c>
      <c r="J11295" s="1" t="s">
        <v>2275</v>
      </c>
      <c r="K11295" s="1">
        <v>1</v>
      </c>
    </row>
    <row r="11296" spans="1:11" ht="15" x14ac:dyDescent="0.15">
      <c r="A11296" s="1" t="s">
        <v>105711</v>
      </c>
      <c r="B11296" s="1" t="s">
        <v>105888</v>
      </c>
      <c r="C11296" s="1">
        <v>5.7609000000000004</v>
      </c>
      <c r="D11296" s="1">
        <v>1.97472E-4</v>
      </c>
      <c r="E11296" s="2">
        <v>6.30512E-16</v>
      </c>
      <c r="F11296" s="1" t="s">
        <v>74852</v>
      </c>
      <c r="G11296" s="1" t="s">
        <v>74853</v>
      </c>
      <c r="H11296" s="1">
        <v>600.92988171264506</v>
      </c>
      <c r="I11296" s="1" t="s">
        <v>4454</v>
      </c>
      <c r="J11296" s="1" t="s">
        <v>2231</v>
      </c>
      <c r="K11296" s="1">
        <v>1</v>
      </c>
    </row>
    <row r="11297" spans="1:11" ht="15" x14ac:dyDescent="0.15">
      <c r="A11297" s="1" t="s">
        <v>105711</v>
      </c>
      <c r="B11297" s="1" t="s">
        <v>105889</v>
      </c>
      <c r="C11297" s="1">
        <v>5.7585600000000001</v>
      </c>
      <c r="D11297" s="1">
        <v>1.97472E-4</v>
      </c>
      <c r="E11297" s="2">
        <v>6.30512E-16</v>
      </c>
      <c r="F11297" s="1" t="s">
        <v>74242</v>
      </c>
      <c r="G11297" s="1" t="s">
        <v>74047</v>
      </c>
      <c r="H11297" s="1">
        <v>632.58464398159299</v>
      </c>
      <c r="I11297" s="1" t="s">
        <v>74243</v>
      </c>
      <c r="J11297" s="1" t="s">
        <v>105890</v>
      </c>
      <c r="K11297" s="1">
        <v>1</v>
      </c>
    </row>
    <row r="11298" spans="1:11" ht="15" x14ac:dyDescent="0.15">
      <c r="A11298" s="1" t="s">
        <v>105711</v>
      </c>
      <c r="B11298" s="1" t="s">
        <v>105891</v>
      </c>
      <c r="C11298" s="1">
        <v>5.7585300000000004</v>
      </c>
      <c r="D11298" s="1">
        <v>1.97472E-4</v>
      </c>
      <c r="E11298" s="2">
        <v>6.30512E-16</v>
      </c>
      <c r="F11298" s="1" t="s">
        <v>74782</v>
      </c>
      <c r="G11298" s="1" t="s">
        <v>74711</v>
      </c>
      <c r="H11298" s="1">
        <v>507.95339957290901</v>
      </c>
      <c r="I11298" s="1" t="s">
        <v>2592</v>
      </c>
      <c r="J11298" s="1" t="s">
        <v>2231</v>
      </c>
      <c r="K11298" s="1">
        <v>1</v>
      </c>
    </row>
    <row r="11299" spans="1:11" ht="15" x14ac:dyDescent="0.15">
      <c r="A11299" s="1" t="s">
        <v>105711</v>
      </c>
      <c r="B11299" s="1" t="s">
        <v>105892</v>
      </c>
      <c r="C11299" s="1">
        <v>5.7582500000000003</v>
      </c>
      <c r="D11299" s="1">
        <v>1.97472E-4</v>
      </c>
      <c r="E11299" s="2">
        <v>6.30512E-16</v>
      </c>
      <c r="F11299" s="1" t="s">
        <v>76070</v>
      </c>
      <c r="G11299" s="1" t="s">
        <v>75507</v>
      </c>
      <c r="H11299" s="1">
        <v>474.66309424494898</v>
      </c>
      <c r="I11299" s="1" t="s">
        <v>2864</v>
      </c>
      <c r="J11299" s="1" t="s">
        <v>2262</v>
      </c>
      <c r="K11299" s="1">
        <v>1</v>
      </c>
    </row>
    <row r="11300" spans="1:11" ht="15" x14ac:dyDescent="0.15">
      <c r="A11300" s="1" t="s">
        <v>105711</v>
      </c>
      <c r="B11300" s="1" t="s">
        <v>105893</v>
      </c>
      <c r="C11300" s="1">
        <v>5.7463100000000003</v>
      </c>
      <c r="D11300" s="1">
        <v>1.97472E-4</v>
      </c>
      <c r="E11300" s="2">
        <v>6.30512E-16</v>
      </c>
      <c r="F11300" s="1" t="s">
        <v>74715</v>
      </c>
      <c r="G11300" s="1" t="s">
        <v>74716</v>
      </c>
      <c r="H11300" s="1">
        <v>617.045752796432</v>
      </c>
      <c r="I11300" s="1" t="s">
        <v>74717</v>
      </c>
      <c r="J11300" s="1" t="s">
        <v>74718</v>
      </c>
      <c r="K11300" s="1">
        <v>1</v>
      </c>
    </row>
    <row r="11301" spans="1:11" ht="15" x14ac:dyDescent="0.15">
      <c r="A11301" s="1" t="s">
        <v>105711</v>
      </c>
      <c r="B11301" s="1" t="s">
        <v>105894</v>
      </c>
      <c r="C11301" s="1">
        <v>5.7460300000000002</v>
      </c>
      <c r="D11301" s="1">
        <v>1.97472E-4</v>
      </c>
      <c r="E11301" s="2">
        <v>6.30512E-16</v>
      </c>
      <c r="F11301" s="1" t="s">
        <v>75046</v>
      </c>
      <c r="G11301" s="1" t="s">
        <v>75047</v>
      </c>
      <c r="H11301" s="1">
        <v>494.34791029159402</v>
      </c>
      <c r="I11301" s="1" t="s">
        <v>2837</v>
      </c>
      <c r="J11301" s="1" t="s">
        <v>2571</v>
      </c>
      <c r="K11301" s="1">
        <v>1</v>
      </c>
    </row>
    <row r="11302" spans="1:11" ht="15" x14ac:dyDescent="0.15">
      <c r="A11302" s="1" t="s">
        <v>105711</v>
      </c>
      <c r="B11302" s="1" t="s">
        <v>105895</v>
      </c>
      <c r="C11302" s="1">
        <v>5.7386600000000003</v>
      </c>
      <c r="D11302" s="1">
        <v>1.97472E-4</v>
      </c>
      <c r="E11302" s="2">
        <v>6.30512E-16</v>
      </c>
      <c r="F11302" s="1" t="s">
        <v>74491</v>
      </c>
      <c r="G11302" s="1" t="s">
        <v>74184</v>
      </c>
      <c r="H11302" s="1">
        <v>563.57709553862696</v>
      </c>
      <c r="I11302" s="1" t="s">
        <v>74492</v>
      </c>
      <c r="J11302" s="1" t="s">
        <v>105896</v>
      </c>
      <c r="K11302" s="1">
        <v>1</v>
      </c>
    </row>
    <row r="11303" spans="1:11" ht="15" x14ac:dyDescent="0.15">
      <c r="A11303" s="1" t="s">
        <v>105711</v>
      </c>
      <c r="B11303" s="1" t="s">
        <v>105897</v>
      </c>
      <c r="C11303" s="1">
        <v>5.7380500000000003</v>
      </c>
      <c r="D11303" s="1">
        <v>1.97472E-4</v>
      </c>
      <c r="E11303" s="2">
        <v>6.30512E-16</v>
      </c>
      <c r="F11303" s="1" t="s">
        <v>75123</v>
      </c>
      <c r="G11303" s="1" t="s">
        <v>75124</v>
      </c>
      <c r="H11303" s="1">
        <v>546.20664593890797</v>
      </c>
      <c r="I11303" s="1" t="s">
        <v>75125</v>
      </c>
      <c r="J11303" s="1" t="s">
        <v>9738</v>
      </c>
      <c r="K11303" s="1">
        <v>1</v>
      </c>
    </row>
    <row r="11304" spans="1:11" ht="15" x14ac:dyDescent="0.15">
      <c r="A11304" s="1" t="s">
        <v>105711</v>
      </c>
      <c r="B11304" s="1" t="s">
        <v>105898</v>
      </c>
      <c r="C11304" s="1">
        <v>5.7374200000000002</v>
      </c>
      <c r="D11304" s="1">
        <v>1.97472E-4</v>
      </c>
      <c r="E11304" s="2">
        <v>6.30512E-16</v>
      </c>
      <c r="F11304" s="1" t="s">
        <v>74431</v>
      </c>
      <c r="G11304" s="1" t="s">
        <v>74432</v>
      </c>
      <c r="H11304" s="1">
        <v>590.63833086096702</v>
      </c>
      <c r="I11304" s="1" t="s">
        <v>74433</v>
      </c>
      <c r="J11304" s="1" t="s">
        <v>105899</v>
      </c>
      <c r="K11304" s="1">
        <v>1</v>
      </c>
    </row>
    <row r="11305" spans="1:11" ht="15" x14ac:dyDescent="0.15">
      <c r="A11305" s="1" t="s">
        <v>105711</v>
      </c>
      <c r="B11305" s="1" t="s">
        <v>105900</v>
      </c>
      <c r="C11305" s="1">
        <v>5.7367800000000004</v>
      </c>
      <c r="D11305" s="1">
        <v>1.97472E-4</v>
      </c>
      <c r="E11305" s="2">
        <v>6.30512E-16</v>
      </c>
      <c r="F11305" s="1" t="s">
        <v>75114</v>
      </c>
      <c r="G11305" s="1" t="s">
        <v>75115</v>
      </c>
      <c r="H11305" s="1">
        <v>539.95982495471901</v>
      </c>
      <c r="I11305" s="1" t="s">
        <v>75116</v>
      </c>
      <c r="J11305" s="1" t="s">
        <v>26640</v>
      </c>
      <c r="K11305" s="1">
        <v>1</v>
      </c>
    </row>
    <row r="11306" spans="1:11" ht="15" x14ac:dyDescent="0.15">
      <c r="A11306" s="1" t="s">
        <v>105711</v>
      </c>
      <c r="B11306" s="1" t="s">
        <v>105901</v>
      </c>
      <c r="C11306" s="1">
        <v>5.7335200000000004</v>
      </c>
      <c r="D11306" s="1">
        <v>1.97472E-4</v>
      </c>
      <c r="E11306" s="2">
        <v>6.30512E-16</v>
      </c>
      <c r="F11306" s="1" t="s">
        <v>74368</v>
      </c>
      <c r="G11306" s="1" t="s">
        <v>74369</v>
      </c>
      <c r="H11306" s="1">
        <v>585.73838350294102</v>
      </c>
      <c r="I11306" s="1" t="s">
        <v>3575</v>
      </c>
      <c r="J11306" s="1" t="s">
        <v>2571</v>
      </c>
      <c r="K11306" s="1">
        <v>1</v>
      </c>
    </row>
    <row r="11307" spans="1:11" ht="15" x14ac:dyDescent="0.15">
      <c r="A11307" s="1" t="s">
        <v>105711</v>
      </c>
      <c r="B11307" s="1" t="s">
        <v>105902</v>
      </c>
      <c r="C11307" s="1">
        <v>5.7271000000000001</v>
      </c>
      <c r="D11307" s="1">
        <v>1.97472E-4</v>
      </c>
      <c r="E11307" s="2">
        <v>6.30512E-16</v>
      </c>
      <c r="F11307" s="1" t="s">
        <v>74128</v>
      </c>
      <c r="G11307" s="1" t="s">
        <v>74129</v>
      </c>
      <c r="H11307" s="1">
        <v>706.78894504283403</v>
      </c>
      <c r="I11307" s="1" t="s">
        <v>74130</v>
      </c>
      <c r="J11307" s="1" t="s">
        <v>105903</v>
      </c>
      <c r="K11307" s="1">
        <v>1</v>
      </c>
    </row>
    <row r="11308" spans="1:11" ht="15" x14ac:dyDescent="0.15">
      <c r="A11308" s="1" t="s">
        <v>105711</v>
      </c>
      <c r="B11308" s="1" t="s">
        <v>105904</v>
      </c>
      <c r="C11308" s="1">
        <v>5.72445</v>
      </c>
      <c r="D11308" s="1">
        <v>1.97472E-4</v>
      </c>
      <c r="E11308" s="2">
        <v>6.30512E-16</v>
      </c>
      <c r="F11308" s="1" t="s">
        <v>74111</v>
      </c>
      <c r="G11308" s="1" t="s">
        <v>73993</v>
      </c>
      <c r="H11308" s="1">
        <v>476.931371071623</v>
      </c>
      <c r="I11308" s="1" t="s">
        <v>74112</v>
      </c>
      <c r="J11308" s="1" t="s">
        <v>2227</v>
      </c>
      <c r="K11308" s="1">
        <v>1</v>
      </c>
    </row>
    <row r="11309" spans="1:11" ht="15" x14ac:dyDescent="0.15">
      <c r="A11309" s="1" t="s">
        <v>105711</v>
      </c>
      <c r="B11309" s="1" t="s">
        <v>105905</v>
      </c>
      <c r="C11309" s="1">
        <v>5.7160099999999998</v>
      </c>
      <c r="D11309" s="1">
        <v>1.97472E-4</v>
      </c>
      <c r="E11309" s="2">
        <v>6.30512E-16</v>
      </c>
      <c r="F11309" s="1" t="s">
        <v>74955</v>
      </c>
      <c r="G11309" s="1" t="s">
        <v>74956</v>
      </c>
      <c r="H11309" s="1">
        <v>556.753630073816</v>
      </c>
      <c r="I11309" s="1" t="s">
        <v>25441</v>
      </c>
      <c r="J11309" s="1" t="s">
        <v>2302</v>
      </c>
      <c r="K11309" s="1">
        <v>1</v>
      </c>
    </row>
    <row r="11310" spans="1:11" ht="15" x14ac:dyDescent="0.15">
      <c r="A11310" s="1" t="s">
        <v>105711</v>
      </c>
      <c r="B11310" s="1" t="s">
        <v>105906</v>
      </c>
      <c r="C11310" s="1">
        <v>5.6782300000000001</v>
      </c>
      <c r="D11310" s="1">
        <v>1.97472E-4</v>
      </c>
      <c r="E11310" s="2">
        <v>6.30512E-16</v>
      </c>
      <c r="F11310" s="1" t="s">
        <v>74424</v>
      </c>
      <c r="G11310" s="1" t="s">
        <v>1670</v>
      </c>
      <c r="H11310" s="1">
        <v>608.10717006388802</v>
      </c>
      <c r="I11310" s="1" t="s">
        <v>3214</v>
      </c>
      <c r="J11310" s="1" t="s">
        <v>105907</v>
      </c>
      <c r="K11310" s="1">
        <v>1</v>
      </c>
    </row>
    <row r="11311" spans="1:11" ht="15" x14ac:dyDescent="0.15">
      <c r="A11311" s="1" t="s">
        <v>105711</v>
      </c>
      <c r="B11311" s="1" t="s">
        <v>105908</v>
      </c>
      <c r="C11311" s="1">
        <v>5.6498400000000002</v>
      </c>
      <c r="D11311" s="1">
        <v>1.97472E-4</v>
      </c>
      <c r="E11311" s="2">
        <v>6.30512E-16</v>
      </c>
      <c r="F11311" s="1" t="s">
        <v>74046</v>
      </c>
      <c r="G11311" s="1" t="s">
        <v>74047</v>
      </c>
      <c r="H11311" s="1">
        <v>647.352652219672</v>
      </c>
      <c r="I11311" s="1" t="s">
        <v>105909</v>
      </c>
      <c r="J11311" s="1" t="s">
        <v>105910</v>
      </c>
      <c r="K11311" s="1">
        <v>1</v>
      </c>
    </row>
    <row r="11312" spans="1:11" ht="15" x14ac:dyDescent="0.15">
      <c r="A11312" s="1" t="s">
        <v>105711</v>
      </c>
      <c r="B11312" s="1" t="s">
        <v>105911</v>
      </c>
      <c r="C11312" s="1">
        <v>5.6462899999999996</v>
      </c>
      <c r="D11312" s="1">
        <v>1.97472E-4</v>
      </c>
      <c r="E11312" s="2">
        <v>6.30512E-16</v>
      </c>
      <c r="F11312" s="1" t="s">
        <v>74756</v>
      </c>
      <c r="G11312" s="1" t="s">
        <v>73997</v>
      </c>
      <c r="H11312" s="1">
        <v>528.048833266158</v>
      </c>
      <c r="I11312" s="1" t="s">
        <v>74757</v>
      </c>
      <c r="J11312" s="1" t="s">
        <v>74758</v>
      </c>
      <c r="K11312" s="1">
        <v>1</v>
      </c>
    </row>
    <row r="11313" spans="1:11" ht="15" x14ac:dyDescent="0.15">
      <c r="A11313" s="1" t="s">
        <v>105711</v>
      </c>
      <c r="B11313" s="1" t="s">
        <v>105912</v>
      </c>
      <c r="C11313" s="1">
        <v>5.6432700000000002</v>
      </c>
      <c r="D11313" s="1">
        <v>1.97472E-4</v>
      </c>
      <c r="E11313" s="2">
        <v>6.30512E-16</v>
      </c>
      <c r="F11313" s="1" t="s">
        <v>76641</v>
      </c>
      <c r="G11313" s="1" t="s">
        <v>74042</v>
      </c>
      <c r="H11313" s="1">
        <v>684.05437638327999</v>
      </c>
      <c r="I11313" s="1" t="s">
        <v>105913</v>
      </c>
      <c r="J11313" s="1" t="s">
        <v>105914</v>
      </c>
      <c r="K11313" s="1">
        <v>1</v>
      </c>
    </row>
    <row r="11314" spans="1:11" ht="15" x14ac:dyDescent="0.15">
      <c r="A11314" s="1" t="s">
        <v>105711</v>
      </c>
      <c r="B11314" s="1" t="s">
        <v>105915</v>
      </c>
      <c r="C11314" s="1">
        <v>5.6385800000000001</v>
      </c>
      <c r="D11314" s="1">
        <v>1.97472E-4</v>
      </c>
      <c r="E11314" s="2">
        <v>6.30512E-16</v>
      </c>
      <c r="F11314" s="1" t="s">
        <v>74590</v>
      </c>
      <c r="G11314" s="1" t="s">
        <v>74168</v>
      </c>
      <c r="H11314" s="1">
        <v>537.994954588317</v>
      </c>
      <c r="I11314" s="1" t="s">
        <v>74591</v>
      </c>
      <c r="J11314" s="1" t="s">
        <v>105916</v>
      </c>
      <c r="K11314" s="1">
        <v>1</v>
      </c>
    </row>
    <row r="11315" spans="1:11" ht="15" x14ac:dyDescent="0.15">
      <c r="A11315" s="1" t="s">
        <v>105711</v>
      </c>
      <c r="B11315" s="1" t="s">
        <v>105917</v>
      </c>
      <c r="C11315" s="1">
        <v>5.6364400000000003</v>
      </c>
      <c r="D11315" s="1">
        <v>1.97472E-4</v>
      </c>
      <c r="E11315" s="2">
        <v>6.30512E-16</v>
      </c>
      <c r="F11315" s="1" t="s">
        <v>74915</v>
      </c>
      <c r="G11315" s="1" t="s">
        <v>74129</v>
      </c>
      <c r="H11315" s="1">
        <v>605.65335239511103</v>
      </c>
      <c r="I11315" s="1" t="s">
        <v>88181</v>
      </c>
      <c r="J11315" s="1" t="s">
        <v>105918</v>
      </c>
      <c r="K11315" s="1">
        <v>1</v>
      </c>
    </row>
    <row r="11316" spans="1:11" ht="15" x14ac:dyDescent="0.15">
      <c r="A11316" s="1" t="s">
        <v>105711</v>
      </c>
      <c r="B11316" s="1" t="s">
        <v>105919</v>
      </c>
      <c r="C11316" s="1">
        <v>5.6310399999999996</v>
      </c>
      <c r="D11316" s="1">
        <v>1.97472E-4</v>
      </c>
      <c r="E11316" s="2">
        <v>6.30512E-16</v>
      </c>
      <c r="F11316" s="1" t="s">
        <v>74878</v>
      </c>
      <c r="G11316" s="1" t="s">
        <v>74204</v>
      </c>
      <c r="H11316" s="1">
        <v>469.54588670339302</v>
      </c>
      <c r="I11316" s="1" t="s">
        <v>74879</v>
      </c>
      <c r="J11316" s="1" t="s">
        <v>74880</v>
      </c>
      <c r="K11316" s="1">
        <v>1</v>
      </c>
    </row>
    <row r="11317" spans="1:11" ht="15" x14ac:dyDescent="0.15">
      <c r="A11317" s="1" t="s">
        <v>105711</v>
      </c>
      <c r="B11317" s="1" t="s">
        <v>105920</v>
      </c>
      <c r="C11317" s="1">
        <v>5.6109400000000003</v>
      </c>
      <c r="D11317" s="1">
        <v>1.97472E-4</v>
      </c>
      <c r="E11317" s="2">
        <v>6.30512E-16</v>
      </c>
      <c r="F11317" s="1" t="s">
        <v>74415</v>
      </c>
      <c r="G11317" s="1" t="s">
        <v>74416</v>
      </c>
      <c r="H11317" s="1">
        <v>630.23939131433701</v>
      </c>
      <c r="I11317" s="1" t="s">
        <v>8816</v>
      </c>
      <c r="J11317" s="1" t="s">
        <v>105921</v>
      </c>
      <c r="K11317" s="1">
        <v>1</v>
      </c>
    </row>
    <row r="11318" spans="1:11" ht="15" x14ac:dyDescent="0.15">
      <c r="A11318" s="1" t="s">
        <v>105711</v>
      </c>
      <c r="B11318" s="1" t="s">
        <v>105922</v>
      </c>
      <c r="C11318" s="1">
        <v>5.6079999999999997</v>
      </c>
      <c r="D11318" s="1">
        <v>1.97472E-4</v>
      </c>
      <c r="E11318" s="2">
        <v>6.30512E-16</v>
      </c>
      <c r="F11318" s="1" t="s">
        <v>74307</v>
      </c>
      <c r="G11318" s="1" t="s">
        <v>74308</v>
      </c>
      <c r="H11318" s="1">
        <v>535.89962522862402</v>
      </c>
      <c r="I11318" s="1" t="s">
        <v>74309</v>
      </c>
      <c r="J11318" s="1" t="s">
        <v>2543</v>
      </c>
      <c r="K11318" s="1">
        <v>1</v>
      </c>
    </row>
    <row r="11319" spans="1:11" ht="15" x14ac:dyDescent="0.15">
      <c r="A11319" s="1" t="s">
        <v>105711</v>
      </c>
      <c r="B11319" s="1" t="s">
        <v>105923</v>
      </c>
      <c r="C11319" s="1">
        <v>5.6016500000000002</v>
      </c>
      <c r="D11319" s="1">
        <v>1.97472E-4</v>
      </c>
      <c r="E11319" s="2">
        <v>6.30512E-16</v>
      </c>
      <c r="F11319" s="1" t="s">
        <v>74456</v>
      </c>
      <c r="G11319" s="1" t="s">
        <v>73948</v>
      </c>
      <c r="H11319" s="1">
        <v>624.96527841023601</v>
      </c>
      <c r="I11319" s="1" t="s">
        <v>74457</v>
      </c>
      <c r="J11319" s="1" t="s">
        <v>105924</v>
      </c>
      <c r="K11319" s="1">
        <v>1</v>
      </c>
    </row>
    <row r="11320" spans="1:11" ht="15" x14ac:dyDescent="0.15">
      <c r="A11320" s="1" t="s">
        <v>105711</v>
      </c>
      <c r="B11320" s="1" t="s">
        <v>105925</v>
      </c>
      <c r="C11320" s="1">
        <v>5.6014400000000002</v>
      </c>
      <c r="D11320" s="1">
        <v>1.97472E-4</v>
      </c>
      <c r="E11320" s="2">
        <v>6.30512E-16</v>
      </c>
      <c r="F11320" s="1" t="s">
        <v>75270</v>
      </c>
      <c r="G11320" s="1" t="s">
        <v>75271</v>
      </c>
      <c r="H11320" s="1">
        <v>539.87678906924498</v>
      </c>
      <c r="I11320" s="1" t="s">
        <v>2226</v>
      </c>
      <c r="J11320" s="1" t="s">
        <v>2227</v>
      </c>
      <c r="K11320" s="1">
        <v>1</v>
      </c>
    </row>
    <row r="11321" spans="1:11" ht="15" x14ac:dyDescent="0.15">
      <c r="A11321" s="1" t="s">
        <v>105711</v>
      </c>
      <c r="B11321" s="1" t="s">
        <v>105926</v>
      </c>
      <c r="C11321" s="1">
        <v>5.5979099999999997</v>
      </c>
      <c r="D11321" s="1">
        <v>1.97472E-4</v>
      </c>
      <c r="E11321" s="2">
        <v>6.30512E-16</v>
      </c>
      <c r="F11321" s="1" t="s">
        <v>74325</v>
      </c>
      <c r="G11321" s="1" t="s">
        <v>74326</v>
      </c>
      <c r="H11321" s="1">
        <v>604.02368635593496</v>
      </c>
      <c r="I11321" s="1" t="s">
        <v>105927</v>
      </c>
      <c r="J11321" s="1" t="s">
        <v>105928</v>
      </c>
      <c r="K11321" s="1">
        <v>1</v>
      </c>
    </row>
    <row r="11322" spans="1:11" ht="15" x14ac:dyDescent="0.15">
      <c r="A11322" s="1" t="s">
        <v>105711</v>
      </c>
      <c r="B11322" s="1" t="s">
        <v>105929</v>
      </c>
      <c r="C11322" s="1">
        <v>5.59063</v>
      </c>
      <c r="D11322" s="1">
        <v>1.97472E-4</v>
      </c>
      <c r="E11322" s="2">
        <v>6.30512E-16</v>
      </c>
      <c r="F11322" s="1" t="s">
        <v>74979</v>
      </c>
      <c r="G11322" s="1" t="s">
        <v>74221</v>
      </c>
      <c r="H11322" s="1">
        <v>384.11416823041202</v>
      </c>
      <c r="I11322" s="1" t="s">
        <v>2476</v>
      </c>
      <c r="J11322" s="1" t="s">
        <v>2302</v>
      </c>
      <c r="K11322" s="1">
        <v>1</v>
      </c>
    </row>
    <row r="11323" spans="1:11" ht="15" x14ac:dyDescent="0.15">
      <c r="A11323" s="1" t="s">
        <v>105711</v>
      </c>
      <c r="B11323" s="1" t="s">
        <v>105930</v>
      </c>
      <c r="C11323" s="1">
        <v>5.5812400000000002</v>
      </c>
      <c r="D11323" s="1">
        <v>1.97472E-4</v>
      </c>
      <c r="E11323" s="2">
        <v>6.30512E-16</v>
      </c>
      <c r="F11323" s="1" t="s">
        <v>74220</v>
      </c>
      <c r="G11323" s="1" t="s">
        <v>74221</v>
      </c>
      <c r="H11323" s="1">
        <v>466.78566851372398</v>
      </c>
      <c r="I11323" s="1" t="s">
        <v>105931</v>
      </c>
      <c r="J11323" s="1" t="s">
        <v>105932</v>
      </c>
      <c r="K11323" s="1">
        <v>1</v>
      </c>
    </row>
    <row r="11324" spans="1:11" ht="15" x14ac:dyDescent="0.15">
      <c r="A11324" s="1" t="s">
        <v>105711</v>
      </c>
      <c r="B11324" s="1" t="s">
        <v>105933</v>
      </c>
      <c r="C11324" s="1">
        <v>5.5748600000000001</v>
      </c>
      <c r="D11324" s="1">
        <v>1.97472E-4</v>
      </c>
      <c r="E11324" s="2">
        <v>6.30512E-16</v>
      </c>
      <c r="F11324" s="1" t="s">
        <v>74275</v>
      </c>
      <c r="G11324" s="1" t="s">
        <v>74276</v>
      </c>
      <c r="H11324" s="1">
        <v>739.112599557306</v>
      </c>
      <c r="I11324" s="1" t="s">
        <v>105934</v>
      </c>
      <c r="J11324" s="1" t="s">
        <v>105935</v>
      </c>
      <c r="K11324" s="1">
        <v>1</v>
      </c>
    </row>
    <row r="11325" spans="1:11" ht="15" x14ac:dyDescent="0.15">
      <c r="A11325" s="1" t="s">
        <v>105711</v>
      </c>
      <c r="B11325" s="1" t="s">
        <v>105936</v>
      </c>
      <c r="C11325" s="1">
        <v>5.5748199999999999</v>
      </c>
      <c r="D11325" s="1">
        <v>1.97472E-4</v>
      </c>
      <c r="E11325" s="2">
        <v>6.30512E-16</v>
      </c>
      <c r="F11325" s="1" t="s">
        <v>74407</v>
      </c>
      <c r="G11325" s="1" t="s">
        <v>74408</v>
      </c>
      <c r="H11325" s="1">
        <v>588.48706850465396</v>
      </c>
      <c r="I11325" s="1" t="s">
        <v>74409</v>
      </c>
      <c r="J11325" s="1" t="s">
        <v>105937</v>
      </c>
      <c r="K11325" s="1">
        <v>1</v>
      </c>
    </row>
    <row r="11326" spans="1:11" ht="15" x14ac:dyDescent="0.15">
      <c r="A11326" s="1" t="s">
        <v>105711</v>
      </c>
      <c r="B11326" s="1" t="s">
        <v>105938</v>
      </c>
      <c r="C11326" s="1">
        <v>5.5727200000000003</v>
      </c>
      <c r="D11326" s="1">
        <v>1.97472E-4</v>
      </c>
      <c r="E11326" s="2">
        <v>6.30512E-16</v>
      </c>
      <c r="F11326" s="1" t="s">
        <v>75360</v>
      </c>
      <c r="G11326" s="1" t="s">
        <v>75361</v>
      </c>
      <c r="H11326" s="1">
        <v>478.24039429573497</v>
      </c>
      <c r="I11326" s="1" t="s">
        <v>4439</v>
      </c>
      <c r="J11326" s="1" t="s">
        <v>2596</v>
      </c>
      <c r="K11326" s="1">
        <v>1</v>
      </c>
    </row>
    <row r="11327" spans="1:11" ht="15" x14ac:dyDescent="0.15">
      <c r="A11327" s="1" t="s">
        <v>105711</v>
      </c>
      <c r="B11327" s="1" t="s">
        <v>105939</v>
      </c>
      <c r="C11327" s="1">
        <v>5.5595100000000004</v>
      </c>
      <c r="D11327" s="1">
        <v>1.97472E-4</v>
      </c>
      <c r="E11327" s="2">
        <v>6.30512E-16</v>
      </c>
      <c r="F11327" s="1" t="s">
        <v>74730</v>
      </c>
      <c r="G11327" s="1" t="s">
        <v>74731</v>
      </c>
      <c r="H11327" s="1">
        <v>498.560918913374</v>
      </c>
      <c r="I11327" s="1" t="s">
        <v>2603</v>
      </c>
      <c r="J11327" s="1" t="s">
        <v>2543</v>
      </c>
      <c r="K11327" s="1">
        <v>1</v>
      </c>
    </row>
    <row r="11328" spans="1:11" ht="15" x14ac:dyDescent="0.15">
      <c r="A11328" s="1" t="s">
        <v>105711</v>
      </c>
      <c r="B11328" s="1" t="s">
        <v>105940</v>
      </c>
      <c r="C11328" s="1">
        <v>5.5520899999999997</v>
      </c>
      <c r="D11328" s="1">
        <v>1.97472E-4</v>
      </c>
      <c r="E11328" s="2">
        <v>6.30512E-16</v>
      </c>
      <c r="F11328" s="1" t="s">
        <v>74229</v>
      </c>
      <c r="G11328" s="1" t="s">
        <v>74230</v>
      </c>
      <c r="H11328" s="1">
        <v>540.694516844178</v>
      </c>
      <c r="I11328" s="1" t="s">
        <v>74231</v>
      </c>
      <c r="J11328" s="1" t="s">
        <v>21223</v>
      </c>
      <c r="K11328" s="1">
        <v>1</v>
      </c>
    </row>
    <row r="11329" spans="1:11" ht="15" x14ac:dyDescent="0.15">
      <c r="A11329" s="1" t="s">
        <v>105711</v>
      </c>
      <c r="B11329" s="1" t="s">
        <v>105941</v>
      </c>
      <c r="C11329" s="1">
        <v>5.5449700000000002</v>
      </c>
      <c r="D11329" s="1">
        <v>1.97472E-4</v>
      </c>
      <c r="E11329" s="2">
        <v>6.30512E-16</v>
      </c>
      <c r="F11329" s="1" t="s">
        <v>74480</v>
      </c>
      <c r="G11329" s="1" t="s">
        <v>74353</v>
      </c>
      <c r="H11329" s="1">
        <v>645.83658083768501</v>
      </c>
      <c r="I11329" s="1" t="s">
        <v>87979</v>
      </c>
      <c r="J11329" s="1" t="s">
        <v>105942</v>
      </c>
      <c r="K11329" s="1">
        <v>1</v>
      </c>
    </row>
    <row r="11330" spans="1:11" ht="15" x14ac:dyDescent="0.15">
      <c r="A11330" s="1" t="s">
        <v>105711</v>
      </c>
      <c r="B11330" s="1" t="s">
        <v>105943</v>
      </c>
      <c r="C11330" s="1">
        <v>5.5391300000000001</v>
      </c>
      <c r="D11330" s="1">
        <v>1.97472E-4</v>
      </c>
      <c r="E11330" s="2">
        <v>6.30512E-16</v>
      </c>
      <c r="F11330" s="1" t="s">
        <v>75051</v>
      </c>
      <c r="G11330" s="1" t="s">
        <v>74357</v>
      </c>
      <c r="H11330" s="1">
        <v>522.41756769582003</v>
      </c>
      <c r="I11330" s="1" t="s">
        <v>2837</v>
      </c>
      <c r="J11330" s="1" t="s">
        <v>2571</v>
      </c>
      <c r="K11330" s="1">
        <v>1</v>
      </c>
    </row>
    <row r="11331" spans="1:11" ht="15" x14ac:dyDescent="0.15">
      <c r="A11331" s="1" t="s">
        <v>105711</v>
      </c>
      <c r="B11331" s="1" t="s">
        <v>105944</v>
      </c>
      <c r="C11331" s="1">
        <v>5.5336699999999999</v>
      </c>
      <c r="D11331" s="1">
        <v>1.97472E-4</v>
      </c>
      <c r="E11331" s="2">
        <v>6.30512E-16</v>
      </c>
      <c r="F11331" s="1" t="s">
        <v>75065</v>
      </c>
      <c r="G11331" s="1" t="s">
        <v>74204</v>
      </c>
      <c r="H11331" s="1">
        <v>442.44639257584299</v>
      </c>
      <c r="I11331" s="1" t="s">
        <v>12487</v>
      </c>
      <c r="J11331" s="1" t="s">
        <v>12488</v>
      </c>
      <c r="K11331" s="1">
        <v>1</v>
      </c>
    </row>
    <row r="11332" spans="1:11" ht="15" x14ac:dyDescent="0.15">
      <c r="A11332" s="1" t="s">
        <v>105711</v>
      </c>
      <c r="B11332" s="1" t="s">
        <v>105945</v>
      </c>
      <c r="C11332" s="1">
        <v>5.5233499999999998</v>
      </c>
      <c r="D11332" s="1">
        <v>1.97472E-4</v>
      </c>
      <c r="E11332" s="2">
        <v>6.30512E-16</v>
      </c>
      <c r="F11332" s="1" t="s">
        <v>74582</v>
      </c>
      <c r="G11332" s="1" t="s">
        <v>74583</v>
      </c>
      <c r="H11332" s="1">
        <v>575.84392567279895</v>
      </c>
      <c r="I11332" s="1" t="s">
        <v>74584</v>
      </c>
      <c r="J11332" s="1" t="s">
        <v>2164</v>
      </c>
      <c r="K11332" s="1">
        <v>1</v>
      </c>
    </row>
    <row r="11333" spans="1:11" ht="15" x14ac:dyDescent="0.15">
      <c r="A11333" s="1" t="s">
        <v>105711</v>
      </c>
      <c r="B11333" s="1" t="s">
        <v>105946</v>
      </c>
      <c r="C11333" s="1">
        <v>5.5227300000000001</v>
      </c>
      <c r="D11333" s="1">
        <v>1.97472E-4</v>
      </c>
      <c r="E11333" s="2">
        <v>6.30512E-16</v>
      </c>
      <c r="F11333" s="1" t="s">
        <v>74803</v>
      </c>
      <c r="G11333" s="1" t="s">
        <v>1336</v>
      </c>
      <c r="H11333" s="1">
        <v>469.26962908028099</v>
      </c>
      <c r="I11333" s="1" t="s">
        <v>2450</v>
      </c>
      <c r="J11333" s="1" t="s">
        <v>2164</v>
      </c>
      <c r="K11333" s="1">
        <v>1</v>
      </c>
    </row>
    <row r="11334" spans="1:11" ht="15" x14ac:dyDescent="0.15">
      <c r="A11334" s="1" t="s">
        <v>105711</v>
      </c>
      <c r="B11334" s="1" t="s">
        <v>105947</v>
      </c>
      <c r="C11334" s="1">
        <v>5.5002199999999997</v>
      </c>
      <c r="D11334" s="1">
        <v>1.97472E-4</v>
      </c>
      <c r="E11334" s="2">
        <v>6.30512E-16</v>
      </c>
      <c r="F11334" s="1" t="s">
        <v>75062</v>
      </c>
      <c r="G11334" s="1" t="s">
        <v>75063</v>
      </c>
      <c r="H11334" s="1">
        <v>520.39110179496299</v>
      </c>
      <c r="I11334" s="1" t="s">
        <v>10526</v>
      </c>
      <c r="J11334" s="1" t="s">
        <v>2631</v>
      </c>
      <c r="K11334" s="1">
        <v>1</v>
      </c>
    </row>
    <row r="11335" spans="1:11" ht="15" x14ac:dyDescent="0.15">
      <c r="A11335" s="1" t="s">
        <v>105711</v>
      </c>
      <c r="B11335" s="1" t="s">
        <v>105948</v>
      </c>
      <c r="C11335" s="1">
        <v>5.4969900000000003</v>
      </c>
      <c r="D11335" s="1">
        <v>1.97472E-4</v>
      </c>
      <c r="E11335" s="2">
        <v>6.30512E-16</v>
      </c>
      <c r="F11335" s="1" t="s">
        <v>75200</v>
      </c>
      <c r="G11335" s="1" t="s">
        <v>75201</v>
      </c>
      <c r="H11335" s="1">
        <v>475.711211946601</v>
      </c>
      <c r="I11335" s="1" t="s">
        <v>6366</v>
      </c>
      <c r="J11335" s="1" t="s">
        <v>2164</v>
      </c>
      <c r="K11335" s="1">
        <v>1</v>
      </c>
    </row>
    <row r="11336" spans="1:11" ht="15" x14ac:dyDescent="0.15">
      <c r="A11336" s="1" t="s">
        <v>105711</v>
      </c>
      <c r="B11336" s="1" t="s">
        <v>105949</v>
      </c>
      <c r="C11336" s="1">
        <v>5.4912299999999998</v>
      </c>
      <c r="D11336" s="1">
        <v>1.97472E-4</v>
      </c>
      <c r="E11336" s="2">
        <v>6.30512E-16</v>
      </c>
      <c r="F11336" s="1" t="s">
        <v>74262</v>
      </c>
      <c r="G11336" s="1" t="s">
        <v>74263</v>
      </c>
      <c r="H11336" s="1">
        <v>557.70392153511898</v>
      </c>
      <c r="I11336" s="1" t="s">
        <v>105950</v>
      </c>
      <c r="J11336" s="1" t="s">
        <v>105951</v>
      </c>
      <c r="K11336" s="1">
        <v>1</v>
      </c>
    </row>
    <row r="11337" spans="1:11" ht="15" x14ac:dyDescent="0.15">
      <c r="A11337" s="1" t="s">
        <v>105711</v>
      </c>
      <c r="B11337" s="1" t="s">
        <v>105952</v>
      </c>
      <c r="C11337" s="1">
        <v>5.4830800000000002</v>
      </c>
      <c r="D11337" s="1">
        <v>1.97472E-4</v>
      </c>
      <c r="E11337" s="2">
        <v>6.30512E-16</v>
      </c>
      <c r="F11337" s="1" t="s">
        <v>75084</v>
      </c>
      <c r="G11337" s="1" t="s">
        <v>74839</v>
      </c>
      <c r="H11337" s="1">
        <v>532.29661276911997</v>
      </c>
      <c r="I11337" s="1" t="s">
        <v>75085</v>
      </c>
      <c r="J11337" s="1" t="s">
        <v>105953</v>
      </c>
      <c r="K11337" s="1">
        <v>1</v>
      </c>
    </row>
    <row r="11338" spans="1:11" ht="15" x14ac:dyDescent="0.15">
      <c r="A11338" s="1" t="s">
        <v>105711</v>
      </c>
      <c r="B11338" s="1" t="s">
        <v>105954</v>
      </c>
      <c r="C11338" s="1">
        <v>5.4782400000000004</v>
      </c>
      <c r="D11338" s="1">
        <v>1.97472E-4</v>
      </c>
      <c r="E11338" s="2">
        <v>6.30512E-16</v>
      </c>
      <c r="F11338" s="1" t="s">
        <v>74270</v>
      </c>
      <c r="G11338" s="1" t="s">
        <v>74271</v>
      </c>
      <c r="H11338" s="1">
        <v>556.60682800108395</v>
      </c>
      <c r="I11338" s="1" t="s">
        <v>74272</v>
      </c>
      <c r="J11338" s="1" t="s">
        <v>105955</v>
      </c>
      <c r="K11338" s="1">
        <v>1</v>
      </c>
    </row>
    <row r="11339" spans="1:11" ht="15" x14ac:dyDescent="0.15">
      <c r="A11339" s="1" t="s">
        <v>105711</v>
      </c>
      <c r="B11339" s="1" t="s">
        <v>105956</v>
      </c>
      <c r="C11339" s="1">
        <v>5.4761600000000001</v>
      </c>
      <c r="D11339" s="1">
        <v>1.97472E-4</v>
      </c>
      <c r="E11339" s="2">
        <v>6.30512E-16</v>
      </c>
      <c r="F11339" s="1" t="s">
        <v>74475</v>
      </c>
      <c r="G11339" s="1" t="s">
        <v>74476</v>
      </c>
      <c r="H11339" s="1">
        <v>545.01077684869995</v>
      </c>
      <c r="I11339" s="1" t="s">
        <v>74477</v>
      </c>
      <c r="J11339" s="1" t="s">
        <v>105957</v>
      </c>
      <c r="K11339" s="1">
        <v>1</v>
      </c>
    </row>
    <row r="11340" spans="1:11" ht="15" x14ac:dyDescent="0.15">
      <c r="A11340" s="1" t="s">
        <v>105711</v>
      </c>
      <c r="B11340" s="1" t="s">
        <v>105958</v>
      </c>
      <c r="C11340" s="1">
        <v>5.4678100000000001</v>
      </c>
      <c r="D11340" s="1">
        <v>1.97472E-4</v>
      </c>
      <c r="E11340" s="2">
        <v>6.30512E-16</v>
      </c>
      <c r="F11340" s="1" t="s">
        <v>74875</v>
      </c>
      <c r="G11340" s="1" t="s">
        <v>74249</v>
      </c>
      <c r="H11340" s="1">
        <v>593.29877984049199</v>
      </c>
      <c r="I11340" s="1" t="s">
        <v>26975</v>
      </c>
      <c r="J11340" s="1" t="s">
        <v>2302</v>
      </c>
      <c r="K11340" s="1">
        <v>1</v>
      </c>
    </row>
    <row r="11341" spans="1:11" ht="15" x14ac:dyDescent="0.15">
      <c r="A11341" s="1" t="s">
        <v>105711</v>
      </c>
      <c r="B11341" s="1" t="s">
        <v>105959</v>
      </c>
      <c r="C11341" s="1">
        <v>5.4671200000000004</v>
      </c>
      <c r="D11341" s="1">
        <v>1.97472E-4</v>
      </c>
      <c r="E11341" s="2">
        <v>6.30512E-16</v>
      </c>
      <c r="F11341" s="1" t="s">
        <v>74396</v>
      </c>
      <c r="G11341" s="1" t="s">
        <v>73997</v>
      </c>
      <c r="H11341" s="1">
        <v>577.26150909977605</v>
      </c>
      <c r="I11341" s="1" t="s">
        <v>87905</v>
      </c>
      <c r="J11341" s="1" t="s">
        <v>105960</v>
      </c>
      <c r="K11341" s="1">
        <v>1</v>
      </c>
    </row>
    <row r="11342" spans="1:11" ht="15" x14ac:dyDescent="0.15">
      <c r="A11342" s="1" t="s">
        <v>105711</v>
      </c>
      <c r="B11342" s="1" t="s">
        <v>105961</v>
      </c>
      <c r="C11342" s="1">
        <v>5.4594699999999996</v>
      </c>
      <c r="D11342" s="1">
        <v>1.97472E-4</v>
      </c>
      <c r="E11342" s="2">
        <v>6.30512E-16</v>
      </c>
      <c r="F11342" s="1" t="s">
        <v>75491</v>
      </c>
      <c r="G11342" s="1" t="s">
        <v>75492</v>
      </c>
      <c r="H11342" s="1">
        <v>506.46199401369802</v>
      </c>
      <c r="I11342" s="1" t="s">
        <v>75493</v>
      </c>
      <c r="J11342" s="1" t="s">
        <v>105962</v>
      </c>
      <c r="K11342" s="1">
        <v>1</v>
      </c>
    </row>
    <row r="11343" spans="1:11" ht="15" x14ac:dyDescent="0.15">
      <c r="A11343" s="1" t="s">
        <v>105711</v>
      </c>
      <c r="B11343" s="1" t="s">
        <v>105963</v>
      </c>
      <c r="C11343" s="1">
        <v>5.4535900000000002</v>
      </c>
      <c r="D11343" s="1">
        <v>1.97472E-4</v>
      </c>
      <c r="E11343" s="2">
        <v>6.30512E-16</v>
      </c>
      <c r="F11343" s="1" t="s">
        <v>75764</v>
      </c>
      <c r="G11343" s="1" t="s">
        <v>74771</v>
      </c>
      <c r="H11343" s="1">
        <v>496.84288883392799</v>
      </c>
      <c r="I11343" s="1" t="s">
        <v>75765</v>
      </c>
      <c r="J11343" s="1" t="s">
        <v>105964</v>
      </c>
      <c r="K11343" s="1">
        <v>1</v>
      </c>
    </row>
    <row r="11344" spans="1:11" ht="15" x14ac:dyDescent="0.15">
      <c r="A11344" s="1" t="s">
        <v>105711</v>
      </c>
      <c r="B11344" s="1" t="s">
        <v>105965</v>
      </c>
      <c r="C11344" s="1">
        <v>5.4526899999999996</v>
      </c>
      <c r="D11344" s="1">
        <v>1.97472E-4</v>
      </c>
      <c r="E11344" s="2">
        <v>6.30512E-16</v>
      </c>
      <c r="F11344" s="1" t="s">
        <v>74443</v>
      </c>
      <c r="G11344" s="1" t="s">
        <v>74444</v>
      </c>
      <c r="H11344" s="1">
        <v>570.05377869618405</v>
      </c>
      <c r="I11344" s="1" t="s">
        <v>74445</v>
      </c>
      <c r="J11344" s="1" t="s">
        <v>105966</v>
      </c>
      <c r="K11344" s="1">
        <v>1</v>
      </c>
    </row>
    <row r="11345" spans="1:11" ht="15" x14ac:dyDescent="0.15">
      <c r="A11345" s="1" t="s">
        <v>105711</v>
      </c>
      <c r="B11345" s="1" t="s">
        <v>105967</v>
      </c>
      <c r="C11345" s="1">
        <v>5.4472800000000001</v>
      </c>
      <c r="D11345" s="1">
        <v>1.97472E-4</v>
      </c>
      <c r="E11345" s="2">
        <v>6.30512E-16</v>
      </c>
      <c r="F11345" s="1" t="s">
        <v>74294</v>
      </c>
      <c r="G11345" s="1" t="s">
        <v>74295</v>
      </c>
      <c r="H11345" s="1">
        <v>683.10903724100103</v>
      </c>
      <c r="I11345" s="1" t="s">
        <v>105968</v>
      </c>
      <c r="J11345" s="1" t="s">
        <v>105969</v>
      </c>
      <c r="K11345" s="1">
        <v>1</v>
      </c>
    </row>
    <row r="11346" spans="1:11" ht="15" x14ac:dyDescent="0.15">
      <c r="A11346" s="1" t="s">
        <v>105711</v>
      </c>
      <c r="B11346" s="1" t="s">
        <v>105970</v>
      </c>
      <c r="C11346" s="1">
        <v>5.4343199999999996</v>
      </c>
      <c r="D11346" s="1">
        <v>1.97472E-4</v>
      </c>
      <c r="E11346" s="2">
        <v>6.30512E-16</v>
      </c>
      <c r="F11346" s="1" t="s">
        <v>74911</v>
      </c>
      <c r="G11346" s="1" t="s">
        <v>74912</v>
      </c>
      <c r="H11346" s="1">
        <v>521.28046979093904</v>
      </c>
      <c r="I11346" s="1" t="s">
        <v>74913</v>
      </c>
      <c r="J11346" s="1" t="s">
        <v>2571</v>
      </c>
      <c r="K11346" s="1">
        <v>1</v>
      </c>
    </row>
    <row r="11347" spans="1:11" ht="15" x14ac:dyDescent="0.15">
      <c r="A11347" s="1" t="s">
        <v>105711</v>
      </c>
      <c r="B11347" s="1" t="s">
        <v>105971</v>
      </c>
      <c r="C11347" s="1">
        <v>5.4256799999999998</v>
      </c>
      <c r="D11347" s="1">
        <v>1.97472E-4</v>
      </c>
      <c r="E11347" s="2">
        <v>6.30512E-16</v>
      </c>
      <c r="F11347" s="1" t="s">
        <v>76196</v>
      </c>
      <c r="G11347" s="1" t="s">
        <v>74168</v>
      </c>
      <c r="H11347" s="1">
        <v>498.97046489645498</v>
      </c>
      <c r="I11347" s="1" t="s">
        <v>74591</v>
      </c>
      <c r="J11347" s="1" t="s">
        <v>105972</v>
      </c>
      <c r="K11347" s="1">
        <v>1</v>
      </c>
    </row>
    <row r="11348" spans="1:11" ht="15" x14ac:dyDescent="0.15">
      <c r="A11348" s="1" t="s">
        <v>105711</v>
      </c>
      <c r="B11348" s="1" t="s">
        <v>105973</v>
      </c>
      <c r="C11348" s="1">
        <v>5.4206700000000003</v>
      </c>
      <c r="D11348" s="1">
        <v>1.97472E-4</v>
      </c>
      <c r="E11348" s="2">
        <v>6.30512E-16</v>
      </c>
      <c r="F11348" s="1" t="s">
        <v>74436</v>
      </c>
      <c r="G11348" s="1" t="s">
        <v>73940</v>
      </c>
      <c r="H11348" s="1">
        <v>560.266295254689</v>
      </c>
      <c r="I11348" s="1" t="s">
        <v>74437</v>
      </c>
      <c r="J11348" s="1" t="s">
        <v>105974</v>
      </c>
      <c r="K11348" s="1">
        <v>1</v>
      </c>
    </row>
    <row r="11349" spans="1:11" ht="15" x14ac:dyDescent="0.15">
      <c r="A11349" s="1" t="s">
        <v>105711</v>
      </c>
      <c r="B11349" s="1" t="s">
        <v>105975</v>
      </c>
      <c r="C11349" s="1">
        <v>5.4123200000000002</v>
      </c>
      <c r="D11349" s="1">
        <v>1.97472E-4</v>
      </c>
      <c r="E11349" s="2">
        <v>6.30512E-16</v>
      </c>
      <c r="F11349" s="1" t="s">
        <v>74500</v>
      </c>
      <c r="G11349" s="1" t="s">
        <v>73928</v>
      </c>
      <c r="H11349" s="1">
        <v>472.93053063129202</v>
      </c>
      <c r="I11349" s="1" t="s">
        <v>74501</v>
      </c>
      <c r="J11349" s="1" t="s">
        <v>2306</v>
      </c>
      <c r="K11349" s="1">
        <v>1</v>
      </c>
    </row>
    <row r="11350" spans="1:11" ht="15" x14ac:dyDescent="0.15">
      <c r="A11350" s="1" t="s">
        <v>105711</v>
      </c>
      <c r="B11350" s="1" t="s">
        <v>105976</v>
      </c>
      <c r="C11350" s="1">
        <v>5.4082499999999998</v>
      </c>
      <c r="D11350" s="1">
        <v>1.97472E-4</v>
      </c>
      <c r="E11350" s="2">
        <v>6.30512E-16</v>
      </c>
      <c r="F11350" s="1" t="s">
        <v>75127</v>
      </c>
      <c r="G11350" s="1" t="s">
        <v>75128</v>
      </c>
      <c r="H11350" s="1">
        <v>468.66105984821797</v>
      </c>
      <c r="I11350" s="1" t="s">
        <v>8537</v>
      </c>
      <c r="J11350" s="1" t="s">
        <v>2469</v>
      </c>
      <c r="K11350" s="1">
        <v>1</v>
      </c>
    </row>
    <row r="11351" spans="1:11" ht="15" x14ac:dyDescent="0.15">
      <c r="A11351" s="1" t="s">
        <v>105711</v>
      </c>
      <c r="B11351" s="1" t="s">
        <v>105977</v>
      </c>
      <c r="C11351" s="1">
        <v>5.4026199999999998</v>
      </c>
      <c r="D11351" s="1">
        <v>1.97472E-4</v>
      </c>
      <c r="E11351" s="2">
        <v>6.30512E-16</v>
      </c>
      <c r="F11351" s="1" t="s">
        <v>74468</v>
      </c>
      <c r="G11351" s="1" t="s">
        <v>74149</v>
      </c>
      <c r="H11351" s="1">
        <v>529.66621407287903</v>
      </c>
      <c r="I11351" s="1" t="s">
        <v>74469</v>
      </c>
      <c r="J11351" s="1" t="s">
        <v>105978</v>
      </c>
      <c r="K11351" s="1">
        <v>1</v>
      </c>
    </row>
    <row r="11352" spans="1:11" ht="15" x14ac:dyDescent="0.15">
      <c r="A11352" s="1" t="s">
        <v>105711</v>
      </c>
      <c r="B11352" s="1" t="s">
        <v>105979</v>
      </c>
      <c r="C11352" s="1">
        <v>5.3918499999999998</v>
      </c>
      <c r="D11352" s="1">
        <v>1.97472E-4</v>
      </c>
      <c r="E11352" s="2">
        <v>6.30512E-16</v>
      </c>
      <c r="F11352" s="1" t="s">
        <v>74203</v>
      </c>
      <c r="G11352" s="1" t="s">
        <v>74204</v>
      </c>
      <c r="H11352" s="1">
        <v>482.44143978541001</v>
      </c>
      <c r="I11352" s="1" t="s">
        <v>12487</v>
      </c>
      <c r="J11352" s="1" t="s">
        <v>12488</v>
      </c>
      <c r="K11352" s="1">
        <v>1</v>
      </c>
    </row>
    <row r="11353" spans="1:11" ht="15" x14ac:dyDescent="0.15">
      <c r="A11353" s="1" t="s">
        <v>105711</v>
      </c>
      <c r="B11353" s="1" t="s">
        <v>105980</v>
      </c>
      <c r="C11353" s="1">
        <v>5.3902099999999997</v>
      </c>
      <c r="D11353" s="1">
        <v>1.97472E-4</v>
      </c>
      <c r="E11353" s="2">
        <v>6.30512E-16</v>
      </c>
      <c r="F11353" s="1" t="s">
        <v>75478</v>
      </c>
      <c r="G11353" s="1" t="s">
        <v>75479</v>
      </c>
      <c r="H11353" s="1">
        <v>567.14532653310698</v>
      </c>
      <c r="I11353" s="1" t="s">
        <v>75480</v>
      </c>
      <c r="J11353" s="1" t="s">
        <v>2607</v>
      </c>
      <c r="K11353" s="1">
        <v>1</v>
      </c>
    </row>
    <row r="11354" spans="1:11" ht="15" x14ac:dyDescent="0.15">
      <c r="A11354" s="1" t="s">
        <v>105711</v>
      </c>
      <c r="B11354" s="1" t="s">
        <v>105981</v>
      </c>
      <c r="C11354" s="1">
        <v>5.3883599999999996</v>
      </c>
      <c r="D11354" s="1">
        <v>1.97472E-4</v>
      </c>
      <c r="E11354" s="2">
        <v>6.30512E-16</v>
      </c>
      <c r="F11354" s="1" t="s">
        <v>75112</v>
      </c>
      <c r="G11354" s="1" t="s">
        <v>74066</v>
      </c>
      <c r="H11354" s="1">
        <v>472.66957862248898</v>
      </c>
      <c r="I11354" s="1" t="s">
        <v>3068</v>
      </c>
      <c r="J11354" s="1" t="s">
        <v>2275</v>
      </c>
      <c r="K11354" s="1">
        <v>1</v>
      </c>
    </row>
    <row r="11355" spans="1:11" ht="15" x14ac:dyDescent="0.15">
      <c r="A11355" s="1" t="s">
        <v>105711</v>
      </c>
      <c r="B11355" s="1" t="s">
        <v>105982</v>
      </c>
      <c r="C11355" s="1">
        <v>5.3832899999999997</v>
      </c>
      <c r="D11355" s="1">
        <v>1.97472E-4</v>
      </c>
      <c r="E11355" s="2">
        <v>6.30512E-16</v>
      </c>
      <c r="F11355" s="1" t="s">
        <v>75002</v>
      </c>
      <c r="G11355" s="1" t="s">
        <v>74548</v>
      </c>
      <c r="H11355" s="1">
        <v>485.11074871933101</v>
      </c>
      <c r="I11355" s="1" t="s">
        <v>74991</v>
      </c>
      <c r="J11355" s="1" t="s">
        <v>74992</v>
      </c>
      <c r="K11355" s="1">
        <v>1</v>
      </c>
    </row>
    <row r="11356" spans="1:11" ht="15" x14ac:dyDescent="0.15">
      <c r="A11356" s="1" t="s">
        <v>105711</v>
      </c>
      <c r="B11356" s="1" t="s">
        <v>105983</v>
      </c>
      <c r="C11356" s="1">
        <v>5.3662599999999996</v>
      </c>
      <c r="D11356" s="1">
        <v>1.97472E-4</v>
      </c>
      <c r="E11356" s="2">
        <v>6.30512E-16</v>
      </c>
      <c r="F11356" s="1" t="s">
        <v>74562</v>
      </c>
      <c r="G11356" s="1" t="s">
        <v>74563</v>
      </c>
      <c r="H11356" s="1">
        <v>454.879071600847</v>
      </c>
      <c r="I11356" s="1" t="s">
        <v>10071</v>
      </c>
      <c r="J11356" s="1" t="s">
        <v>105984</v>
      </c>
      <c r="K11356" s="1">
        <v>1</v>
      </c>
    </row>
    <row r="11357" spans="1:11" ht="15" x14ac:dyDescent="0.15">
      <c r="A11357" s="1" t="s">
        <v>105711</v>
      </c>
      <c r="B11357" s="1" t="s">
        <v>105985</v>
      </c>
      <c r="C11357" s="1">
        <v>5.3654700000000002</v>
      </c>
      <c r="D11357" s="1">
        <v>1.97472E-4</v>
      </c>
      <c r="E11357" s="2">
        <v>6.30512E-16</v>
      </c>
      <c r="F11357" s="1" t="s">
        <v>74123</v>
      </c>
      <c r="G11357" s="1" t="s">
        <v>74124</v>
      </c>
      <c r="H11357" s="1">
        <v>438.35851146303702</v>
      </c>
      <c r="I11357" s="1" t="s">
        <v>74125</v>
      </c>
      <c r="J11357" s="1" t="s">
        <v>105986</v>
      </c>
      <c r="K11357" s="1">
        <v>1</v>
      </c>
    </row>
    <row r="11358" spans="1:11" ht="15" x14ac:dyDescent="0.15">
      <c r="A11358" s="1" t="s">
        <v>105711</v>
      </c>
      <c r="B11358" s="1" t="s">
        <v>105987</v>
      </c>
      <c r="C11358" s="1">
        <v>5.3547500000000001</v>
      </c>
      <c r="D11358" s="1">
        <v>1.97472E-4</v>
      </c>
      <c r="E11358" s="2">
        <v>6.30512E-16</v>
      </c>
      <c r="F11358" s="1" t="s">
        <v>79148</v>
      </c>
      <c r="G11358" s="1" t="s">
        <v>73928</v>
      </c>
      <c r="H11358" s="1">
        <v>541.09006562485797</v>
      </c>
      <c r="I11358" s="1" t="s">
        <v>77093</v>
      </c>
      <c r="J11358" s="1" t="s">
        <v>2607</v>
      </c>
      <c r="K11358" s="1">
        <v>1</v>
      </c>
    </row>
    <row r="11359" spans="1:11" ht="15" x14ac:dyDescent="0.15">
      <c r="A11359" s="1" t="s">
        <v>105711</v>
      </c>
      <c r="B11359" s="1" t="s">
        <v>105988</v>
      </c>
      <c r="C11359" s="1">
        <v>5.35154</v>
      </c>
      <c r="D11359" s="1">
        <v>1.97472E-4</v>
      </c>
      <c r="E11359" s="2">
        <v>6.30512E-16</v>
      </c>
      <c r="F11359" s="1" t="s">
        <v>74495</v>
      </c>
      <c r="G11359" s="1" t="s">
        <v>74496</v>
      </c>
      <c r="H11359" s="1">
        <v>582.20486516113499</v>
      </c>
      <c r="I11359" s="1" t="s">
        <v>74497</v>
      </c>
      <c r="J11359" s="1" t="s">
        <v>105989</v>
      </c>
      <c r="K11359" s="1">
        <v>1</v>
      </c>
    </row>
    <row r="11360" spans="1:11" ht="15" x14ac:dyDescent="0.15">
      <c r="A11360" s="1" t="s">
        <v>105711</v>
      </c>
      <c r="B11360" s="1" t="s">
        <v>105990</v>
      </c>
      <c r="C11360" s="1">
        <v>5.35053</v>
      </c>
      <c r="D11360" s="1">
        <v>1.97472E-4</v>
      </c>
      <c r="E11360" s="2">
        <v>6.30512E-16</v>
      </c>
      <c r="F11360" s="1" t="s">
        <v>74384</v>
      </c>
      <c r="G11360" s="1" t="s">
        <v>74249</v>
      </c>
      <c r="H11360" s="1">
        <v>540.05426007006599</v>
      </c>
      <c r="I11360" s="1" t="s">
        <v>74385</v>
      </c>
      <c r="J11360" s="1" t="s">
        <v>105991</v>
      </c>
      <c r="K11360" s="1">
        <v>1</v>
      </c>
    </row>
    <row r="11361" spans="1:11" ht="15" x14ac:dyDescent="0.15">
      <c r="A11361" s="1" t="s">
        <v>105711</v>
      </c>
      <c r="B11361" s="1" t="s">
        <v>105992</v>
      </c>
      <c r="C11361" s="1">
        <v>5.3467599999999997</v>
      </c>
      <c r="D11361" s="1">
        <v>1.97472E-4</v>
      </c>
      <c r="E11361" s="2">
        <v>6.30512E-16</v>
      </c>
      <c r="F11361" s="1" t="s">
        <v>74311</v>
      </c>
      <c r="G11361" s="1" t="s">
        <v>74312</v>
      </c>
      <c r="H11361" s="1">
        <v>684.0450997872</v>
      </c>
      <c r="I11361" s="1" t="s">
        <v>105993</v>
      </c>
      <c r="J11361" s="1" t="s">
        <v>105994</v>
      </c>
      <c r="K11361" s="1">
        <v>1</v>
      </c>
    </row>
    <row r="11362" spans="1:11" ht="15" x14ac:dyDescent="0.15">
      <c r="A11362" s="1" t="s">
        <v>105711</v>
      </c>
      <c r="B11362" s="1" t="s">
        <v>105995</v>
      </c>
      <c r="C11362" s="1">
        <v>5.34626</v>
      </c>
      <c r="D11362" s="1">
        <v>1.97472E-4</v>
      </c>
      <c r="E11362" s="2">
        <v>6.30512E-16</v>
      </c>
      <c r="F11362" s="1" t="s">
        <v>75475</v>
      </c>
      <c r="G11362" s="1" t="s">
        <v>74149</v>
      </c>
      <c r="H11362" s="1">
        <v>373.24259887851798</v>
      </c>
      <c r="I11362" s="1" t="s">
        <v>75476</v>
      </c>
      <c r="J11362" s="1" t="s">
        <v>26640</v>
      </c>
      <c r="K11362" s="1">
        <v>1</v>
      </c>
    </row>
    <row r="11363" spans="1:11" ht="15" x14ac:dyDescent="0.15">
      <c r="A11363" s="1" t="s">
        <v>105711</v>
      </c>
      <c r="B11363" s="1" t="s">
        <v>105996</v>
      </c>
      <c r="C11363" s="1">
        <v>5.3447699999999996</v>
      </c>
      <c r="D11363" s="1">
        <v>1.97472E-4</v>
      </c>
      <c r="E11363" s="2">
        <v>6.30512E-16</v>
      </c>
      <c r="F11363" s="1" t="s">
        <v>74463</v>
      </c>
      <c r="G11363" s="1" t="s">
        <v>74464</v>
      </c>
      <c r="H11363" s="1">
        <v>518.03229449515595</v>
      </c>
      <c r="I11363" s="1" t="s">
        <v>74465</v>
      </c>
      <c r="J11363" s="1" t="s">
        <v>105997</v>
      </c>
      <c r="K11363" s="1">
        <v>1</v>
      </c>
    </row>
    <row r="11364" spans="1:11" ht="15" x14ac:dyDescent="0.15">
      <c r="A11364" s="1" t="s">
        <v>105711</v>
      </c>
      <c r="B11364" s="1" t="s">
        <v>105998</v>
      </c>
      <c r="C11364" s="1">
        <v>5.33683</v>
      </c>
      <c r="D11364" s="1">
        <v>1.97472E-4</v>
      </c>
      <c r="E11364" s="2">
        <v>6.30512E-16</v>
      </c>
      <c r="F11364" s="1" t="s">
        <v>75517</v>
      </c>
      <c r="G11364" s="1" t="s">
        <v>75518</v>
      </c>
      <c r="H11364" s="1">
        <v>473.28813439837597</v>
      </c>
      <c r="I11364" s="1" t="s">
        <v>75519</v>
      </c>
      <c r="J11364" s="1" t="s">
        <v>105999</v>
      </c>
      <c r="K11364" s="1">
        <v>1</v>
      </c>
    </row>
    <row r="11365" spans="1:11" ht="15" x14ac:dyDescent="0.15">
      <c r="A11365" s="1" t="s">
        <v>105711</v>
      </c>
      <c r="B11365" s="1" t="s">
        <v>106000</v>
      </c>
      <c r="C11365" s="1">
        <v>5.3362499999999997</v>
      </c>
      <c r="D11365" s="1">
        <v>1.97472E-4</v>
      </c>
      <c r="E11365" s="2">
        <v>6.30512E-16</v>
      </c>
      <c r="F11365" s="1" t="s">
        <v>75808</v>
      </c>
      <c r="G11365" s="1" t="s">
        <v>75809</v>
      </c>
      <c r="H11365" s="1">
        <v>426.45540447783702</v>
      </c>
      <c r="I11365" s="1" t="s">
        <v>12204</v>
      </c>
      <c r="J11365" s="1" t="s">
        <v>2262</v>
      </c>
      <c r="K11365" s="1">
        <v>1</v>
      </c>
    </row>
    <row r="11366" spans="1:11" ht="15" x14ac:dyDescent="0.15">
      <c r="A11366" s="1" t="s">
        <v>105711</v>
      </c>
      <c r="B11366" s="1" t="s">
        <v>106001</v>
      </c>
      <c r="C11366" s="1">
        <v>5.33073</v>
      </c>
      <c r="D11366" s="1">
        <v>1.97472E-4</v>
      </c>
      <c r="E11366" s="2">
        <v>6.30512E-16</v>
      </c>
      <c r="F11366" s="1" t="s">
        <v>74452</v>
      </c>
      <c r="G11366" s="1" t="s">
        <v>74372</v>
      </c>
      <c r="H11366" s="1">
        <v>600.20070656830296</v>
      </c>
      <c r="I11366" s="1" t="s">
        <v>74453</v>
      </c>
      <c r="J11366" s="1" t="s">
        <v>106002</v>
      </c>
      <c r="K11366" s="1">
        <v>1</v>
      </c>
    </row>
    <row r="11367" spans="1:11" ht="15" x14ac:dyDescent="0.15">
      <c r="A11367" s="1" t="s">
        <v>105711</v>
      </c>
      <c r="B11367" s="1" t="s">
        <v>106003</v>
      </c>
      <c r="C11367" s="1">
        <v>5.3279699999999997</v>
      </c>
      <c r="D11367" s="1">
        <v>1.97472E-4</v>
      </c>
      <c r="E11367" s="2">
        <v>6.30512E-16</v>
      </c>
      <c r="F11367" s="1" t="s">
        <v>74550</v>
      </c>
      <c r="G11367" s="1" t="s">
        <v>74551</v>
      </c>
      <c r="H11367" s="1">
        <v>463.95901183745701</v>
      </c>
      <c r="I11367" s="1" t="s">
        <v>74552</v>
      </c>
      <c r="J11367" s="1" t="s">
        <v>23198</v>
      </c>
      <c r="K11367" s="1">
        <v>1</v>
      </c>
    </row>
    <row r="11368" spans="1:11" ht="15" x14ac:dyDescent="0.15">
      <c r="A11368" s="1" t="s">
        <v>105711</v>
      </c>
      <c r="B11368" s="1" t="s">
        <v>106004</v>
      </c>
      <c r="C11368" s="1">
        <v>5.3134199999999998</v>
      </c>
      <c r="D11368" s="1">
        <v>1.97472E-4</v>
      </c>
      <c r="E11368" s="2">
        <v>6.30512E-16</v>
      </c>
      <c r="F11368" s="1" t="s">
        <v>74380</v>
      </c>
      <c r="G11368" s="1" t="s">
        <v>74027</v>
      </c>
      <c r="H11368" s="1">
        <v>555.97055950919798</v>
      </c>
      <c r="I11368" s="1" t="s">
        <v>106005</v>
      </c>
      <c r="J11368" s="1" t="s">
        <v>106006</v>
      </c>
      <c r="K11368" s="1">
        <v>1</v>
      </c>
    </row>
    <row r="11369" spans="1:11" ht="15" x14ac:dyDescent="0.15">
      <c r="A11369" s="1" t="s">
        <v>105711</v>
      </c>
      <c r="B11369" s="1" t="s">
        <v>106007</v>
      </c>
      <c r="C11369" s="1">
        <v>5.2945000000000002</v>
      </c>
      <c r="D11369" s="1">
        <v>1.97472E-4</v>
      </c>
      <c r="E11369" s="2">
        <v>6.30512E-16</v>
      </c>
      <c r="F11369" s="1" t="s">
        <v>74652</v>
      </c>
      <c r="G11369" s="1" t="s">
        <v>73957</v>
      </c>
      <c r="H11369" s="1">
        <v>468.71084803344201</v>
      </c>
      <c r="I11369" s="1" t="s">
        <v>6665</v>
      </c>
      <c r="J11369" s="1" t="s">
        <v>2302</v>
      </c>
      <c r="K11369" s="1">
        <v>1</v>
      </c>
    </row>
    <row r="11370" spans="1:11" ht="15" x14ac:dyDescent="0.15">
      <c r="A11370" s="1" t="s">
        <v>105711</v>
      </c>
      <c r="B11370" s="1" t="s">
        <v>106008</v>
      </c>
      <c r="C11370" s="1">
        <v>5.2839600000000004</v>
      </c>
      <c r="D11370" s="1">
        <v>1.97472E-4</v>
      </c>
      <c r="E11370" s="2">
        <v>6.30512E-16</v>
      </c>
      <c r="F11370" s="1" t="s">
        <v>75257</v>
      </c>
      <c r="G11370" s="1" t="s">
        <v>75068</v>
      </c>
      <c r="H11370" s="1">
        <v>436.05989675599602</v>
      </c>
      <c r="I11370" s="1" t="s">
        <v>2254</v>
      </c>
      <c r="J11370" s="1" t="s">
        <v>2255</v>
      </c>
      <c r="K11370" s="1">
        <v>1</v>
      </c>
    </row>
    <row r="11371" spans="1:11" ht="15" x14ac:dyDescent="0.15">
      <c r="A11371" s="1" t="s">
        <v>105711</v>
      </c>
      <c r="B11371" s="1" t="s">
        <v>106009</v>
      </c>
      <c r="C11371" s="1">
        <v>5.2785200000000003</v>
      </c>
      <c r="D11371" s="1">
        <v>1.97472E-4</v>
      </c>
      <c r="E11371" s="2">
        <v>6.30512E-16</v>
      </c>
      <c r="F11371" s="1" t="s">
        <v>74391</v>
      </c>
      <c r="G11371" s="1" t="s">
        <v>74392</v>
      </c>
      <c r="H11371" s="1">
        <v>544.83871688852503</v>
      </c>
      <c r="I11371" s="1" t="s">
        <v>74393</v>
      </c>
      <c r="J11371" s="1" t="s">
        <v>106010</v>
      </c>
      <c r="K11371" s="1">
        <v>1</v>
      </c>
    </row>
    <row r="11372" spans="1:11" ht="15" x14ac:dyDescent="0.15">
      <c r="A11372" s="1" t="s">
        <v>105711</v>
      </c>
      <c r="B11372" s="1" t="s">
        <v>106011</v>
      </c>
      <c r="C11372" s="1">
        <v>5.2732700000000001</v>
      </c>
      <c r="D11372" s="1">
        <v>1.97472E-4</v>
      </c>
      <c r="E11372" s="2">
        <v>6.30512E-16</v>
      </c>
      <c r="F11372" s="1" t="s">
        <v>74827</v>
      </c>
      <c r="G11372" s="1" t="s">
        <v>74828</v>
      </c>
      <c r="H11372" s="1">
        <v>439.20920710083902</v>
      </c>
      <c r="I11372" s="1" t="s">
        <v>2407</v>
      </c>
      <c r="J11372" s="1" t="s">
        <v>2310</v>
      </c>
      <c r="K11372" s="1">
        <v>1</v>
      </c>
    </row>
    <row r="11373" spans="1:11" ht="15" x14ac:dyDescent="0.15">
      <c r="A11373" s="1" t="s">
        <v>105711</v>
      </c>
      <c r="B11373" s="1" t="s">
        <v>106012</v>
      </c>
      <c r="C11373" s="1">
        <v>5.2558199999999999</v>
      </c>
      <c r="D11373" s="1">
        <v>1.97472E-4</v>
      </c>
      <c r="E11373" s="2">
        <v>6.30512E-16</v>
      </c>
      <c r="F11373" s="1" t="s">
        <v>76424</v>
      </c>
      <c r="G11373" s="1" t="s">
        <v>75479</v>
      </c>
      <c r="H11373" s="1">
        <v>457.53870260941602</v>
      </c>
      <c r="I11373" s="1" t="s">
        <v>76425</v>
      </c>
      <c r="J11373" s="1" t="s">
        <v>75296</v>
      </c>
      <c r="K11373" s="1">
        <v>1</v>
      </c>
    </row>
    <row r="11374" spans="1:11" ht="15" x14ac:dyDescent="0.15">
      <c r="A11374" s="1" t="s">
        <v>105711</v>
      </c>
      <c r="B11374" s="1" t="s">
        <v>106013</v>
      </c>
      <c r="C11374" s="1">
        <v>5.2453900000000004</v>
      </c>
      <c r="D11374" s="1">
        <v>1.97472E-4</v>
      </c>
      <c r="E11374" s="2">
        <v>6.30512E-16</v>
      </c>
      <c r="F11374" s="1" t="s">
        <v>74547</v>
      </c>
      <c r="G11374" s="1" t="s">
        <v>74548</v>
      </c>
      <c r="H11374" s="1">
        <v>483.44925764264701</v>
      </c>
      <c r="I11374" s="1" t="s">
        <v>23972</v>
      </c>
      <c r="J11374" s="1" t="s">
        <v>3154</v>
      </c>
      <c r="K11374" s="1">
        <v>1</v>
      </c>
    </row>
    <row r="11375" spans="1:11" ht="15" x14ac:dyDescent="0.15">
      <c r="A11375" s="1" t="s">
        <v>105711</v>
      </c>
      <c r="B11375" s="1" t="s">
        <v>106014</v>
      </c>
      <c r="C11375" s="1">
        <v>5.2344099999999996</v>
      </c>
      <c r="D11375" s="1">
        <v>1.97472E-4</v>
      </c>
      <c r="E11375" s="2">
        <v>6.30512E-16</v>
      </c>
      <c r="F11375" s="1" t="s">
        <v>75922</v>
      </c>
      <c r="G11375" s="1" t="s">
        <v>75089</v>
      </c>
      <c r="H11375" s="1">
        <v>498.43900615390402</v>
      </c>
      <c r="I11375" s="1" t="s">
        <v>4785</v>
      </c>
      <c r="J11375" s="1" t="s">
        <v>2469</v>
      </c>
      <c r="K11375" s="1">
        <v>1</v>
      </c>
    </row>
    <row r="11376" spans="1:11" ht="15" x14ac:dyDescent="0.15">
      <c r="A11376" s="1" t="s">
        <v>105711</v>
      </c>
      <c r="B11376" s="1" t="s">
        <v>106015</v>
      </c>
      <c r="C11376" s="1">
        <v>5.2295600000000002</v>
      </c>
      <c r="D11376" s="1">
        <v>1.97472E-4</v>
      </c>
      <c r="E11376" s="2">
        <v>6.30512E-16</v>
      </c>
      <c r="F11376" s="1" t="s">
        <v>74599</v>
      </c>
      <c r="G11376" s="1" t="s">
        <v>74600</v>
      </c>
      <c r="H11376" s="1">
        <v>543.333969101496</v>
      </c>
      <c r="I11376" s="1" t="s">
        <v>74601</v>
      </c>
      <c r="J11376" s="1" t="s">
        <v>2543</v>
      </c>
      <c r="K11376" s="1">
        <v>1</v>
      </c>
    </row>
    <row r="11377" spans="1:11" ht="15" x14ac:dyDescent="0.15">
      <c r="A11377" s="1" t="s">
        <v>105711</v>
      </c>
      <c r="B11377" s="1" t="s">
        <v>106016</v>
      </c>
      <c r="C11377" s="1">
        <v>5.2190000000000003</v>
      </c>
      <c r="D11377" s="1">
        <v>1.97472E-4</v>
      </c>
      <c r="E11377" s="2">
        <v>6.30512E-16</v>
      </c>
      <c r="F11377" s="1" t="s">
        <v>74892</v>
      </c>
      <c r="G11377" s="1" t="s">
        <v>74893</v>
      </c>
      <c r="H11377" s="1">
        <v>600.21670237747901</v>
      </c>
      <c r="I11377" s="1" t="s">
        <v>106017</v>
      </c>
      <c r="J11377" s="1" t="s">
        <v>106018</v>
      </c>
      <c r="K11377" s="1">
        <v>1</v>
      </c>
    </row>
    <row r="11378" spans="1:11" ht="15" x14ac:dyDescent="0.15">
      <c r="A11378" s="1" t="s">
        <v>105711</v>
      </c>
      <c r="B11378" s="1" t="s">
        <v>106019</v>
      </c>
      <c r="C11378" s="1">
        <v>5.2146800000000004</v>
      </c>
      <c r="D11378" s="1">
        <v>1.97472E-4</v>
      </c>
      <c r="E11378" s="2">
        <v>6.30512E-16</v>
      </c>
      <c r="F11378" s="1" t="s">
        <v>74565</v>
      </c>
      <c r="G11378" s="1" t="s">
        <v>74566</v>
      </c>
      <c r="H11378" s="1">
        <v>467.96305564244898</v>
      </c>
      <c r="I11378" s="1" t="s">
        <v>74567</v>
      </c>
      <c r="J11378" s="1" t="s">
        <v>8915</v>
      </c>
      <c r="K11378" s="1">
        <v>1</v>
      </c>
    </row>
    <row r="11379" spans="1:11" ht="15" x14ac:dyDescent="0.15">
      <c r="A11379" s="1" t="s">
        <v>105711</v>
      </c>
      <c r="B11379" s="1" t="s">
        <v>106020</v>
      </c>
      <c r="C11379" s="1">
        <v>5.20655</v>
      </c>
      <c r="D11379" s="1">
        <v>1.97472E-4</v>
      </c>
      <c r="E11379" s="2">
        <v>6.30512E-16</v>
      </c>
      <c r="F11379" s="1" t="s">
        <v>75690</v>
      </c>
      <c r="G11379" s="1" t="s">
        <v>75691</v>
      </c>
      <c r="H11379" s="1">
        <v>571.84041475328399</v>
      </c>
      <c r="I11379" s="1" t="s">
        <v>106021</v>
      </c>
      <c r="J11379" s="1" t="s">
        <v>106022</v>
      </c>
      <c r="K11379" s="1">
        <v>1</v>
      </c>
    </row>
    <row r="11380" spans="1:11" ht="15" x14ac:dyDescent="0.15">
      <c r="A11380" s="1" t="s">
        <v>105711</v>
      </c>
      <c r="B11380" s="1" t="s">
        <v>106023</v>
      </c>
      <c r="C11380" s="1">
        <v>5.2054999999999998</v>
      </c>
      <c r="D11380" s="1">
        <v>1.97472E-4</v>
      </c>
      <c r="E11380" s="2">
        <v>6.30512E-16</v>
      </c>
      <c r="F11380" s="1" t="s">
        <v>74638</v>
      </c>
      <c r="G11380" s="1" t="s">
        <v>74639</v>
      </c>
      <c r="H11380" s="1">
        <v>579.35074024583298</v>
      </c>
      <c r="I11380" s="1" t="s">
        <v>74640</v>
      </c>
      <c r="J11380" s="1" t="s">
        <v>106024</v>
      </c>
      <c r="K11380" s="1">
        <v>1</v>
      </c>
    </row>
    <row r="11381" spans="1:11" ht="15" x14ac:dyDescent="0.15">
      <c r="A11381" s="1" t="s">
        <v>105711</v>
      </c>
      <c r="B11381" s="1" t="s">
        <v>106025</v>
      </c>
      <c r="C11381" s="1">
        <v>5.2037399999999998</v>
      </c>
      <c r="D11381" s="1">
        <v>1.97472E-4</v>
      </c>
      <c r="E11381" s="2">
        <v>6.30512E-16</v>
      </c>
      <c r="F11381" s="1" t="s">
        <v>74823</v>
      </c>
      <c r="G11381" s="1" t="s">
        <v>74824</v>
      </c>
      <c r="H11381" s="1">
        <v>587.176413699215</v>
      </c>
      <c r="I11381" s="1" t="s">
        <v>74825</v>
      </c>
      <c r="J11381" s="1" t="s">
        <v>12390</v>
      </c>
      <c r="K11381" s="1">
        <v>1</v>
      </c>
    </row>
    <row r="11382" spans="1:11" ht="15" x14ac:dyDescent="0.15">
      <c r="A11382" s="1" t="s">
        <v>105711</v>
      </c>
      <c r="B11382" s="1" t="s">
        <v>106026</v>
      </c>
      <c r="C11382" s="1">
        <v>5.2016799999999996</v>
      </c>
      <c r="D11382" s="1">
        <v>1.97472E-4</v>
      </c>
      <c r="E11382" s="2">
        <v>6.30512E-16</v>
      </c>
      <c r="F11382" s="1" t="s">
        <v>74448</v>
      </c>
      <c r="G11382" s="1" t="s">
        <v>74449</v>
      </c>
      <c r="H11382" s="1">
        <v>628.581297647062</v>
      </c>
      <c r="I11382" s="1" t="s">
        <v>74450</v>
      </c>
      <c r="J11382" s="1" t="s">
        <v>25990</v>
      </c>
      <c r="K11382" s="1">
        <v>1</v>
      </c>
    </row>
    <row r="11383" spans="1:11" ht="15" x14ac:dyDescent="0.15">
      <c r="A11383" s="1" t="s">
        <v>105711</v>
      </c>
      <c r="B11383" s="1" t="s">
        <v>106027</v>
      </c>
      <c r="C11383" s="1">
        <v>5.2008599999999996</v>
      </c>
      <c r="D11383" s="1">
        <v>1.97472E-4</v>
      </c>
      <c r="E11383" s="2">
        <v>6.30512E-16</v>
      </c>
      <c r="F11383" s="1" t="s">
        <v>74510</v>
      </c>
      <c r="G11383" s="1" t="s">
        <v>74511</v>
      </c>
      <c r="H11383" s="1">
        <v>575.09094200421498</v>
      </c>
      <c r="I11383" s="1" t="s">
        <v>106028</v>
      </c>
      <c r="J11383" s="1" t="s">
        <v>106029</v>
      </c>
      <c r="K11383" s="1">
        <v>1</v>
      </c>
    </row>
    <row r="11384" spans="1:11" ht="15" x14ac:dyDescent="0.15">
      <c r="A11384" s="1" t="s">
        <v>105711</v>
      </c>
      <c r="B11384" s="1" t="s">
        <v>106030</v>
      </c>
      <c r="C11384" s="1">
        <v>5.1975100000000003</v>
      </c>
      <c r="D11384" s="1">
        <v>1.97472E-4</v>
      </c>
      <c r="E11384" s="2">
        <v>6.30512E-16</v>
      </c>
      <c r="F11384" s="1" t="s">
        <v>74631</v>
      </c>
      <c r="G11384" s="1" t="s">
        <v>74632</v>
      </c>
      <c r="H11384" s="1">
        <v>458.33641933903402</v>
      </c>
      <c r="I11384" s="1" t="s">
        <v>74633</v>
      </c>
      <c r="J11384" s="1" t="s">
        <v>106031</v>
      </c>
      <c r="K11384" s="1">
        <v>1</v>
      </c>
    </row>
    <row r="11385" spans="1:11" ht="15" x14ac:dyDescent="0.15">
      <c r="A11385" s="1" t="s">
        <v>105711</v>
      </c>
      <c r="B11385" s="1" t="s">
        <v>106032</v>
      </c>
      <c r="C11385" s="1">
        <v>5.1829900000000002</v>
      </c>
      <c r="D11385" s="1">
        <v>1.97472E-4</v>
      </c>
      <c r="E11385" s="2">
        <v>6.30512E-16</v>
      </c>
      <c r="F11385" s="1" t="s">
        <v>75683</v>
      </c>
      <c r="G11385" s="1" t="s">
        <v>73948</v>
      </c>
      <c r="H11385" s="1">
        <v>462.80686418795199</v>
      </c>
      <c r="I11385" s="1" t="s">
        <v>3461</v>
      </c>
      <c r="J11385" s="1" t="s">
        <v>3154</v>
      </c>
      <c r="K11385" s="1">
        <v>1</v>
      </c>
    </row>
    <row r="11386" spans="1:11" ht="15" x14ac:dyDescent="0.15">
      <c r="A11386" s="1" t="s">
        <v>105711</v>
      </c>
      <c r="B11386" s="1" t="s">
        <v>106033</v>
      </c>
      <c r="C11386" s="1">
        <v>5.1781899999999998</v>
      </c>
      <c r="D11386" s="1">
        <v>1.97472E-4</v>
      </c>
      <c r="E11386" s="2">
        <v>6.30512E-16</v>
      </c>
      <c r="F11386" s="1" t="s">
        <v>75561</v>
      </c>
      <c r="G11386" s="1" t="s">
        <v>75562</v>
      </c>
      <c r="H11386" s="1">
        <v>535.95737676010106</v>
      </c>
      <c r="I11386" s="1" t="s">
        <v>75563</v>
      </c>
      <c r="J11386" s="1" t="s">
        <v>75296</v>
      </c>
      <c r="K11386" s="1">
        <v>1</v>
      </c>
    </row>
    <row r="11387" spans="1:11" ht="15" x14ac:dyDescent="0.15">
      <c r="A11387" s="1" t="s">
        <v>105711</v>
      </c>
      <c r="B11387" s="1" t="s">
        <v>106034</v>
      </c>
      <c r="C11387" s="1">
        <v>5.1686199999999998</v>
      </c>
      <c r="D11387" s="1">
        <v>1.97472E-4</v>
      </c>
      <c r="E11387" s="2">
        <v>6.30512E-16</v>
      </c>
      <c r="F11387" s="1" t="s">
        <v>75008</v>
      </c>
      <c r="G11387" s="1" t="s">
        <v>75009</v>
      </c>
      <c r="H11387" s="1">
        <v>536.66105409977899</v>
      </c>
      <c r="I11387" s="1" t="s">
        <v>75010</v>
      </c>
      <c r="J11387" s="1" t="s">
        <v>2469</v>
      </c>
      <c r="K11387" s="1">
        <v>1</v>
      </c>
    </row>
    <row r="11388" spans="1:11" ht="15" x14ac:dyDescent="0.15">
      <c r="A11388" s="1" t="s">
        <v>105711</v>
      </c>
      <c r="B11388" s="1" t="s">
        <v>106035</v>
      </c>
      <c r="C11388" s="1">
        <v>5.1487499999999997</v>
      </c>
      <c r="D11388" s="1">
        <v>1.97472E-4</v>
      </c>
      <c r="E11388" s="2">
        <v>6.30512E-16</v>
      </c>
      <c r="F11388" s="1" t="s">
        <v>76013</v>
      </c>
      <c r="G11388" s="1" t="s">
        <v>76014</v>
      </c>
      <c r="H11388" s="1">
        <v>460.34442503148699</v>
      </c>
      <c r="I11388" s="1" t="s">
        <v>5071</v>
      </c>
      <c r="J11388" s="1" t="s">
        <v>2164</v>
      </c>
      <c r="K11388" s="1">
        <v>1</v>
      </c>
    </row>
    <row r="11389" spans="1:11" ht="15" x14ac:dyDescent="0.15">
      <c r="A11389" s="1" t="s">
        <v>105711</v>
      </c>
      <c r="B11389" s="1" t="s">
        <v>106036</v>
      </c>
      <c r="C11389" s="1">
        <v>5.1429499999999999</v>
      </c>
      <c r="D11389" s="1">
        <v>1.97472E-4</v>
      </c>
      <c r="E11389" s="2">
        <v>6.30512E-16</v>
      </c>
      <c r="F11389" s="1" t="s">
        <v>75482</v>
      </c>
      <c r="G11389" s="1" t="s">
        <v>75479</v>
      </c>
      <c r="H11389" s="1">
        <v>412.42220297219802</v>
      </c>
      <c r="I11389" s="1" t="s">
        <v>3263</v>
      </c>
      <c r="J11389" s="1" t="s">
        <v>2543</v>
      </c>
      <c r="K11389" s="1">
        <v>1</v>
      </c>
    </row>
    <row r="11390" spans="1:11" ht="15" x14ac:dyDescent="0.15">
      <c r="A11390" s="1" t="s">
        <v>105711</v>
      </c>
      <c r="B11390" s="1" t="s">
        <v>106037</v>
      </c>
      <c r="C11390" s="1">
        <v>5.1384699999999999</v>
      </c>
      <c r="D11390" s="1">
        <v>1.97472E-4</v>
      </c>
      <c r="E11390" s="2">
        <v>6.30512E-16</v>
      </c>
      <c r="F11390" s="1" t="s">
        <v>74153</v>
      </c>
      <c r="G11390" s="1" t="s">
        <v>74032</v>
      </c>
      <c r="H11390" s="1">
        <v>536.79493461537004</v>
      </c>
      <c r="I11390" s="1" t="s">
        <v>106038</v>
      </c>
      <c r="J11390" s="1" t="s">
        <v>106039</v>
      </c>
      <c r="K11390" s="1">
        <v>1</v>
      </c>
    </row>
    <row r="11391" spans="1:11" ht="15" x14ac:dyDescent="0.15">
      <c r="A11391" s="1" t="s">
        <v>105711</v>
      </c>
      <c r="B11391" s="1" t="s">
        <v>106040</v>
      </c>
      <c r="C11391" s="1">
        <v>5.1343399999999999</v>
      </c>
      <c r="D11391" s="1">
        <v>1.97472E-4</v>
      </c>
      <c r="E11391" s="2">
        <v>6.30512E-16</v>
      </c>
      <c r="F11391" s="1" t="s">
        <v>97348</v>
      </c>
      <c r="G11391" s="1" t="s">
        <v>74806</v>
      </c>
      <c r="H11391" s="1">
        <v>609.969536327181</v>
      </c>
      <c r="I11391" s="1" t="s">
        <v>106041</v>
      </c>
      <c r="J11391" s="1" t="s">
        <v>106042</v>
      </c>
      <c r="K11391" s="1">
        <v>1</v>
      </c>
    </row>
    <row r="11392" spans="1:11" ht="15" x14ac:dyDescent="0.15">
      <c r="A11392" s="1" t="s">
        <v>105711</v>
      </c>
      <c r="B11392" s="1" t="s">
        <v>106043</v>
      </c>
      <c r="C11392" s="1">
        <v>5.1315299999999997</v>
      </c>
      <c r="D11392" s="1">
        <v>1.97472E-4</v>
      </c>
      <c r="E11392" s="2">
        <v>6.30512E-16</v>
      </c>
      <c r="F11392" s="1" t="s">
        <v>74972</v>
      </c>
      <c r="G11392" s="1" t="s">
        <v>74973</v>
      </c>
      <c r="H11392" s="1">
        <v>468.62611303966298</v>
      </c>
      <c r="I11392" s="1" t="s">
        <v>4785</v>
      </c>
      <c r="J11392" s="1" t="s">
        <v>2469</v>
      </c>
      <c r="K11392" s="1">
        <v>1</v>
      </c>
    </row>
    <row r="11393" spans="1:11" ht="15" x14ac:dyDescent="0.15">
      <c r="A11393" s="1" t="s">
        <v>105711</v>
      </c>
      <c r="B11393" s="1" t="s">
        <v>106044</v>
      </c>
      <c r="C11393" s="1">
        <v>5.1314200000000003</v>
      </c>
      <c r="D11393" s="1">
        <v>1.97472E-4</v>
      </c>
      <c r="E11393" s="2">
        <v>6.30512E-16</v>
      </c>
      <c r="F11393" s="1" t="s">
        <v>74542</v>
      </c>
      <c r="G11393" s="1" t="s">
        <v>74543</v>
      </c>
      <c r="H11393" s="1">
        <v>632.16865732215501</v>
      </c>
      <c r="I11393" s="1" t="s">
        <v>106045</v>
      </c>
      <c r="J11393" s="1" t="s">
        <v>106046</v>
      </c>
      <c r="K11393" s="1">
        <v>1</v>
      </c>
    </row>
    <row r="11394" spans="1:11" ht="15" x14ac:dyDescent="0.15">
      <c r="A11394" s="1" t="s">
        <v>105711</v>
      </c>
      <c r="B11394" s="1" t="s">
        <v>106047</v>
      </c>
      <c r="C11394" s="1">
        <v>5.1093200000000003</v>
      </c>
      <c r="D11394" s="1">
        <v>1.97472E-4</v>
      </c>
      <c r="E11394" s="2">
        <v>6.30512E-16</v>
      </c>
      <c r="F11394" s="1" t="s">
        <v>74363</v>
      </c>
      <c r="G11394" s="1" t="s">
        <v>74364</v>
      </c>
      <c r="H11394" s="1">
        <v>510.86661724368599</v>
      </c>
      <c r="I11394" s="1" t="s">
        <v>87925</v>
      </c>
      <c r="J11394" s="1" t="s">
        <v>106048</v>
      </c>
      <c r="K11394" s="1">
        <v>1</v>
      </c>
    </row>
    <row r="11395" spans="1:11" ht="15" x14ac:dyDescent="0.15">
      <c r="A11395" s="1" t="s">
        <v>105711</v>
      </c>
      <c r="B11395" s="1" t="s">
        <v>106049</v>
      </c>
      <c r="C11395" s="1">
        <v>5.1053899999999999</v>
      </c>
      <c r="D11395" s="1">
        <v>1.97472E-4</v>
      </c>
      <c r="E11395" s="2">
        <v>6.30512E-16</v>
      </c>
      <c r="F11395" s="1" t="s">
        <v>74019</v>
      </c>
      <c r="G11395" s="1" t="s">
        <v>74020</v>
      </c>
      <c r="H11395" s="1">
        <v>501.63425240727798</v>
      </c>
      <c r="I11395" s="1" t="s">
        <v>74021</v>
      </c>
      <c r="J11395" s="1" t="s">
        <v>106050</v>
      </c>
      <c r="K11395" s="1">
        <v>1</v>
      </c>
    </row>
    <row r="11396" spans="1:11" ht="15" x14ac:dyDescent="0.15">
      <c r="A11396" s="1" t="s">
        <v>105711</v>
      </c>
      <c r="B11396" s="1" t="s">
        <v>106051</v>
      </c>
      <c r="C11396" s="1">
        <v>5.0953600000000003</v>
      </c>
      <c r="D11396" s="1">
        <v>1.97472E-4</v>
      </c>
      <c r="E11396" s="2">
        <v>6.30512E-16</v>
      </c>
      <c r="F11396" s="1" t="s">
        <v>77994</v>
      </c>
      <c r="G11396" s="1" t="s">
        <v>77995</v>
      </c>
      <c r="H11396" s="1">
        <v>406.21057509374498</v>
      </c>
      <c r="I11396" s="1" t="s">
        <v>77996</v>
      </c>
      <c r="J11396" s="1" t="s">
        <v>2235</v>
      </c>
      <c r="K11396" s="1">
        <v>1</v>
      </c>
    </row>
    <row r="11397" spans="1:11" ht="15" x14ac:dyDescent="0.15">
      <c r="A11397" s="1" t="s">
        <v>105711</v>
      </c>
      <c r="B11397" s="1" t="s">
        <v>106052</v>
      </c>
      <c r="C11397" s="1">
        <v>5.0826399999999996</v>
      </c>
      <c r="D11397" s="1">
        <v>1.97472E-4</v>
      </c>
      <c r="E11397" s="2">
        <v>6.30512E-16</v>
      </c>
      <c r="F11397" s="1" t="s">
        <v>74522</v>
      </c>
      <c r="G11397" s="1" t="s">
        <v>74523</v>
      </c>
      <c r="H11397" s="1">
        <v>667.51863417062896</v>
      </c>
      <c r="I11397" s="1" t="s">
        <v>106053</v>
      </c>
      <c r="J11397" s="1" t="s">
        <v>106054</v>
      </c>
      <c r="K11397" s="1">
        <v>1</v>
      </c>
    </row>
    <row r="11398" spans="1:11" ht="15" x14ac:dyDescent="0.15">
      <c r="A11398" s="1" t="s">
        <v>105711</v>
      </c>
      <c r="B11398" s="1" t="s">
        <v>106055</v>
      </c>
      <c r="C11398" s="1">
        <v>5.0815799999999998</v>
      </c>
      <c r="D11398" s="1">
        <v>1.97472E-4</v>
      </c>
      <c r="E11398" s="2">
        <v>6.30512E-16</v>
      </c>
      <c r="F11398" s="1" t="s">
        <v>74532</v>
      </c>
      <c r="G11398" s="1" t="s">
        <v>74533</v>
      </c>
      <c r="H11398" s="1">
        <v>526.77919276302998</v>
      </c>
      <c r="I11398" s="1" t="s">
        <v>106056</v>
      </c>
      <c r="J11398" s="1" t="s">
        <v>106057</v>
      </c>
      <c r="K11398" s="1">
        <v>1</v>
      </c>
    </row>
    <row r="11399" spans="1:11" ht="15" x14ac:dyDescent="0.15">
      <c r="A11399" s="1" t="s">
        <v>105711</v>
      </c>
      <c r="B11399" s="1" t="s">
        <v>106058</v>
      </c>
      <c r="C11399" s="1">
        <v>5.0794199999999998</v>
      </c>
      <c r="D11399" s="1">
        <v>1.97472E-4</v>
      </c>
      <c r="E11399" s="2">
        <v>6.30512E-16</v>
      </c>
      <c r="F11399" s="1" t="s">
        <v>75406</v>
      </c>
      <c r="G11399" s="1" t="s">
        <v>75407</v>
      </c>
      <c r="H11399" s="1">
        <v>402.99392388225198</v>
      </c>
      <c r="I11399" s="1" t="s">
        <v>75408</v>
      </c>
      <c r="J11399" s="1" t="s">
        <v>2231</v>
      </c>
      <c r="K11399" s="1">
        <v>1</v>
      </c>
    </row>
    <row r="11400" spans="1:11" ht="15" x14ac:dyDescent="0.15">
      <c r="A11400" s="1" t="s">
        <v>105711</v>
      </c>
      <c r="B11400" s="1" t="s">
        <v>106059</v>
      </c>
      <c r="C11400" s="1">
        <v>5.07775</v>
      </c>
      <c r="D11400" s="1">
        <v>1.97472E-4</v>
      </c>
      <c r="E11400" s="2">
        <v>6.30512E-16</v>
      </c>
      <c r="F11400" s="1" t="s">
        <v>74907</v>
      </c>
      <c r="G11400" s="1" t="s">
        <v>74312</v>
      </c>
      <c r="H11400" s="1">
        <v>575.76814268474902</v>
      </c>
      <c r="I11400" s="1" t="s">
        <v>74313</v>
      </c>
      <c r="J11400" s="1" t="s">
        <v>106060</v>
      </c>
      <c r="K11400" s="1">
        <v>1</v>
      </c>
    </row>
    <row r="11401" spans="1:11" ht="15" x14ac:dyDescent="0.15">
      <c r="A11401" s="1" t="s">
        <v>105711</v>
      </c>
      <c r="B11401" s="1" t="s">
        <v>106061</v>
      </c>
      <c r="C11401" s="1">
        <v>5.0766299999999998</v>
      </c>
      <c r="D11401" s="1">
        <v>1.97472E-4</v>
      </c>
      <c r="E11401" s="2">
        <v>6.30512E-16</v>
      </c>
      <c r="F11401" s="1" t="s">
        <v>76276</v>
      </c>
      <c r="G11401" s="1" t="s">
        <v>75660</v>
      </c>
      <c r="H11401" s="1">
        <v>531.95733544071902</v>
      </c>
      <c r="I11401" s="1" t="s">
        <v>76277</v>
      </c>
      <c r="J11401" s="1" t="s">
        <v>106062</v>
      </c>
      <c r="K11401" s="1">
        <v>1</v>
      </c>
    </row>
    <row r="11402" spans="1:11" ht="15" x14ac:dyDescent="0.15">
      <c r="A11402" s="1" t="s">
        <v>105711</v>
      </c>
      <c r="B11402" s="1" t="s">
        <v>106063</v>
      </c>
      <c r="C11402" s="1">
        <v>5.0722199999999997</v>
      </c>
      <c r="D11402" s="1">
        <v>1.97472E-4</v>
      </c>
      <c r="E11402" s="2">
        <v>6.30512E-16</v>
      </c>
      <c r="F11402" s="1" t="s">
        <v>74887</v>
      </c>
      <c r="G11402" s="1" t="s">
        <v>74888</v>
      </c>
      <c r="H11402" s="1">
        <v>496.65279591286401</v>
      </c>
      <c r="I11402" s="1" t="s">
        <v>74889</v>
      </c>
      <c r="J11402" s="1" t="s">
        <v>106064</v>
      </c>
      <c r="K11402" s="1">
        <v>1</v>
      </c>
    </row>
    <row r="11403" spans="1:11" ht="15" x14ac:dyDescent="0.15">
      <c r="A11403" s="1" t="s">
        <v>105711</v>
      </c>
      <c r="B11403" s="1" t="s">
        <v>106065</v>
      </c>
      <c r="C11403" s="1">
        <v>5.0716700000000001</v>
      </c>
      <c r="D11403" s="1">
        <v>1.97472E-4</v>
      </c>
      <c r="E11403" s="2">
        <v>6.30512E-16</v>
      </c>
      <c r="F11403" s="1" t="s">
        <v>78825</v>
      </c>
      <c r="G11403" s="1" t="s">
        <v>78826</v>
      </c>
      <c r="H11403" s="1">
        <v>528.34529327255996</v>
      </c>
      <c r="I11403" s="1" t="s">
        <v>78827</v>
      </c>
      <c r="J11403" s="1" t="s">
        <v>106066</v>
      </c>
      <c r="K11403" s="1">
        <v>1</v>
      </c>
    </row>
    <row r="11404" spans="1:11" ht="15" x14ac:dyDescent="0.15">
      <c r="A11404" s="1" t="s">
        <v>105711</v>
      </c>
      <c r="B11404" s="1" t="s">
        <v>106067</v>
      </c>
      <c r="C11404" s="1">
        <v>5.0631899999999996</v>
      </c>
      <c r="D11404" s="1">
        <v>1.97472E-4</v>
      </c>
      <c r="E11404" s="2">
        <v>6.30512E-16</v>
      </c>
      <c r="F11404" s="1" t="s">
        <v>80005</v>
      </c>
      <c r="G11404" s="1" t="s">
        <v>80006</v>
      </c>
      <c r="H11404" s="1">
        <v>573.833945810572</v>
      </c>
      <c r="I11404" s="1" t="s">
        <v>7695</v>
      </c>
      <c r="J11404" s="1" t="s">
        <v>2235</v>
      </c>
      <c r="K11404" s="1">
        <v>1</v>
      </c>
    </row>
    <row r="11405" spans="1:11" ht="15" x14ac:dyDescent="0.15">
      <c r="A11405" s="1" t="s">
        <v>105711</v>
      </c>
      <c r="B11405" s="1" t="s">
        <v>106068</v>
      </c>
      <c r="C11405" s="1">
        <v>5.0588100000000003</v>
      </c>
      <c r="D11405" s="1">
        <v>1.97472E-4</v>
      </c>
      <c r="E11405" s="2">
        <v>6.30512E-16</v>
      </c>
      <c r="F11405" s="1" t="s">
        <v>75398</v>
      </c>
      <c r="G11405" s="1" t="s">
        <v>75399</v>
      </c>
      <c r="H11405" s="1">
        <v>496.49470534438899</v>
      </c>
      <c r="I11405" s="1" t="s">
        <v>106069</v>
      </c>
      <c r="J11405" s="1" t="s">
        <v>106070</v>
      </c>
      <c r="K11405" s="1">
        <v>1</v>
      </c>
    </row>
    <row r="11406" spans="1:11" ht="15" x14ac:dyDescent="0.15">
      <c r="A11406" s="1" t="s">
        <v>105711</v>
      </c>
      <c r="B11406" s="1" t="s">
        <v>106071</v>
      </c>
      <c r="C11406" s="1">
        <v>5.0472099999999998</v>
      </c>
      <c r="D11406" s="1">
        <v>1.97472E-4</v>
      </c>
      <c r="E11406" s="2">
        <v>6.30512E-16</v>
      </c>
      <c r="F11406" s="1" t="s">
        <v>74770</v>
      </c>
      <c r="G11406" s="1" t="s">
        <v>74771</v>
      </c>
      <c r="H11406" s="1">
        <v>537.79495852173295</v>
      </c>
      <c r="I11406" s="1" t="s">
        <v>74772</v>
      </c>
      <c r="J11406" s="1" t="s">
        <v>106072</v>
      </c>
      <c r="K11406" s="1">
        <v>1</v>
      </c>
    </row>
    <row r="11407" spans="1:11" ht="15" x14ac:dyDescent="0.15">
      <c r="A11407" s="1" t="s">
        <v>105711</v>
      </c>
      <c r="B11407" s="1" t="s">
        <v>106073</v>
      </c>
      <c r="C11407" s="1">
        <v>5.0384399999999996</v>
      </c>
      <c r="D11407" s="1">
        <v>1.97472E-4</v>
      </c>
      <c r="E11407" s="2">
        <v>6.30512E-16</v>
      </c>
      <c r="F11407" s="1" t="s">
        <v>78565</v>
      </c>
      <c r="G11407" s="1" t="s">
        <v>74986</v>
      </c>
      <c r="H11407" s="1">
        <v>394.062478305826</v>
      </c>
      <c r="I11407" s="1" t="s">
        <v>78566</v>
      </c>
      <c r="J11407" s="1" t="s">
        <v>2164</v>
      </c>
      <c r="K11407" s="1">
        <v>1</v>
      </c>
    </row>
    <row r="11408" spans="1:11" ht="15" x14ac:dyDescent="0.15">
      <c r="A11408" s="1" t="s">
        <v>105711</v>
      </c>
      <c r="B11408" s="1" t="s">
        <v>106074</v>
      </c>
      <c r="C11408" s="1">
        <v>5.0300700000000003</v>
      </c>
      <c r="D11408" s="1">
        <v>1.97472E-4</v>
      </c>
      <c r="E11408" s="2">
        <v>6.30512E-16</v>
      </c>
      <c r="F11408" s="1" t="s">
        <v>75755</v>
      </c>
      <c r="G11408" s="1" t="s">
        <v>75611</v>
      </c>
      <c r="H11408" s="1">
        <v>454.835240395379</v>
      </c>
      <c r="I11408" s="1" t="s">
        <v>75756</v>
      </c>
      <c r="J11408" s="1" t="s">
        <v>75757</v>
      </c>
      <c r="K11408" s="1">
        <v>1</v>
      </c>
    </row>
    <row r="11409" spans="1:11" ht="15" x14ac:dyDescent="0.15">
      <c r="A11409" s="1" t="s">
        <v>105711</v>
      </c>
      <c r="B11409" s="1" t="s">
        <v>106075</v>
      </c>
      <c r="C11409" s="1">
        <v>5.0192600000000001</v>
      </c>
      <c r="D11409" s="1">
        <v>1.97472E-4</v>
      </c>
      <c r="E11409" s="2">
        <v>6.30512E-16</v>
      </c>
      <c r="F11409" s="1" t="s">
        <v>75585</v>
      </c>
      <c r="G11409" s="1" t="s">
        <v>75586</v>
      </c>
      <c r="H11409" s="1">
        <v>526.53418318420995</v>
      </c>
      <c r="I11409" s="1" t="s">
        <v>75587</v>
      </c>
      <c r="J11409" s="1" t="s">
        <v>106076</v>
      </c>
      <c r="K11409" s="1">
        <v>1</v>
      </c>
    </row>
    <row r="11410" spans="1:11" ht="15" x14ac:dyDescent="0.15">
      <c r="A11410" s="1" t="s">
        <v>105711</v>
      </c>
      <c r="B11410" s="1" t="s">
        <v>106077</v>
      </c>
      <c r="C11410" s="1">
        <v>5.0159000000000002</v>
      </c>
      <c r="D11410" s="1">
        <v>1.97472E-4</v>
      </c>
      <c r="E11410" s="2">
        <v>6.30512E-16</v>
      </c>
      <c r="F11410" s="1" t="s">
        <v>75335</v>
      </c>
      <c r="G11410" s="1" t="s">
        <v>74263</v>
      </c>
      <c r="H11410" s="1">
        <v>531.78697544807198</v>
      </c>
      <c r="I11410" s="1" t="s">
        <v>97631</v>
      </c>
      <c r="J11410" s="1" t="s">
        <v>106078</v>
      </c>
      <c r="K11410" s="1">
        <v>1</v>
      </c>
    </row>
    <row r="11411" spans="1:11" ht="15" x14ac:dyDescent="0.15">
      <c r="A11411" s="1" t="s">
        <v>105711</v>
      </c>
      <c r="B11411" s="1" t="s">
        <v>106079</v>
      </c>
      <c r="C11411" s="1">
        <v>5.0121900000000004</v>
      </c>
      <c r="D11411" s="1">
        <v>1.97472E-4</v>
      </c>
      <c r="E11411" s="2">
        <v>6.30512E-16</v>
      </c>
      <c r="F11411" s="1" t="s">
        <v>74539</v>
      </c>
      <c r="G11411" s="1" t="s">
        <v>74540</v>
      </c>
      <c r="H11411" s="1">
        <v>443.57358651757801</v>
      </c>
      <c r="I11411" s="1" t="s">
        <v>74268</v>
      </c>
      <c r="J11411" s="1" t="s">
        <v>2255</v>
      </c>
      <c r="K11411" s="1">
        <v>1</v>
      </c>
    </row>
    <row r="11412" spans="1:11" ht="15" x14ac:dyDescent="0.15">
      <c r="A11412" s="1" t="s">
        <v>105711</v>
      </c>
      <c r="B11412" s="1" t="s">
        <v>106080</v>
      </c>
      <c r="C11412" s="1">
        <v>5.0084</v>
      </c>
      <c r="D11412" s="1">
        <v>1.97472E-4</v>
      </c>
      <c r="E11412" s="2">
        <v>6.30512E-16</v>
      </c>
      <c r="F11412" s="1" t="s">
        <v>76431</v>
      </c>
      <c r="G11412" s="1" t="s">
        <v>74464</v>
      </c>
      <c r="H11412" s="1">
        <v>475.60833327639602</v>
      </c>
      <c r="I11412" s="1" t="s">
        <v>76432</v>
      </c>
      <c r="J11412" s="1" t="s">
        <v>106081</v>
      </c>
      <c r="K11412" s="1">
        <v>1</v>
      </c>
    </row>
    <row r="11413" spans="1:11" ht="15" x14ac:dyDescent="0.15">
      <c r="A11413" s="1" t="s">
        <v>105711</v>
      </c>
      <c r="B11413" s="1" t="s">
        <v>106082</v>
      </c>
      <c r="C11413" s="1">
        <v>5.00528</v>
      </c>
      <c r="D11413" s="1">
        <v>1.97472E-4</v>
      </c>
      <c r="E11413" s="2">
        <v>6.30512E-16</v>
      </c>
      <c r="F11413" s="1" t="s">
        <v>75261</v>
      </c>
      <c r="G11413" s="1" t="s">
        <v>73940</v>
      </c>
      <c r="H11413" s="1">
        <v>566.01988015880397</v>
      </c>
      <c r="I11413" s="1" t="s">
        <v>9689</v>
      </c>
      <c r="J11413" s="1" t="s">
        <v>2275</v>
      </c>
      <c r="K11413" s="1">
        <v>1</v>
      </c>
    </row>
    <row r="11414" spans="1:11" ht="15" x14ac:dyDescent="0.15">
      <c r="A11414" s="1" t="s">
        <v>105711</v>
      </c>
      <c r="B11414" s="1" t="s">
        <v>106083</v>
      </c>
      <c r="C11414" s="1">
        <v>4.9866700000000002</v>
      </c>
      <c r="D11414" s="1">
        <v>1.97472E-4</v>
      </c>
      <c r="E11414" s="2">
        <v>6.30512E-16</v>
      </c>
      <c r="F11414" s="1" t="s">
        <v>74830</v>
      </c>
      <c r="G11414" s="1" t="s">
        <v>74831</v>
      </c>
      <c r="H11414" s="1">
        <v>512.02520361757104</v>
      </c>
      <c r="I11414" s="1" t="s">
        <v>74832</v>
      </c>
      <c r="J11414" s="1" t="s">
        <v>106084</v>
      </c>
      <c r="K11414" s="1">
        <v>1</v>
      </c>
    </row>
    <row r="11415" spans="1:11" ht="15" x14ac:dyDescent="0.15">
      <c r="A11415" s="1" t="s">
        <v>105711</v>
      </c>
      <c r="B11415" s="1" t="s">
        <v>106085</v>
      </c>
      <c r="C11415" s="1">
        <v>4.9862900000000003</v>
      </c>
      <c r="D11415" s="1">
        <v>1.97472E-4</v>
      </c>
      <c r="E11415" s="2">
        <v>6.30512E-16</v>
      </c>
      <c r="F11415" s="1" t="s">
        <v>74947</v>
      </c>
      <c r="G11415" s="1" t="s">
        <v>74948</v>
      </c>
      <c r="H11415" s="1">
        <v>488.26802010758598</v>
      </c>
      <c r="I11415" s="1" t="s">
        <v>74949</v>
      </c>
      <c r="J11415" s="1" t="s">
        <v>106086</v>
      </c>
      <c r="K11415" s="1">
        <v>1</v>
      </c>
    </row>
    <row r="11416" spans="1:11" ht="15" x14ac:dyDescent="0.15">
      <c r="A11416" s="1" t="s">
        <v>105711</v>
      </c>
      <c r="B11416" s="1" t="s">
        <v>106087</v>
      </c>
      <c r="C11416" s="1">
        <v>4.9750800000000002</v>
      </c>
      <c r="D11416" s="1">
        <v>1.97472E-4</v>
      </c>
      <c r="E11416" s="2">
        <v>6.30512E-16</v>
      </c>
      <c r="F11416" s="1" t="s">
        <v>77162</v>
      </c>
      <c r="G11416" s="1" t="s">
        <v>77163</v>
      </c>
      <c r="H11416" s="1">
        <v>553.94565148493496</v>
      </c>
      <c r="I11416" s="1" t="s">
        <v>2407</v>
      </c>
      <c r="J11416" s="1" t="s">
        <v>2310</v>
      </c>
      <c r="K11416" s="1">
        <v>1</v>
      </c>
    </row>
    <row r="11417" spans="1:11" ht="15" x14ac:dyDescent="0.15">
      <c r="A11417" s="1" t="s">
        <v>105711</v>
      </c>
      <c r="B11417" s="1" t="s">
        <v>106088</v>
      </c>
      <c r="C11417" s="1">
        <v>4.9740500000000001</v>
      </c>
      <c r="D11417" s="1">
        <v>1.97472E-4</v>
      </c>
      <c r="E11417" s="2">
        <v>6.30512E-16</v>
      </c>
      <c r="F11417" s="1" t="s">
        <v>74843</v>
      </c>
      <c r="G11417" s="1" t="s">
        <v>74389</v>
      </c>
      <c r="H11417" s="1">
        <v>450.190053542849</v>
      </c>
      <c r="I11417" s="1" t="s">
        <v>74844</v>
      </c>
      <c r="J11417" s="1" t="s">
        <v>106089</v>
      </c>
      <c r="K11417" s="1">
        <v>1</v>
      </c>
    </row>
    <row r="11418" spans="1:11" ht="15" x14ac:dyDescent="0.15">
      <c r="A11418" s="1" t="s">
        <v>105711</v>
      </c>
      <c r="B11418" s="1" t="s">
        <v>106090</v>
      </c>
      <c r="C11418" s="1">
        <v>4.9688699999999999</v>
      </c>
      <c r="D11418" s="1">
        <v>1.97472E-4</v>
      </c>
      <c r="E11418" s="2">
        <v>6.30512E-16</v>
      </c>
      <c r="F11418" s="1" t="s">
        <v>74689</v>
      </c>
      <c r="G11418" s="1" t="s">
        <v>73940</v>
      </c>
      <c r="H11418" s="1">
        <v>544.30120880868003</v>
      </c>
      <c r="I11418" s="1" t="s">
        <v>74690</v>
      </c>
      <c r="J11418" s="1" t="s">
        <v>106091</v>
      </c>
      <c r="K11418" s="1">
        <v>1</v>
      </c>
    </row>
    <row r="11419" spans="1:11" ht="15" x14ac:dyDescent="0.15">
      <c r="A11419" s="1" t="s">
        <v>105711</v>
      </c>
      <c r="B11419" s="1" t="s">
        <v>106092</v>
      </c>
      <c r="C11419" s="1">
        <v>4.9620699999999998</v>
      </c>
      <c r="D11419" s="1">
        <v>1.97472E-4</v>
      </c>
      <c r="E11419" s="2">
        <v>6.30512E-16</v>
      </c>
      <c r="F11419" s="1" t="s">
        <v>76320</v>
      </c>
      <c r="G11419" s="1" t="s">
        <v>76321</v>
      </c>
      <c r="H11419" s="1">
        <v>427.69385736066999</v>
      </c>
      <c r="I11419" s="1" t="s">
        <v>76322</v>
      </c>
      <c r="J11419" s="1" t="s">
        <v>2283</v>
      </c>
      <c r="K11419" s="1">
        <v>1</v>
      </c>
    </row>
    <row r="11420" spans="1:11" ht="15" x14ac:dyDescent="0.15">
      <c r="A11420" s="1" t="s">
        <v>105711</v>
      </c>
      <c r="B11420" s="1" t="s">
        <v>106093</v>
      </c>
      <c r="C11420" s="1">
        <v>4.9607900000000003</v>
      </c>
      <c r="D11420" s="1">
        <v>1.97472E-4</v>
      </c>
      <c r="E11420" s="2">
        <v>6.30512E-16</v>
      </c>
      <c r="F11420" s="1" t="s">
        <v>75353</v>
      </c>
      <c r="G11420" s="1" t="s">
        <v>75025</v>
      </c>
      <c r="H11420" s="1">
        <v>438.25533396209403</v>
      </c>
      <c r="I11420" s="1" t="s">
        <v>2460</v>
      </c>
      <c r="J11420" s="1" t="s">
        <v>106094</v>
      </c>
      <c r="K11420" s="1">
        <v>1</v>
      </c>
    </row>
    <row r="11421" spans="1:11" ht="15" x14ac:dyDescent="0.15">
      <c r="A11421" s="1" t="s">
        <v>105711</v>
      </c>
      <c r="B11421" s="1" t="s">
        <v>106095</v>
      </c>
      <c r="C11421" s="1">
        <v>4.9420500000000001</v>
      </c>
      <c r="D11421" s="1">
        <v>1.97472E-4</v>
      </c>
      <c r="E11421" s="2">
        <v>6.30512E-16</v>
      </c>
      <c r="F11421" s="1" t="s">
        <v>74594</v>
      </c>
      <c r="G11421" s="1" t="s">
        <v>74595</v>
      </c>
      <c r="H11421" s="1">
        <v>502.65569504225999</v>
      </c>
      <c r="I11421" s="1" t="s">
        <v>74596</v>
      </c>
      <c r="J11421" s="1" t="s">
        <v>106096</v>
      </c>
      <c r="K11421" s="1">
        <v>1</v>
      </c>
    </row>
    <row r="11422" spans="1:11" ht="15" x14ac:dyDescent="0.15">
      <c r="A11422" s="1" t="s">
        <v>105711</v>
      </c>
      <c r="B11422" s="1" t="s">
        <v>106097</v>
      </c>
      <c r="C11422" s="1">
        <v>4.9384300000000003</v>
      </c>
      <c r="D11422" s="1">
        <v>1.97472E-4</v>
      </c>
      <c r="E11422" s="2">
        <v>6.30512E-16</v>
      </c>
      <c r="F11422" s="1" t="s">
        <v>74376</v>
      </c>
      <c r="G11422" s="1" t="s">
        <v>74134</v>
      </c>
      <c r="H11422" s="1">
        <v>582.00115781908903</v>
      </c>
      <c r="I11422" s="1" t="s">
        <v>106098</v>
      </c>
      <c r="J11422" s="1" t="s">
        <v>106099</v>
      </c>
      <c r="K11422" s="1">
        <v>1</v>
      </c>
    </row>
    <row r="11423" spans="1:11" ht="15" x14ac:dyDescent="0.15">
      <c r="A11423" s="1" t="s">
        <v>105711</v>
      </c>
      <c r="B11423" s="1" t="s">
        <v>106100</v>
      </c>
      <c r="C11423" s="1">
        <v>4.9380499999999996</v>
      </c>
      <c r="D11423" s="1">
        <v>1.97472E-4</v>
      </c>
      <c r="E11423" s="2">
        <v>6.30512E-16</v>
      </c>
      <c r="F11423" s="1" t="s">
        <v>74506</v>
      </c>
      <c r="G11423" s="1" t="s">
        <v>74364</v>
      </c>
      <c r="H11423" s="1">
        <v>579.87080348895097</v>
      </c>
      <c r="I11423" s="1" t="s">
        <v>106101</v>
      </c>
      <c r="J11423" s="1" t="s">
        <v>106102</v>
      </c>
      <c r="K11423" s="1">
        <v>1</v>
      </c>
    </row>
    <row r="11424" spans="1:11" ht="15" x14ac:dyDescent="0.15">
      <c r="A11424" s="1" t="s">
        <v>105711</v>
      </c>
      <c r="B11424" s="1" t="s">
        <v>106103</v>
      </c>
      <c r="C11424" s="1">
        <v>4.9364999999999997</v>
      </c>
      <c r="D11424" s="1">
        <v>1.97472E-4</v>
      </c>
      <c r="E11424" s="2">
        <v>6.30512E-16</v>
      </c>
      <c r="F11424" s="1" t="s">
        <v>74647</v>
      </c>
      <c r="G11424" s="1" t="s">
        <v>74648</v>
      </c>
      <c r="H11424" s="1">
        <v>631.173221370948</v>
      </c>
      <c r="I11424" s="1" t="s">
        <v>74649</v>
      </c>
      <c r="J11424" s="1" t="s">
        <v>106104</v>
      </c>
      <c r="K11424" s="1">
        <v>1</v>
      </c>
    </row>
    <row r="11425" spans="1:11" ht="15" x14ac:dyDescent="0.15">
      <c r="A11425" s="1" t="s">
        <v>105711</v>
      </c>
      <c r="B11425" s="1" t="s">
        <v>106105</v>
      </c>
      <c r="C11425" s="1">
        <v>4.9304699999999997</v>
      </c>
      <c r="D11425" s="1">
        <v>1.97472E-4</v>
      </c>
      <c r="E11425" s="2">
        <v>6.30512E-16</v>
      </c>
      <c r="F11425" s="1" t="s">
        <v>74865</v>
      </c>
      <c r="G11425" s="1" t="s">
        <v>74866</v>
      </c>
      <c r="H11425" s="1">
        <v>508.86843253721702</v>
      </c>
      <c r="I11425" s="1" t="s">
        <v>74867</v>
      </c>
      <c r="J11425" s="1" t="s">
        <v>106106</v>
      </c>
      <c r="K11425" s="1">
        <v>1</v>
      </c>
    </row>
    <row r="11426" spans="1:11" ht="15" x14ac:dyDescent="0.15">
      <c r="A11426" s="1" t="s">
        <v>105711</v>
      </c>
      <c r="B11426" s="1" t="s">
        <v>106107</v>
      </c>
      <c r="C11426" s="1">
        <v>4.9247500000000004</v>
      </c>
      <c r="D11426" s="1">
        <v>1.97472E-4</v>
      </c>
      <c r="E11426" s="2">
        <v>6.30512E-16</v>
      </c>
      <c r="F11426" s="1" t="s">
        <v>75175</v>
      </c>
      <c r="G11426" s="1" t="s">
        <v>74731</v>
      </c>
      <c r="H11426" s="1">
        <v>411.33164227140401</v>
      </c>
      <c r="I11426" s="1" t="s">
        <v>75176</v>
      </c>
      <c r="J11426" s="1" t="s">
        <v>106108</v>
      </c>
      <c r="K11426" s="1">
        <v>1</v>
      </c>
    </row>
    <row r="11427" spans="1:11" ht="15" x14ac:dyDescent="0.15">
      <c r="A11427" s="1" t="s">
        <v>105711</v>
      </c>
      <c r="B11427" s="1" t="s">
        <v>106109</v>
      </c>
      <c r="C11427" s="1">
        <v>4.9167500000000004</v>
      </c>
      <c r="D11427" s="1">
        <v>1.97472E-4</v>
      </c>
      <c r="E11427" s="2">
        <v>6.30512E-16</v>
      </c>
      <c r="F11427" s="1" t="s">
        <v>76410</v>
      </c>
      <c r="G11427" s="1" t="s">
        <v>76411</v>
      </c>
      <c r="H11427" s="1">
        <v>422.219486056275</v>
      </c>
      <c r="I11427" s="1" t="s">
        <v>76412</v>
      </c>
      <c r="J11427" s="1" t="s">
        <v>106110</v>
      </c>
      <c r="K11427" s="1">
        <v>1</v>
      </c>
    </row>
    <row r="11428" spans="1:11" ht="15" x14ac:dyDescent="0.15">
      <c r="A11428" s="1" t="s">
        <v>105711</v>
      </c>
      <c r="B11428" s="1" t="s">
        <v>106111</v>
      </c>
      <c r="C11428" s="1">
        <v>4.9160300000000001</v>
      </c>
      <c r="D11428" s="1">
        <v>1.97472E-4</v>
      </c>
      <c r="E11428" s="2">
        <v>6.30512E-16</v>
      </c>
      <c r="F11428" s="1" t="s">
        <v>75273</v>
      </c>
      <c r="G11428" s="1" t="s">
        <v>75255</v>
      </c>
      <c r="H11428" s="1">
        <v>525.71345607987701</v>
      </c>
      <c r="I11428" s="1" t="s">
        <v>2864</v>
      </c>
      <c r="J11428" s="1" t="s">
        <v>2262</v>
      </c>
      <c r="K11428" s="1">
        <v>1</v>
      </c>
    </row>
    <row r="11429" spans="1:11" ht="15" x14ac:dyDescent="0.15">
      <c r="A11429" s="1" t="s">
        <v>105711</v>
      </c>
      <c r="B11429" s="1" t="s">
        <v>106112</v>
      </c>
      <c r="C11429" s="1">
        <v>4.9131200000000002</v>
      </c>
      <c r="D11429" s="1">
        <v>1.97472E-4</v>
      </c>
      <c r="E11429" s="2">
        <v>6.30512E-16</v>
      </c>
      <c r="F11429" s="1" t="s">
        <v>75932</v>
      </c>
      <c r="G11429" s="1" t="s">
        <v>73997</v>
      </c>
      <c r="H11429" s="1">
        <v>402.26198836470701</v>
      </c>
      <c r="I11429" s="1" t="s">
        <v>3169</v>
      </c>
      <c r="J11429" s="1" t="s">
        <v>2443</v>
      </c>
      <c r="K11429" s="1">
        <v>1</v>
      </c>
    </row>
    <row r="11430" spans="1:11" ht="15" x14ac:dyDescent="0.15">
      <c r="A11430" s="1" t="s">
        <v>105711</v>
      </c>
      <c r="B11430" s="1" t="s">
        <v>106113</v>
      </c>
      <c r="C11430" s="1">
        <v>4.9078999999999997</v>
      </c>
      <c r="D11430" s="1">
        <v>1.97472E-4</v>
      </c>
      <c r="E11430" s="2">
        <v>6.30512E-16</v>
      </c>
      <c r="F11430" s="1" t="s">
        <v>79397</v>
      </c>
      <c r="G11430" s="1" t="s">
        <v>79398</v>
      </c>
      <c r="H11430" s="1">
        <v>445.56511758862803</v>
      </c>
      <c r="I11430" s="1" t="s">
        <v>79399</v>
      </c>
      <c r="J11430" s="1" t="s">
        <v>2695</v>
      </c>
      <c r="K11430" s="1">
        <v>1</v>
      </c>
    </row>
    <row r="11431" spans="1:11" ht="15" x14ac:dyDescent="0.15">
      <c r="A11431" s="1" t="s">
        <v>105711</v>
      </c>
      <c r="B11431" s="1" t="s">
        <v>106114</v>
      </c>
      <c r="C11431" s="1">
        <v>4.9065300000000001</v>
      </c>
      <c r="D11431" s="1">
        <v>1.97472E-4</v>
      </c>
      <c r="E11431" s="2">
        <v>6.30512E-16</v>
      </c>
      <c r="F11431" s="1" t="s">
        <v>74280</v>
      </c>
      <c r="G11431" s="1" t="s">
        <v>74281</v>
      </c>
      <c r="H11431" s="1">
        <v>525.78013750979005</v>
      </c>
      <c r="I11431" s="1" t="s">
        <v>106115</v>
      </c>
      <c r="J11431" s="1" t="s">
        <v>106116</v>
      </c>
      <c r="K11431" s="1">
        <v>1</v>
      </c>
    </row>
    <row r="11432" spans="1:11" ht="15" x14ac:dyDescent="0.15">
      <c r="A11432" s="1" t="s">
        <v>105711</v>
      </c>
      <c r="B11432" s="1" t="s">
        <v>106117</v>
      </c>
      <c r="C11432" s="1">
        <v>4.90219</v>
      </c>
      <c r="D11432" s="1">
        <v>1.97472E-4</v>
      </c>
      <c r="E11432" s="2">
        <v>6.30512E-16</v>
      </c>
      <c r="F11432" s="1" t="s">
        <v>75147</v>
      </c>
      <c r="G11432" s="1" t="s">
        <v>75148</v>
      </c>
      <c r="H11432" s="1">
        <v>516.17350344956299</v>
      </c>
      <c r="I11432" s="1" t="s">
        <v>75149</v>
      </c>
      <c r="J11432" s="1" t="s">
        <v>106118</v>
      </c>
      <c r="K11432" s="1">
        <v>1</v>
      </c>
    </row>
    <row r="11433" spans="1:11" ht="15" x14ac:dyDescent="0.15">
      <c r="A11433" s="1" t="s">
        <v>105711</v>
      </c>
      <c r="B11433" s="1" t="s">
        <v>106119</v>
      </c>
      <c r="C11433" s="1">
        <v>4.9021400000000002</v>
      </c>
      <c r="D11433" s="1">
        <v>1.97472E-4</v>
      </c>
      <c r="E11433" s="2">
        <v>6.30512E-16</v>
      </c>
      <c r="F11433" s="1" t="s">
        <v>75254</v>
      </c>
      <c r="G11433" s="1" t="s">
        <v>75255</v>
      </c>
      <c r="H11433" s="1">
        <v>554.33807827740895</v>
      </c>
      <c r="I11433" s="1" t="s">
        <v>2864</v>
      </c>
      <c r="J11433" s="1" t="s">
        <v>2262</v>
      </c>
      <c r="K11433" s="1">
        <v>1</v>
      </c>
    </row>
    <row r="11434" spans="1:11" ht="15" x14ac:dyDescent="0.15">
      <c r="A11434" s="1" t="s">
        <v>105711</v>
      </c>
      <c r="B11434" s="1" t="s">
        <v>106120</v>
      </c>
      <c r="C11434" s="1">
        <v>4.9020200000000003</v>
      </c>
      <c r="D11434" s="1">
        <v>1.97472E-4</v>
      </c>
      <c r="E11434" s="2">
        <v>6.30512E-16</v>
      </c>
      <c r="F11434" s="1" t="s">
        <v>87105</v>
      </c>
      <c r="G11434" s="1" t="s">
        <v>75462</v>
      </c>
      <c r="H11434" s="1">
        <v>517.63460099670306</v>
      </c>
      <c r="I11434" s="1" t="s">
        <v>88303</v>
      </c>
      <c r="J11434" s="1" t="s">
        <v>106121</v>
      </c>
      <c r="K11434" s="1">
        <v>1</v>
      </c>
    </row>
    <row r="11435" spans="1:11" ht="15" x14ac:dyDescent="0.15">
      <c r="A11435" s="1" t="s">
        <v>105711</v>
      </c>
      <c r="B11435" s="1" t="s">
        <v>106122</v>
      </c>
      <c r="C11435" s="1">
        <v>4.9007899999999998</v>
      </c>
      <c r="D11435" s="1">
        <v>1.97472E-4</v>
      </c>
      <c r="E11435" s="2">
        <v>6.30512E-16</v>
      </c>
      <c r="F11435" s="1" t="s">
        <v>74919</v>
      </c>
      <c r="G11435" s="1" t="s">
        <v>74920</v>
      </c>
      <c r="H11435" s="1">
        <v>528.42614682749195</v>
      </c>
      <c r="I11435" s="1" t="s">
        <v>106123</v>
      </c>
      <c r="J11435" s="1" t="s">
        <v>106124</v>
      </c>
      <c r="K11435" s="1">
        <v>1</v>
      </c>
    </row>
    <row r="11436" spans="1:11" ht="15" x14ac:dyDescent="0.15">
      <c r="A11436" s="1" t="s">
        <v>105711</v>
      </c>
      <c r="B11436" s="1" t="s">
        <v>106125</v>
      </c>
      <c r="C11436" s="1">
        <v>4.8974799999999998</v>
      </c>
      <c r="D11436" s="1">
        <v>1.97472E-4</v>
      </c>
      <c r="E11436" s="2">
        <v>6.30512E-16</v>
      </c>
      <c r="F11436" s="1" t="s">
        <v>75030</v>
      </c>
      <c r="G11436" s="1" t="s">
        <v>75031</v>
      </c>
      <c r="H11436" s="1">
        <v>484.58503495446502</v>
      </c>
      <c r="I11436" s="1" t="s">
        <v>75032</v>
      </c>
      <c r="J11436" s="1" t="s">
        <v>106126</v>
      </c>
      <c r="K11436" s="1">
        <v>1</v>
      </c>
    </row>
    <row r="11437" spans="1:11" ht="15" x14ac:dyDescent="0.15">
      <c r="A11437" s="1" t="s">
        <v>105711</v>
      </c>
      <c r="B11437" s="1" t="s">
        <v>106127</v>
      </c>
      <c r="C11437" s="1">
        <v>4.8960699999999999</v>
      </c>
      <c r="D11437" s="1">
        <v>1.97472E-4</v>
      </c>
      <c r="E11437" s="2">
        <v>6.30512E-16</v>
      </c>
      <c r="F11437" s="1" t="s">
        <v>81501</v>
      </c>
      <c r="G11437" s="1" t="s">
        <v>81502</v>
      </c>
      <c r="H11437" s="1">
        <v>322.05965882387397</v>
      </c>
      <c r="I11437" s="1" t="s">
        <v>81503</v>
      </c>
      <c r="J11437" s="1" t="s">
        <v>2164</v>
      </c>
      <c r="K11437" s="1">
        <v>1</v>
      </c>
    </row>
    <row r="11438" spans="1:11" ht="15" x14ac:dyDescent="0.15">
      <c r="A11438" s="1" t="s">
        <v>105711</v>
      </c>
      <c r="B11438" s="1" t="s">
        <v>106128</v>
      </c>
      <c r="C11438" s="1">
        <v>4.8958000000000004</v>
      </c>
      <c r="D11438" s="1">
        <v>1.97472E-4</v>
      </c>
      <c r="E11438" s="2">
        <v>6.30512E-16</v>
      </c>
      <c r="F11438" s="1" t="s">
        <v>75506</v>
      </c>
      <c r="G11438" s="1" t="s">
        <v>75507</v>
      </c>
      <c r="H11438" s="1">
        <v>428.73599160104999</v>
      </c>
      <c r="I11438" s="1" t="s">
        <v>2864</v>
      </c>
      <c r="J11438" s="1" t="s">
        <v>2262</v>
      </c>
      <c r="K11438" s="1">
        <v>1</v>
      </c>
    </row>
    <row r="11439" spans="1:11" ht="15" x14ac:dyDescent="0.15">
      <c r="A11439" s="1" t="s">
        <v>105711</v>
      </c>
      <c r="B11439" s="1" t="s">
        <v>106129</v>
      </c>
      <c r="C11439" s="1">
        <v>4.8932200000000003</v>
      </c>
      <c r="D11439" s="1">
        <v>1.97472E-4</v>
      </c>
      <c r="E11439" s="2">
        <v>6.30512E-16</v>
      </c>
      <c r="F11439" s="1" t="s">
        <v>74420</v>
      </c>
      <c r="G11439" s="1" t="s">
        <v>74364</v>
      </c>
      <c r="H11439" s="1">
        <v>518.48008449080999</v>
      </c>
      <c r="I11439" s="1" t="s">
        <v>106130</v>
      </c>
      <c r="J11439" s="1" t="s">
        <v>106131</v>
      </c>
      <c r="K11439" s="1">
        <v>1</v>
      </c>
    </row>
    <row r="11440" spans="1:11" ht="15" x14ac:dyDescent="0.15">
      <c r="A11440" s="1" t="s">
        <v>105711</v>
      </c>
      <c r="B11440" s="1" t="s">
        <v>106132</v>
      </c>
      <c r="C11440" s="1">
        <v>4.88612</v>
      </c>
      <c r="D11440" s="1">
        <v>1.97472E-4</v>
      </c>
      <c r="E11440" s="2">
        <v>6.30512E-16</v>
      </c>
      <c r="F11440" s="1" t="s">
        <v>74665</v>
      </c>
      <c r="G11440" s="1" t="s">
        <v>74666</v>
      </c>
      <c r="H11440" s="1">
        <v>429.63519242367403</v>
      </c>
      <c r="I11440" s="1" t="s">
        <v>74667</v>
      </c>
      <c r="J11440" s="1" t="s">
        <v>106133</v>
      </c>
      <c r="K11440" s="1">
        <v>1</v>
      </c>
    </row>
    <row r="11441" spans="1:11" ht="15" x14ac:dyDescent="0.15">
      <c r="A11441" s="1" t="s">
        <v>105711</v>
      </c>
      <c r="B11441" s="1" t="s">
        <v>106134</v>
      </c>
      <c r="C11441" s="1">
        <v>4.8762800000000004</v>
      </c>
      <c r="D11441" s="1">
        <v>1.97472E-4</v>
      </c>
      <c r="E11441" s="2">
        <v>6.30512E-16</v>
      </c>
      <c r="F11441" s="1" t="s">
        <v>75546</v>
      </c>
      <c r="G11441" s="1" t="s">
        <v>73962</v>
      </c>
      <c r="H11441" s="1">
        <v>376.59098645899599</v>
      </c>
      <c r="I11441" s="1" t="s">
        <v>73963</v>
      </c>
      <c r="J11441" s="1" t="s">
        <v>106135</v>
      </c>
      <c r="K11441" s="1">
        <v>1</v>
      </c>
    </row>
    <row r="11442" spans="1:11" ht="15" x14ac:dyDescent="0.15">
      <c r="A11442" s="1" t="s">
        <v>105711</v>
      </c>
      <c r="B11442" s="1" t="s">
        <v>106136</v>
      </c>
      <c r="C11442" s="1">
        <v>4.8761099999999997</v>
      </c>
      <c r="D11442" s="1">
        <v>1.97472E-4</v>
      </c>
      <c r="E11442" s="2">
        <v>6.30512E-16</v>
      </c>
      <c r="F11442" s="1" t="s">
        <v>74860</v>
      </c>
      <c r="G11442" s="1" t="s">
        <v>74861</v>
      </c>
      <c r="H11442" s="1">
        <v>502.31610316987098</v>
      </c>
      <c r="I11442" s="1" t="s">
        <v>74862</v>
      </c>
      <c r="J11442" s="1" t="s">
        <v>106137</v>
      </c>
      <c r="K11442" s="1">
        <v>1</v>
      </c>
    </row>
    <row r="11443" spans="1:11" ht="15" x14ac:dyDescent="0.15">
      <c r="A11443" s="1" t="s">
        <v>105711</v>
      </c>
      <c r="B11443" s="1" t="s">
        <v>106138</v>
      </c>
      <c r="C11443" s="1">
        <v>4.8698699999999997</v>
      </c>
      <c r="D11443" s="1">
        <v>1.97472E-4</v>
      </c>
      <c r="E11443" s="2">
        <v>6.30512E-16</v>
      </c>
      <c r="F11443" s="1" t="s">
        <v>75163</v>
      </c>
      <c r="G11443" s="1" t="s">
        <v>75164</v>
      </c>
      <c r="H11443" s="1">
        <v>442.03445843109898</v>
      </c>
      <c r="I11443" s="1" t="s">
        <v>75165</v>
      </c>
      <c r="J11443" s="1" t="s">
        <v>106139</v>
      </c>
      <c r="K11443" s="1">
        <v>1</v>
      </c>
    </row>
    <row r="11444" spans="1:11" ht="15" x14ac:dyDescent="0.15">
      <c r="A11444" s="1" t="s">
        <v>105711</v>
      </c>
      <c r="B11444" s="1" t="s">
        <v>106140</v>
      </c>
      <c r="C11444" s="1">
        <v>4.8670200000000001</v>
      </c>
      <c r="D11444" s="1">
        <v>1.97472E-4</v>
      </c>
      <c r="E11444" s="2">
        <v>6.30512E-16</v>
      </c>
      <c r="F11444" s="1" t="s">
        <v>75267</v>
      </c>
      <c r="G11444" s="1" t="s">
        <v>74286</v>
      </c>
      <c r="H11444" s="1">
        <v>403.28935893226799</v>
      </c>
      <c r="I11444" s="1" t="s">
        <v>74287</v>
      </c>
      <c r="J11444" s="1" t="s">
        <v>16966</v>
      </c>
      <c r="K11444" s="1">
        <v>1</v>
      </c>
    </row>
    <row r="11445" spans="1:11" ht="15" x14ac:dyDescent="0.15">
      <c r="A11445" s="1" t="s">
        <v>105711</v>
      </c>
      <c r="B11445" s="1" t="s">
        <v>106141</v>
      </c>
      <c r="C11445" s="1">
        <v>4.8584699999999996</v>
      </c>
      <c r="D11445" s="1">
        <v>1.97472E-4</v>
      </c>
      <c r="E11445" s="2">
        <v>6.30512E-16</v>
      </c>
      <c r="F11445" s="1" t="s">
        <v>75224</v>
      </c>
      <c r="G11445" s="1" t="s">
        <v>75225</v>
      </c>
      <c r="H11445" s="1">
        <v>351.87615780492803</v>
      </c>
      <c r="I11445" s="1" t="s">
        <v>2282</v>
      </c>
      <c r="J11445" s="1" t="s">
        <v>2283</v>
      </c>
      <c r="K11445" s="1">
        <v>1</v>
      </c>
    </row>
    <row r="11446" spans="1:11" ht="15" x14ac:dyDescent="0.15">
      <c r="A11446" s="1" t="s">
        <v>105711</v>
      </c>
      <c r="B11446" s="1" t="s">
        <v>106142</v>
      </c>
      <c r="C11446" s="1">
        <v>4.8551200000000003</v>
      </c>
      <c r="D11446" s="1">
        <v>1.97472E-4</v>
      </c>
      <c r="E11446" s="2">
        <v>6.30512E-16</v>
      </c>
      <c r="F11446" s="1" t="s">
        <v>75645</v>
      </c>
      <c r="G11446" s="1" t="s">
        <v>75646</v>
      </c>
      <c r="H11446" s="1">
        <v>414.351524754195</v>
      </c>
      <c r="I11446" s="1" t="s">
        <v>22466</v>
      </c>
      <c r="J11446" s="1" t="s">
        <v>2543</v>
      </c>
      <c r="K11446" s="1">
        <v>1</v>
      </c>
    </row>
    <row r="11447" spans="1:11" ht="15" x14ac:dyDescent="0.15">
      <c r="A11447" s="1" t="s">
        <v>105711</v>
      </c>
      <c r="B11447" s="1" t="s">
        <v>106143</v>
      </c>
      <c r="C11447" s="1">
        <v>4.8410200000000003</v>
      </c>
      <c r="D11447" s="1">
        <v>1.97472E-4</v>
      </c>
      <c r="E11447" s="2">
        <v>6.30512E-16</v>
      </c>
      <c r="F11447" s="1" t="s">
        <v>74805</v>
      </c>
      <c r="G11447" s="1" t="s">
        <v>74806</v>
      </c>
      <c r="H11447" s="1">
        <v>452.38126353665899</v>
      </c>
      <c r="I11447" s="1" t="s">
        <v>74807</v>
      </c>
      <c r="J11447" s="1" t="s">
        <v>106144</v>
      </c>
      <c r="K11447" s="1">
        <v>1</v>
      </c>
    </row>
    <row r="11448" spans="1:11" ht="15" x14ac:dyDescent="0.15">
      <c r="A11448" s="1" t="s">
        <v>105711</v>
      </c>
      <c r="B11448" s="1" t="s">
        <v>106145</v>
      </c>
      <c r="C11448" s="1">
        <v>4.8401899999999998</v>
      </c>
      <c r="D11448" s="1">
        <v>1.97472E-4</v>
      </c>
      <c r="E11448" s="2">
        <v>6.30512E-16</v>
      </c>
      <c r="F11448" s="1" t="s">
        <v>76119</v>
      </c>
      <c r="G11448" s="1" t="s">
        <v>75016</v>
      </c>
      <c r="H11448" s="1">
        <v>376.81613847986699</v>
      </c>
      <c r="I11448" s="1" t="s">
        <v>24293</v>
      </c>
      <c r="J11448" s="1" t="s">
        <v>106146</v>
      </c>
      <c r="K11448" s="1">
        <v>1</v>
      </c>
    </row>
    <row r="11449" spans="1:11" ht="15" x14ac:dyDescent="0.15">
      <c r="A11449" s="1" t="s">
        <v>105711</v>
      </c>
      <c r="B11449" s="1" t="s">
        <v>106147</v>
      </c>
      <c r="C11449" s="1">
        <v>4.8372299999999999</v>
      </c>
      <c r="D11449" s="1">
        <v>1.97472E-4</v>
      </c>
      <c r="E11449" s="2">
        <v>6.30512E-16</v>
      </c>
      <c r="F11449" s="1" t="s">
        <v>74897</v>
      </c>
      <c r="G11449" s="1" t="s">
        <v>74898</v>
      </c>
      <c r="H11449" s="1">
        <v>573.16954336906997</v>
      </c>
      <c r="I11449" s="1" t="s">
        <v>74899</v>
      </c>
      <c r="J11449" s="1" t="s">
        <v>74900</v>
      </c>
      <c r="K11449" s="1">
        <v>1</v>
      </c>
    </row>
    <row r="11450" spans="1:11" ht="15" x14ac:dyDescent="0.15">
      <c r="A11450" s="1" t="s">
        <v>105711</v>
      </c>
      <c r="B11450" s="1" t="s">
        <v>106148</v>
      </c>
      <c r="C11450" s="1">
        <v>4.8362600000000002</v>
      </c>
      <c r="D11450" s="1">
        <v>1.97472E-4</v>
      </c>
      <c r="E11450" s="2">
        <v>6.30512E-16</v>
      </c>
      <c r="F11450" s="1" t="s">
        <v>75749</v>
      </c>
      <c r="G11450" s="1" t="s">
        <v>74357</v>
      </c>
      <c r="H11450" s="1">
        <v>510.19213536596101</v>
      </c>
      <c r="I11450" s="1" t="s">
        <v>3169</v>
      </c>
      <c r="J11450" s="1" t="s">
        <v>2443</v>
      </c>
      <c r="K11450" s="1">
        <v>1</v>
      </c>
    </row>
    <row r="11451" spans="1:11" ht="15" x14ac:dyDescent="0.15">
      <c r="A11451" s="1" t="s">
        <v>105711</v>
      </c>
      <c r="B11451" s="1" t="s">
        <v>106149</v>
      </c>
      <c r="C11451" s="1">
        <v>4.8265000000000002</v>
      </c>
      <c r="D11451" s="1">
        <v>1.97472E-4</v>
      </c>
      <c r="E11451" s="2">
        <v>6.30512E-16</v>
      </c>
      <c r="F11451" s="1" t="s">
        <v>75152</v>
      </c>
      <c r="G11451" s="1" t="s">
        <v>75153</v>
      </c>
      <c r="H11451" s="1">
        <v>508.49650664741199</v>
      </c>
      <c r="I11451" s="1" t="s">
        <v>75154</v>
      </c>
      <c r="J11451" s="1" t="s">
        <v>2310</v>
      </c>
      <c r="K11451" s="1">
        <v>1</v>
      </c>
    </row>
    <row r="11452" spans="1:11" ht="15" x14ac:dyDescent="0.15">
      <c r="A11452" s="1" t="s">
        <v>105711</v>
      </c>
      <c r="B11452" s="1" t="s">
        <v>106150</v>
      </c>
      <c r="C11452" s="1">
        <v>4.8172899999999998</v>
      </c>
      <c r="D11452" s="1">
        <v>1.97472E-4</v>
      </c>
      <c r="E11452" s="2">
        <v>6.30512E-16</v>
      </c>
      <c r="F11452" s="1" t="s">
        <v>75119</v>
      </c>
      <c r="G11452" s="1" t="s">
        <v>75120</v>
      </c>
      <c r="H11452" s="1">
        <v>526.81803688680498</v>
      </c>
      <c r="I11452" s="1" t="s">
        <v>75121</v>
      </c>
      <c r="J11452" s="1" t="s">
        <v>106151</v>
      </c>
      <c r="K11452" s="1">
        <v>1</v>
      </c>
    </row>
    <row r="11453" spans="1:11" ht="15" x14ac:dyDescent="0.15">
      <c r="A11453" s="1" t="s">
        <v>105711</v>
      </c>
      <c r="B11453" s="1" t="s">
        <v>106152</v>
      </c>
      <c r="C11453" s="1">
        <v>4.8023400000000001</v>
      </c>
      <c r="D11453" s="1">
        <v>1.97472E-4</v>
      </c>
      <c r="E11453" s="2">
        <v>6.30512E-16</v>
      </c>
      <c r="F11453" s="1" t="s">
        <v>74975</v>
      </c>
      <c r="G11453" s="1" t="s">
        <v>74976</v>
      </c>
      <c r="H11453" s="1">
        <v>461.18507643279901</v>
      </c>
      <c r="I11453" s="1" t="s">
        <v>74977</v>
      </c>
      <c r="J11453" s="1" t="s">
        <v>2275</v>
      </c>
      <c r="K11453" s="1">
        <v>1</v>
      </c>
    </row>
    <row r="11454" spans="1:11" ht="15" x14ac:dyDescent="0.15">
      <c r="A11454" s="1" t="s">
        <v>105711</v>
      </c>
      <c r="B11454" s="1" t="s">
        <v>106153</v>
      </c>
      <c r="C11454" s="1">
        <v>4.7987000000000002</v>
      </c>
      <c r="D11454" s="1">
        <v>1.97472E-4</v>
      </c>
      <c r="E11454" s="2">
        <v>6.30512E-16</v>
      </c>
      <c r="F11454" s="1" t="s">
        <v>83957</v>
      </c>
      <c r="G11454" s="1" t="s">
        <v>269</v>
      </c>
      <c r="H11454" s="1">
        <v>508.82939895770602</v>
      </c>
      <c r="I11454" s="1" t="s">
        <v>3087</v>
      </c>
      <c r="J11454" s="1" t="s">
        <v>2179</v>
      </c>
      <c r="K11454" s="1">
        <v>1</v>
      </c>
    </row>
    <row r="11455" spans="1:11" ht="15" x14ac:dyDescent="0.15">
      <c r="A11455" s="1" t="s">
        <v>105711</v>
      </c>
      <c r="B11455" s="1" t="s">
        <v>106154</v>
      </c>
      <c r="C11455" s="1">
        <v>4.7880799999999999</v>
      </c>
      <c r="D11455" s="1">
        <v>1.97472E-4</v>
      </c>
      <c r="E11455" s="2">
        <v>6.30512E-16</v>
      </c>
      <c r="F11455" s="1" t="s">
        <v>74685</v>
      </c>
      <c r="G11455" s="1" t="s">
        <v>74005</v>
      </c>
      <c r="H11455" s="1">
        <v>597.952640074947</v>
      </c>
      <c r="I11455" s="1" t="s">
        <v>106155</v>
      </c>
      <c r="J11455" s="1" t="s">
        <v>106156</v>
      </c>
      <c r="K11455" s="1">
        <v>1</v>
      </c>
    </row>
    <row r="11456" spans="1:11" ht="15" x14ac:dyDescent="0.15">
      <c r="A11456" s="1" t="s">
        <v>105711</v>
      </c>
      <c r="B11456" s="1" t="s">
        <v>106157</v>
      </c>
      <c r="C11456" s="1">
        <v>4.78653</v>
      </c>
      <c r="D11456" s="1">
        <v>1.97472E-4</v>
      </c>
      <c r="E11456" s="2">
        <v>6.30512E-16</v>
      </c>
      <c r="F11456" s="1" t="s">
        <v>75038</v>
      </c>
      <c r="G11456" s="1" t="s">
        <v>75039</v>
      </c>
      <c r="H11456" s="1">
        <v>457.01038574964599</v>
      </c>
      <c r="I11456" s="1" t="s">
        <v>12545</v>
      </c>
      <c r="J11456" s="1" t="s">
        <v>2255</v>
      </c>
      <c r="K11456" s="1">
        <v>1</v>
      </c>
    </row>
    <row r="11457" spans="1:11" ht="15" x14ac:dyDescent="0.15">
      <c r="A11457" s="1" t="s">
        <v>105711</v>
      </c>
      <c r="B11457" s="1" t="s">
        <v>106158</v>
      </c>
      <c r="C11457" s="1">
        <v>4.7852499999999996</v>
      </c>
      <c r="D11457" s="1">
        <v>1.97472E-4</v>
      </c>
      <c r="E11457" s="2">
        <v>6.30512E-16</v>
      </c>
      <c r="F11457" s="1" t="s">
        <v>75420</v>
      </c>
      <c r="G11457" s="1" t="s">
        <v>75421</v>
      </c>
      <c r="H11457" s="1">
        <v>476.75679710398401</v>
      </c>
      <c r="I11457" s="1" t="s">
        <v>75422</v>
      </c>
      <c r="J11457" s="1" t="s">
        <v>2571</v>
      </c>
      <c r="K11457" s="1">
        <v>1</v>
      </c>
    </row>
    <row r="11458" spans="1:11" ht="15" x14ac:dyDescent="0.15">
      <c r="A11458" s="1" t="s">
        <v>105711</v>
      </c>
      <c r="B11458" s="1" t="s">
        <v>106159</v>
      </c>
      <c r="C11458" s="1">
        <v>4.7760100000000003</v>
      </c>
      <c r="D11458" s="1">
        <v>1.97472E-4</v>
      </c>
      <c r="E11458" s="2">
        <v>6.30512E-16</v>
      </c>
      <c r="F11458" s="1" t="s">
        <v>76045</v>
      </c>
      <c r="G11458" s="1" t="s">
        <v>76046</v>
      </c>
      <c r="H11458" s="1">
        <v>448.38129944704701</v>
      </c>
      <c r="I11458" s="1" t="s">
        <v>2909</v>
      </c>
      <c r="J11458" s="1" t="s">
        <v>2596</v>
      </c>
      <c r="K11458" s="1">
        <v>1</v>
      </c>
    </row>
    <row r="11459" spans="1:11" ht="15" x14ac:dyDescent="0.15">
      <c r="A11459" s="1" t="s">
        <v>105711</v>
      </c>
      <c r="B11459" s="1" t="s">
        <v>106160</v>
      </c>
      <c r="C11459" s="1">
        <v>4.7577199999999999</v>
      </c>
      <c r="D11459" s="1">
        <v>1.97472E-4</v>
      </c>
      <c r="E11459" s="2">
        <v>6.30512E-16</v>
      </c>
      <c r="F11459" s="1" t="s">
        <v>75356</v>
      </c>
      <c r="G11459" s="1" t="s">
        <v>75357</v>
      </c>
      <c r="H11459" s="1">
        <v>460.153942511764</v>
      </c>
      <c r="I11459" s="1" t="s">
        <v>75358</v>
      </c>
      <c r="J11459" s="1" t="s">
        <v>2262</v>
      </c>
      <c r="K11459" s="1">
        <v>1</v>
      </c>
    </row>
    <row r="11460" spans="1:11" ht="15" x14ac:dyDescent="0.15">
      <c r="A11460" s="1" t="s">
        <v>105711</v>
      </c>
      <c r="B11460" s="1" t="s">
        <v>106161</v>
      </c>
      <c r="C11460" s="1">
        <v>4.7576499999999999</v>
      </c>
      <c r="D11460" s="1">
        <v>1.97472E-4</v>
      </c>
      <c r="E11460" s="2">
        <v>6.30512E-16</v>
      </c>
      <c r="F11460" s="1" t="s">
        <v>74814</v>
      </c>
      <c r="G11460" s="1" t="s">
        <v>74815</v>
      </c>
      <c r="H11460" s="1">
        <v>471.86683358489103</v>
      </c>
      <c r="I11460" s="1" t="s">
        <v>106162</v>
      </c>
      <c r="J11460" s="1" t="s">
        <v>106163</v>
      </c>
      <c r="K11460" s="1">
        <v>1</v>
      </c>
    </row>
    <row r="11461" spans="1:11" ht="15" x14ac:dyDescent="0.15">
      <c r="A11461" s="1" t="s">
        <v>105711</v>
      </c>
      <c r="B11461" s="1" t="s">
        <v>106164</v>
      </c>
      <c r="C11461" s="1">
        <v>4.7521699999999996</v>
      </c>
      <c r="D11461" s="1">
        <v>1.97472E-4</v>
      </c>
      <c r="E11461" s="2">
        <v>6.30512E-16</v>
      </c>
      <c r="F11461" s="1" t="s">
        <v>75610</v>
      </c>
      <c r="G11461" s="1" t="s">
        <v>75611</v>
      </c>
      <c r="H11461" s="1">
        <v>527.07959474245399</v>
      </c>
      <c r="I11461" s="1" t="s">
        <v>75612</v>
      </c>
      <c r="J11461" s="1" t="s">
        <v>75613</v>
      </c>
      <c r="K11461" s="1">
        <v>1</v>
      </c>
    </row>
    <row r="11462" spans="1:11" ht="15" x14ac:dyDescent="0.15">
      <c r="A11462" s="1" t="s">
        <v>105711</v>
      </c>
      <c r="B11462" s="1" t="s">
        <v>106165</v>
      </c>
      <c r="C11462" s="1">
        <v>4.7313700000000001</v>
      </c>
      <c r="D11462" s="1">
        <v>1.97472E-4</v>
      </c>
      <c r="E11462" s="2">
        <v>6.30512E-16</v>
      </c>
      <c r="F11462" s="1" t="s">
        <v>75012</v>
      </c>
      <c r="G11462" s="1" t="s">
        <v>74281</v>
      </c>
      <c r="H11462" s="1">
        <v>552.52584011013698</v>
      </c>
      <c r="I11462" s="1" t="s">
        <v>74282</v>
      </c>
      <c r="J11462" s="1" t="s">
        <v>106166</v>
      </c>
      <c r="K11462" s="1">
        <v>1</v>
      </c>
    </row>
    <row r="11463" spans="1:11" ht="15" x14ac:dyDescent="0.15">
      <c r="A11463" s="1" t="s">
        <v>105711</v>
      </c>
      <c r="B11463" s="1" t="s">
        <v>106167</v>
      </c>
      <c r="C11463" s="1">
        <v>4.72818</v>
      </c>
      <c r="D11463" s="1">
        <v>1.97472E-4</v>
      </c>
      <c r="E11463" s="2">
        <v>6.30512E-16</v>
      </c>
      <c r="F11463" s="1" t="s">
        <v>87672</v>
      </c>
      <c r="G11463" s="1" t="s">
        <v>87673</v>
      </c>
      <c r="H11463" s="1">
        <v>532.46801466020497</v>
      </c>
      <c r="I11463" s="1" t="s">
        <v>106168</v>
      </c>
      <c r="J11463" s="1" t="s">
        <v>106169</v>
      </c>
      <c r="K11463" s="1">
        <v>1</v>
      </c>
    </row>
    <row r="11464" spans="1:11" ht="15" x14ac:dyDescent="0.15">
      <c r="A11464" s="1" t="s">
        <v>105711</v>
      </c>
      <c r="B11464" s="1" t="s">
        <v>106170</v>
      </c>
      <c r="C11464" s="1">
        <v>4.7230100000000004</v>
      </c>
      <c r="D11464" s="1">
        <v>1.97472E-4</v>
      </c>
      <c r="E11464" s="2">
        <v>6.30512E-16</v>
      </c>
      <c r="F11464" s="1" t="s">
        <v>75220</v>
      </c>
      <c r="G11464" s="1" t="s">
        <v>74364</v>
      </c>
      <c r="H11464" s="1">
        <v>608.71991479976202</v>
      </c>
      <c r="I11464" s="1" t="s">
        <v>75221</v>
      </c>
      <c r="J11464" s="1" t="s">
        <v>2607</v>
      </c>
      <c r="K11464" s="1">
        <v>1</v>
      </c>
    </row>
    <row r="11465" spans="1:11" ht="15" x14ac:dyDescent="0.15">
      <c r="A11465" s="1" t="s">
        <v>105711</v>
      </c>
      <c r="B11465" s="1" t="s">
        <v>106171</v>
      </c>
      <c r="C11465" s="1">
        <v>4.7176200000000001</v>
      </c>
      <c r="D11465" s="1">
        <v>1.97472E-4</v>
      </c>
      <c r="E11465" s="2">
        <v>6.30512E-16</v>
      </c>
      <c r="F11465" s="1" t="s">
        <v>74963</v>
      </c>
      <c r="G11465" s="1" t="s">
        <v>74948</v>
      </c>
      <c r="H11465" s="1">
        <v>483.62216466390498</v>
      </c>
      <c r="I11465" s="1" t="s">
        <v>106172</v>
      </c>
      <c r="J11465" s="1" t="s">
        <v>106173</v>
      </c>
      <c r="K11465" s="1">
        <v>1</v>
      </c>
    </row>
    <row r="11466" spans="1:11" ht="15" x14ac:dyDescent="0.15">
      <c r="A11466" s="1" t="s">
        <v>105711</v>
      </c>
      <c r="B11466" s="1" t="s">
        <v>106174</v>
      </c>
      <c r="C11466" s="1">
        <v>4.7134999999999998</v>
      </c>
      <c r="D11466" s="1">
        <v>1.97472E-4</v>
      </c>
      <c r="E11466" s="2">
        <v>6.30512E-16</v>
      </c>
      <c r="F11466" s="1" t="s">
        <v>75751</v>
      </c>
      <c r="G11466" s="1" t="s">
        <v>75752</v>
      </c>
      <c r="H11466" s="1">
        <v>467.46270564347901</v>
      </c>
      <c r="I11466" s="1" t="s">
        <v>6721</v>
      </c>
      <c r="J11466" s="1" t="s">
        <v>106175</v>
      </c>
      <c r="K11466" s="1">
        <v>1</v>
      </c>
    </row>
    <row r="11467" spans="1:11" ht="15" x14ac:dyDescent="0.15">
      <c r="A11467" s="1" t="s">
        <v>105711</v>
      </c>
      <c r="B11467" s="1" t="s">
        <v>106176</v>
      </c>
      <c r="C11467" s="1">
        <v>4.7125899999999996</v>
      </c>
      <c r="D11467" s="1">
        <v>1.97472E-4</v>
      </c>
      <c r="E11467" s="2">
        <v>6.30512E-16</v>
      </c>
      <c r="F11467" s="1" t="s">
        <v>74835</v>
      </c>
      <c r="G11467" s="1" t="s">
        <v>74627</v>
      </c>
      <c r="H11467" s="1">
        <v>379.61961777150202</v>
      </c>
      <c r="I11467" s="1" t="s">
        <v>106177</v>
      </c>
      <c r="J11467" s="1" t="s">
        <v>106178</v>
      </c>
      <c r="K11467" s="1">
        <v>1</v>
      </c>
    </row>
    <row r="11468" spans="1:11" ht="15" x14ac:dyDescent="0.15">
      <c r="A11468" s="1" t="s">
        <v>105711</v>
      </c>
      <c r="B11468" s="1" t="s">
        <v>106179</v>
      </c>
      <c r="C11468" s="1">
        <v>4.7105699999999997</v>
      </c>
      <c r="D11468" s="1">
        <v>1.97472E-4</v>
      </c>
      <c r="E11468" s="2">
        <v>6.30512E-16</v>
      </c>
      <c r="F11468" s="1" t="s">
        <v>75172</v>
      </c>
      <c r="G11468" s="1" t="s">
        <v>74716</v>
      </c>
      <c r="H11468" s="1">
        <v>601.70133120404</v>
      </c>
      <c r="I11468" s="1" t="s">
        <v>2768</v>
      </c>
      <c r="J11468" s="1" t="s">
        <v>106180</v>
      </c>
      <c r="K11468" s="1">
        <v>1</v>
      </c>
    </row>
    <row r="11469" spans="1:11" ht="15" x14ac:dyDescent="0.15">
      <c r="A11469" s="1" t="s">
        <v>105711</v>
      </c>
      <c r="B11469" s="1" t="s">
        <v>106181</v>
      </c>
      <c r="C11469" s="1">
        <v>4.7081999999999997</v>
      </c>
      <c r="D11469" s="1">
        <v>1.97472E-4</v>
      </c>
      <c r="E11469" s="2">
        <v>6.30512E-16</v>
      </c>
      <c r="F11469" s="1" t="s">
        <v>74938</v>
      </c>
      <c r="G11469" s="1" t="s">
        <v>74103</v>
      </c>
      <c r="H11469" s="1">
        <v>544.21131328388401</v>
      </c>
      <c r="I11469" s="1" t="s">
        <v>74939</v>
      </c>
      <c r="J11469" s="1" t="s">
        <v>74940</v>
      </c>
      <c r="K11469" s="1">
        <v>1</v>
      </c>
    </row>
    <row r="11470" spans="1:11" ht="15" x14ac:dyDescent="0.15">
      <c r="A11470" s="1" t="s">
        <v>105711</v>
      </c>
      <c r="B11470" s="1" t="s">
        <v>106182</v>
      </c>
      <c r="C11470" s="1">
        <v>4.7012</v>
      </c>
      <c r="D11470" s="1">
        <v>1.97472E-4</v>
      </c>
      <c r="E11470" s="2">
        <v>6.30512E-16</v>
      </c>
      <c r="F11470" s="1" t="s">
        <v>75135</v>
      </c>
      <c r="G11470" s="1" t="s">
        <v>75136</v>
      </c>
      <c r="H11470" s="1">
        <v>493.577255043082</v>
      </c>
      <c r="I11470" s="1" t="s">
        <v>75137</v>
      </c>
      <c r="J11470" s="1" t="s">
        <v>106183</v>
      </c>
      <c r="K11470" s="1">
        <v>1</v>
      </c>
    </row>
    <row r="11471" spans="1:11" ht="15" x14ac:dyDescent="0.15">
      <c r="A11471" s="1" t="s">
        <v>105711</v>
      </c>
      <c r="B11471" s="1" t="s">
        <v>106184</v>
      </c>
      <c r="C11471" s="1">
        <v>4.6981999999999999</v>
      </c>
      <c r="D11471" s="1">
        <v>1.97472E-4</v>
      </c>
      <c r="E11471" s="2">
        <v>6.30512E-16</v>
      </c>
      <c r="F11471" s="1" t="s">
        <v>75263</v>
      </c>
      <c r="G11471" s="1" t="s">
        <v>75264</v>
      </c>
      <c r="H11471" s="1">
        <v>458.739229753551</v>
      </c>
      <c r="I11471" s="1" t="s">
        <v>75265</v>
      </c>
      <c r="J11471" s="1" t="s">
        <v>4928</v>
      </c>
      <c r="K11471" s="1">
        <v>1</v>
      </c>
    </row>
    <row r="11472" spans="1:11" ht="15" x14ac:dyDescent="0.15">
      <c r="A11472" s="1" t="s">
        <v>105711</v>
      </c>
      <c r="B11472" s="1" t="s">
        <v>106185</v>
      </c>
      <c r="C11472" s="1">
        <v>4.6943900000000003</v>
      </c>
      <c r="D11472" s="1">
        <v>1.97472E-4</v>
      </c>
      <c r="E11472" s="2">
        <v>6.30512E-16</v>
      </c>
      <c r="F11472" s="1" t="s">
        <v>77824</v>
      </c>
      <c r="G11472" s="1" t="s">
        <v>77825</v>
      </c>
      <c r="H11472" s="1">
        <v>434.73587693571801</v>
      </c>
      <c r="I11472" s="1" t="s">
        <v>8564</v>
      </c>
      <c r="J11472" s="1" t="s">
        <v>2306</v>
      </c>
      <c r="K11472" s="1">
        <v>1</v>
      </c>
    </row>
    <row r="11473" spans="1:11" ht="15" x14ac:dyDescent="0.15">
      <c r="A11473" s="1" t="s">
        <v>105711</v>
      </c>
      <c r="B11473" s="1" t="s">
        <v>106186</v>
      </c>
      <c r="C11473" s="1">
        <v>4.69367</v>
      </c>
      <c r="D11473" s="1">
        <v>1.97472E-4</v>
      </c>
      <c r="E11473" s="2">
        <v>6.30512E-16</v>
      </c>
      <c r="F11473" s="1" t="s">
        <v>75178</v>
      </c>
      <c r="G11473" s="1" t="s">
        <v>74943</v>
      </c>
      <c r="H11473" s="1">
        <v>543.18077247073199</v>
      </c>
      <c r="I11473" s="1" t="s">
        <v>75179</v>
      </c>
      <c r="J11473" s="1" t="s">
        <v>106187</v>
      </c>
      <c r="K11473" s="1">
        <v>1</v>
      </c>
    </row>
    <row r="11474" spans="1:11" ht="15" x14ac:dyDescent="0.15">
      <c r="A11474" s="1" t="s">
        <v>105711</v>
      </c>
      <c r="B11474" s="1" t="s">
        <v>106188</v>
      </c>
      <c r="C11474" s="1">
        <v>4.6933800000000003</v>
      </c>
      <c r="D11474" s="1">
        <v>1.97472E-4</v>
      </c>
      <c r="E11474" s="2">
        <v>6.30512E-16</v>
      </c>
      <c r="F11474" s="1" t="s">
        <v>88124</v>
      </c>
      <c r="G11474" s="1" t="s">
        <v>74013</v>
      </c>
      <c r="H11474" s="1">
        <v>435.43643894273202</v>
      </c>
      <c r="I11474" s="1" t="s">
        <v>88125</v>
      </c>
      <c r="J11474" s="1" t="s">
        <v>106189</v>
      </c>
      <c r="K11474" s="1">
        <v>1</v>
      </c>
    </row>
    <row r="11475" spans="1:11" ht="15" x14ac:dyDescent="0.15">
      <c r="A11475" s="1" t="s">
        <v>105711</v>
      </c>
      <c r="B11475" s="1" t="s">
        <v>106190</v>
      </c>
      <c r="C11475" s="1">
        <v>4.6925499999999998</v>
      </c>
      <c r="D11475" s="1">
        <v>1.97472E-4</v>
      </c>
      <c r="E11475" s="2">
        <v>6.30512E-16</v>
      </c>
      <c r="F11475" s="1" t="s">
        <v>76719</v>
      </c>
      <c r="G11475" s="1" t="s">
        <v>75616</v>
      </c>
      <c r="H11475" s="1">
        <v>477.05891236455699</v>
      </c>
      <c r="I11475" s="1" t="s">
        <v>76720</v>
      </c>
      <c r="J11475" s="1" t="s">
        <v>106191</v>
      </c>
      <c r="K11475" s="1">
        <v>1</v>
      </c>
    </row>
    <row r="11476" spans="1:11" ht="15" x14ac:dyDescent="0.15">
      <c r="A11476" s="1" t="s">
        <v>105711</v>
      </c>
      <c r="B11476" s="1" t="s">
        <v>106192</v>
      </c>
      <c r="C11476" s="1">
        <v>4.6890400000000003</v>
      </c>
      <c r="D11476" s="1">
        <v>1.97472E-4</v>
      </c>
      <c r="E11476" s="2">
        <v>6.30512E-16</v>
      </c>
      <c r="F11476" s="1" t="s">
        <v>74290</v>
      </c>
      <c r="G11476" s="1" t="s">
        <v>74005</v>
      </c>
      <c r="H11476" s="1">
        <v>572.27181980897899</v>
      </c>
      <c r="I11476" s="1" t="s">
        <v>106193</v>
      </c>
      <c r="J11476" s="1" t="s">
        <v>106194</v>
      </c>
      <c r="K11476" s="1">
        <v>1</v>
      </c>
    </row>
    <row r="11477" spans="1:11" ht="15" x14ac:dyDescent="0.15">
      <c r="A11477" s="1" t="s">
        <v>105711</v>
      </c>
      <c r="B11477" s="1" t="s">
        <v>106195</v>
      </c>
      <c r="C11477" s="1">
        <v>4.6832500000000001</v>
      </c>
      <c r="D11477" s="1">
        <v>1.97472E-4</v>
      </c>
      <c r="E11477" s="2">
        <v>6.30512E-16</v>
      </c>
      <c r="F11477" s="1" t="s">
        <v>74371</v>
      </c>
      <c r="G11477" s="1" t="s">
        <v>74372</v>
      </c>
      <c r="H11477" s="1">
        <v>502.11364442304603</v>
      </c>
      <c r="I11477" s="1" t="s">
        <v>106196</v>
      </c>
      <c r="J11477" s="1" t="s">
        <v>106197</v>
      </c>
      <c r="K11477" s="1">
        <v>1</v>
      </c>
    </row>
    <row r="11478" spans="1:11" ht="15" x14ac:dyDescent="0.15">
      <c r="A11478" s="1" t="s">
        <v>105711</v>
      </c>
      <c r="B11478" s="1" t="s">
        <v>106198</v>
      </c>
      <c r="C11478" s="1">
        <v>4.68065</v>
      </c>
      <c r="D11478" s="1">
        <v>1.97472E-4</v>
      </c>
      <c r="E11478" s="2">
        <v>6.30512E-16</v>
      </c>
      <c r="F11478" s="1" t="s">
        <v>76403</v>
      </c>
      <c r="G11478" s="1" t="s">
        <v>75865</v>
      </c>
      <c r="H11478" s="1">
        <v>335.20541571491498</v>
      </c>
      <c r="I11478" s="1" t="s">
        <v>12852</v>
      </c>
      <c r="J11478" s="1" t="s">
        <v>2283</v>
      </c>
      <c r="K11478" s="1">
        <v>1</v>
      </c>
    </row>
    <row r="11479" spans="1:11" ht="15" x14ac:dyDescent="0.15">
      <c r="A11479" s="1" t="s">
        <v>105711</v>
      </c>
      <c r="B11479" s="1" t="s">
        <v>106199</v>
      </c>
      <c r="C11479" s="1">
        <v>4.6791</v>
      </c>
      <c r="D11479" s="1">
        <v>1.97472E-4</v>
      </c>
      <c r="E11479" s="2">
        <v>6.30512E-16</v>
      </c>
      <c r="F11479" s="1" t="s">
        <v>75403</v>
      </c>
      <c r="G11479" s="1" t="s">
        <v>74254</v>
      </c>
      <c r="H11479" s="1">
        <v>518.59980476153498</v>
      </c>
      <c r="I11479" s="1" t="s">
        <v>74255</v>
      </c>
      <c r="J11479" s="1" t="s">
        <v>106200</v>
      </c>
      <c r="K11479" s="1">
        <v>1</v>
      </c>
    </row>
    <row r="11480" spans="1:11" ht="15" x14ac:dyDescent="0.15">
      <c r="A11480" s="1" t="s">
        <v>105711</v>
      </c>
      <c r="B11480" s="1" t="s">
        <v>106201</v>
      </c>
      <c r="C11480" s="1">
        <v>4.6748700000000003</v>
      </c>
      <c r="D11480" s="1">
        <v>1.97472E-4</v>
      </c>
      <c r="E11480" s="2">
        <v>6.30512E-16</v>
      </c>
      <c r="F11480" s="1" t="s">
        <v>74855</v>
      </c>
      <c r="G11480" s="1" t="s">
        <v>74856</v>
      </c>
      <c r="H11480" s="1">
        <v>479.48888057015</v>
      </c>
      <c r="I11480" s="1" t="s">
        <v>74857</v>
      </c>
      <c r="J11480" s="1" t="s">
        <v>106202</v>
      </c>
      <c r="K11480" s="1">
        <v>1</v>
      </c>
    </row>
    <row r="11481" spans="1:11" ht="15" x14ac:dyDescent="0.15">
      <c r="A11481" s="1" t="s">
        <v>105711</v>
      </c>
      <c r="B11481" s="1" t="s">
        <v>106203</v>
      </c>
      <c r="C11481" s="1">
        <v>4.6692299999999998</v>
      </c>
      <c r="D11481" s="1">
        <v>1.97472E-4</v>
      </c>
      <c r="E11481" s="2">
        <v>6.30512E-16</v>
      </c>
      <c r="F11481" s="1" t="s">
        <v>74572</v>
      </c>
      <c r="G11481" s="1" t="s">
        <v>74573</v>
      </c>
      <c r="H11481" s="1">
        <v>488.110606925132</v>
      </c>
      <c r="I11481" s="1" t="s">
        <v>74574</v>
      </c>
      <c r="J11481" s="1" t="s">
        <v>106204</v>
      </c>
      <c r="K11481" s="1">
        <v>1</v>
      </c>
    </row>
    <row r="11482" spans="1:11" ht="15" x14ac:dyDescent="0.15">
      <c r="A11482" s="1" t="s">
        <v>105711</v>
      </c>
      <c r="B11482" s="1" t="s">
        <v>106205</v>
      </c>
      <c r="C11482" s="1">
        <v>4.6631499999999999</v>
      </c>
      <c r="D11482" s="1">
        <v>1.97472E-4</v>
      </c>
      <c r="E11482" s="2">
        <v>6.30512E-16</v>
      </c>
      <c r="F11482" s="1" t="s">
        <v>76992</v>
      </c>
      <c r="G11482" s="1" t="s">
        <v>74820</v>
      </c>
      <c r="H11482" s="1">
        <v>425.91247459343498</v>
      </c>
      <c r="I11482" s="1" t="s">
        <v>76993</v>
      </c>
      <c r="J11482" s="1" t="s">
        <v>12168</v>
      </c>
      <c r="K11482" s="1">
        <v>1</v>
      </c>
    </row>
    <row r="11483" spans="1:11" ht="15" x14ac:dyDescent="0.15">
      <c r="A11483" s="1" t="s">
        <v>105711</v>
      </c>
      <c r="B11483" s="1" t="s">
        <v>106206</v>
      </c>
      <c r="C11483" s="1">
        <v>4.6626700000000003</v>
      </c>
      <c r="D11483" s="1">
        <v>1.97472E-4</v>
      </c>
      <c r="E11483" s="2">
        <v>6.30512E-16</v>
      </c>
      <c r="F11483" s="1" t="s">
        <v>74746</v>
      </c>
      <c r="G11483" s="1" t="s">
        <v>74747</v>
      </c>
      <c r="H11483" s="1">
        <v>500.95384394379101</v>
      </c>
      <c r="I11483" s="1" t="s">
        <v>106207</v>
      </c>
      <c r="J11483" s="1" t="s">
        <v>106208</v>
      </c>
      <c r="K11483" s="1">
        <v>1</v>
      </c>
    </row>
    <row r="11484" spans="1:11" ht="15" x14ac:dyDescent="0.15">
      <c r="A11484" s="1" t="s">
        <v>105711</v>
      </c>
      <c r="B11484" s="1" t="s">
        <v>106209</v>
      </c>
      <c r="C11484" s="1">
        <v>4.6592399999999996</v>
      </c>
      <c r="D11484" s="1">
        <v>1.97472E-4</v>
      </c>
      <c r="E11484" s="2">
        <v>6.30512E-16</v>
      </c>
      <c r="F11484" s="1" t="s">
        <v>75780</v>
      </c>
      <c r="G11484" s="1" t="s">
        <v>75781</v>
      </c>
      <c r="H11484" s="1">
        <v>477.809972483411</v>
      </c>
      <c r="I11484" s="1" t="s">
        <v>75782</v>
      </c>
      <c r="J11484" s="1" t="s">
        <v>75783</v>
      </c>
      <c r="K11484" s="1">
        <v>1</v>
      </c>
    </row>
    <row r="11485" spans="1:11" ht="15" x14ac:dyDescent="0.15">
      <c r="A11485" s="1" t="s">
        <v>105711</v>
      </c>
      <c r="B11485" s="1" t="s">
        <v>106210</v>
      </c>
      <c r="C11485" s="1">
        <v>4.6591199999999997</v>
      </c>
      <c r="D11485" s="1">
        <v>1.97472E-4</v>
      </c>
      <c r="E11485" s="2">
        <v>6.30512E-16</v>
      </c>
      <c r="F11485" s="1" t="s">
        <v>75869</v>
      </c>
      <c r="G11485" s="1" t="s">
        <v>75870</v>
      </c>
      <c r="H11485" s="1">
        <v>478.00473312921599</v>
      </c>
      <c r="I11485" s="1" t="s">
        <v>75871</v>
      </c>
      <c r="J11485" s="1" t="s">
        <v>106211</v>
      </c>
      <c r="K11485" s="1">
        <v>1</v>
      </c>
    </row>
    <row r="11486" spans="1:11" ht="15" x14ac:dyDescent="0.15">
      <c r="A11486" s="1" t="s">
        <v>105711</v>
      </c>
      <c r="B11486" s="1" t="s">
        <v>106212</v>
      </c>
      <c r="C11486" s="1">
        <v>4.6495800000000003</v>
      </c>
      <c r="D11486" s="1">
        <v>1.97472E-4</v>
      </c>
      <c r="E11486" s="2">
        <v>6.30512E-16</v>
      </c>
      <c r="F11486" s="1" t="s">
        <v>75543</v>
      </c>
      <c r="G11486" s="1" t="s">
        <v>75544</v>
      </c>
      <c r="H11486" s="1">
        <v>515.84621037271802</v>
      </c>
      <c r="I11486" s="1" t="s">
        <v>16003</v>
      </c>
      <c r="J11486" s="1" t="s">
        <v>2596</v>
      </c>
      <c r="K11486" s="1">
        <v>1</v>
      </c>
    </row>
    <row r="11487" spans="1:11" ht="15" x14ac:dyDescent="0.15">
      <c r="A11487" s="1" t="s">
        <v>105711</v>
      </c>
      <c r="B11487" s="1" t="s">
        <v>106213</v>
      </c>
      <c r="C11487" s="1">
        <v>4.6477899999999996</v>
      </c>
      <c r="D11487" s="1">
        <v>1.97472E-4</v>
      </c>
      <c r="E11487" s="2">
        <v>6.30512E-16</v>
      </c>
      <c r="F11487" s="1" t="s">
        <v>75678</v>
      </c>
      <c r="G11487" s="1" t="s">
        <v>75124</v>
      </c>
      <c r="H11487" s="1">
        <v>409.96491076996398</v>
      </c>
      <c r="I11487" s="1" t="s">
        <v>75125</v>
      </c>
      <c r="J11487" s="1" t="s">
        <v>106214</v>
      </c>
      <c r="K11487" s="1">
        <v>1</v>
      </c>
    </row>
    <row r="11488" spans="1:11" ht="15" x14ac:dyDescent="0.15">
      <c r="A11488" s="1" t="s">
        <v>105711</v>
      </c>
      <c r="B11488" s="1" t="s">
        <v>106215</v>
      </c>
      <c r="C11488" s="1">
        <v>4.6476600000000001</v>
      </c>
      <c r="D11488" s="1">
        <v>1.97472E-4</v>
      </c>
      <c r="E11488" s="2">
        <v>6.30512E-16</v>
      </c>
      <c r="F11488" s="1" t="s">
        <v>75088</v>
      </c>
      <c r="G11488" s="1" t="s">
        <v>75089</v>
      </c>
      <c r="H11488" s="1">
        <v>554.20327260271301</v>
      </c>
      <c r="I11488" s="1" t="s">
        <v>4785</v>
      </c>
      <c r="J11488" s="1" t="s">
        <v>2469</v>
      </c>
      <c r="K11488" s="1">
        <v>1</v>
      </c>
    </row>
    <row r="11489" spans="1:11" ht="15" x14ac:dyDescent="0.15">
      <c r="A11489" s="1" t="s">
        <v>105711</v>
      </c>
      <c r="B11489" s="1" t="s">
        <v>106216</v>
      </c>
      <c r="C11489" s="1">
        <v>4.6401500000000002</v>
      </c>
      <c r="D11489" s="1">
        <v>1.97472E-4</v>
      </c>
      <c r="E11489" s="2">
        <v>6.30512E-16</v>
      </c>
      <c r="F11489" s="1" t="s">
        <v>74733</v>
      </c>
      <c r="G11489" s="1" t="s">
        <v>74734</v>
      </c>
      <c r="H11489" s="1">
        <v>543.90573959317999</v>
      </c>
      <c r="I11489" s="1" t="s">
        <v>74735</v>
      </c>
      <c r="J11489" s="1" t="s">
        <v>106217</v>
      </c>
      <c r="K11489" s="1">
        <v>1</v>
      </c>
    </row>
    <row r="11490" spans="1:11" ht="15" x14ac:dyDescent="0.15">
      <c r="A11490" s="1" t="s">
        <v>105711</v>
      </c>
      <c r="B11490" s="1" t="s">
        <v>106218</v>
      </c>
      <c r="C11490" s="1">
        <v>4.6361600000000003</v>
      </c>
      <c r="D11490" s="1">
        <v>1.97472E-4</v>
      </c>
      <c r="E11490" s="2">
        <v>6.30512E-16</v>
      </c>
      <c r="F11490" s="1" t="s">
        <v>77496</v>
      </c>
      <c r="G11490" s="1" t="s">
        <v>1596</v>
      </c>
      <c r="H11490" s="1">
        <v>442.12446032589497</v>
      </c>
      <c r="I11490" s="1" t="s">
        <v>2188</v>
      </c>
      <c r="J11490" s="1" t="s">
        <v>2164</v>
      </c>
      <c r="K11490" s="1">
        <v>1</v>
      </c>
    </row>
    <row r="11491" spans="1:11" ht="15" x14ac:dyDescent="0.15">
      <c r="A11491" s="1" t="s">
        <v>105711</v>
      </c>
      <c r="B11491" s="1" t="s">
        <v>106219</v>
      </c>
      <c r="C11491" s="1">
        <v>4.6356099999999998</v>
      </c>
      <c r="D11491" s="1">
        <v>1.97472E-4</v>
      </c>
      <c r="E11491" s="2">
        <v>6.30512E-16</v>
      </c>
      <c r="F11491" s="1" t="s">
        <v>75942</v>
      </c>
      <c r="G11491" s="1" t="s">
        <v>74444</v>
      </c>
      <c r="H11491" s="1">
        <v>501.84650108828703</v>
      </c>
      <c r="I11491" s="1" t="s">
        <v>75943</v>
      </c>
      <c r="J11491" s="1" t="s">
        <v>106220</v>
      </c>
      <c r="K11491" s="1">
        <v>1</v>
      </c>
    </row>
    <row r="11492" spans="1:11" ht="15" x14ac:dyDescent="0.15">
      <c r="A11492" s="1" t="s">
        <v>105711</v>
      </c>
      <c r="B11492" s="1" t="s">
        <v>106221</v>
      </c>
      <c r="C11492" s="1">
        <v>4.6236800000000002</v>
      </c>
      <c r="D11492" s="1">
        <v>1.97472E-4</v>
      </c>
      <c r="E11492" s="2">
        <v>6.30512E-16</v>
      </c>
      <c r="F11492" s="1" t="s">
        <v>76077</v>
      </c>
      <c r="G11492" s="1" t="s">
        <v>73997</v>
      </c>
      <c r="H11492" s="1">
        <v>438.08078072803698</v>
      </c>
      <c r="I11492" s="1" t="s">
        <v>9124</v>
      </c>
      <c r="J11492" s="1" t="s">
        <v>2596</v>
      </c>
      <c r="K11492" s="1">
        <v>1</v>
      </c>
    </row>
    <row r="11493" spans="1:11" ht="15" x14ac:dyDescent="0.15">
      <c r="A11493" s="1" t="s">
        <v>105711</v>
      </c>
      <c r="B11493" s="1" t="s">
        <v>106222</v>
      </c>
      <c r="C11493" s="1">
        <v>4.6228400000000001</v>
      </c>
      <c r="D11493" s="1">
        <v>1.97472E-4</v>
      </c>
      <c r="E11493" s="2">
        <v>6.30512E-16</v>
      </c>
      <c r="F11493" s="1" t="s">
        <v>75974</v>
      </c>
      <c r="G11493" s="1" t="s">
        <v>75390</v>
      </c>
      <c r="H11493" s="1">
        <v>366.75834335871002</v>
      </c>
      <c r="I11493" s="1" t="s">
        <v>75975</v>
      </c>
      <c r="J11493" s="1" t="s">
        <v>75976</v>
      </c>
      <c r="K11493" s="1">
        <v>1</v>
      </c>
    </row>
    <row r="11494" spans="1:11" ht="15" x14ac:dyDescent="0.15">
      <c r="A11494" s="1" t="s">
        <v>105711</v>
      </c>
      <c r="B11494" s="1" t="s">
        <v>106223</v>
      </c>
      <c r="C11494" s="1">
        <v>4.6189499999999999</v>
      </c>
      <c r="D11494" s="1">
        <v>1.97472E-4</v>
      </c>
      <c r="E11494" s="2">
        <v>6.30512E-16</v>
      </c>
      <c r="F11494" s="1" t="s">
        <v>75331</v>
      </c>
      <c r="G11494" s="1" t="s">
        <v>74184</v>
      </c>
      <c r="H11494" s="1">
        <v>511.89567002537001</v>
      </c>
      <c r="I11494" s="1" t="s">
        <v>106224</v>
      </c>
      <c r="J11494" s="1" t="s">
        <v>106225</v>
      </c>
      <c r="K11494" s="1">
        <v>1</v>
      </c>
    </row>
    <row r="11495" spans="1:11" ht="15" x14ac:dyDescent="0.15">
      <c r="A11495" s="1" t="s">
        <v>105711</v>
      </c>
      <c r="B11495" s="1" t="s">
        <v>106226</v>
      </c>
      <c r="C11495" s="1">
        <v>4.6129800000000003</v>
      </c>
      <c r="D11495" s="1">
        <v>1.97472E-4</v>
      </c>
      <c r="E11495" s="2">
        <v>6.30512E-16</v>
      </c>
      <c r="F11495" s="1" t="s">
        <v>80029</v>
      </c>
      <c r="G11495" s="1" t="s">
        <v>80030</v>
      </c>
      <c r="H11495" s="1">
        <v>520.81015068143699</v>
      </c>
      <c r="I11495" s="1" t="s">
        <v>9124</v>
      </c>
      <c r="J11495" s="1" t="s">
        <v>106227</v>
      </c>
      <c r="K11495" s="1">
        <v>1</v>
      </c>
    </row>
    <row r="11496" spans="1:11" ht="15" x14ac:dyDescent="0.15">
      <c r="A11496" s="1" t="s">
        <v>105711</v>
      </c>
      <c r="B11496" s="1" t="s">
        <v>106228</v>
      </c>
      <c r="C11496" s="1">
        <v>4.6093200000000003</v>
      </c>
      <c r="D11496" s="1">
        <v>1.97472E-4</v>
      </c>
      <c r="E11496" s="2">
        <v>6.30512E-16</v>
      </c>
      <c r="F11496" s="1" t="s">
        <v>75446</v>
      </c>
      <c r="G11496" s="1" t="s">
        <v>1470</v>
      </c>
      <c r="H11496" s="1">
        <v>466.11225833578499</v>
      </c>
      <c r="I11496" s="1" t="s">
        <v>2592</v>
      </c>
      <c r="J11496" s="1" t="s">
        <v>2231</v>
      </c>
      <c r="K11496" s="1">
        <v>1</v>
      </c>
    </row>
    <row r="11497" spans="1:11" ht="15" x14ac:dyDescent="0.15">
      <c r="A11497" s="1" t="s">
        <v>105711</v>
      </c>
      <c r="B11497" s="1" t="s">
        <v>106229</v>
      </c>
      <c r="C11497" s="1">
        <v>4.5966800000000001</v>
      </c>
      <c r="D11497" s="1">
        <v>1.97472E-4</v>
      </c>
      <c r="E11497" s="2">
        <v>6.30512E-16</v>
      </c>
      <c r="F11497" s="1" t="s">
        <v>88415</v>
      </c>
      <c r="G11497" s="1" t="s">
        <v>74103</v>
      </c>
      <c r="H11497" s="1">
        <v>398.49366472930598</v>
      </c>
      <c r="I11497" s="1" t="s">
        <v>88416</v>
      </c>
      <c r="J11497" s="1" t="s">
        <v>88417</v>
      </c>
      <c r="K11497" s="1">
        <v>1</v>
      </c>
    </row>
    <row r="11498" spans="1:11" ht="15" x14ac:dyDescent="0.15">
      <c r="A11498" s="1" t="s">
        <v>105711</v>
      </c>
      <c r="B11498" s="1" t="s">
        <v>106230</v>
      </c>
      <c r="C11498" s="1">
        <v>4.5928899999999997</v>
      </c>
      <c r="D11498" s="1">
        <v>1.97472E-4</v>
      </c>
      <c r="E11498" s="2">
        <v>6.30512E-16</v>
      </c>
      <c r="F11498" s="1" t="s">
        <v>75949</v>
      </c>
      <c r="G11498" s="1" t="s">
        <v>75950</v>
      </c>
      <c r="H11498" s="1">
        <v>510.45407808017097</v>
      </c>
      <c r="I11498" s="1" t="s">
        <v>75951</v>
      </c>
      <c r="J11498" s="1" t="s">
        <v>106231</v>
      </c>
      <c r="K11498" s="1">
        <v>1</v>
      </c>
    </row>
    <row r="11499" spans="1:11" ht="15" x14ac:dyDescent="0.15">
      <c r="A11499" s="1" t="s">
        <v>105711</v>
      </c>
      <c r="B11499" s="1" t="s">
        <v>106232</v>
      </c>
      <c r="C11499" s="1">
        <v>4.5915800000000004</v>
      </c>
      <c r="D11499" s="1">
        <v>1.97472E-4</v>
      </c>
      <c r="E11499" s="2">
        <v>6.30512E-16</v>
      </c>
      <c r="F11499" s="1" t="s">
        <v>75681</v>
      </c>
      <c r="G11499" s="1" t="s">
        <v>74357</v>
      </c>
      <c r="H11499" s="1">
        <v>584.36161478711006</v>
      </c>
      <c r="I11499" s="1" t="s">
        <v>2864</v>
      </c>
      <c r="J11499" s="1" t="s">
        <v>2262</v>
      </c>
      <c r="K11499" s="1">
        <v>1</v>
      </c>
    </row>
    <row r="11500" spans="1:11" ht="15" x14ac:dyDescent="0.15">
      <c r="A11500" s="1" t="s">
        <v>105711</v>
      </c>
      <c r="B11500" s="1" t="s">
        <v>106233</v>
      </c>
      <c r="C11500" s="1">
        <v>4.5876700000000001</v>
      </c>
      <c r="D11500" s="1">
        <v>1.97472E-4</v>
      </c>
      <c r="E11500" s="2">
        <v>6.30512E-16</v>
      </c>
      <c r="F11500" s="1" t="s">
        <v>75565</v>
      </c>
      <c r="G11500" s="1" t="s">
        <v>75566</v>
      </c>
      <c r="H11500" s="1">
        <v>439.84262017986401</v>
      </c>
      <c r="I11500" s="1" t="s">
        <v>75567</v>
      </c>
      <c r="J11500" s="1" t="s">
        <v>88375</v>
      </c>
      <c r="K11500" s="1">
        <v>1</v>
      </c>
    </row>
    <row r="11501" spans="1:11" ht="15" x14ac:dyDescent="0.15">
      <c r="A11501" s="1" t="s">
        <v>105711</v>
      </c>
      <c r="B11501" s="1" t="s">
        <v>106234</v>
      </c>
      <c r="C11501" s="1">
        <v>4.58535</v>
      </c>
      <c r="D11501" s="1">
        <v>1.97472E-4</v>
      </c>
      <c r="E11501" s="2">
        <v>6.30512E-16</v>
      </c>
      <c r="F11501" s="1" t="s">
        <v>74693</v>
      </c>
      <c r="G11501" s="1" t="s">
        <v>74349</v>
      </c>
      <c r="H11501" s="1">
        <v>465.07100853201302</v>
      </c>
      <c r="I11501" s="1" t="s">
        <v>106235</v>
      </c>
      <c r="J11501" s="1" t="s">
        <v>106236</v>
      </c>
      <c r="K11501" s="1">
        <v>1</v>
      </c>
    </row>
    <row r="11502" spans="1:11" ht="15" x14ac:dyDescent="0.15">
      <c r="A11502" s="1" t="s">
        <v>105711</v>
      </c>
      <c r="B11502" s="1" t="s">
        <v>106237</v>
      </c>
      <c r="C11502" s="1">
        <v>4.5807500000000001</v>
      </c>
      <c r="D11502" s="1">
        <v>1.97472E-4</v>
      </c>
      <c r="E11502" s="2">
        <v>6.30512E-16</v>
      </c>
      <c r="F11502" s="1" t="s">
        <v>76888</v>
      </c>
      <c r="G11502" s="1" t="s">
        <v>73984</v>
      </c>
      <c r="H11502" s="1">
        <v>388.13866217483201</v>
      </c>
      <c r="I11502" s="1" t="s">
        <v>2592</v>
      </c>
      <c r="J11502" s="1" t="s">
        <v>2231</v>
      </c>
      <c r="K11502" s="1">
        <v>1</v>
      </c>
    </row>
    <row r="11503" spans="1:11" ht="15" x14ac:dyDescent="0.15">
      <c r="A11503" s="1" t="s">
        <v>105711</v>
      </c>
      <c r="B11503" s="1" t="s">
        <v>106238</v>
      </c>
      <c r="C11503" s="1">
        <v>4.57545</v>
      </c>
      <c r="D11503" s="1">
        <v>1.97472E-4</v>
      </c>
      <c r="E11503" s="2">
        <v>6.30512E-16</v>
      </c>
      <c r="F11503" s="1" t="s">
        <v>75530</v>
      </c>
      <c r="G11503" s="1" t="s">
        <v>75531</v>
      </c>
      <c r="H11503" s="1">
        <v>460.10504935380402</v>
      </c>
      <c r="I11503" s="1" t="s">
        <v>75532</v>
      </c>
      <c r="J11503" s="1" t="s">
        <v>106239</v>
      </c>
      <c r="K11503" s="1">
        <v>1</v>
      </c>
    </row>
    <row r="11504" spans="1:11" ht="15" x14ac:dyDescent="0.15">
      <c r="A11504" s="1" t="s">
        <v>105711</v>
      </c>
      <c r="B11504" s="1" t="s">
        <v>106240</v>
      </c>
      <c r="C11504" s="1">
        <v>4.5721600000000002</v>
      </c>
      <c r="D11504" s="1">
        <v>1.97472E-4</v>
      </c>
      <c r="E11504" s="2">
        <v>6.30512E-16</v>
      </c>
      <c r="F11504" s="1" t="s">
        <v>76689</v>
      </c>
      <c r="G11504" s="1" t="s">
        <v>76248</v>
      </c>
      <c r="H11504" s="1">
        <v>345.45864510476298</v>
      </c>
      <c r="I11504" s="1" t="s">
        <v>76690</v>
      </c>
      <c r="J11504" s="1" t="s">
        <v>2262</v>
      </c>
      <c r="K11504" s="1">
        <v>1</v>
      </c>
    </row>
    <row r="11505" spans="1:11" ht="15" x14ac:dyDescent="0.15">
      <c r="A11505" s="1" t="s">
        <v>105711</v>
      </c>
      <c r="B11505" s="1" t="s">
        <v>106241</v>
      </c>
      <c r="C11505" s="1">
        <v>4.5615100000000002</v>
      </c>
      <c r="D11505" s="1">
        <v>1.97472E-4</v>
      </c>
      <c r="E11505" s="2">
        <v>6.30512E-16</v>
      </c>
      <c r="F11505" s="1" t="s">
        <v>74518</v>
      </c>
      <c r="G11505" s="1" t="s">
        <v>74276</v>
      </c>
      <c r="H11505" s="1">
        <v>495.26445506588999</v>
      </c>
      <c r="I11505" s="1" t="s">
        <v>106242</v>
      </c>
      <c r="J11505" s="1" t="s">
        <v>106243</v>
      </c>
      <c r="K11505" s="1">
        <v>1</v>
      </c>
    </row>
    <row r="11506" spans="1:11" ht="15" x14ac:dyDescent="0.15">
      <c r="A11506" s="1" t="s">
        <v>105711</v>
      </c>
      <c r="B11506" s="1" t="s">
        <v>106244</v>
      </c>
      <c r="C11506" s="1">
        <v>4.56027</v>
      </c>
      <c r="D11506" s="1">
        <v>1.97472E-4</v>
      </c>
      <c r="E11506" s="2">
        <v>6.30512E-16</v>
      </c>
      <c r="F11506" s="1" t="s">
        <v>76224</v>
      </c>
      <c r="G11506" s="1" t="s">
        <v>75479</v>
      </c>
      <c r="H11506" s="1">
        <v>524.10532417881097</v>
      </c>
      <c r="I11506" s="1" t="s">
        <v>76225</v>
      </c>
      <c r="J11506" s="1" t="s">
        <v>106245</v>
      </c>
      <c r="K11506" s="1">
        <v>1</v>
      </c>
    </row>
    <row r="11507" spans="1:11" ht="15" x14ac:dyDescent="0.15">
      <c r="A11507" s="1" t="s">
        <v>105711</v>
      </c>
      <c r="B11507" s="1" t="s">
        <v>106246</v>
      </c>
      <c r="C11507" s="1">
        <v>4.5557299999999996</v>
      </c>
      <c r="D11507" s="1">
        <v>1.97472E-4</v>
      </c>
      <c r="E11507" s="2">
        <v>6.30512E-16</v>
      </c>
      <c r="F11507" s="1" t="s">
        <v>75196</v>
      </c>
      <c r="G11507" s="1" t="s">
        <v>74249</v>
      </c>
      <c r="H11507" s="1">
        <v>511.10651794860098</v>
      </c>
      <c r="I11507" s="1" t="s">
        <v>75197</v>
      </c>
      <c r="J11507" s="1" t="s">
        <v>106247</v>
      </c>
      <c r="K11507" s="1">
        <v>1</v>
      </c>
    </row>
    <row r="11508" spans="1:11" ht="15" x14ac:dyDescent="0.15">
      <c r="A11508" s="1" t="s">
        <v>105711</v>
      </c>
      <c r="B11508" s="1" t="s">
        <v>106248</v>
      </c>
      <c r="C11508" s="1">
        <v>4.5510000000000002</v>
      </c>
      <c r="D11508" s="1">
        <v>1.97472E-4</v>
      </c>
      <c r="E11508" s="2">
        <v>6.30512E-16</v>
      </c>
      <c r="F11508" s="1" t="s">
        <v>76193</v>
      </c>
      <c r="G11508" s="1" t="s">
        <v>74615</v>
      </c>
      <c r="H11508" s="1">
        <v>384.62451237064897</v>
      </c>
      <c r="I11508" s="1" t="s">
        <v>76194</v>
      </c>
      <c r="J11508" s="1" t="s">
        <v>22873</v>
      </c>
      <c r="K11508" s="1">
        <v>1</v>
      </c>
    </row>
    <row r="11509" spans="1:11" ht="15" x14ac:dyDescent="0.15">
      <c r="A11509" s="1" t="s">
        <v>105711</v>
      </c>
      <c r="B11509" s="1" t="s">
        <v>106249</v>
      </c>
      <c r="C11509" s="1">
        <v>4.5452599999999999</v>
      </c>
      <c r="D11509" s="1">
        <v>1.97472E-4</v>
      </c>
      <c r="E11509" s="2">
        <v>6.30512E-16</v>
      </c>
      <c r="F11509" s="1" t="s">
        <v>74933</v>
      </c>
      <c r="G11509" s="1" t="s">
        <v>74934</v>
      </c>
      <c r="H11509" s="1">
        <v>449.91671445211603</v>
      </c>
      <c r="I11509" s="1" t="s">
        <v>74935</v>
      </c>
      <c r="J11509" s="1" t="s">
        <v>106250</v>
      </c>
      <c r="K11509" s="1">
        <v>1</v>
      </c>
    </row>
    <row r="11510" spans="1:11" ht="15" x14ac:dyDescent="0.15">
      <c r="A11510" s="1" t="s">
        <v>105711</v>
      </c>
      <c r="B11510" s="1" t="s">
        <v>106251</v>
      </c>
      <c r="C11510" s="1">
        <v>4.5427499999999998</v>
      </c>
      <c r="D11510" s="1">
        <v>1.97472E-4</v>
      </c>
      <c r="E11510" s="2">
        <v>6.30512E-16</v>
      </c>
      <c r="F11510" s="1" t="s">
        <v>75549</v>
      </c>
      <c r="G11510" s="1" t="s">
        <v>75550</v>
      </c>
      <c r="H11510" s="1">
        <v>508.10512435034002</v>
      </c>
      <c r="I11510" s="1" t="s">
        <v>106252</v>
      </c>
      <c r="J11510" s="1" t="s">
        <v>106253</v>
      </c>
      <c r="K11510" s="1">
        <v>1</v>
      </c>
    </row>
    <row r="11511" spans="1:11" ht="15" x14ac:dyDescent="0.15">
      <c r="A11511" s="1" t="s">
        <v>105711</v>
      </c>
      <c r="B11511" s="1" t="s">
        <v>106254</v>
      </c>
      <c r="C11511" s="1">
        <v>4.5410599999999999</v>
      </c>
      <c r="D11511" s="1">
        <v>1.97472E-4</v>
      </c>
      <c r="E11511" s="2">
        <v>6.30512E-16</v>
      </c>
      <c r="F11511" s="1" t="s">
        <v>76033</v>
      </c>
      <c r="G11511" s="1" t="s">
        <v>74820</v>
      </c>
      <c r="H11511" s="1">
        <v>507.09953000224999</v>
      </c>
      <c r="I11511" s="1" t="s">
        <v>106255</v>
      </c>
      <c r="J11511" s="1" t="s">
        <v>106256</v>
      </c>
      <c r="K11511" s="1">
        <v>1</v>
      </c>
    </row>
    <row r="11512" spans="1:11" ht="15" x14ac:dyDescent="0.15">
      <c r="A11512" s="1" t="s">
        <v>105711</v>
      </c>
      <c r="B11512" s="1" t="s">
        <v>106257</v>
      </c>
      <c r="C11512" s="1">
        <v>4.5396099999999997</v>
      </c>
      <c r="D11512" s="1">
        <v>1.97472E-4</v>
      </c>
      <c r="E11512" s="2">
        <v>6.30512E-16</v>
      </c>
      <c r="F11512" s="1" t="s">
        <v>77154</v>
      </c>
      <c r="G11512" s="1" t="s">
        <v>77155</v>
      </c>
      <c r="H11512" s="1">
        <v>333.46132809213202</v>
      </c>
      <c r="I11512" s="1" t="s">
        <v>2837</v>
      </c>
      <c r="J11512" s="1" t="s">
        <v>2571</v>
      </c>
      <c r="K11512" s="1">
        <v>1</v>
      </c>
    </row>
    <row r="11513" spans="1:11" ht="15" x14ac:dyDescent="0.15">
      <c r="A11513" s="1" t="s">
        <v>105711</v>
      </c>
      <c r="B11513" s="1" t="s">
        <v>106258</v>
      </c>
      <c r="C11513" s="1">
        <v>4.5389099999999996</v>
      </c>
      <c r="D11513" s="1">
        <v>1.97472E-4</v>
      </c>
      <c r="E11513" s="2">
        <v>6.30512E-16</v>
      </c>
      <c r="F11513" s="1" t="s">
        <v>74056</v>
      </c>
      <c r="G11513" s="1" t="s">
        <v>178</v>
      </c>
      <c r="H11513" s="1">
        <v>343.90024745382698</v>
      </c>
      <c r="I11513" s="1" t="s">
        <v>3720</v>
      </c>
      <c r="J11513" s="1" t="s">
        <v>2607</v>
      </c>
      <c r="K11513" s="1">
        <v>1</v>
      </c>
    </row>
    <row r="11514" spans="1:11" ht="15" x14ac:dyDescent="0.15">
      <c r="A11514" s="1" t="s">
        <v>105711</v>
      </c>
      <c r="B11514" s="1" t="s">
        <v>106259</v>
      </c>
      <c r="C11514" s="1">
        <v>4.5311599999999999</v>
      </c>
      <c r="D11514" s="1">
        <v>1.97472E-4</v>
      </c>
      <c r="E11514" s="2">
        <v>6.30512E-16</v>
      </c>
      <c r="F11514" s="1" t="s">
        <v>75232</v>
      </c>
      <c r="G11514" s="1" t="s">
        <v>75233</v>
      </c>
      <c r="H11514" s="1">
        <v>488.96137507406399</v>
      </c>
      <c r="I11514" s="1" t="s">
        <v>75234</v>
      </c>
      <c r="J11514" s="1" t="s">
        <v>106260</v>
      </c>
      <c r="K11514" s="1">
        <v>1</v>
      </c>
    </row>
    <row r="11515" spans="1:11" ht="15" x14ac:dyDescent="0.15">
      <c r="A11515" s="1" t="s">
        <v>105711</v>
      </c>
      <c r="B11515" s="1" t="s">
        <v>106261</v>
      </c>
      <c r="C11515" s="1">
        <v>4.5266599999999997</v>
      </c>
      <c r="D11515" s="1">
        <v>1.97472E-4</v>
      </c>
      <c r="E11515" s="2">
        <v>6.30512E-16</v>
      </c>
      <c r="F11515" s="1" t="s">
        <v>76065</v>
      </c>
      <c r="G11515" s="1" t="s">
        <v>74716</v>
      </c>
      <c r="H11515" s="1">
        <v>476.18422280460902</v>
      </c>
      <c r="I11515" s="1" t="s">
        <v>74717</v>
      </c>
      <c r="J11515" s="1" t="s">
        <v>74718</v>
      </c>
      <c r="K11515" s="1">
        <v>1</v>
      </c>
    </row>
    <row r="11516" spans="1:11" ht="15" x14ac:dyDescent="0.15">
      <c r="A11516" s="1" t="s">
        <v>105711</v>
      </c>
      <c r="B11516" s="1" t="s">
        <v>106262</v>
      </c>
      <c r="C11516" s="1">
        <v>4.52651</v>
      </c>
      <c r="D11516" s="1">
        <v>1.97472E-4</v>
      </c>
      <c r="E11516" s="2">
        <v>6.30512E-16</v>
      </c>
      <c r="F11516" s="1" t="s">
        <v>75343</v>
      </c>
      <c r="G11516" s="1" t="s">
        <v>74372</v>
      </c>
      <c r="H11516" s="1">
        <v>486.45335037118502</v>
      </c>
      <c r="I11516" s="1" t="s">
        <v>75344</v>
      </c>
      <c r="J11516" s="1" t="s">
        <v>106263</v>
      </c>
      <c r="K11516" s="1">
        <v>1</v>
      </c>
    </row>
    <row r="11517" spans="1:11" ht="15" x14ac:dyDescent="0.15">
      <c r="A11517" s="1" t="s">
        <v>105711</v>
      </c>
      <c r="B11517" s="1" t="s">
        <v>106264</v>
      </c>
      <c r="C11517" s="1">
        <v>4.5164600000000004</v>
      </c>
      <c r="D11517" s="1">
        <v>1.97472E-4</v>
      </c>
      <c r="E11517" s="2">
        <v>6.30512E-16</v>
      </c>
      <c r="F11517" s="1" t="s">
        <v>75695</v>
      </c>
      <c r="G11517" s="1" t="s">
        <v>74888</v>
      </c>
      <c r="H11517" s="1">
        <v>507.19298278646301</v>
      </c>
      <c r="I11517" s="1" t="s">
        <v>75696</v>
      </c>
      <c r="J11517" s="1" t="s">
        <v>106265</v>
      </c>
      <c r="K11517" s="1">
        <v>1</v>
      </c>
    </row>
    <row r="11518" spans="1:11" ht="15" x14ac:dyDescent="0.15">
      <c r="A11518" s="1" t="s">
        <v>105711</v>
      </c>
      <c r="B11518" s="1" t="s">
        <v>106266</v>
      </c>
      <c r="C11518" s="1">
        <v>4.5154199999999998</v>
      </c>
      <c r="D11518" s="1">
        <v>1.97472E-4</v>
      </c>
      <c r="E11518" s="2">
        <v>6.30512E-16</v>
      </c>
      <c r="F11518" s="1" t="s">
        <v>76819</v>
      </c>
      <c r="G11518" s="1" t="s">
        <v>74968</v>
      </c>
      <c r="H11518" s="1">
        <v>384.72044907732499</v>
      </c>
      <c r="I11518" s="1" t="s">
        <v>2188</v>
      </c>
      <c r="J11518" s="1" t="s">
        <v>2164</v>
      </c>
      <c r="K11518" s="1">
        <v>1</v>
      </c>
    </row>
    <row r="11519" spans="1:11" ht="15" x14ac:dyDescent="0.15">
      <c r="A11519" s="1" t="s">
        <v>105711</v>
      </c>
      <c r="B11519" s="1" t="s">
        <v>106267</v>
      </c>
      <c r="C11519" s="1">
        <v>4.5142199999999999</v>
      </c>
      <c r="D11519" s="1">
        <v>1.97472E-4</v>
      </c>
      <c r="E11519" s="2">
        <v>6.30512E-16</v>
      </c>
      <c r="F11519" s="1" t="s">
        <v>74902</v>
      </c>
      <c r="G11519" s="1" t="s">
        <v>74903</v>
      </c>
      <c r="H11519" s="1">
        <v>586.63838470931398</v>
      </c>
      <c r="I11519" s="1" t="s">
        <v>74904</v>
      </c>
      <c r="J11519" s="1" t="s">
        <v>106268</v>
      </c>
      <c r="K11519" s="1">
        <v>1</v>
      </c>
    </row>
    <row r="11520" spans="1:11" ht="15" x14ac:dyDescent="0.15">
      <c r="A11520" s="1" t="s">
        <v>105711</v>
      </c>
      <c r="B11520" s="1" t="s">
        <v>106269</v>
      </c>
      <c r="C11520" s="1">
        <v>4.5127899999999999</v>
      </c>
      <c r="D11520" s="1">
        <v>1.97472E-4</v>
      </c>
      <c r="E11520" s="2">
        <v>6.30512E-16</v>
      </c>
      <c r="F11520" s="1" t="s">
        <v>77096</v>
      </c>
      <c r="G11520" s="1" t="s">
        <v>74364</v>
      </c>
      <c r="H11520" s="1">
        <v>458.82089498200401</v>
      </c>
      <c r="I11520" s="1" t="s">
        <v>106270</v>
      </c>
      <c r="J11520" s="1" t="s">
        <v>106271</v>
      </c>
      <c r="K11520" s="1">
        <v>1</v>
      </c>
    </row>
    <row r="11521" spans="1:11" ht="15" x14ac:dyDescent="0.15">
      <c r="A11521" s="1" t="s">
        <v>105711</v>
      </c>
      <c r="B11521" s="1" t="s">
        <v>106272</v>
      </c>
      <c r="C11521" s="1">
        <v>4.50047</v>
      </c>
      <c r="D11521" s="1">
        <v>1.97472E-4</v>
      </c>
      <c r="E11521" s="2">
        <v>6.30512E-16</v>
      </c>
      <c r="F11521" s="1" t="s">
        <v>76190</v>
      </c>
      <c r="G11521" s="1" t="s">
        <v>75566</v>
      </c>
      <c r="H11521" s="1">
        <v>492.17470885071702</v>
      </c>
      <c r="I11521" s="1" t="s">
        <v>9124</v>
      </c>
      <c r="J11521" s="1" t="s">
        <v>2583</v>
      </c>
      <c r="K11521" s="1">
        <v>1</v>
      </c>
    </row>
    <row r="11522" spans="1:11" ht="15" x14ac:dyDescent="0.15">
      <c r="A11522" s="1" t="s">
        <v>105711</v>
      </c>
      <c r="B11522" s="1" t="s">
        <v>106273</v>
      </c>
      <c r="C11522" s="1">
        <v>4.5001899999999999</v>
      </c>
      <c r="D11522" s="1">
        <v>1.97472E-4</v>
      </c>
      <c r="E11522" s="2">
        <v>6.30512E-16</v>
      </c>
      <c r="F11522" s="1" t="s">
        <v>75745</v>
      </c>
      <c r="G11522" s="1" t="s">
        <v>74824</v>
      </c>
      <c r="H11522" s="1">
        <v>545.76549829779594</v>
      </c>
      <c r="I11522" s="1" t="s">
        <v>75746</v>
      </c>
      <c r="J11522" s="1" t="s">
        <v>106274</v>
      </c>
      <c r="K11522" s="1">
        <v>1</v>
      </c>
    </row>
    <row r="11523" spans="1:11" ht="15" x14ac:dyDescent="0.15">
      <c r="A11523" s="1" t="s">
        <v>105711</v>
      </c>
      <c r="B11523" s="1" t="s">
        <v>106275</v>
      </c>
      <c r="C11523" s="1">
        <v>4.5000400000000003</v>
      </c>
      <c r="D11523" s="1">
        <v>1.97472E-4</v>
      </c>
      <c r="E11523" s="2">
        <v>6.30512E-16</v>
      </c>
      <c r="F11523" s="1" t="s">
        <v>74838</v>
      </c>
      <c r="G11523" s="1" t="s">
        <v>74839</v>
      </c>
      <c r="H11523" s="1">
        <v>573.24953203607799</v>
      </c>
      <c r="I11523" s="1" t="s">
        <v>106276</v>
      </c>
      <c r="J11523" s="1" t="s">
        <v>106277</v>
      </c>
      <c r="K11523" s="1">
        <v>1</v>
      </c>
    </row>
    <row r="11524" spans="1:11" ht="15" x14ac:dyDescent="0.15">
      <c r="A11524" s="1" t="s">
        <v>105711</v>
      </c>
      <c r="B11524" s="1" t="s">
        <v>106278</v>
      </c>
      <c r="C11524" s="1">
        <v>4.4864899999999999</v>
      </c>
      <c r="D11524" s="1">
        <v>1.97472E-4</v>
      </c>
      <c r="E11524" s="2">
        <v>6.30512E-16</v>
      </c>
      <c r="F11524" s="1" t="s">
        <v>75929</v>
      </c>
      <c r="G11524" s="1" t="s">
        <v>75479</v>
      </c>
      <c r="H11524" s="1">
        <v>482.40656752613103</v>
      </c>
      <c r="I11524" s="1" t="s">
        <v>3649</v>
      </c>
      <c r="J11524" s="1" t="s">
        <v>106279</v>
      </c>
      <c r="K11524" s="1">
        <v>1</v>
      </c>
    </row>
    <row r="11525" spans="1:11" ht="15" x14ac:dyDescent="0.15">
      <c r="A11525" s="1" t="s">
        <v>105711</v>
      </c>
      <c r="B11525" s="1" t="s">
        <v>106280</v>
      </c>
      <c r="C11525" s="1">
        <v>4.4777800000000001</v>
      </c>
      <c r="D11525" s="1">
        <v>1.97472E-4</v>
      </c>
      <c r="E11525" s="2">
        <v>6.30512E-16</v>
      </c>
      <c r="F11525" s="1" t="s">
        <v>75639</v>
      </c>
      <c r="G11525" s="1" t="s">
        <v>74149</v>
      </c>
      <c r="H11525" s="1">
        <v>463.30049429591901</v>
      </c>
      <c r="I11525" s="1" t="s">
        <v>106281</v>
      </c>
      <c r="J11525" s="1" t="s">
        <v>106282</v>
      </c>
      <c r="K11525" s="1">
        <v>1</v>
      </c>
    </row>
    <row r="11526" spans="1:11" ht="15" x14ac:dyDescent="0.15">
      <c r="A11526" s="1" t="s">
        <v>105711</v>
      </c>
      <c r="B11526" s="1" t="s">
        <v>106283</v>
      </c>
      <c r="C11526" s="1">
        <v>4.4741499999999998</v>
      </c>
      <c r="D11526" s="1">
        <v>1.97472E-4</v>
      </c>
      <c r="E11526" s="2">
        <v>6.30512E-16</v>
      </c>
      <c r="F11526" s="1" t="s">
        <v>74952</v>
      </c>
      <c r="G11526" s="1" t="s">
        <v>1141</v>
      </c>
      <c r="H11526" s="1">
        <v>394.761794860245</v>
      </c>
      <c r="I11526" s="1" t="s">
        <v>74953</v>
      </c>
      <c r="J11526" s="1" t="s">
        <v>2179</v>
      </c>
      <c r="K11526" s="1">
        <v>1</v>
      </c>
    </row>
    <row r="11527" spans="1:11" ht="15" x14ac:dyDescent="0.15">
      <c r="A11527" s="1" t="s">
        <v>105711</v>
      </c>
      <c r="B11527" s="1" t="s">
        <v>106284</v>
      </c>
      <c r="C11527" s="1">
        <v>4.4707800000000004</v>
      </c>
      <c r="D11527" s="1">
        <v>1.97472E-4</v>
      </c>
      <c r="E11527" s="2">
        <v>6.30512E-16</v>
      </c>
      <c r="F11527" s="1" t="s">
        <v>75785</v>
      </c>
      <c r="G11527" s="1" t="s">
        <v>74776</v>
      </c>
      <c r="H11527" s="1">
        <v>504.12416965037397</v>
      </c>
      <c r="I11527" s="1" t="s">
        <v>74777</v>
      </c>
      <c r="J11527" s="1" t="s">
        <v>74778</v>
      </c>
      <c r="K11527" s="1">
        <v>1</v>
      </c>
    </row>
    <row r="11528" spans="1:11" ht="15" x14ac:dyDescent="0.15">
      <c r="A11528" s="1" t="s">
        <v>105711</v>
      </c>
      <c r="B11528" s="1" t="s">
        <v>106285</v>
      </c>
      <c r="C11528" s="1">
        <v>4.4660299999999999</v>
      </c>
      <c r="D11528" s="1">
        <v>1.97472E-4</v>
      </c>
      <c r="E11528" s="2">
        <v>6.30512E-16</v>
      </c>
      <c r="F11528" s="1" t="s">
        <v>75946</v>
      </c>
      <c r="G11528" s="1" t="s">
        <v>74144</v>
      </c>
      <c r="H11528" s="1">
        <v>415.35319827974098</v>
      </c>
      <c r="I11528" s="1" t="s">
        <v>34034</v>
      </c>
      <c r="J11528" s="1" t="s">
        <v>75947</v>
      </c>
      <c r="K11528" s="1">
        <v>1</v>
      </c>
    </row>
    <row r="11529" spans="1:11" ht="15" x14ac:dyDescent="0.15">
      <c r="A11529" s="1" t="s">
        <v>105711</v>
      </c>
      <c r="B11529" s="1" t="s">
        <v>106286</v>
      </c>
      <c r="C11529" s="1">
        <v>4.46387</v>
      </c>
      <c r="D11529" s="1">
        <v>1.97472E-4</v>
      </c>
      <c r="E11529" s="2">
        <v>6.30512E-16</v>
      </c>
      <c r="F11529" s="1" t="s">
        <v>75382</v>
      </c>
      <c r="G11529" s="1" t="s">
        <v>74221</v>
      </c>
      <c r="H11529" s="1">
        <v>460.84392001097501</v>
      </c>
      <c r="I11529" s="1" t="s">
        <v>7874</v>
      </c>
      <c r="J11529" s="1" t="s">
        <v>106287</v>
      </c>
      <c r="K11529" s="1">
        <v>1</v>
      </c>
    </row>
    <row r="11530" spans="1:11" ht="15" x14ac:dyDescent="0.15">
      <c r="A11530" s="1" t="s">
        <v>105711</v>
      </c>
      <c r="B11530" s="1" t="s">
        <v>106288</v>
      </c>
      <c r="C11530" s="1">
        <v>4.4552800000000001</v>
      </c>
      <c r="D11530" s="1">
        <v>1.97472E-4</v>
      </c>
      <c r="E11530" s="2">
        <v>6.30512E-16</v>
      </c>
      <c r="F11530" s="1" t="s">
        <v>75878</v>
      </c>
      <c r="G11530" s="1" t="s">
        <v>75834</v>
      </c>
      <c r="H11530" s="1">
        <v>403.79320620007002</v>
      </c>
      <c r="I11530" s="1" t="s">
        <v>4506</v>
      </c>
      <c r="J11530" s="1" t="s">
        <v>106289</v>
      </c>
      <c r="K11530" s="1">
        <v>1</v>
      </c>
    </row>
    <row r="11531" spans="1:11" ht="15" x14ac:dyDescent="0.15">
      <c r="A11531" s="1" t="s">
        <v>105711</v>
      </c>
      <c r="B11531" s="1" t="s">
        <v>106290</v>
      </c>
      <c r="C11531" s="1">
        <v>4.4513100000000003</v>
      </c>
      <c r="D11531" s="1">
        <v>1.97472E-4</v>
      </c>
      <c r="E11531" s="2">
        <v>6.30512E-16</v>
      </c>
      <c r="F11531" s="1" t="s">
        <v>80286</v>
      </c>
      <c r="G11531" s="1" t="s">
        <v>75462</v>
      </c>
      <c r="H11531" s="1">
        <v>382.01065262667299</v>
      </c>
      <c r="I11531" s="1" t="s">
        <v>88769</v>
      </c>
      <c r="J11531" s="1" t="s">
        <v>106291</v>
      </c>
      <c r="K11531" s="1">
        <v>1</v>
      </c>
    </row>
    <row r="11532" spans="1:11" ht="15" x14ac:dyDescent="0.15">
      <c r="A11532" s="1" t="s">
        <v>105711</v>
      </c>
      <c r="B11532" s="1" t="s">
        <v>106292</v>
      </c>
      <c r="C11532" s="1">
        <v>4.4493900000000002</v>
      </c>
      <c r="D11532" s="1">
        <v>1.97472E-4</v>
      </c>
      <c r="E11532" s="2">
        <v>6.30512E-16</v>
      </c>
      <c r="F11532" s="1" t="s">
        <v>76029</v>
      </c>
      <c r="G11532" s="1" t="s">
        <v>75769</v>
      </c>
      <c r="H11532" s="1">
        <v>437.33006936317901</v>
      </c>
      <c r="I11532" s="1" t="s">
        <v>76030</v>
      </c>
      <c r="J11532" s="1" t="s">
        <v>106293</v>
      </c>
      <c r="K11532" s="1">
        <v>1</v>
      </c>
    </row>
    <row r="11533" spans="1:11" ht="15" x14ac:dyDescent="0.15">
      <c r="A11533" s="1" t="s">
        <v>105711</v>
      </c>
      <c r="B11533" s="1" t="s">
        <v>106294</v>
      </c>
      <c r="C11533" s="1">
        <v>4.4417200000000001</v>
      </c>
      <c r="D11533" s="1">
        <v>1.97472E-4</v>
      </c>
      <c r="E11533" s="2">
        <v>6.30512E-16</v>
      </c>
      <c r="F11533" s="1" t="s">
        <v>75378</v>
      </c>
      <c r="G11533" s="1" t="s">
        <v>74604</v>
      </c>
      <c r="H11533" s="1">
        <v>444.082200424017</v>
      </c>
      <c r="I11533" s="1" t="s">
        <v>75379</v>
      </c>
      <c r="J11533" s="1" t="s">
        <v>27449</v>
      </c>
      <c r="K11533" s="1">
        <v>1</v>
      </c>
    </row>
    <row r="11534" spans="1:11" ht="15" x14ac:dyDescent="0.15">
      <c r="A11534" s="1" t="s">
        <v>105711</v>
      </c>
      <c r="B11534" s="1" t="s">
        <v>106295</v>
      </c>
      <c r="C11534" s="1">
        <v>4.4298799999999998</v>
      </c>
      <c r="D11534" s="1">
        <v>1.97472E-4</v>
      </c>
      <c r="E11534" s="2">
        <v>6.30512E-16</v>
      </c>
      <c r="F11534" s="1" t="s">
        <v>75841</v>
      </c>
      <c r="G11534" s="1" t="s">
        <v>75842</v>
      </c>
      <c r="H11534" s="1">
        <v>380.073361187084</v>
      </c>
      <c r="I11534" s="1" t="s">
        <v>2407</v>
      </c>
      <c r="J11534" s="1" t="s">
        <v>2310</v>
      </c>
      <c r="K11534" s="1">
        <v>1</v>
      </c>
    </row>
    <row r="11535" spans="1:11" ht="15" x14ac:dyDescent="0.15">
      <c r="A11535" s="1" t="s">
        <v>105711</v>
      </c>
      <c r="B11535" s="1" t="s">
        <v>106296</v>
      </c>
      <c r="C11535" s="1">
        <v>4.4284999999999997</v>
      </c>
      <c r="D11535" s="1">
        <v>1.97472E-4</v>
      </c>
      <c r="E11535" s="2">
        <v>6.30512E-16</v>
      </c>
      <c r="F11535" s="1" t="s">
        <v>77216</v>
      </c>
      <c r="G11535" s="1" t="s">
        <v>74627</v>
      </c>
      <c r="H11535" s="1">
        <v>351.89503855472202</v>
      </c>
      <c r="I11535" s="1" t="s">
        <v>77217</v>
      </c>
      <c r="J11535" s="1" t="s">
        <v>2164</v>
      </c>
      <c r="K11535" s="1">
        <v>1</v>
      </c>
    </row>
    <row r="11536" spans="1:11" ht="15" x14ac:dyDescent="0.15">
      <c r="A11536" s="1" t="s">
        <v>105711</v>
      </c>
      <c r="B11536" s="1" t="s">
        <v>106297</v>
      </c>
      <c r="C11536" s="1">
        <v>4.4268400000000003</v>
      </c>
      <c r="D11536" s="1">
        <v>1.97472E-4</v>
      </c>
      <c r="E11536" s="2">
        <v>6.30512E-16</v>
      </c>
      <c r="F11536" s="1" t="s">
        <v>76171</v>
      </c>
      <c r="G11536" s="1" t="s">
        <v>75717</v>
      </c>
      <c r="H11536" s="1">
        <v>443.33453263440799</v>
      </c>
      <c r="I11536" s="1" t="s">
        <v>76172</v>
      </c>
      <c r="J11536" s="1" t="s">
        <v>106298</v>
      </c>
      <c r="K11536" s="1">
        <v>1</v>
      </c>
    </row>
    <row r="11537" spans="1:11" ht="15" x14ac:dyDescent="0.15">
      <c r="A11537" s="1" t="s">
        <v>105711</v>
      </c>
      <c r="B11537" s="1" t="s">
        <v>106299</v>
      </c>
      <c r="C11537" s="1">
        <v>4.4258800000000003</v>
      </c>
      <c r="D11537" s="1">
        <v>1.97472E-4</v>
      </c>
      <c r="E11537" s="2">
        <v>6.30512E-16</v>
      </c>
      <c r="F11537" s="1" t="s">
        <v>79045</v>
      </c>
      <c r="G11537" s="1" t="s">
        <v>79046</v>
      </c>
      <c r="H11537" s="1">
        <v>478.01137025974202</v>
      </c>
      <c r="I11537" s="1" t="s">
        <v>2391</v>
      </c>
      <c r="J11537" s="1" t="s">
        <v>2310</v>
      </c>
      <c r="K11537" s="1">
        <v>1</v>
      </c>
    </row>
    <row r="11538" spans="1:11" ht="15" x14ac:dyDescent="0.15">
      <c r="A11538" s="1" t="s">
        <v>105711</v>
      </c>
      <c r="B11538" s="1" t="s">
        <v>106300</v>
      </c>
      <c r="C11538" s="1">
        <v>4.4225300000000001</v>
      </c>
      <c r="D11538" s="1">
        <v>1.97472E-4</v>
      </c>
      <c r="E11538" s="2">
        <v>6.30512E-16</v>
      </c>
      <c r="F11538" s="1" t="s">
        <v>76236</v>
      </c>
      <c r="G11538" s="1" t="s">
        <v>74312</v>
      </c>
      <c r="H11538" s="1">
        <v>376.14619700296203</v>
      </c>
      <c r="I11538" s="1" t="s">
        <v>26231</v>
      </c>
      <c r="J11538" s="1" t="s">
        <v>8213</v>
      </c>
      <c r="K11538" s="1">
        <v>1</v>
      </c>
    </row>
    <row r="11539" spans="1:11" ht="15" x14ac:dyDescent="0.15">
      <c r="A11539" s="1" t="s">
        <v>105711</v>
      </c>
      <c r="B11539" s="1" t="s">
        <v>106301</v>
      </c>
      <c r="C11539" s="1">
        <v>4.4103300000000001</v>
      </c>
      <c r="D11539" s="1">
        <v>1.97472E-4</v>
      </c>
      <c r="E11539" s="2">
        <v>6.30512E-16</v>
      </c>
      <c r="F11539" s="1" t="s">
        <v>74789</v>
      </c>
      <c r="G11539" s="1" t="s">
        <v>74511</v>
      </c>
      <c r="H11539" s="1">
        <v>441.60516622691898</v>
      </c>
      <c r="I11539" s="1" t="s">
        <v>106302</v>
      </c>
      <c r="J11539" s="1" t="s">
        <v>106303</v>
      </c>
      <c r="K11539" s="1">
        <v>1</v>
      </c>
    </row>
    <row r="11540" spans="1:11" ht="15" x14ac:dyDescent="0.15">
      <c r="A11540" s="1" t="s">
        <v>105711</v>
      </c>
      <c r="B11540" s="1" t="s">
        <v>106304</v>
      </c>
      <c r="C11540" s="1">
        <v>4.40022</v>
      </c>
      <c r="D11540" s="1">
        <v>1.97472E-4</v>
      </c>
      <c r="E11540" s="2">
        <v>6.30512E-16</v>
      </c>
      <c r="F11540" s="1" t="s">
        <v>75664</v>
      </c>
      <c r="G11540" s="1" t="s">
        <v>75665</v>
      </c>
      <c r="H11540" s="1">
        <v>418.39616638279699</v>
      </c>
      <c r="I11540" s="1" t="s">
        <v>75666</v>
      </c>
      <c r="J11540" s="1" t="s">
        <v>106305</v>
      </c>
      <c r="K11540" s="1">
        <v>1</v>
      </c>
    </row>
    <row r="11541" spans="1:11" ht="15" x14ac:dyDescent="0.15">
      <c r="A11541" s="1" t="s">
        <v>105711</v>
      </c>
      <c r="B11541" s="1" t="s">
        <v>106306</v>
      </c>
      <c r="C11541" s="1">
        <v>4.3967900000000002</v>
      </c>
      <c r="D11541" s="1">
        <v>1.97472E-4</v>
      </c>
      <c r="E11541" s="2">
        <v>6.30512E-16</v>
      </c>
      <c r="F11541" s="1" t="s">
        <v>74967</v>
      </c>
      <c r="G11541" s="1" t="s">
        <v>74968</v>
      </c>
      <c r="H11541" s="1">
        <v>480.14276150376702</v>
      </c>
      <c r="I11541" s="1" t="s">
        <v>106307</v>
      </c>
      <c r="J11541" s="1" t="s">
        <v>106308</v>
      </c>
      <c r="K11541" s="1">
        <v>1</v>
      </c>
    </row>
    <row r="11542" spans="1:11" ht="15" x14ac:dyDescent="0.15">
      <c r="A11542" s="1" t="s">
        <v>105711</v>
      </c>
      <c r="B11542" s="1" t="s">
        <v>106309</v>
      </c>
      <c r="C11542" s="1">
        <v>4.3964400000000001</v>
      </c>
      <c r="D11542" s="1">
        <v>1.97472E-4</v>
      </c>
      <c r="E11542" s="2">
        <v>6.30512E-16</v>
      </c>
      <c r="F11542" s="1" t="s">
        <v>75608</v>
      </c>
      <c r="G11542" s="1" t="s">
        <v>74312</v>
      </c>
      <c r="H11542" s="1">
        <v>429.56534440079901</v>
      </c>
      <c r="I11542" s="1" t="s">
        <v>10581</v>
      </c>
      <c r="J11542" s="1" t="s">
        <v>2231</v>
      </c>
      <c r="K11542" s="1">
        <v>1</v>
      </c>
    </row>
    <row r="11543" spans="1:11" ht="15" x14ac:dyDescent="0.15">
      <c r="A11543" s="1" t="s">
        <v>105711</v>
      </c>
      <c r="B11543" s="1" t="s">
        <v>106310</v>
      </c>
      <c r="C11543" s="1">
        <v>4.3932500000000001</v>
      </c>
      <c r="D11543" s="1">
        <v>1.97472E-4</v>
      </c>
      <c r="E11543" s="2">
        <v>6.30512E-16</v>
      </c>
      <c r="F11543" s="1" t="s">
        <v>76754</v>
      </c>
      <c r="G11543" s="1" t="s">
        <v>75414</v>
      </c>
      <c r="H11543" s="1">
        <v>402.336598628216</v>
      </c>
      <c r="I11543" s="1" t="s">
        <v>26274</v>
      </c>
      <c r="J11543" s="1" t="s">
        <v>2596</v>
      </c>
      <c r="K11543" s="1">
        <v>1</v>
      </c>
    </row>
    <row r="11544" spans="1:11" ht="15" x14ac:dyDescent="0.15">
      <c r="A11544" s="1" t="s">
        <v>105711</v>
      </c>
      <c r="B11544" s="1" t="s">
        <v>106311</v>
      </c>
      <c r="C11544" s="1">
        <v>4.3870800000000001</v>
      </c>
      <c r="D11544" s="1">
        <v>1.97472E-4</v>
      </c>
      <c r="E11544" s="2">
        <v>6.30512E-16</v>
      </c>
      <c r="F11544" s="1" t="s">
        <v>75143</v>
      </c>
      <c r="G11544" s="1" t="s">
        <v>74432</v>
      </c>
      <c r="H11544" s="1">
        <v>396.64694771665302</v>
      </c>
      <c r="I11544" s="1" t="s">
        <v>75144</v>
      </c>
      <c r="J11544" s="1" t="s">
        <v>106312</v>
      </c>
      <c r="K11544" s="1">
        <v>1</v>
      </c>
    </row>
    <row r="11545" spans="1:11" ht="15" x14ac:dyDescent="0.15">
      <c r="A11545" s="1" t="s">
        <v>105711</v>
      </c>
      <c r="B11545" s="1" t="s">
        <v>106313</v>
      </c>
      <c r="C11545" s="1">
        <v>4.3856900000000003</v>
      </c>
      <c r="D11545" s="1">
        <v>1.97472E-4</v>
      </c>
      <c r="E11545" s="2">
        <v>6.30512E-16</v>
      </c>
      <c r="F11545" s="1" t="s">
        <v>74994</v>
      </c>
      <c r="G11545" s="1" t="s">
        <v>74032</v>
      </c>
      <c r="H11545" s="1">
        <v>486.82800935968203</v>
      </c>
      <c r="I11545" s="1" t="s">
        <v>106314</v>
      </c>
      <c r="J11545" s="1" t="s">
        <v>106315</v>
      </c>
      <c r="K11545" s="1">
        <v>1</v>
      </c>
    </row>
    <row r="11546" spans="1:11" ht="15" x14ac:dyDescent="0.15">
      <c r="A11546" s="1" t="s">
        <v>105711</v>
      </c>
      <c r="B11546" s="1" t="s">
        <v>106316</v>
      </c>
      <c r="C11546" s="1">
        <v>4.3829700000000003</v>
      </c>
      <c r="D11546" s="1">
        <v>1.97472E-4</v>
      </c>
      <c r="E11546" s="2">
        <v>6.30512E-16</v>
      </c>
      <c r="F11546" s="1" t="s">
        <v>74557</v>
      </c>
      <c r="G11546" s="1" t="s">
        <v>74558</v>
      </c>
      <c r="H11546" s="1">
        <v>519.485004160127</v>
      </c>
      <c r="I11546" s="1" t="s">
        <v>74559</v>
      </c>
      <c r="J11546" s="1" t="s">
        <v>106317</v>
      </c>
      <c r="K11546" s="1">
        <v>1</v>
      </c>
    </row>
    <row r="11547" spans="1:11" ht="15" x14ac:dyDescent="0.15">
      <c r="A11547" s="1" t="s">
        <v>105711</v>
      </c>
      <c r="B11547" s="1" t="s">
        <v>106318</v>
      </c>
      <c r="C11547" s="1">
        <v>4.3759300000000003</v>
      </c>
      <c r="D11547" s="1">
        <v>1.97472E-4</v>
      </c>
      <c r="E11547" s="2">
        <v>6.30512E-16</v>
      </c>
      <c r="F11547" s="1" t="s">
        <v>75855</v>
      </c>
      <c r="G11547" s="1" t="s">
        <v>74357</v>
      </c>
      <c r="H11547" s="1">
        <v>468.83797226336702</v>
      </c>
      <c r="I11547" s="1" t="s">
        <v>75856</v>
      </c>
      <c r="J11547" s="1" t="s">
        <v>106319</v>
      </c>
      <c r="K11547" s="1">
        <v>1</v>
      </c>
    </row>
    <row r="11548" spans="1:11" ht="15" x14ac:dyDescent="0.15">
      <c r="A11548" s="1" t="s">
        <v>105711</v>
      </c>
      <c r="B11548" s="1" t="s">
        <v>106320</v>
      </c>
      <c r="C11548" s="1">
        <v>4.3756700000000004</v>
      </c>
      <c r="D11548" s="1">
        <v>1.97472E-4</v>
      </c>
      <c r="E11548" s="2">
        <v>6.30512E-16</v>
      </c>
      <c r="F11548" s="1" t="s">
        <v>75413</v>
      </c>
      <c r="G11548" s="1" t="s">
        <v>75414</v>
      </c>
      <c r="H11548" s="1">
        <v>526.33873319495297</v>
      </c>
      <c r="I11548" s="1" t="s">
        <v>75415</v>
      </c>
      <c r="J11548" s="1" t="s">
        <v>106321</v>
      </c>
      <c r="K11548" s="1">
        <v>1</v>
      </c>
    </row>
    <row r="11549" spans="1:11" ht="15" x14ac:dyDescent="0.15">
      <c r="A11549" s="1" t="s">
        <v>105711</v>
      </c>
      <c r="B11549" s="1" t="s">
        <v>106322</v>
      </c>
      <c r="C11549" s="1">
        <v>4.3637100000000002</v>
      </c>
      <c r="D11549" s="1">
        <v>1.97472E-4</v>
      </c>
      <c r="E11549" s="2">
        <v>6.30512E-16</v>
      </c>
      <c r="F11549" s="1" t="s">
        <v>88734</v>
      </c>
      <c r="G11549" s="1" t="s">
        <v>74708</v>
      </c>
      <c r="H11549" s="1">
        <v>441.00277094561699</v>
      </c>
      <c r="I11549" s="1" t="s">
        <v>106323</v>
      </c>
      <c r="J11549" s="1" t="s">
        <v>106324</v>
      </c>
      <c r="K11549" s="1">
        <v>1</v>
      </c>
    </row>
    <row r="11550" spans="1:11" ht="15" x14ac:dyDescent="0.15">
      <c r="A11550" s="1" t="s">
        <v>105711</v>
      </c>
      <c r="B11550" s="1" t="s">
        <v>106325</v>
      </c>
      <c r="C11550" s="1">
        <v>4.3624299999999998</v>
      </c>
      <c r="D11550" s="1">
        <v>1.97472E-4</v>
      </c>
      <c r="E11550" s="2">
        <v>6.30512E-16</v>
      </c>
      <c r="F11550" s="1" t="s">
        <v>76381</v>
      </c>
      <c r="G11550" s="1" t="s">
        <v>76382</v>
      </c>
      <c r="H11550" s="1">
        <v>325.43403654470899</v>
      </c>
      <c r="I11550" s="1" t="s">
        <v>7572</v>
      </c>
      <c r="J11550" s="1" t="s">
        <v>2443</v>
      </c>
      <c r="K11550" s="1">
        <v>1</v>
      </c>
    </row>
    <row r="11551" spans="1:11" ht="15" x14ac:dyDescent="0.15">
      <c r="A11551" s="1" t="s">
        <v>105711</v>
      </c>
      <c r="B11551" s="1" t="s">
        <v>106326</v>
      </c>
      <c r="C11551" s="1">
        <v>4.3623500000000002</v>
      </c>
      <c r="D11551" s="1">
        <v>1.97472E-4</v>
      </c>
      <c r="E11551" s="2">
        <v>6.30512E-16</v>
      </c>
      <c r="F11551" s="1" t="s">
        <v>76334</v>
      </c>
      <c r="G11551" s="1" t="s">
        <v>75955</v>
      </c>
      <c r="H11551" s="1">
        <v>466.29178501050501</v>
      </c>
      <c r="I11551" s="1" t="s">
        <v>76335</v>
      </c>
      <c r="J11551" s="1" t="s">
        <v>106327</v>
      </c>
      <c r="K11551" s="1">
        <v>1</v>
      </c>
    </row>
    <row r="11552" spans="1:11" ht="15" x14ac:dyDescent="0.15">
      <c r="A11552" s="1" t="s">
        <v>105711</v>
      </c>
      <c r="B11552" s="1" t="s">
        <v>106328</v>
      </c>
      <c r="C11552" s="1">
        <v>4.3571200000000001</v>
      </c>
      <c r="D11552" s="1">
        <v>1.97472E-4</v>
      </c>
      <c r="E11552" s="2">
        <v>6.30512E-16</v>
      </c>
      <c r="F11552" s="1" t="s">
        <v>74206</v>
      </c>
      <c r="G11552" s="1" t="s">
        <v>74207</v>
      </c>
      <c r="H11552" s="1">
        <v>475.17550021596497</v>
      </c>
      <c r="I11552" s="1" t="s">
        <v>74208</v>
      </c>
      <c r="J11552" s="1" t="s">
        <v>106329</v>
      </c>
      <c r="K11552" s="1">
        <v>1</v>
      </c>
    </row>
    <row r="11553" spans="1:11" ht="15" x14ac:dyDescent="0.15">
      <c r="A11553" s="1" t="s">
        <v>105711</v>
      </c>
      <c r="B11553" s="1" t="s">
        <v>106330</v>
      </c>
      <c r="C11553" s="1">
        <v>4.3567499999999999</v>
      </c>
      <c r="D11553" s="1">
        <v>1.97472E-4</v>
      </c>
      <c r="E11553" s="2">
        <v>6.30512E-16</v>
      </c>
      <c r="F11553" s="1" t="s">
        <v>75522</v>
      </c>
      <c r="G11553" s="1" t="s">
        <v>75523</v>
      </c>
      <c r="H11553" s="1">
        <v>447.56226457573899</v>
      </c>
      <c r="I11553" s="1" t="s">
        <v>75524</v>
      </c>
      <c r="J11553" s="1" t="s">
        <v>106331</v>
      </c>
      <c r="K11553" s="1">
        <v>1</v>
      </c>
    </row>
    <row r="11554" spans="1:11" ht="15" x14ac:dyDescent="0.15">
      <c r="A11554" s="1" t="s">
        <v>105711</v>
      </c>
      <c r="B11554" s="1" t="s">
        <v>106332</v>
      </c>
      <c r="C11554" s="1">
        <v>4.3549899999999999</v>
      </c>
      <c r="D11554" s="1">
        <v>1.97472E-4</v>
      </c>
      <c r="E11554" s="2">
        <v>6.30512E-16</v>
      </c>
      <c r="F11554" s="1" t="s">
        <v>82959</v>
      </c>
      <c r="G11554" s="1" t="s">
        <v>73928</v>
      </c>
      <c r="H11554" s="1">
        <v>415.82061783533902</v>
      </c>
      <c r="I11554" s="1" t="s">
        <v>74501</v>
      </c>
      <c r="J11554" s="1" t="s">
        <v>2306</v>
      </c>
      <c r="K11554" s="1">
        <v>1</v>
      </c>
    </row>
    <row r="11555" spans="1:11" ht="15" x14ac:dyDescent="0.15">
      <c r="A11555" s="1" t="s">
        <v>105711</v>
      </c>
      <c r="B11555" s="1" t="s">
        <v>106333</v>
      </c>
      <c r="C11555" s="1">
        <v>4.3541400000000001</v>
      </c>
      <c r="D11555" s="1">
        <v>1.97472E-4</v>
      </c>
      <c r="E11555" s="2">
        <v>6.30512E-16</v>
      </c>
      <c r="F11555" s="1" t="s">
        <v>75799</v>
      </c>
      <c r="G11555" s="1" t="s">
        <v>75800</v>
      </c>
      <c r="H11555" s="1">
        <v>368.51313360388701</v>
      </c>
      <c r="I11555" s="1" t="s">
        <v>75801</v>
      </c>
      <c r="J11555" s="1" t="s">
        <v>2231</v>
      </c>
      <c r="K11555" s="1">
        <v>1</v>
      </c>
    </row>
    <row r="11556" spans="1:11" ht="15" x14ac:dyDescent="0.15">
      <c r="A11556" s="1" t="s">
        <v>105711</v>
      </c>
      <c r="B11556" s="1" t="s">
        <v>106334</v>
      </c>
      <c r="C11556" s="1">
        <v>4.3529600000000004</v>
      </c>
      <c r="D11556" s="1">
        <v>1.97472E-4</v>
      </c>
      <c r="E11556" s="2">
        <v>6.30512E-16</v>
      </c>
      <c r="F11556" s="1" t="s">
        <v>76084</v>
      </c>
      <c r="G11556" s="1" t="s">
        <v>74197</v>
      </c>
      <c r="H11556" s="1">
        <v>454.67021081989901</v>
      </c>
      <c r="I11556" s="1" t="s">
        <v>74198</v>
      </c>
      <c r="J11556" s="1" t="s">
        <v>2310</v>
      </c>
      <c r="K11556" s="1">
        <v>1</v>
      </c>
    </row>
    <row r="11557" spans="1:11" ht="15" x14ac:dyDescent="0.15">
      <c r="A11557" s="1" t="s">
        <v>105711</v>
      </c>
      <c r="B11557" s="1" t="s">
        <v>106335</v>
      </c>
      <c r="C11557" s="1">
        <v>4.3516500000000002</v>
      </c>
      <c r="D11557" s="1">
        <v>1.97472E-4</v>
      </c>
      <c r="E11557" s="2">
        <v>6.30512E-16</v>
      </c>
      <c r="F11557" s="1" t="s">
        <v>76453</v>
      </c>
      <c r="G11557" s="1" t="s">
        <v>76454</v>
      </c>
      <c r="H11557" s="1">
        <v>447.29261278613899</v>
      </c>
      <c r="I11557" s="1" t="s">
        <v>106336</v>
      </c>
      <c r="J11557" s="1" t="s">
        <v>106337</v>
      </c>
      <c r="K11557" s="1">
        <v>1</v>
      </c>
    </row>
    <row r="11558" spans="1:11" ht="15" x14ac:dyDescent="0.15">
      <c r="A11558" s="1" t="s">
        <v>105711</v>
      </c>
      <c r="B11558" s="1" t="s">
        <v>106338</v>
      </c>
      <c r="C11558" s="1">
        <v>4.3466399999999998</v>
      </c>
      <c r="D11558" s="1">
        <v>1.97472E-4</v>
      </c>
      <c r="E11558" s="2">
        <v>6.30512E-16</v>
      </c>
      <c r="F11558" s="1" t="s">
        <v>77271</v>
      </c>
      <c r="G11558" s="1" t="s">
        <v>75562</v>
      </c>
      <c r="H11558" s="1">
        <v>466.21741789929501</v>
      </c>
      <c r="I11558" s="1" t="s">
        <v>2373</v>
      </c>
      <c r="J11558" s="1" t="s">
        <v>106339</v>
      </c>
      <c r="K11558" s="1">
        <v>1</v>
      </c>
    </row>
    <row r="11559" spans="1:11" ht="15" x14ac:dyDescent="0.15">
      <c r="A11559" s="1" t="s">
        <v>105711</v>
      </c>
      <c r="B11559" s="1" t="s">
        <v>106340</v>
      </c>
      <c r="C11559" s="1">
        <v>4.3374100000000002</v>
      </c>
      <c r="D11559" s="1">
        <v>1.97472E-4</v>
      </c>
      <c r="E11559" s="2">
        <v>6.30512E-16</v>
      </c>
      <c r="F11559" s="1" t="s">
        <v>76366</v>
      </c>
      <c r="G11559" s="1" t="s">
        <v>74948</v>
      </c>
      <c r="H11559" s="1">
        <v>384.61263800526501</v>
      </c>
      <c r="I11559" s="1" t="s">
        <v>76367</v>
      </c>
      <c r="J11559" s="1" t="s">
        <v>2164</v>
      </c>
      <c r="K11559" s="1">
        <v>1</v>
      </c>
    </row>
    <row r="11560" spans="1:11" ht="15" x14ac:dyDescent="0.15">
      <c r="A11560" s="1" t="s">
        <v>105711</v>
      </c>
      <c r="B11560" s="1" t="s">
        <v>106341</v>
      </c>
      <c r="C11560" s="1">
        <v>4.3333000000000004</v>
      </c>
      <c r="D11560" s="1">
        <v>1.97472E-4</v>
      </c>
      <c r="E11560" s="2">
        <v>6.30512E-16</v>
      </c>
      <c r="F11560" s="1" t="s">
        <v>74618</v>
      </c>
      <c r="G11560" s="1" t="s">
        <v>74619</v>
      </c>
      <c r="H11560" s="1">
        <v>490.32155608299598</v>
      </c>
      <c r="I11560" s="1" t="s">
        <v>74620</v>
      </c>
      <c r="J11560" s="1" t="s">
        <v>106342</v>
      </c>
      <c r="K11560" s="1">
        <v>1</v>
      </c>
    </row>
    <row r="11561" spans="1:11" ht="15" x14ac:dyDescent="0.15">
      <c r="A11561" s="1" t="s">
        <v>105711</v>
      </c>
      <c r="B11561" s="1" t="s">
        <v>106343</v>
      </c>
      <c r="C11561" s="1">
        <v>4.3301600000000002</v>
      </c>
      <c r="D11561" s="1">
        <v>1.97472E-4</v>
      </c>
      <c r="E11561" s="2">
        <v>6.30512E-16</v>
      </c>
      <c r="F11561" s="1" t="s">
        <v>75773</v>
      </c>
      <c r="G11561" s="1" t="s">
        <v>74956</v>
      </c>
      <c r="H11561" s="1">
        <v>458.67906354961201</v>
      </c>
      <c r="I11561" s="1" t="s">
        <v>75774</v>
      </c>
      <c r="J11561" s="1" t="s">
        <v>75775</v>
      </c>
      <c r="K11561" s="1">
        <v>1</v>
      </c>
    </row>
    <row r="11562" spans="1:11" ht="15" x14ac:dyDescent="0.15">
      <c r="A11562" s="1" t="s">
        <v>105711</v>
      </c>
      <c r="B11562" s="1" t="s">
        <v>106344</v>
      </c>
      <c r="C11562" s="1">
        <v>4.3290199999999999</v>
      </c>
      <c r="D11562" s="1">
        <v>1.97472E-4</v>
      </c>
      <c r="E11562" s="2">
        <v>6.30512E-16</v>
      </c>
      <c r="F11562" s="1" t="s">
        <v>76511</v>
      </c>
      <c r="G11562" s="1" t="s">
        <v>75233</v>
      </c>
      <c r="H11562" s="1">
        <v>433.48728734318598</v>
      </c>
      <c r="I11562" s="1" t="s">
        <v>76512</v>
      </c>
      <c r="J11562" s="1" t="s">
        <v>106345</v>
      </c>
      <c r="K11562" s="1">
        <v>1</v>
      </c>
    </row>
    <row r="11563" spans="1:11" ht="15" x14ac:dyDescent="0.15">
      <c r="A11563" s="1" t="s">
        <v>105711</v>
      </c>
      <c r="B11563" s="1" t="s">
        <v>106346</v>
      </c>
      <c r="C11563" s="1">
        <v>4.32416</v>
      </c>
      <c r="D11563" s="1">
        <v>1.97472E-4</v>
      </c>
      <c r="E11563" s="2">
        <v>6.30512E-16</v>
      </c>
      <c r="F11563" s="1" t="s">
        <v>75963</v>
      </c>
      <c r="G11563" s="1" t="s">
        <v>74059</v>
      </c>
      <c r="H11563" s="1">
        <v>409.92904384403198</v>
      </c>
      <c r="I11563" s="1" t="s">
        <v>74570</v>
      </c>
      <c r="J11563" s="1" t="s">
        <v>45441</v>
      </c>
      <c r="K11563" s="1">
        <v>1</v>
      </c>
    </row>
    <row r="11564" spans="1:11" ht="15" x14ac:dyDescent="0.15">
      <c r="A11564" s="1" t="s">
        <v>105711</v>
      </c>
      <c r="B11564" s="1" t="s">
        <v>106347</v>
      </c>
      <c r="C11564" s="1">
        <v>4.3218899999999998</v>
      </c>
      <c r="D11564" s="1">
        <v>1.97472E-4</v>
      </c>
      <c r="E11564" s="2">
        <v>6.30512E-16</v>
      </c>
      <c r="F11564" s="1" t="s">
        <v>75351</v>
      </c>
      <c r="G11564" s="1" t="s">
        <v>74711</v>
      </c>
      <c r="H11564" s="1">
        <v>385.03914192490299</v>
      </c>
      <c r="I11564" s="1" t="s">
        <v>2407</v>
      </c>
      <c r="J11564" s="1" t="s">
        <v>2310</v>
      </c>
      <c r="K11564" s="1">
        <v>1</v>
      </c>
    </row>
    <row r="11565" spans="1:11" ht="15" x14ac:dyDescent="0.15">
      <c r="A11565" s="1" t="s">
        <v>105711</v>
      </c>
      <c r="B11565" s="1" t="s">
        <v>106348</v>
      </c>
      <c r="C11565" s="1">
        <v>4.3216700000000001</v>
      </c>
      <c r="D11565" s="1">
        <v>1.97472E-4</v>
      </c>
      <c r="E11565" s="2">
        <v>6.30512E-16</v>
      </c>
      <c r="F11565" s="1" t="s">
        <v>75347</v>
      </c>
      <c r="G11565" s="1" t="s">
        <v>75348</v>
      </c>
      <c r="H11565" s="1">
        <v>433.61858298653101</v>
      </c>
      <c r="I11565" s="1" t="s">
        <v>75349</v>
      </c>
      <c r="J11565" s="1" t="s">
        <v>2443</v>
      </c>
      <c r="K11565" s="1">
        <v>1</v>
      </c>
    </row>
    <row r="11566" spans="1:11" ht="15" x14ac:dyDescent="0.15">
      <c r="A11566" s="1" t="s">
        <v>105711</v>
      </c>
      <c r="B11566" s="1" t="s">
        <v>106349</v>
      </c>
      <c r="C11566" s="1">
        <v>4.3153699999999997</v>
      </c>
      <c r="D11566" s="1">
        <v>1.97472E-4</v>
      </c>
      <c r="E11566" s="2">
        <v>6.30512E-16</v>
      </c>
      <c r="F11566" s="1" t="s">
        <v>77725</v>
      </c>
      <c r="G11566" s="1" t="s">
        <v>75507</v>
      </c>
      <c r="H11566" s="1">
        <v>416.240806635014</v>
      </c>
      <c r="I11566" s="1" t="s">
        <v>2282</v>
      </c>
      <c r="J11566" s="1" t="s">
        <v>2283</v>
      </c>
      <c r="K11566" s="1">
        <v>1</v>
      </c>
    </row>
    <row r="11567" spans="1:11" ht="15" x14ac:dyDescent="0.15">
      <c r="A11567" s="1" t="s">
        <v>105711</v>
      </c>
      <c r="B11567" s="1" t="s">
        <v>106350</v>
      </c>
      <c r="C11567" s="1">
        <v>4.3113900000000003</v>
      </c>
      <c r="D11567" s="1">
        <v>1.97472E-4</v>
      </c>
      <c r="E11567" s="2">
        <v>6.30512E-16</v>
      </c>
      <c r="F11567" s="1" t="s">
        <v>75215</v>
      </c>
      <c r="G11567" s="1" t="s">
        <v>75216</v>
      </c>
      <c r="H11567" s="1">
        <v>637.95128404324805</v>
      </c>
      <c r="I11567" s="1" t="s">
        <v>75217</v>
      </c>
      <c r="J11567" s="1" t="s">
        <v>106351</v>
      </c>
      <c r="K11567" s="1">
        <v>1</v>
      </c>
    </row>
    <row r="11568" spans="1:11" ht="15" x14ac:dyDescent="0.15">
      <c r="A11568" s="1" t="s">
        <v>105711</v>
      </c>
      <c r="B11568" s="1" t="s">
        <v>106352</v>
      </c>
      <c r="C11568" s="1">
        <v>4.3066199999999997</v>
      </c>
      <c r="D11568" s="1">
        <v>1.97472E-4</v>
      </c>
      <c r="E11568" s="2">
        <v>6.30512E-16</v>
      </c>
      <c r="F11568" s="1" t="s">
        <v>77070</v>
      </c>
      <c r="G11568" s="1" t="s">
        <v>74005</v>
      </c>
      <c r="H11568" s="1">
        <v>442.79936324855203</v>
      </c>
      <c r="I11568" s="1" t="s">
        <v>106353</v>
      </c>
      <c r="J11568" s="1" t="s">
        <v>106354</v>
      </c>
      <c r="K11568" s="1">
        <v>1</v>
      </c>
    </row>
    <row r="11569" spans="1:11" ht="15" x14ac:dyDescent="0.15">
      <c r="A11569" s="1" t="s">
        <v>105711</v>
      </c>
      <c r="B11569" s="1" t="s">
        <v>106355</v>
      </c>
      <c r="C11569" s="1">
        <v>4.3047899999999997</v>
      </c>
      <c r="D11569" s="1">
        <v>1.97472E-4</v>
      </c>
      <c r="E11569" s="2">
        <v>6.30512E-16</v>
      </c>
      <c r="F11569" s="1" t="s">
        <v>76723</v>
      </c>
      <c r="G11569" s="1" t="s">
        <v>75809</v>
      </c>
      <c r="H11569" s="1">
        <v>393.29065143232901</v>
      </c>
      <c r="I11569" s="1" t="s">
        <v>26274</v>
      </c>
      <c r="J11569" s="1" t="s">
        <v>2596</v>
      </c>
      <c r="K11569" s="1">
        <v>1</v>
      </c>
    </row>
    <row r="11570" spans="1:11" ht="15" x14ac:dyDescent="0.15">
      <c r="A11570" s="1" t="s">
        <v>105711</v>
      </c>
      <c r="B11570" s="1" t="s">
        <v>106356</v>
      </c>
      <c r="C11570" s="1">
        <v>4.3042999999999996</v>
      </c>
      <c r="D11570" s="1">
        <v>1.97472E-4</v>
      </c>
      <c r="E11570" s="2">
        <v>6.30512E-16</v>
      </c>
      <c r="F11570" s="1" t="s">
        <v>74751</v>
      </c>
      <c r="G11570" s="1" t="s">
        <v>74752</v>
      </c>
      <c r="H11570" s="1">
        <v>482.58567707860601</v>
      </c>
      <c r="I11570" s="1" t="s">
        <v>106357</v>
      </c>
      <c r="J11570" s="1" t="s">
        <v>106358</v>
      </c>
      <c r="K11570" s="1">
        <v>1</v>
      </c>
    </row>
    <row r="11571" spans="1:11" ht="15" x14ac:dyDescent="0.15">
      <c r="A11571" s="1" t="s">
        <v>105711</v>
      </c>
      <c r="B11571" s="1" t="s">
        <v>106359</v>
      </c>
      <c r="C11571" s="1">
        <v>4.30227</v>
      </c>
      <c r="D11571" s="1">
        <v>1.97472E-4</v>
      </c>
      <c r="E11571" s="2">
        <v>6.30512E-16</v>
      </c>
      <c r="F11571" s="1" t="s">
        <v>76700</v>
      </c>
      <c r="G11571" s="1" t="s">
        <v>76701</v>
      </c>
      <c r="H11571" s="1">
        <v>383.71767784682601</v>
      </c>
      <c r="I11571" s="1" t="s">
        <v>2592</v>
      </c>
      <c r="J11571" s="1" t="s">
        <v>2231</v>
      </c>
      <c r="K11571" s="1">
        <v>1</v>
      </c>
    </row>
    <row r="11572" spans="1:11" ht="15" x14ac:dyDescent="0.15">
      <c r="A11572" s="1" t="s">
        <v>105711</v>
      </c>
      <c r="B11572" s="1" t="s">
        <v>106360</v>
      </c>
      <c r="C11572" s="1">
        <v>4.2993100000000002</v>
      </c>
      <c r="D11572" s="1">
        <v>1.97472E-4</v>
      </c>
      <c r="E11572" s="2">
        <v>6.30512E-16</v>
      </c>
      <c r="F11572" s="1" t="s">
        <v>74710</v>
      </c>
      <c r="G11572" s="1" t="s">
        <v>74711</v>
      </c>
      <c r="H11572" s="1">
        <v>528.36056913799996</v>
      </c>
      <c r="I11572" s="1" t="s">
        <v>74712</v>
      </c>
      <c r="J11572" s="1" t="s">
        <v>74713</v>
      </c>
      <c r="K11572" s="1">
        <v>1</v>
      </c>
    </row>
    <row r="11573" spans="1:11" ht="15" x14ac:dyDescent="0.15">
      <c r="A11573" s="1" t="s">
        <v>105711</v>
      </c>
      <c r="B11573" s="1" t="s">
        <v>106361</v>
      </c>
      <c r="C11573" s="1">
        <v>4.2840400000000001</v>
      </c>
      <c r="D11573" s="1">
        <v>1.97472E-4</v>
      </c>
      <c r="E11573" s="2">
        <v>6.30512E-16</v>
      </c>
      <c r="F11573" s="1" t="s">
        <v>76037</v>
      </c>
      <c r="G11573" s="1" t="s">
        <v>76038</v>
      </c>
      <c r="H11573" s="1">
        <v>559.42155058653896</v>
      </c>
      <c r="I11573" s="1" t="s">
        <v>106362</v>
      </c>
      <c r="J11573" s="1" t="s">
        <v>106363</v>
      </c>
      <c r="K11573" s="1">
        <v>1</v>
      </c>
    </row>
    <row r="11574" spans="1:11" ht="15" x14ac:dyDescent="0.15">
      <c r="A11574" s="1" t="s">
        <v>105711</v>
      </c>
      <c r="B11574" s="1" t="s">
        <v>106364</v>
      </c>
      <c r="C11574" s="1">
        <v>4.2837300000000003</v>
      </c>
      <c r="D11574" s="1">
        <v>1.97472E-4</v>
      </c>
      <c r="E11574" s="2">
        <v>6.30512E-16</v>
      </c>
      <c r="F11574" s="1" t="s">
        <v>75837</v>
      </c>
      <c r="G11574" s="1" t="s">
        <v>75159</v>
      </c>
      <c r="H11574" s="1">
        <v>462.26879842783501</v>
      </c>
      <c r="I11574" s="1" t="s">
        <v>88702</v>
      </c>
      <c r="J11574" s="1" t="s">
        <v>106365</v>
      </c>
      <c r="K11574" s="1">
        <v>1</v>
      </c>
    </row>
    <row r="11575" spans="1:11" ht="15" x14ac:dyDescent="0.15">
      <c r="A11575" s="1" t="s">
        <v>105711</v>
      </c>
      <c r="B11575" s="1" t="s">
        <v>106366</v>
      </c>
      <c r="C11575" s="1">
        <v>4.2825600000000001</v>
      </c>
      <c r="D11575" s="1">
        <v>1.97472E-4</v>
      </c>
      <c r="E11575" s="2">
        <v>6.30512E-16</v>
      </c>
      <c r="F11575" s="1" t="s">
        <v>75737</v>
      </c>
      <c r="G11575" s="1" t="s">
        <v>75738</v>
      </c>
      <c r="H11575" s="1">
        <v>451.73386403898201</v>
      </c>
      <c r="I11575" s="1" t="s">
        <v>106367</v>
      </c>
      <c r="J11575" s="1" t="s">
        <v>106368</v>
      </c>
      <c r="K11575" s="1">
        <v>1</v>
      </c>
    </row>
    <row r="11576" spans="1:11" ht="15" x14ac:dyDescent="0.15">
      <c r="A11576" s="1" t="s">
        <v>105711</v>
      </c>
      <c r="B11576" s="1" t="s">
        <v>106369</v>
      </c>
      <c r="C11576" s="1">
        <v>4.2785599999999997</v>
      </c>
      <c r="D11576" s="1">
        <v>1.97472E-4</v>
      </c>
      <c r="E11576" s="2">
        <v>6.30512E-16</v>
      </c>
      <c r="F11576" s="1" t="s">
        <v>75791</v>
      </c>
      <c r="G11576" s="1" t="s">
        <v>75544</v>
      </c>
      <c r="H11576" s="1">
        <v>433.51050962996999</v>
      </c>
      <c r="I11576" s="1" t="s">
        <v>75792</v>
      </c>
      <c r="J11576" s="1" t="s">
        <v>106370</v>
      </c>
      <c r="K11576" s="1">
        <v>1</v>
      </c>
    </row>
    <row r="11577" spans="1:11" ht="15" x14ac:dyDescent="0.15">
      <c r="A11577" s="1" t="s">
        <v>105711</v>
      </c>
      <c r="B11577" s="1" t="s">
        <v>106371</v>
      </c>
      <c r="C11577" s="1">
        <v>4.27827</v>
      </c>
      <c r="D11577" s="1">
        <v>1.97472E-4</v>
      </c>
      <c r="E11577" s="2">
        <v>6.30512E-16</v>
      </c>
      <c r="F11577" s="1" t="s">
        <v>75819</v>
      </c>
      <c r="G11577" s="1" t="s">
        <v>75544</v>
      </c>
      <c r="H11577" s="1">
        <v>487.01541784978298</v>
      </c>
      <c r="I11577" s="1" t="s">
        <v>75812</v>
      </c>
      <c r="J11577" s="1" t="s">
        <v>9738</v>
      </c>
      <c r="K11577" s="1">
        <v>1</v>
      </c>
    </row>
    <row r="11578" spans="1:11" ht="15" x14ac:dyDescent="0.15">
      <c r="A11578" s="1" t="s">
        <v>105711</v>
      </c>
      <c r="B11578" s="1" t="s">
        <v>106372</v>
      </c>
      <c r="C11578" s="1">
        <v>4.2763200000000001</v>
      </c>
      <c r="D11578" s="1">
        <v>1.97472E-4</v>
      </c>
      <c r="E11578" s="2">
        <v>6.30512E-16</v>
      </c>
      <c r="F11578" s="1" t="s">
        <v>75959</v>
      </c>
      <c r="G11578" s="1" t="s">
        <v>75063</v>
      </c>
      <c r="H11578" s="1">
        <v>571.37983004120895</v>
      </c>
      <c r="I11578" s="1" t="s">
        <v>106373</v>
      </c>
      <c r="J11578" s="1" t="s">
        <v>106374</v>
      </c>
      <c r="K11578" s="1">
        <v>1</v>
      </c>
    </row>
    <row r="11579" spans="1:11" ht="15" x14ac:dyDescent="0.15">
      <c r="A11579" s="1" t="s">
        <v>105711</v>
      </c>
      <c r="B11579" s="1" t="s">
        <v>106375</v>
      </c>
      <c r="C11579" s="1">
        <v>4.2745499999999996</v>
      </c>
      <c r="D11579" s="1">
        <v>1.97472E-4</v>
      </c>
      <c r="E11579" s="2">
        <v>6.30512E-16</v>
      </c>
      <c r="F11579" s="1" t="s">
        <v>106376</v>
      </c>
      <c r="G11579" s="1" t="s">
        <v>106377</v>
      </c>
      <c r="H11579" s="1">
        <v>517.67334880125497</v>
      </c>
      <c r="I11579" s="1" t="s">
        <v>106378</v>
      </c>
      <c r="J11579" s="1" t="s">
        <v>106379</v>
      </c>
      <c r="K11579" s="1">
        <v>1</v>
      </c>
    </row>
    <row r="11580" spans="1:11" ht="15" x14ac:dyDescent="0.15">
      <c r="A11580" s="1" t="s">
        <v>105711</v>
      </c>
      <c r="B11580" s="1" t="s">
        <v>106380</v>
      </c>
      <c r="C11580" s="1">
        <v>4.2713599999999996</v>
      </c>
      <c r="D11580" s="1">
        <v>1.97472E-4</v>
      </c>
      <c r="E11580" s="2">
        <v>6.30512E-16</v>
      </c>
      <c r="F11580" s="1" t="s">
        <v>75298</v>
      </c>
      <c r="G11580" s="1" t="s">
        <v>74903</v>
      </c>
      <c r="H11580" s="1">
        <v>359.39662191524798</v>
      </c>
      <c r="I11580" s="1" t="s">
        <v>106381</v>
      </c>
      <c r="J11580" s="1" t="s">
        <v>106382</v>
      </c>
      <c r="K11580" s="1">
        <v>1</v>
      </c>
    </row>
    <row r="11581" spans="1:11" ht="15" x14ac:dyDescent="0.15">
      <c r="A11581" s="1" t="s">
        <v>105711</v>
      </c>
      <c r="B11581" s="1" t="s">
        <v>106383</v>
      </c>
      <c r="C11581" s="1">
        <v>4.2690999999999999</v>
      </c>
      <c r="D11581" s="1">
        <v>1.97472E-4</v>
      </c>
      <c r="E11581" s="2">
        <v>6.30512E-16</v>
      </c>
      <c r="F11581" s="1" t="s">
        <v>75471</v>
      </c>
      <c r="G11581" s="1" t="s">
        <v>73940</v>
      </c>
      <c r="H11581" s="1">
        <v>427.90305065147498</v>
      </c>
      <c r="I11581" s="1" t="s">
        <v>106384</v>
      </c>
      <c r="J11581" s="1" t="s">
        <v>106385</v>
      </c>
      <c r="K11581" s="1">
        <v>1</v>
      </c>
    </row>
    <row r="11582" spans="1:11" ht="15" x14ac:dyDescent="0.15">
      <c r="A11582" s="1" t="s">
        <v>105711</v>
      </c>
      <c r="B11582" s="1" t="s">
        <v>106386</v>
      </c>
      <c r="C11582" s="1">
        <v>4.2663000000000002</v>
      </c>
      <c r="D11582" s="1">
        <v>1.97472E-4</v>
      </c>
      <c r="E11582" s="2">
        <v>6.30512E-16</v>
      </c>
      <c r="F11582" s="1" t="s">
        <v>81324</v>
      </c>
      <c r="G11582" s="1" t="s">
        <v>79482</v>
      </c>
      <c r="H11582" s="1">
        <v>370.65400501033798</v>
      </c>
      <c r="I11582" s="1" t="s">
        <v>2864</v>
      </c>
      <c r="J11582" s="1" t="s">
        <v>2262</v>
      </c>
      <c r="K11582" s="1">
        <v>1</v>
      </c>
    </row>
    <row r="11583" spans="1:11" ht="15" x14ac:dyDescent="0.15">
      <c r="A11583" s="1" t="s">
        <v>105711</v>
      </c>
      <c r="B11583" s="1" t="s">
        <v>106387</v>
      </c>
      <c r="C11583" s="1">
        <v>4.2651399999999997</v>
      </c>
      <c r="D11583" s="1">
        <v>1.97472E-4</v>
      </c>
      <c r="E11583" s="2">
        <v>6.30512E-16</v>
      </c>
      <c r="F11583" s="1" t="s">
        <v>80753</v>
      </c>
      <c r="G11583" s="1" t="s">
        <v>80754</v>
      </c>
      <c r="H11583" s="1">
        <v>446.67510641363998</v>
      </c>
      <c r="I11583" s="1" t="s">
        <v>80755</v>
      </c>
      <c r="J11583" s="1" t="s">
        <v>106388</v>
      </c>
      <c r="K11583" s="1">
        <v>1</v>
      </c>
    </row>
    <row r="11584" spans="1:11" ht="15" x14ac:dyDescent="0.15">
      <c r="A11584" s="1" t="s">
        <v>105711</v>
      </c>
      <c r="B11584" s="1" t="s">
        <v>106389</v>
      </c>
      <c r="C11584" s="1">
        <v>4.2643700000000004</v>
      </c>
      <c r="D11584" s="1">
        <v>1.97472E-4</v>
      </c>
      <c r="E11584" s="2">
        <v>6.30512E-16</v>
      </c>
      <c r="F11584" s="1" t="s">
        <v>77092</v>
      </c>
      <c r="G11584" s="1" t="s">
        <v>73928</v>
      </c>
      <c r="H11584" s="1">
        <v>478.402358238234</v>
      </c>
      <c r="I11584" s="1" t="s">
        <v>77093</v>
      </c>
      <c r="J11584" s="1" t="s">
        <v>2607</v>
      </c>
      <c r="K11584" s="1">
        <v>1</v>
      </c>
    </row>
    <row r="11585" spans="1:11" ht="15" x14ac:dyDescent="0.15">
      <c r="A11585" s="1" t="s">
        <v>105711</v>
      </c>
      <c r="B11585" s="1" t="s">
        <v>106390</v>
      </c>
      <c r="C11585" s="1">
        <v>4.2627899999999999</v>
      </c>
      <c r="D11585" s="1">
        <v>1.97472E-4</v>
      </c>
      <c r="E11585" s="2">
        <v>6.30512E-16</v>
      </c>
      <c r="F11585" s="1" t="s">
        <v>75892</v>
      </c>
      <c r="G11585" s="1" t="s">
        <v>74158</v>
      </c>
      <c r="H11585" s="1">
        <v>475.75448407113902</v>
      </c>
      <c r="I11585" s="1" t="s">
        <v>76335</v>
      </c>
      <c r="J11585" s="1" t="s">
        <v>106391</v>
      </c>
      <c r="K11585" s="1">
        <v>1</v>
      </c>
    </row>
    <row r="11586" spans="1:11" ht="15" x14ac:dyDescent="0.15">
      <c r="A11586" s="1" t="s">
        <v>105711</v>
      </c>
      <c r="B11586" s="1" t="s">
        <v>106392</v>
      </c>
      <c r="C11586" s="1">
        <v>4.2622999999999998</v>
      </c>
      <c r="D11586" s="1">
        <v>1.97472E-4</v>
      </c>
      <c r="E11586" s="2">
        <v>6.30512E-16</v>
      </c>
      <c r="F11586" s="1" t="s">
        <v>77412</v>
      </c>
      <c r="G11586" s="1" t="s">
        <v>77413</v>
      </c>
      <c r="H11586" s="1">
        <v>425.068560341389</v>
      </c>
      <c r="I11586" s="1" t="s">
        <v>3564</v>
      </c>
      <c r="J11586" s="1" t="s">
        <v>2275</v>
      </c>
      <c r="K11586" s="1">
        <v>1</v>
      </c>
    </row>
    <row r="11587" spans="1:11" ht="15" x14ac:dyDescent="0.15">
      <c r="A11587" s="1" t="s">
        <v>105711</v>
      </c>
      <c r="B11587" s="1" t="s">
        <v>106393</v>
      </c>
      <c r="C11587" s="1">
        <v>4.25204</v>
      </c>
      <c r="D11587" s="1">
        <v>1.97472E-4</v>
      </c>
      <c r="E11587" s="2">
        <v>6.30512E-16</v>
      </c>
      <c r="F11587" s="1" t="s">
        <v>75787</v>
      </c>
      <c r="G11587" s="1" t="s">
        <v>74052</v>
      </c>
      <c r="H11587" s="1">
        <v>484.28346275441601</v>
      </c>
      <c r="I11587" s="1" t="s">
        <v>75788</v>
      </c>
      <c r="J11587" s="1" t="s">
        <v>88412</v>
      </c>
      <c r="K11587" s="1">
        <v>1</v>
      </c>
    </row>
    <row r="11588" spans="1:11" ht="15" x14ac:dyDescent="0.15">
      <c r="A11588" s="1" t="s">
        <v>105711</v>
      </c>
      <c r="B11588" s="1" t="s">
        <v>106394</v>
      </c>
      <c r="C11588" s="1">
        <v>4.2363400000000002</v>
      </c>
      <c r="D11588" s="1">
        <v>1.97472E-4</v>
      </c>
      <c r="E11588" s="2">
        <v>6.30512E-16</v>
      </c>
      <c r="F11588" s="1" t="s">
        <v>84710</v>
      </c>
      <c r="G11588" s="1" t="s">
        <v>78792</v>
      </c>
      <c r="H11588" s="1">
        <v>445.08299001739903</v>
      </c>
      <c r="I11588" s="1" t="s">
        <v>13685</v>
      </c>
      <c r="J11588" s="1" t="s">
        <v>2275</v>
      </c>
      <c r="K11588" s="1">
        <v>1</v>
      </c>
    </row>
    <row r="11589" spans="1:11" ht="15" x14ac:dyDescent="0.15">
      <c r="A11589" s="1" t="s">
        <v>105711</v>
      </c>
      <c r="B11589" s="1" t="s">
        <v>106395</v>
      </c>
      <c r="C11589" s="1">
        <v>4.2333299999999996</v>
      </c>
      <c r="D11589" s="1">
        <v>1.97472E-4</v>
      </c>
      <c r="E11589" s="2">
        <v>6.30512E-16</v>
      </c>
      <c r="F11589" s="1" t="s">
        <v>89272</v>
      </c>
      <c r="G11589" s="1" t="s">
        <v>89273</v>
      </c>
      <c r="H11589" s="1">
        <v>470.44995334996099</v>
      </c>
      <c r="I11589" s="1" t="s">
        <v>106396</v>
      </c>
      <c r="J11589" s="1" t="s">
        <v>106397</v>
      </c>
      <c r="K11589" s="1">
        <v>1</v>
      </c>
    </row>
    <row r="11590" spans="1:11" ht="15" x14ac:dyDescent="0.15">
      <c r="A11590" s="1" t="s">
        <v>105711</v>
      </c>
      <c r="B11590" s="1" t="s">
        <v>106398</v>
      </c>
      <c r="C11590" s="1">
        <v>4.2317999999999998</v>
      </c>
      <c r="D11590" s="1">
        <v>1.97472E-4</v>
      </c>
      <c r="E11590" s="2">
        <v>6.30512E-16</v>
      </c>
      <c r="F11590" s="1" t="s">
        <v>76212</v>
      </c>
      <c r="G11590" s="1" t="s">
        <v>76213</v>
      </c>
      <c r="H11590" s="1">
        <v>364.92208804464201</v>
      </c>
      <c r="I11590" s="1" t="s">
        <v>3014</v>
      </c>
      <c r="J11590" s="1" t="s">
        <v>2164</v>
      </c>
      <c r="K11590" s="1">
        <v>1</v>
      </c>
    </row>
    <row r="11591" spans="1:11" ht="15" x14ac:dyDescent="0.15">
      <c r="A11591" s="1" t="s">
        <v>105711</v>
      </c>
      <c r="B11591" s="1" t="s">
        <v>106399</v>
      </c>
      <c r="C11591" s="1">
        <v>4.2316799999999999</v>
      </c>
      <c r="D11591" s="1">
        <v>1.97472E-4</v>
      </c>
      <c r="E11591" s="2">
        <v>6.30512E-16</v>
      </c>
      <c r="F11591" s="1" t="s">
        <v>89040</v>
      </c>
      <c r="G11591" s="1" t="s">
        <v>89041</v>
      </c>
      <c r="H11591" s="1">
        <v>335.65328818448398</v>
      </c>
      <c r="I11591" s="1" t="s">
        <v>106400</v>
      </c>
      <c r="J11591" s="1" t="s">
        <v>106401</v>
      </c>
      <c r="K11591" s="1">
        <v>1</v>
      </c>
    </row>
    <row r="11592" spans="1:11" ht="15" x14ac:dyDescent="0.15">
      <c r="A11592" s="1" t="s">
        <v>105711</v>
      </c>
      <c r="B11592" s="1" t="s">
        <v>106402</v>
      </c>
      <c r="C11592" s="1">
        <v>4.2285000000000004</v>
      </c>
      <c r="D11592" s="1">
        <v>1.97472E-4</v>
      </c>
      <c r="E11592" s="2">
        <v>6.30512E-16</v>
      </c>
      <c r="F11592" s="1" t="s">
        <v>77177</v>
      </c>
      <c r="G11592" s="1" t="s">
        <v>74648</v>
      </c>
      <c r="H11592" s="1">
        <v>456.69654004804897</v>
      </c>
      <c r="I11592" s="1" t="s">
        <v>77178</v>
      </c>
      <c r="J11592" s="1" t="s">
        <v>106403</v>
      </c>
      <c r="K11592" s="1">
        <v>1</v>
      </c>
    </row>
    <row r="11593" spans="1:11" ht="15" x14ac:dyDescent="0.15">
      <c r="A11593" s="1" t="s">
        <v>105711</v>
      </c>
      <c r="B11593" s="1" t="s">
        <v>106404</v>
      </c>
      <c r="C11593" s="1">
        <v>4.2241299999999997</v>
      </c>
      <c r="D11593" s="1">
        <v>1.97472E-4</v>
      </c>
      <c r="E11593" s="2">
        <v>6.30512E-16</v>
      </c>
      <c r="F11593" s="1" t="s">
        <v>75041</v>
      </c>
      <c r="G11593" s="1" t="s">
        <v>75042</v>
      </c>
      <c r="H11593" s="1">
        <v>464.42689122760902</v>
      </c>
      <c r="I11593" s="1" t="s">
        <v>3575</v>
      </c>
      <c r="J11593" s="1" t="s">
        <v>106405</v>
      </c>
      <c r="K11593" s="1">
        <v>1</v>
      </c>
    </row>
    <row r="11594" spans="1:11" ht="15" x14ac:dyDescent="0.15">
      <c r="A11594" s="1" t="s">
        <v>105711</v>
      </c>
      <c r="B11594" s="1" t="s">
        <v>106406</v>
      </c>
      <c r="C11594" s="1">
        <v>4.2174100000000001</v>
      </c>
      <c r="D11594" s="1">
        <v>1.97472E-4</v>
      </c>
      <c r="E11594" s="2">
        <v>6.30512E-16</v>
      </c>
      <c r="F11594" s="1" t="s">
        <v>75901</v>
      </c>
      <c r="G11594" s="1" t="s">
        <v>75902</v>
      </c>
      <c r="H11594" s="1">
        <v>412.78110787658397</v>
      </c>
      <c r="I11594" s="1" t="s">
        <v>2407</v>
      </c>
      <c r="J11594" s="1" t="s">
        <v>2310</v>
      </c>
      <c r="K11594" s="1">
        <v>1</v>
      </c>
    </row>
    <row r="11595" spans="1:11" ht="15" x14ac:dyDescent="0.15">
      <c r="A11595" s="1" t="s">
        <v>105711</v>
      </c>
      <c r="B11595" s="1" t="s">
        <v>106407</v>
      </c>
      <c r="C11595" s="1">
        <v>4.2148599999999998</v>
      </c>
      <c r="D11595" s="1">
        <v>1.97472E-4</v>
      </c>
      <c r="E11595" s="2">
        <v>6.30512E-16</v>
      </c>
      <c r="F11595" s="1" t="s">
        <v>75140</v>
      </c>
      <c r="G11595" s="1" t="s">
        <v>74204</v>
      </c>
      <c r="H11595" s="1">
        <v>344.55479715198197</v>
      </c>
      <c r="I11595" s="1" t="s">
        <v>75141</v>
      </c>
      <c r="J11595" s="1" t="s">
        <v>74880</v>
      </c>
      <c r="K11595" s="1">
        <v>1</v>
      </c>
    </row>
    <row r="11596" spans="1:11" ht="15" x14ac:dyDescent="0.15">
      <c r="A11596" s="1" t="s">
        <v>105711</v>
      </c>
      <c r="B11596" s="1" t="s">
        <v>106408</v>
      </c>
      <c r="C11596" s="1">
        <v>4.2136699999999996</v>
      </c>
      <c r="D11596" s="1">
        <v>1.97472E-4</v>
      </c>
      <c r="E11596" s="2">
        <v>6.30512E-16</v>
      </c>
      <c r="F11596" s="1" t="s">
        <v>76373</v>
      </c>
      <c r="G11596" s="1" t="s">
        <v>76374</v>
      </c>
      <c r="H11596" s="1">
        <v>436.16282183809102</v>
      </c>
      <c r="I11596" s="1" t="s">
        <v>2460</v>
      </c>
      <c r="J11596" s="1" t="s">
        <v>2164</v>
      </c>
      <c r="K11596" s="1">
        <v>1</v>
      </c>
    </row>
    <row r="11597" spans="1:11" ht="15" x14ac:dyDescent="0.15">
      <c r="A11597" s="1" t="s">
        <v>105711</v>
      </c>
      <c r="B11597" s="1" t="s">
        <v>106409</v>
      </c>
      <c r="C11597" s="1">
        <v>4.2027000000000001</v>
      </c>
      <c r="D11597" s="1">
        <v>1.97472E-4</v>
      </c>
      <c r="E11597" s="2">
        <v>6.30512E-16</v>
      </c>
      <c r="F11597" s="1" t="s">
        <v>75237</v>
      </c>
      <c r="G11597" s="1" t="s">
        <v>75238</v>
      </c>
      <c r="H11597" s="1">
        <v>516.21814964318298</v>
      </c>
      <c r="I11597" s="1" t="s">
        <v>13837</v>
      </c>
      <c r="J11597" s="1" t="s">
        <v>106410</v>
      </c>
      <c r="K11597" s="1">
        <v>1</v>
      </c>
    </row>
    <row r="11598" spans="1:11" ht="15" x14ac:dyDescent="0.15">
      <c r="A11598" s="1" t="s">
        <v>105711</v>
      </c>
      <c r="B11598" s="1" t="s">
        <v>106411</v>
      </c>
      <c r="C11598" s="1">
        <v>4.2026000000000003</v>
      </c>
      <c r="D11598" s="1">
        <v>1.97472E-4</v>
      </c>
      <c r="E11598" s="2">
        <v>6.30512E-16</v>
      </c>
      <c r="F11598" s="1" t="s">
        <v>75418</v>
      </c>
      <c r="G11598" s="1" t="s">
        <v>75348</v>
      </c>
      <c r="H11598" s="1">
        <v>430.29896019703602</v>
      </c>
      <c r="I11598" s="1" t="s">
        <v>75349</v>
      </c>
      <c r="J11598" s="1" t="s">
        <v>2443</v>
      </c>
      <c r="K11598" s="1">
        <v>1</v>
      </c>
    </row>
    <row r="11599" spans="1:11" ht="15" x14ac:dyDescent="0.15">
      <c r="A11599" s="1" t="s">
        <v>105711</v>
      </c>
      <c r="B11599" s="1" t="s">
        <v>106412</v>
      </c>
      <c r="C11599" s="1">
        <v>4.1926899999999998</v>
      </c>
      <c r="D11599" s="1">
        <v>1.97472E-4</v>
      </c>
      <c r="E11599" s="2">
        <v>6.30512E-16</v>
      </c>
      <c r="F11599" s="1" t="s">
        <v>75969</v>
      </c>
      <c r="G11599" s="1" t="s">
        <v>75970</v>
      </c>
      <c r="H11599" s="1">
        <v>354.73258040104298</v>
      </c>
      <c r="I11599" s="1" t="s">
        <v>106413</v>
      </c>
      <c r="J11599" s="1" t="s">
        <v>106414</v>
      </c>
      <c r="K11599" s="1">
        <v>1</v>
      </c>
    </row>
    <row r="11600" spans="1:11" ht="15" x14ac:dyDescent="0.15">
      <c r="A11600" s="1" t="s">
        <v>105711</v>
      </c>
      <c r="B11600" s="1" t="s">
        <v>106415</v>
      </c>
      <c r="C11600" s="1">
        <v>4.1924999999999999</v>
      </c>
      <c r="D11600" s="1">
        <v>1.97472E-4</v>
      </c>
      <c r="E11600" s="2">
        <v>6.30512E-16</v>
      </c>
      <c r="F11600" s="1" t="s">
        <v>77047</v>
      </c>
      <c r="G11600" s="1" t="s">
        <v>74956</v>
      </c>
      <c r="H11600" s="1">
        <v>334.84421371666201</v>
      </c>
      <c r="I11600" s="1" t="s">
        <v>75774</v>
      </c>
      <c r="J11600" s="1" t="s">
        <v>75775</v>
      </c>
      <c r="K11600" s="1">
        <v>1</v>
      </c>
    </row>
    <row r="11601" spans="1:11" ht="15" x14ac:dyDescent="0.15">
      <c r="A11601" s="1" t="s">
        <v>105711</v>
      </c>
      <c r="B11601" s="1" t="s">
        <v>106416</v>
      </c>
      <c r="C11601" s="1">
        <v>4.1855900000000004</v>
      </c>
      <c r="D11601" s="1">
        <v>1.97472E-4</v>
      </c>
      <c r="E11601" s="2">
        <v>6.30512E-16</v>
      </c>
      <c r="F11601" s="1" t="s">
        <v>75557</v>
      </c>
      <c r="G11601" s="1" t="s">
        <v>75131</v>
      </c>
      <c r="H11601" s="1">
        <v>465.41136959199002</v>
      </c>
      <c r="I11601" s="1" t="s">
        <v>75558</v>
      </c>
      <c r="J11601" s="1" t="s">
        <v>106417</v>
      </c>
      <c r="K11601" s="1">
        <v>1</v>
      </c>
    </row>
    <row r="11602" spans="1:11" ht="15" x14ac:dyDescent="0.15">
      <c r="A11602" s="1" t="s">
        <v>105711</v>
      </c>
      <c r="B11602" s="1" t="s">
        <v>106418</v>
      </c>
      <c r="C11602" s="1">
        <v>4.1785899999999998</v>
      </c>
      <c r="D11602" s="1">
        <v>1.97472E-4</v>
      </c>
      <c r="E11602" s="2">
        <v>6.30512E-16</v>
      </c>
      <c r="F11602" s="1" t="s">
        <v>76884</v>
      </c>
      <c r="G11602" s="1" t="s">
        <v>74831</v>
      </c>
      <c r="H11602" s="1">
        <v>392.90248612662299</v>
      </c>
      <c r="I11602" s="1" t="s">
        <v>76885</v>
      </c>
      <c r="J11602" s="1" t="s">
        <v>106419</v>
      </c>
      <c r="K11602" s="1">
        <v>1</v>
      </c>
    </row>
    <row r="11603" spans="1:11" ht="15" x14ac:dyDescent="0.15">
      <c r="A11603" s="1" t="s">
        <v>105711</v>
      </c>
      <c r="B11603" s="1" t="s">
        <v>106420</v>
      </c>
      <c r="C11603" s="1">
        <v>4.1725099999999999</v>
      </c>
      <c r="D11603" s="1">
        <v>1.97472E-4</v>
      </c>
      <c r="E11603" s="2">
        <v>6.30512E-16</v>
      </c>
      <c r="F11603" s="1" t="s">
        <v>89476</v>
      </c>
      <c r="G11603" s="1" t="s">
        <v>73945</v>
      </c>
      <c r="H11603" s="1">
        <v>387.902469284917</v>
      </c>
      <c r="I11603" s="1" t="s">
        <v>106421</v>
      </c>
      <c r="J11603" s="1" t="s">
        <v>106422</v>
      </c>
      <c r="K11603" s="1">
        <v>1</v>
      </c>
    </row>
    <row r="11604" spans="1:11" ht="15" x14ac:dyDescent="0.15">
      <c r="A11604" s="1" t="s">
        <v>105711</v>
      </c>
      <c r="B11604" s="1" t="s">
        <v>106423</v>
      </c>
      <c r="C11604" s="1">
        <v>4.1701499999999996</v>
      </c>
      <c r="D11604" s="1">
        <v>1.97472E-4</v>
      </c>
      <c r="E11604" s="2">
        <v>6.30512E-16</v>
      </c>
      <c r="F11604" s="1" t="s">
        <v>75314</v>
      </c>
      <c r="G11604" s="1" t="s">
        <v>75016</v>
      </c>
      <c r="H11604" s="1">
        <v>478.78074735383302</v>
      </c>
      <c r="I11604" s="1" t="s">
        <v>88642</v>
      </c>
      <c r="J11604" s="1" t="s">
        <v>106424</v>
      </c>
      <c r="K11604" s="1">
        <v>1</v>
      </c>
    </row>
    <row r="11605" spans="1:11" ht="15" x14ac:dyDescent="0.15">
      <c r="A11605" s="1" t="s">
        <v>105711</v>
      </c>
      <c r="B11605" s="1" t="s">
        <v>106425</v>
      </c>
      <c r="C11605" s="1">
        <v>4.1698500000000003</v>
      </c>
      <c r="D11605" s="1">
        <v>1.97472E-4</v>
      </c>
      <c r="E11605" s="2">
        <v>6.30512E-16</v>
      </c>
      <c r="F11605" s="1" t="s">
        <v>77037</v>
      </c>
      <c r="G11605" s="1" t="s">
        <v>73957</v>
      </c>
      <c r="H11605" s="1">
        <v>391.990115129591</v>
      </c>
      <c r="I11605" s="1" t="s">
        <v>5764</v>
      </c>
      <c r="J11605" s="1" t="s">
        <v>106426</v>
      </c>
      <c r="K11605" s="1">
        <v>1</v>
      </c>
    </row>
    <row r="11606" spans="1:11" ht="15" x14ac:dyDescent="0.15">
      <c r="A11606" s="1" t="s">
        <v>105711</v>
      </c>
      <c r="B11606" s="1" t="s">
        <v>106427</v>
      </c>
      <c r="C11606" s="1">
        <v>4.1660399999999997</v>
      </c>
      <c r="D11606" s="1">
        <v>1.97472E-4</v>
      </c>
      <c r="E11606" s="2">
        <v>6.30512E-16</v>
      </c>
      <c r="F11606" s="1" t="s">
        <v>76536</v>
      </c>
      <c r="G11606" s="1" t="s">
        <v>74176</v>
      </c>
      <c r="H11606" s="1">
        <v>397.79652502381703</v>
      </c>
      <c r="I11606" s="1" t="s">
        <v>16501</v>
      </c>
      <c r="J11606" s="1" t="s">
        <v>2255</v>
      </c>
      <c r="K11606" s="1">
        <v>1</v>
      </c>
    </row>
    <row r="11607" spans="1:11" ht="15" x14ac:dyDescent="0.15">
      <c r="A11607" s="1" t="s">
        <v>105711</v>
      </c>
      <c r="B11607" s="1" t="s">
        <v>106428</v>
      </c>
      <c r="C11607" s="1">
        <v>4.1646799999999997</v>
      </c>
      <c r="D11607" s="1">
        <v>1.97472E-4</v>
      </c>
      <c r="E11607" s="2">
        <v>6.30512E-16</v>
      </c>
      <c r="F11607" s="1" t="s">
        <v>77719</v>
      </c>
      <c r="G11607" s="1" t="s">
        <v>74010</v>
      </c>
      <c r="H11607" s="1">
        <v>390.02478663835899</v>
      </c>
      <c r="I11607" s="1" t="s">
        <v>8114</v>
      </c>
      <c r="J11607" s="1" t="s">
        <v>8115</v>
      </c>
      <c r="K11607" s="1">
        <v>1</v>
      </c>
    </row>
    <row r="11608" spans="1:11" ht="15" x14ac:dyDescent="0.15">
      <c r="A11608" s="1" t="s">
        <v>105711</v>
      </c>
      <c r="B11608" s="1" t="s">
        <v>106429</v>
      </c>
      <c r="C11608" s="1">
        <v>4.1572199999999997</v>
      </c>
      <c r="D11608" s="1">
        <v>1.97472E-4</v>
      </c>
      <c r="E11608" s="2">
        <v>6.30512E-16</v>
      </c>
      <c r="F11608" s="1" t="s">
        <v>76493</v>
      </c>
      <c r="G11608" s="1" t="s">
        <v>75280</v>
      </c>
      <c r="H11608" s="1">
        <v>470.31300140705099</v>
      </c>
      <c r="I11608" s="1" t="s">
        <v>75281</v>
      </c>
      <c r="J11608" s="1" t="s">
        <v>106430</v>
      </c>
      <c r="K11608" s="1">
        <v>1</v>
      </c>
    </row>
    <row r="11609" spans="1:11" ht="15" x14ac:dyDescent="0.15">
      <c r="A11609" s="1" t="s">
        <v>105711</v>
      </c>
      <c r="B11609" s="1" t="s">
        <v>106431</v>
      </c>
      <c r="C11609" s="1">
        <v>4.1557500000000003</v>
      </c>
      <c r="D11609" s="1">
        <v>1.97472E-4</v>
      </c>
      <c r="E11609" s="2">
        <v>6.30512E-16</v>
      </c>
      <c r="F11609" s="1" t="s">
        <v>75424</v>
      </c>
      <c r="G11609" s="1" t="s">
        <v>75425</v>
      </c>
      <c r="H11609" s="1">
        <v>498.456464020689</v>
      </c>
      <c r="I11609" s="1" t="s">
        <v>4013</v>
      </c>
      <c r="J11609" s="1" t="s">
        <v>106432</v>
      </c>
      <c r="K11609" s="1">
        <v>1</v>
      </c>
    </row>
    <row r="11610" spans="1:11" ht="15" x14ac:dyDescent="0.15">
      <c r="A11610" s="1" t="s">
        <v>105711</v>
      </c>
      <c r="B11610" s="1" t="s">
        <v>106433</v>
      </c>
      <c r="C11610" s="1">
        <v>4.1498100000000004</v>
      </c>
      <c r="D11610" s="1">
        <v>1.97472E-4</v>
      </c>
      <c r="E11610" s="2">
        <v>6.30512E-16</v>
      </c>
      <c r="F11610" s="1" t="s">
        <v>75814</v>
      </c>
      <c r="G11610" s="1" t="s">
        <v>74372</v>
      </c>
      <c r="H11610" s="1">
        <v>468.00014449213398</v>
      </c>
      <c r="I11610" s="1" t="s">
        <v>75344</v>
      </c>
      <c r="J11610" s="1" t="s">
        <v>106434</v>
      </c>
      <c r="K11610" s="1">
        <v>1</v>
      </c>
    </row>
    <row r="11611" spans="1:11" ht="15" x14ac:dyDescent="0.15">
      <c r="A11611" s="1" t="s">
        <v>105711</v>
      </c>
      <c r="B11611" s="1" t="s">
        <v>106435</v>
      </c>
      <c r="C11611" s="1">
        <v>4.1496500000000003</v>
      </c>
      <c r="D11611" s="1">
        <v>1.97472E-4</v>
      </c>
      <c r="E11611" s="2">
        <v>6.30512E-16</v>
      </c>
      <c r="F11611" s="1" t="s">
        <v>76786</v>
      </c>
      <c r="G11611" s="1" t="s">
        <v>75120</v>
      </c>
      <c r="H11611" s="1">
        <v>376.28498409296901</v>
      </c>
      <c r="I11611" s="1" t="s">
        <v>106436</v>
      </c>
      <c r="J11611" s="1" t="s">
        <v>106437</v>
      </c>
      <c r="K11611" s="1">
        <v>1</v>
      </c>
    </row>
    <row r="11612" spans="1:11" ht="15" x14ac:dyDescent="0.15">
      <c r="A11612" s="1" t="s">
        <v>105711</v>
      </c>
      <c r="B11612" s="1" t="s">
        <v>106438</v>
      </c>
      <c r="C11612" s="1">
        <v>4.1487400000000001</v>
      </c>
      <c r="D11612" s="1">
        <v>1.97472E-4</v>
      </c>
      <c r="E11612" s="2">
        <v>6.30512E-16</v>
      </c>
      <c r="F11612" s="1" t="s">
        <v>78106</v>
      </c>
      <c r="G11612" s="1" t="s">
        <v>78107</v>
      </c>
      <c r="H11612" s="1">
        <v>370.89207924733302</v>
      </c>
      <c r="I11612" s="1" t="s">
        <v>78108</v>
      </c>
      <c r="J11612" s="1" t="s">
        <v>106439</v>
      </c>
      <c r="K11612" s="1">
        <v>1</v>
      </c>
    </row>
    <row r="11613" spans="1:11" ht="15" x14ac:dyDescent="0.15">
      <c r="A11613" s="1" t="s">
        <v>105711</v>
      </c>
      <c r="B11613" s="1" t="s">
        <v>106440</v>
      </c>
      <c r="C11613" s="1">
        <v>4.14724</v>
      </c>
      <c r="D11613" s="1">
        <v>1.97472E-4</v>
      </c>
      <c r="E11613" s="2">
        <v>6.30512E-16</v>
      </c>
      <c r="F11613" s="1" t="s">
        <v>76168</v>
      </c>
      <c r="G11613" s="1" t="s">
        <v>74312</v>
      </c>
      <c r="H11613" s="1">
        <v>502.04018400890101</v>
      </c>
      <c r="I11613" s="1" t="s">
        <v>97727</v>
      </c>
      <c r="J11613" s="1" t="s">
        <v>106441</v>
      </c>
      <c r="K11613" s="1">
        <v>1</v>
      </c>
    </row>
    <row r="11614" spans="1:11" ht="15" x14ac:dyDescent="0.15">
      <c r="A11614" s="1" t="s">
        <v>105711</v>
      </c>
      <c r="B11614" s="1" t="s">
        <v>106442</v>
      </c>
      <c r="C11614" s="1">
        <v>4.1448600000000004</v>
      </c>
      <c r="D11614" s="1">
        <v>1.97472E-4</v>
      </c>
      <c r="E11614" s="2">
        <v>6.30512E-16</v>
      </c>
      <c r="F11614" s="1" t="s">
        <v>75674</v>
      </c>
      <c r="G11614" s="1" t="s">
        <v>75148</v>
      </c>
      <c r="H11614" s="1">
        <v>479.553419920625</v>
      </c>
      <c r="I11614" s="1" t="s">
        <v>75675</v>
      </c>
      <c r="J11614" s="1" t="s">
        <v>106443</v>
      </c>
      <c r="K11614" s="1">
        <v>1</v>
      </c>
    </row>
    <row r="11615" spans="1:11" ht="15" x14ac:dyDescent="0.15">
      <c r="A11615" s="1" t="s">
        <v>105711</v>
      </c>
      <c r="B11615" s="1" t="s">
        <v>106444</v>
      </c>
      <c r="C11615" s="1">
        <v>4.14419</v>
      </c>
      <c r="D11615" s="1">
        <v>1.97472E-4</v>
      </c>
      <c r="E11615" s="2">
        <v>6.30512E-16</v>
      </c>
      <c r="F11615" s="1" t="s">
        <v>74762</v>
      </c>
      <c r="G11615" s="1" t="s">
        <v>74020</v>
      </c>
      <c r="H11615" s="1">
        <v>528.39288068222504</v>
      </c>
      <c r="I11615" s="1" t="s">
        <v>88820</v>
      </c>
      <c r="J11615" s="1" t="s">
        <v>106445</v>
      </c>
      <c r="K11615" s="1">
        <v>1</v>
      </c>
    </row>
    <row r="11616" spans="1:11" ht="15" x14ac:dyDescent="0.15">
      <c r="A11616" s="1" t="s">
        <v>105711</v>
      </c>
      <c r="B11616" s="1" t="s">
        <v>106446</v>
      </c>
      <c r="C11616" s="1">
        <v>4.13558</v>
      </c>
      <c r="D11616" s="1">
        <v>1.97472E-4</v>
      </c>
      <c r="E11616" s="2">
        <v>6.30512E-16</v>
      </c>
      <c r="F11616" s="1" t="s">
        <v>75811</v>
      </c>
      <c r="G11616" s="1" t="s">
        <v>75544</v>
      </c>
      <c r="H11616" s="1">
        <v>450.54181057484601</v>
      </c>
      <c r="I11616" s="1" t="s">
        <v>75812</v>
      </c>
      <c r="J11616" s="1" t="s">
        <v>9738</v>
      </c>
      <c r="K11616" s="1">
        <v>1</v>
      </c>
    </row>
    <row r="11617" spans="1:11" ht="15" x14ac:dyDescent="0.15">
      <c r="A11617" s="1" t="s">
        <v>105711</v>
      </c>
      <c r="B11617" s="1" t="s">
        <v>106447</v>
      </c>
      <c r="C11617" s="1">
        <v>4.1303400000000003</v>
      </c>
      <c r="D11617" s="1">
        <v>1.97472E-4</v>
      </c>
      <c r="E11617" s="2">
        <v>6.30512E-16</v>
      </c>
      <c r="F11617" s="1" t="s">
        <v>75554</v>
      </c>
      <c r="G11617" s="1" t="s">
        <v>73957</v>
      </c>
      <c r="H11617" s="1">
        <v>400.35332589191199</v>
      </c>
      <c r="I11617" s="1" t="s">
        <v>4439</v>
      </c>
      <c r="J11617" s="1" t="s">
        <v>106448</v>
      </c>
      <c r="K11617" s="1">
        <v>1</v>
      </c>
    </row>
    <row r="11618" spans="1:11" ht="15" x14ac:dyDescent="0.15">
      <c r="A11618" s="1" t="s">
        <v>105711</v>
      </c>
      <c r="B11618" s="1" t="s">
        <v>106449</v>
      </c>
      <c r="C11618" s="1">
        <v>4.1257400000000004</v>
      </c>
      <c r="D11618" s="1">
        <v>1.97472E-4</v>
      </c>
      <c r="E11618" s="2">
        <v>6.30512E-16</v>
      </c>
      <c r="F11618" s="1" t="s">
        <v>76917</v>
      </c>
      <c r="G11618" s="1" t="s">
        <v>76349</v>
      </c>
      <c r="H11618" s="1">
        <v>449.03477399441198</v>
      </c>
      <c r="I11618" s="1" t="s">
        <v>106450</v>
      </c>
      <c r="J11618" s="1" t="s">
        <v>106451</v>
      </c>
      <c r="K11618" s="1">
        <v>1</v>
      </c>
    </row>
    <row r="11619" spans="1:11" ht="15" x14ac:dyDescent="0.15">
      <c r="A11619" s="1" t="s">
        <v>105711</v>
      </c>
      <c r="B11619" s="1" t="s">
        <v>106452</v>
      </c>
      <c r="C11619" s="1">
        <v>4.1252000000000004</v>
      </c>
      <c r="D11619" s="1">
        <v>1.97472E-4</v>
      </c>
      <c r="E11619" s="2">
        <v>6.30512E-16</v>
      </c>
      <c r="F11619" s="1" t="s">
        <v>75777</v>
      </c>
      <c r="G11619" s="1" t="s">
        <v>74563</v>
      </c>
      <c r="H11619" s="1">
        <v>408.759117959143</v>
      </c>
      <c r="I11619" s="1" t="s">
        <v>10071</v>
      </c>
      <c r="J11619" s="1" t="s">
        <v>106453</v>
      </c>
      <c r="K11619" s="1">
        <v>1</v>
      </c>
    </row>
    <row r="11620" spans="1:11" ht="15" x14ac:dyDescent="0.15">
      <c r="A11620" s="1" t="s">
        <v>105711</v>
      </c>
      <c r="B11620" s="1" t="s">
        <v>106454</v>
      </c>
      <c r="C11620" s="1">
        <v>4.1230000000000002</v>
      </c>
      <c r="D11620" s="1">
        <v>1.97472E-4</v>
      </c>
      <c r="E11620" s="2">
        <v>6.30512E-16</v>
      </c>
      <c r="F11620" s="1" t="s">
        <v>76581</v>
      </c>
      <c r="G11620" s="1" t="s">
        <v>74000</v>
      </c>
      <c r="H11620" s="1">
        <v>434.10784087991499</v>
      </c>
      <c r="I11620" s="1" t="s">
        <v>2188</v>
      </c>
      <c r="J11620" s="1" t="s">
        <v>2164</v>
      </c>
      <c r="K11620" s="1">
        <v>1</v>
      </c>
    </row>
    <row r="11621" spans="1:11" ht="15" x14ac:dyDescent="0.15">
      <c r="A11621" s="1" t="s">
        <v>105711</v>
      </c>
      <c r="B11621" s="1" t="s">
        <v>106455</v>
      </c>
      <c r="C11621" s="1">
        <v>4.1166099999999997</v>
      </c>
      <c r="D11621" s="1">
        <v>1.97472E-4</v>
      </c>
      <c r="E11621" s="2">
        <v>6.30512E-16</v>
      </c>
      <c r="F11621" s="1" t="s">
        <v>78251</v>
      </c>
      <c r="G11621" s="1" t="s">
        <v>78252</v>
      </c>
      <c r="H11621" s="1">
        <v>298.72671878431299</v>
      </c>
      <c r="I11621" s="1" t="s">
        <v>2864</v>
      </c>
      <c r="J11621" s="1" t="s">
        <v>2262</v>
      </c>
      <c r="K11621" s="1">
        <v>1</v>
      </c>
    </row>
    <row r="11622" spans="1:11" ht="15" x14ac:dyDescent="0.15">
      <c r="A11622" s="1" t="s">
        <v>105711</v>
      </c>
      <c r="B11622" s="1" t="s">
        <v>106456</v>
      </c>
      <c r="C11622" s="1">
        <v>4.1160199999999998</v>
      </c>
      <c r="D11622" s="1">
        <v>1.97472E-4</v>
      </c>
      <c r="E11622" s="2">
        <v>6.30512E-16</v>
      </c>
      <c r="F11622" s="1" t="s">
        <v>75099</v>
      </c>
      <c r="G11622" s="1" t="s">
        <v>75100</v>
      </c>
      <c r="H11622" s="1">
        <v>494.197633653173</v>
      </c>
      <c r="I11622" s="1" t="s">
        <v>75101</v>
      </c>
      <c r="J11622" s="1" t="s">
        <v>106457</v>
      </c>
      <c r="K11622" s="1">
        <v>1</v>
      </c>
    </row>
    <row r="11623" spans="1:11" ht="15" x14ac:dyDescent="0.15">
      <c r="A11623" s="1" t="s">
        <v>105711</v>
      </c>
      <c r="B11623" s="1" t="s">
        <v>106458</v>
      </c>
      <c r="C11623" s="1">
        <v>4.1106499999999997</v>
      </c>
      <c r="D11623" s="1">
        <v>1.97472E-4</v>
      </c>
      <c r="E11623" s="2">
        <v>6.30512E-16</v>
      </c>
      <c r="F11623" s="1" t="s">
        <v>75156</v>
      </c>
      <c r="G11623" s="1" t="s">
        <v>74349</v>
      </c>
      <c r="H11623" s="1">
        <v>463.63567832246201</v>
      </c>
      <c r="I11623" s="1" t="s">
        <v>74350</v>
      </c>
      <c r="J11623" s="1" t="s">
        <v>2691</v>
      </c>
      <c r="K11623" s="1">
        <v>1</v>
      </c>
    </row>
    <row r="11624" spans="1:11" ht="15" x14ac:dyDescent="0.15">
      <c r="A11624" s="1" t="s">
        <v>105711</v>
      </c>
      <c r="B11624" s="1" t="s">
        <v>106459</v>
      </c>
      <c r="C11624" s="1">
        <v>4.1062200000000004</v>
      </c>
      <c r="D11624" s="1">
        <v>1.97472E-4</v>
      </c>
      <c r="E11624" s="2">
        <v>6.30512E-16</v>
      </c>
      <c r="F11624" s="1" t="s">
        <v>77081</v>
      </c>
      <c r="G11624" s="1" t="s">
        <v>76116</v>
      </c>
      <c r="H11624" s="1">
        <v>343.70140397001802</v>
      </c>
      <c r="I11624" s="1" t="s">
        <v>77082</v>
      </c>
      <c r="J11624" s="1" t="s">
        <v>2275</v>
      </c>
      <c r="K11624" s="1">
        <v>1</v>
      </c>
    </row>
    <row r="11625" spans="1:11" ht="15" x14ac:dyDescent="0.15">
      <c r="A11625" s="1" t="s">
        <v>105711</v>
      </c>
      <c r="B11625" s="1" t="s">
        <v>106460</v>
      </c>
      <c r="C11625" s="1">
        <v>4.1051599999999997</v>
      </c>
      <c r="D11625" s="1">
        <v>1.97472E-4</v>
      </c>
      <c r="E11625" s="2">
        <v>6.30512E-16</v>
      </c>
      <c r="F11625" s="1" t="s">
        <v>74990</v>
      </c>
      <c r="G11625" s="1" t="s">
        <v>74548</v>
      </c>
      <c r="H11625" s="1">
        <v>366.66566801295698</v>
      </c>
      <c r="I11625" s="1" t="s">
        <v>74991</v>
      </c>
      <c r="J11625" s="1" t="s">
        <v>106461</v>
      </c>
      <c r="K11625" s="1">
        <v>1</v>
      </c>
    </row>
    <row r="11626" spans="1:11" ht="15" x14ac:dyDescent="0.15">
      <c r="A11626" s="1" t="s">
        <v>105711</v>
      </c>
      <c r="B11626" s="1" t="s">
        <v>106462</v>
      </c>
      <c r="C11626" s="1">
        <v>4.1003999999999996</v>
      </c>
      <c r="D11626" s="1">
        <v>1.97472E-4</v>
      </c>
      <c r="E11626" s="2">
        <v>6.30512E-16</v>
      </c>
      <c r="F11626" s="1" t="s">
        <v>76126</v>
      </c>
      <c r="G11626" s="1" t="s">
        <v>76127</v>
      </c>
      <c r="H11626" s="1">
        <v>417.96461090902602</v>
      </c>
      <c r="I11626" s="1" t="s">
        <v>75379</v>
      </c>
      <c r="J11626" s="1" t="s">
        <v>2902</v>
      </c>
      <c r="K11626" s="1">
        <v>1</v>
      </c>
    </row>
    <row r="11627" spans="1:11" ht="15" x14ac:dyDescent="0.15">
      <c r="A11627" s="1" t="s">
        <v>105711</v>
      </c>
      <c r="B11627" s="1" t="s">
        <v>106463</v>
      </c>
      <c r="C11627" s="1">
        <v>4.1000100000000002</v>
      </c>
      <c r="D11627" s="1">
        <v>1.97472E-4</v>
      </c>
      <c r="E11627" s="2">
        <v>6.30512E-16</v>
      </c>
      <c r="F11627" s="1" t="s">
        <v>85793</v>
      </c>
      <c r="G11627" s="1" t="s">
        <v>82162</v>
      </c>
      <c r="H11627" s="1">
        <v>426.41643131619099</v>
      </c>
      <c r="I11627" s="1" t="s">
        <v>88679</v>
      </c>
      <c r="J11627" s="1" t="s">
        <v>106464</v>
      </c>
      <c r="K11627" s="1">
        <v>1</v>
      </c>
    </row>
    <row r="11628" spans="1:11" ht="15" x14ac:dyDescent="0.15">
      <c r="A11628" s="1" t="s">
        <v>105711</v>
      </c>
      <c r="B11628" s="1" t="s">
        <v>106465</v>
      </c>
      <c r="C11628" s="1">
        <v>4.0973699999999997</v>
      </c>
      <c r="D11628" s="1">
        <v>1.97472E-4</v>
      </c>
      <c r="E11628" s="2">
        <v>6.30512E-16</v>
      </c>
      <c r="F11628" s="1" t="s">
        <v>75742</v>
      </c>
      <c r="G11628" s="1" t="s">
        <v>74449</v>
      </c>
      <c r="H11628" s="1">
        <v>477.62374554320502</v>
      </c>
      <c r="I11628" s="1" t="s">
        <v>75743</v>
      </c>
      <c r="J11628" s="1" t="s">
        <v>2203</v>
      </c>
      <c r="K11628" s="1">
        <v>1</v>
      </c>
    </row>
    <row r="11629" spans="1:11" ht="15" x14ac:dyDescent="0.15">
      <c r="A11629" s="1" t="s">
        <v>105711</v>
      </c>
      <c r="B11629" s="1" t="s">
        <v>106466</v>
      </c>
      <c r="C11629" s="1">
        <v>4.0949</v>
      </c>
      <c r="D11629" s="1">
        <v>1.97472E-4</v>
      </c>
      <c r="E11629" s="2">
        <v>6.30512E-16</v>
      </c>
      <c r="F11629" s="1" t="s">
        <v>75817</v>
      </c>
      <c r="G11629" s="1" t="s">
        <v>73967</v>
      </c>
      <c r="H11629" s="1">
        <v>427.37186008505603</v>
      </c>
      <c r="I11629" s="1" t="s">
        <v>2282</v>
      </c>
      <c r="J11629" s="1" t="s">
        <v>2283</v>
      </c>
      <c r="K11629" s="1">
        <v>1</v>
      </c>
    </row>
    <row r="11630" spans="1:11" ht="15" x14ac:dyDescent="0.15">
      <c r="A11630" s="1" t="s">
        <v>105711</v>
      </c>
      <c r="B11630" s="1" t="s">
        <v>106467</v>
      </c>
      <c r="C11630" s="1">
        <v>4.0922099999999997</v>
      </c>
      <c r="D11630" s="1">
        <v>1.97472E-4</v>
      </c>
      <c r="E11630" s="2">
        <v>6.30512E-16</v>
      </c>
      <c r="F11630" s="1" t="s">
        <v>74928</v>
      </c>
      <c r="G11630" s="1" t="s">
        <v>74929</v>
      </c>
      <c r="H11630" s="1">
        <v>392.93412955243701</v>
      </c>
      <c r="I11630" s="1" t="s">
        <v>3720</v>
      </c>
      <c r="J11630" s="1" t="s">
        <v>2607</v>
      </c>
      <c r="K11630" s="1">
        <v>1</v>
      </c>
    </row>
    <row r="11631" spans="1:11" ht="15" x14ac:dyDescent="0.15">
      <c r="A11631" s="1" t="s">
        <v>105711</v>
      </c>
      <c r="B11631" s="1" t="s">
        <v>106468</v>
      </c>
      <c r="C11631" s="1">
        <v>4.0883599999999998</v>
      </c>
      <c r="D11631" s="1">
        <v>1.97472E-4</v>
      </c>
      <c r="E11631" s="2">
        <v>6.30512E-16</v>
      </c>
      <c r="F11631" s="1" t="s">
        <v>76393</v>
      </c>
      <c r="G11631" s="1" t="s">
        <v>76394</v>
      </c>
      <c r="H11631" s="1">
        <v>393.75729490633398</v>
      </c>
      <c r="I11631" s="1" t="s">
        <v>76395</v>
      </c>
      <c r="J11631" s="1" t="s">
        <v>106469</v>
      </c>
      <c r="K11631" s="1">
        <v>1</v>
      </c>
    </row>
    <row r="11632" spans="1:11" ht="15" x14ac:dyDescent="0.15">
      <c r="A11632" s="1" t="s">
        <v>105711</v>
      </c>
      <c r="B11632" s="1" t="s">
        <v>106470</v>
      </c>
      <c r="C11632" s="1">
        <v>4.0836100000000002</v>
      </c>
      <c r="D11632" s="1">
        <v>1.97472E-4</v>
      </c>
      <c r="E11632" s="2">
        <v>6.30512E-16</v>
      </c>
      <c r="F11632" s="1" t="s">
        <v>74225</v>
      </c>
      <c r="G11632" s="1" t="s">
        <v>74226</v>
      </c>
      <c r="H11632" s="1">
        <v>355.23348572272801</v>
      </c>
      <c r="I11632" s="1" t="s">
        <v>74227</v>
      </c>
      <c r="J11632" s="1" t="s">
        <v>21939</v>
      </c>
      <c r="K11632" s="1">
        <v>1</v>
      </c>
    </row>
    <row r="11633" spans="1:11" ht="15" x14ac:dyDescent="0.15">
      <c r="A11633" s="1" t="s">
        <v>105711</v>
      </c>
      <c r="B11633" s="1" t="s">
        <v>106471</v>
      </c>
      <c r="C11633" s="1">
        <v>4.0832800000000002</v>
      </c>
      <c r="D11633" s="1">
        <v>1.97472E-4</v>
      </c>
      <c r="E11633" s="2">
        <v>6.30512E-16</v>
      </c>
      <c r="F11633" s="1" t="s">
        <v>76671</v>
      </c>
      <c r="G11633" s="1" t="s">
        <v>74389</v>
      </c>
      <c r="H11633" s="1">
        <v>412.69534755024</v>
      </c>
      <c r="I11633" s="1" t="s">
        <v>3606</v>
      </c>
      <c r="J11633" s="1" t="s">
        <v>2255</v>
      </c>
      <c r="K11633" s="1">
        <v>1</v>
      </c>
    </row>
    <row r="11634" spans="1:11" ht="15" x14ac:dyDescent="0.15">
      <c r="A11634" s="1" t="s">
        <v>105711</v>
      </c>
      <c r="B11634" s="1" t="s">
        <v>106472</v>
      </c>
      <c r="C11634" s="1">
        <v>4.0795199999999996</v>
      </c>
      <c r="D11634" s="1">
        <v>1.97472E-4</v>
      </c>
      <c r="E11634" s="2">
        <v>6.30512E-16</v>
      </c>
      <c r="F11634" s="1" t="s">
        <v>75438</v>
      </c>
      <c r="G11634" s="1" t="s">
        <v>74708</v>
      </c>
      <c r="H11634" s="1">
        <v>430.17083830831501</v>
      </c>
      <c r="I11634" s="1" t="s">
        <v>75439</v>
      </c>
      <c r="J11634" s="1" t="s">
        <v>106473</v>
      </c>
      <c r="K11634" s="1">
        <v>1</v>
      </c>
    </row>
    <row r="11635" spans="1:11" ht="15" x14ac:dyDescent="0.15">
      <c r="A11635" s="1" t="s">
        <v>105711</v>
      </c>
      <c r="B11635" s="1" t="s">
        <v>106474</v>
      </c>
      <c r="C11635" s="1">
        <v>4.0703699999999996</v>
      </c>
      <c r="D11635" s="1">
        <v>1.97472E-4</v>
      </c>
      <c r="E11635" s="2">
        <v>6.30512E-16</v>
      </c>
      <c r="F11635" s="1" t="s">
        <v>75669</v>
      </c>
      <c r="G11635" s="1" t="s">
        <v>75670</v>
      </c>
      <c r="H11635" s="1">
        <v>421.79476714002902</v>
      </c>
      <c r="I11635" s="1" t="s">
        <v>75671</v>
      </c>
      <c r="J11635" s="1" t="s">
        <v>106475</v>
      </c>
      <c r="K11635" s="1">
        <v>1</v>
      </c>
    </row>
    <row r="11636" spans="1:11" ht="15" x14ac:dyDescent="0.15">
      <c r="A11636" s="1" t="s">
        <v>105711</v>
      </c>
      <c r="B11636" s="1" t="s">
        <v>106476</v>
      </c>
      <c r="C11636" s="1">
        <v>4.0703300000000002</v>
      </c>
      <c r="D11636" s="1">
        <v>1.97472E-4</v>
      </c>
      <c r="E11636" s="2">
        <v>6.30512E-16</v>
      </c>
      <c r="F11636" s="1" t="s">
        <v>74958</v>
      </c>
      <c r="G11636" s="1" t="s">
        <v>74959</v>
      </c>
      <c r="H11636" s="1">
        <v>493.890138687025</v>
      </c>
      <c r="I11636" s="1" t="s">
        <v>106477</v>
      </c>
      <c r="J11636" s="1" t="s">
        <v>106478</v>
      </c>
      <c r="K11636" s="1">
        <v>1</v>
      </c>
    </row>
    <row r="11637" spans="1:11" ht="15" x14ac:dyDescent="0.15">
      <c r="A11637" s="1" t="s">
        <v>105711</v>
      </c>
      <c r="B11637" s="1" t="s">
        <v>106479</v>
      </c>
      <c r="C11637" s="1">
        <v>4.0669300000000002</v>
      </c>
      <c r="D11637" s="1">
        <v>1.97472E-4</v>
      </c>
      <c r="E11637" s="2">
        <v>6.30512E-16</v>
      </c>
      <c r="F11637" s="1" t="s">
        <v>75882</v>
      </c>
      <c r="G11637" s="1" t="s">
        <v>75883</v>
      </c>
      <c r="H11637" s="1">
        <v>356.96272298405199</v>
      </c>
      <c r="I11637" s="1" t="s">
        <v>75884</v>
      </c>
      <c r="J11637" s="1" t="s">
        <v>106480</v>
      </c>
      <c r="K11637" s="1">
        <v>1</v>
      </c>
    </row>
    <row r="11638" spans="1:11" ht="15" x14ac:dyDescent="0.15">
      <c r="A11638" s="1" t="s">
        <v>105711</v>
      </c>
      <c r="B11638" s="1" t="s">
        <v>106481</v>
      </c>
      <c r="C11638" s="1">
        <v>4.0625</v>
      </c>
      <c r="D11638" s="1">
        <v>1.97472E-4</v>
      </c>
      <c r="E11638" s="2">
        <v>6.30512E-16</v>
      </c>
      <c r="F11638" s="1" t="s">
        <v>106482</v>
      </c>
      <c r="G11638" s="1" t="s">
        <v>106483</v>
      </c>
      <c r="H11638" s="1">
        <v>397.37729263247098</v>
      </c>
      <c r="I11638" s="1" t="s">
        <v>106484</v>
      </c>
      <c r="J11638" s="1" t="s">
        <v>106485</v>
      </c>
      <c r="K11638" s="1">
        <v>1</v>
      </c>
    </row>
    <row r="11639" spans="1:11" ht="15" x14ac:dyDescent="0.15">
      <c r="A11639" s="1" t="s">
        <v>105711</v>
      </c>
      <c r="B11639" s="1" t="s">
        <v>106486</v>
      </c>
      <c r="C11639" s="1">
        <v>4.0590000000000002</v>
      </c>
      <c r="D11639" s="1">
        <v>1.97472E-4</v>
      </c>
      <c r="E11639" s="2">
        <v>6.30512E-16</v>
      </c>
      <c r="F11639" s="1" t="s">
        <v>75302</v>
      </c>
      <c r="G11639" s="1" t="s">
        <v>74893</v>
      </c>
      <c r="H11639" s="1">
        <v>440.07381924540402</v>
      </c>
      <c r="I11639" s="1" t="s">
        <v>6606</v>
      </c>
      <c r="J11639" s="1" t="s">
        <v>106487</v>
      </c>
      <c r="K11639" s="1">
        <v>1</v>
      </c>
    </row>
    <row r="11640" spans="1:11" ht="15" x14ac:dyDescent="0.15">
      <c r="A11640" s="1" t="s">
        <v>105711</v>
      </c>
      <c r="B11640" s="1" t="s">
        <v>106488</v>
      </c>
      <c r="C11640" s="1">
        <v>4.05844</v>
      </c>
      <c r="D11640" s="1">
        <v>1.97472E-4</v>
      </c>
      <c r="E11640" s="2">
        <v>6.30512E-16</v>
      </c>
      <c r="F11640" s="1" t="s">
        <v>78430</v>
      </c>
      <c r="G11640" s="1" t="s">
        <v>77021</v>
      </c>
      <c r="H11640" s="1">
        <v>309.164850875421</v>
      </c>
      <c r="I11640" s="1" t="s">
        <v>2188</v>
      </c>
      <c r="J11640" s="1" t="s">
        <v>2164</v>
      </c>
      <c r="K11640" s="1">
        <v>1</v>
      </c>
    </row>
    <row r="11641" spans="1:11" ht="15" x14ac:dyDescent="0.15">
      <c r="A11641" s="1" t="s">
        <v>105711</v>
      </c>
      <c r="B11641" s="1" t="s">
        <v>106489</v>
      </c>
      <c r="C11641" s="1">
        <v>4.0584100000000003</v>
      </c>
      <c r="D11641" s="1">
        <v>1.97472E-4</v>
      </c>
      <c r="E11641" s="2">
        <v>6.30512E-16</v>
      </c>
      <c r="F11641" s="1" t="s">
        <v>75457</v>
      </c>
      <c r="G11641" s="1" t="s">
        <v>75458</v>
      </c>
      <c r="H11641" s="1">
        <v>462.05282906761499</v>
      </c>
      <c r="I11641" s="1" t="s">
        <v>10927</v>
      </c>
      <c r="J11641" s="1" t="s">
        <v>106490</v>
      </c>
      <c r="K11641" s="1">
        <v>1</v>
      </c>
    </row>
    <row r="11642" spans="1:11" ht="15" x14ac:dyDescent="0.15">
      <c r="A11642" s="1" t="s">
        <v>105711</v>
      </c>
      <c r="B11642" s="1" t="s">
        <v>106491</v>
      </c>
      <c r="C11642" s="1">
        <v>4.0582900000000004</v>
      </c>
      <c r="D11642" s="1">
        <v>1.97472E-4</v>
      </c>
      <c r="E11642" s="2">
        <v>6.30512E-16</v>
      </c>
      <c r="F11642" s="1" t="s">
        <v>76480</v>
      </c>
      <c r="G11642" s="1" t="s">
        <v>74824</v>
      </c>
      <c r="H11642" s="1">
        <v>387.576193225986</v>
      </c>
      <c r="I11642" s="1" t="s">
        <v>76481</v>
      </c>
      <c r="J11642" s="1" t="s">
        <v>106492</v>
      </c>
      <c r="K11642" s="1">
        <v>1</v>
      </c>
    </row>
    <row r="11643" spans="1:11" ht="15" x14ac:dyDescent="0.15">
      <c r="A11643" s="1" t="s">
        <v>105711</v>
      </c>
      <c r="B11643" s="1" t="s">
        <v>106493</v>
      </c>
      <c r="C11643" s="1">
        <v>4.0539899999999998</v>
      </c>
      <c r="D11643" s="1">
        <v>1.97472E-4</v>
      </c>
      <c r="E11643" s="2">
        <v>6.30512E-16</v>
      </c>
      <c r="F11643" s="1" t="s">
        <v>75704</v>
      </c>
      <c r="G11643" s="1" t="s">
        <v>74349</v>
      </c>
      <c r="H11643" s="1">
        <v>439.42000010209</v>
      </c>
      <c r="I11643" s="1" t="s">
        <v>74694</v>
      </c>
      <c r="J11643" s="1" t="s">
        <v>106494</v>
      </c>
      <c r="K11643" s="1">
        <v>1</v>
      </c>
    </row>
    <row r="11644" spans="1:11" ht="15" x14ac:dyDescent="0.15">
      <c r="A11644" s="1" t="s">
        <v>105711</v>
      </c>
      <c r="B11644" s="1" t="s">
        <v>106495</v>
      </c>
      <c r="C11644" s="1">
        <v>4.0495000000000001</v>
      </c>
      <c r="D11644" s="1">
        <v>1.97472E-4</v>
      </c>
      <c r="E11644" s="2">
        <v>6.30512E-16</v>
      </c>
      <c r="F11644" s="1" t="s">
        <v>76254</v>
      </c>
      <c r="G11644" s="1" t="s">
        <v>74149</v>
      </c>
      <c r="H11644" s="1">
        <v>412.73623514865398</v>
      </c>
      <c r="I11644" s="1" t="s">
        <v>3720</v>
      </c>
      <c r="J11644" s="1" t="s">
        <v>2607</v>
      </c>
      <c r="K11644" s="1">
        <v>1</v>
      </c>
    </row>
    <row r="11645" spans="1:11" ht="15" x14ac:dyDescent="0.15">
      <c r="A11645" s="1" t="s">
        <v>105711</v>
      </c>
      <c r="B11645" s="1" t="s">
        <v>106496</v>
      </c>
      <c r="C11645" s="1">
        <v>4.0473400000000002</v>
      </c>
      <c r="D11645" s="1">
        <v>1.97472E-4</v>
      </c>
      <c r="E11645" s="2">
        <v>6.30512E-16</v>
      </c>
      <c r="F11645" s="1" t="s">
        <v>76507</v>
      </c>
      <c r="G11645" s="1" t="s">
        <v>75100</v>
      </c>
      <c r="H11645" s="1">
        <v>441.30417298151002</v>
      </c>
      <c r="I11645" s="1" t="s">
        <v>106497</v>
      </c>
      <c r="J11645" s="1" t="s">
        <v>106498</v>
      </c>
      <c r="K11645" s="1">
        <v>1</v>
      </c>
    </row>
    <row r="11646" spans="1:11" ht="15" x14ac:dyDescent="0.15">
      <c r="A11646" s="1" t="s">
        <v>105711</v>
      </c>
      <c r="B11646" s="1" t="s">
        <v>106499</v>
      </c>
      <c r="C11646" s="1">
        <v>4.0460099999999999</v>
      </c>
      <c r="D11646" s="1">
        <v>1.97472E-4</v>
      </c>
      <c r="E11646" s="2">
        <v>6.30512E-16</v>
      </c>
      <c r="F11646" s="1" t="s">
        <v>75191</v>
      </c>
      <c r="G11646" s="1" t="s">
        <v>75192</v>
      </c>
      <c r="H11646" s="1">
        <v>352.48967974889598</v>
      </c>
      <c r="I11646" s="1" t="s">
        <v>106500</v>
      </c>
      <c r="J11646" s="1" t="s">
        <v>106501</v>
      </c>
      <c r="K11646" s="1">
        <v>1</v>
      </c>
    </row>
    <row r="11647" spans="1:11" ht="15" x14ac:dyDescent="0.15">
      <c r="A11647" s="1" t="s">
        <v>105711</v>
      </c>
      <c r="B11647" s="1" t="s">
        <v>106502</v>
      </c>
      <c r="C11647" s="1">
        <v>4.04312</v>
      </c>
      <c r="D11647" s="1">
        <v>1.97472E-4</v>
      </c>
      <c r="E11647" s="2">
        <v>6.30512E-16</v>
      </c>
      <c r="F11647" s="1" t="s">
        <v>76712</v>
      </c>
      <c r="G11647" s="1" t="s">
        <v>74716</v>
      </c>
      <c r="H11647" s="1">
        <v>464.582405901247</v>
      </c>
      <c r="I11647" s="1" t="s">
        <v>76713</v>
      </c>
      <c r="J11647" s="1" t="s">
        <v>76714</v>
      </c>
      <c r="K11647" s="1">
        <v>1</v>
      </c>
    </row>
    <row r="11648" spans="1:11" ht="15" x14ac:dyDescent="0.15">
      <c r="A11648" s="1" t="s">
        <v>105711</v>
      </c>
      <c r="B11648" s="1" t="s">
        <v>106503</v>
      </c>
      <c r="C11648" s="1">
        <v>4.04277</v>
      </c>
      <c r="D11648" s="1">
        <v>1.97472E-4</v>
      </c>
      <c r="E11648" s="2">
        <v>6.30512E-16</v>
      </c>
      <c r="F11648" s="1" t="s">
        <v>77589</v>
      </c>
      <c r="G11648" s="1" t="s">
        <v>75071</v>
      </c>
      <c r="H11648" s="1">
        <v>330.04446366552799</v>
      </c>
      <c r="I11648" s="1" t="s">
        <v>8944</v>
      </c>
      <c r="J11648" s="1" t="s">
        <v>2164</v>
      </c>
      <c r="K11648" s="1">
        <v>1</v>
      </c>
    </row>
    <row r="11649" spans="1:11" ht="15" x14ac:dyDescent="0.15">
      <c r="A11649" s="1" t="s">
        <v>105711</v>
      </c>
      <c r="B11649" s="1" t="s">
        <v>106504</v>
      </c>
      <c r="C11649" s="1">
        <v>4.0411799999999998</v>
      </c>
      <c r="D11649" s="1">
        <v>1.97472E-4</v>
      </c>
      <c r="E11649" s="2">
        <v>6.30512E-16</v>
      </c>
      <c r="F11649" s="1" t="s">
        <v>75227</v>
      </c>
      <c r="G11649" s="1" t="s">
        <v>75228</v>
      </c>
      <c r="H11649" s="1">
        <v>460.362720969782</v>
      </c>
      <c r="I11649" s="1" t="s">
        <v>106505</v>
      </c>
      <c r="J11649" s="1" t="s">
        <v>106506</v>
      </c>
      <c r="K11649" s="1">
        <v>1</v>
      </c>
    </row>
    <row r="11650" spans="1:11" ht="15" x14ac:dyDescent="0.15">
      <c r="A11650" s="1" t="s">
        <v>105711</v>
      </c>
      <c r="B11650" s="1" t="s">
        <v>106507</v>
      </c>
      <c r="C11650" s="1">
        <v>4.0328900000000001</v>
      </c>
      <c r="D11650" s="1">
        <v>1.97472E-4</v>
      </c>
      <c r="E11650" s="2">
        <v>6.30512E-16</v>
      </c>
      <c r="F11650" s="1" t="s">
        <v>77195</v>
      </c>
      <c r="G11650" s="1" t="s">
        <v>75536</v>
      </c>
      <c r="H11650" s="1">
        <v>343.04716842669598</v>
      </c>
      <c r="I11650" s="1" t="s">
        <v>77196</v>
      </c>
      <c r="J11650" s="1" t="s">
        <v>106508</v>
      </c>
      <c r="K11650" s="1">
        <v>1</v>
      </c>
    </row>
    <row r="11651" spans="1:11" ht="15" x14ac:dyDescent="0.15">
      <c r="A11651" s="1" t="s">
        <v>105711</v>
      </c>
      <c r="B11651" s="1" t="s">
        <v>106509</v>
      </c>
      <c r="C11651" s="1">
        <v>4.0259499999999999</v>
      </c>
      <c r="D11651" s="1">
        <v>1.97472E-4</v>
      </c>
      <c r="E11651" s="2">
        <v>6.30512E-16</v>
      </c>
      <c r="F11651" s="1" t="s">
        <v>76289</v>
      </c>
      <c r="G11651" s="1" t="s">
        <v>76290</v>
      </c>
      <c r="H11651" s="1">
        <v>389.81312002532701</v>
      </c>
      <c r="I11651" s="1" t="s">
        <v>76291</v>
      </c>
      <c r="J11651" s="1" t="s">
        <v>106510</v>
      </c>
      <c r="K11651" s="1">
        <v>1</v>
      </c>
    </row>
    <row r="11652" spans="1:11" ht="15" x14ac:dyDescent="0.15">
      <c r="A11652" s="1" t="s">
        <v>105711</v>
      </c>
      <c r="B11652" s="1" t="s">
        <v>106511</v>
      </c>
      <c r="C11652" s="1">
        <v>4.02475</v>
      </c>
      <c r="D11652" s="1">
        <v>1.97472E-4</v>
      </c>
      <c r="E11652" s="2">
        <v>6.30512E-16</v>
      </c>
      <c r="F11652" s="1" t="s">
        <v>78176</v>
      </c>
      <c r="G11652" s="1" t="s">
        <v>78177</v>
      </c>
      <c r="H11652" s="1">
        <v>435.50965165297703</v>
      </c>
      <c r="I11652" s="1" t="s">
        <v>78178</v>
      </c>
      <c r="J11652" s="1" t="s">
        <v>2235</v>
      </c>
      <c r="K11652" s="1">
        <v>1</v>
      </c>
    </row>
    <row r="11653" spans="1:11" ht="15" x14ac:dyDescent="0.15">
      <c r="A11653" s="1" t="s">
        <v>105711</v>
      </c>
      <c r="B11653" s="1" t="s">
        <v>106512</v>
      </c>
      <c r="C11653" s="1">
        <v>4.0246300000000002</v>
      </c>
      <c r="D11653" s="1">
        <v>1.97472E-4</v>
      </c>
      <c r="E11653" s="2">
        <v>6.30512E-16</v>
      </c>
      <c r="F11653" s="1" t="s">
        <v>75849</v>
      </c>
      <c r="G11653" s="1" t="s">
        <v>75479</v>
      </c>
      <c r="H11653" s="1">
        <v>481.77560763066202</v>
      </c>
      <c r="I11653" s="1" t="s">
        <v>2909</v>
      </c>
      <c r="J11653" s="1" t="s">
        <v>2596</v>
      </c>
      <c r="K11653" s="1">
        <v>1</v>
      </c>
    </row>
    <row r="11654" spans="1:11" ht="15" x14ac:dyDescent="0.15">
      <c r="A11654" s="1" t="s">
        <v>105711</v>
      </c>
      <c r="B11654" s="1" t="s">
        <v>106513</v>
      </c>
      <c r="C11654" s="1">
        <v>4.0244099999999996</v>
      </c>
      <c r="D11654" s="1">
        <v>1.97472E-4</v>
      </c>
      <c r="E11654" s="2">
        <v>6.30512E-16</v>
      </c>
      <c r="F11654" s="1" t="s">
        <v>75428</v>
      </c>
      <c r="G11654" s="1" t="s">
        <v>75429</v>
      </c>
      <c r="H11654" s="1">
        <v>344.49523824544798</v>
      </c>
      <c r="I11654" s="1" t="s">
        <v>75430</v>
      </c>
      <c r="J11654" s="1" t="s">
        <v>106514</v>
      </c>
      <c r="K11654" s="1">
        <v>1</v>
      </c>
    </row>
    <row r="11655" spans="1:11" ht="15" x14ac:dyDescent="0.15">
      <c r="A11655" s="1" t="s">
        <v>105711</v>
      </c>
      <c r="B11655" s="1" t="s">
        <v>106515</v>
      </c>
      <c r="C11655" s="1">
        <v>4.0239399999999996</v>
      </c>
      <c r="D11655" s="1">
        <v>1.97472E-4</v>
      </c>
      <c r="E11655" s="2">
        <v>6.30512E-16</v>
      </c>
      <c r="F11655" s="1" t="s">
        <v>77145</v>
      </c>
      <c r="G11655" s="1" t="s">
        <v>74824</v>
      </c>
      <c r="H11655" s="1">
        <v>448.85615730326901</v>
      </c>
      <c r="I11655" s="1" t="s">
        <v>77146</v>
      </c>
      <c r="J11655" s="1" t="s">
        <v>106516</v>
      </c>
      <c r="K11655" s="1">
        <v>1</v>
      </c>
    </row>
    <row r="11656" spans="1:11" ht="15" x14ac:dyDescent="0.15">
      <c r="A11656" s="1" t="s">
        <v>105711</v>
      </c>
      <c r="B11656" s="1" t="s">
        <v>106517</v>
      </c>
      <c r="C11656" s="1">
        <v>4.0061400000000003</v>
      </c>
      <c r="D11656" s="1">
        <v>1.97472E-4</v>
      </c>
      <c r="E11656" s="2">
        <v>6.30512E-16</v>
      </c>
      <c r="F11656" s="1" t="s">
        <v>76716</v>
      </c>
      <c r="G11656" s="1" t="s">
        <v>76229</v>
      </c>
      <c r="H11656" s="1">
        <v>357.39336205089899</v>
      </c>
      <c r="I11656" s="1" t="s">
        <v>76717</v>
      </c>
      <c r="J11656" s="1" t="s">
        <v>106518</v>
      </c>
      <c r="K11656" s="1">
        <v>1</v>
      </c>
    </row>
    <row r="11657" spans="1:11" ht="15" x14ac:dyDescent="0.15">
      <c r="A11657" s="1" t="s">
        <v>105711</v>
      </c>
      <c r="B11657" s="1" t="s">
        <v>106519</v>
      </c>
      <c r="C11657" s="1">
        <v>4.0024699999999998</v>
      </c>
      <c r="D11657" s="1">
        <v>1.97472E-4</v>
      </c>
      <c r="E11657" s="2">
        <v>6.30512E-16</v>
      </c>
      <c r="F11657" s="1" t="s">
        <v>75570</v>
      </c>
      <c r="G11657" s="1" t="s">
        <v>75571</v>
      </c>
      <c r="H11657" s="1">
        <v>297.45411166935298</v>
      </c>
      <c r="I11657" s="1" t="s">
        <v>106520</v>
      </c>
      <c r="J11657" s="1" t="s">
        <v>106521</v>
      </c>
      <c r="K11657" s="1">
        <v>1</v>
      </c>
    </row>
    <row r="11658" spans="1:11" ht="15" x14ac:dyDescent="0.15">
      <c r="A11658" s="1" t="s">
        <v>105711</v>
      </c>
      <c r="B11658" s="1" t="s">
        <v>106522</v>
      </c>
      <c r="C11658" s="1">
        <v>4.0001100000000003</v>
      </c>
      <c r="D11658" s="1">
        <v>1.97472E-4</v>
      </c>
      <c r="E11658" s="2">
        <v>6.30512E-16</v>
      </c>
      <c r="F11658" s="1" t="s">
        <v>76833</v>
      </c>
      <c r="G11658" s="1" t="s">
        <v>76834</v>
      </c>
      <c r="H11658" s="1">
        <v>460.72182988346901</v>
      </c>
      <c r="I11658" s="1" t="s">
        <v>76835</v>
      </c>
      <c r="J11658" s="1" t="s">
        <v>106523</v>
      </c>
      <c r="K11658" s="1">
        <v>1</v>
      </c>
    </row>
    <row r="11659" spans="1:11" ht="15" x14ac:dyDescent="0.15">
      <c r="A11659" s="1" t="s">
        <v>105711</v>
      </c>
      <c r="B11659" s="1" t="s">
        <v>106524</v>
      </c>
      <c r="C11659" s="1">
        <v>4.00007</v>
      </c>
      <c r="D11659" s="1">
        <v>1.97472E-4</v>
      </c>
      <c r="E11659" s="2">
        <v>6.30512E-16</v>
      </c>
      <c r="F11659" s="1" t="s">
        <v>76405</v>
      </c>
      <c r="G11659" s="1" t="s">
        <v>76406</v>
      </c>
      <c r="H11659" s="1">
        <v>342.705387583777</v>
      </c>
      <c r="I11659" s="1" t="s">
        <v>76407</v>
      </c>
      <c r="J11659" s="1" t="s">
        <v>106525</v>
      </c>
      <c r="K11659" s="1">
        <v>1</v>
      </c>
    </row>
    <row r="11660" spans="1:11" ht="15" x14ac:dyDescent="0.15">
      <c r="A11660" s="1" t="s">
        <v>105711</v>
      </c>
      <c r="B11660" s="1" t="s">
        <v>106526</v>
      </c>
      <c r="C11660" s="1">
        <v>3.9996200000000002</v>
      </c>
      <c r="D11660" s="1">
        <v>1.97472E-4</v>
      </c>
      <c r="E11660" s="2">
        <v>6.3243800000000004E-16</v>
      </c>
      <c r="F11660" s="1" t="s">
        <v>77301</v>
      </c>
      <c r="G11660" s="1" t="s">
        <v>77302</v>
      </c>
      <c r="H11660" s="1">
        <v>336.80345631661999</v>
      </c>
      <c r="I11660" s="1" t="s">
        <v>8092</v>
      </c>
      <c r="J11660" s="1" t="s">
        <v>106527</v>
      </c>
      <c r="K11660" s="1">
        <v>1</v>
      </c>
    </row>
    <row r="11661" spans="1:11" ht="15" x14ac:dyDescent="0.15">
      <c r="A11661" s="1" t="s">
        <v>105711</v>
      </c>
      <c r="B11661" s="1" t="s">
        <v>106528</v>
      </c>
      <c r="C11661" s="1">
        <v>3.9841600000000001</v>
      </c>
      <c r="D11661" s="1">
        <v>1.97472E-4</v>
      </c>
      <c r="E11661" s="2">
        <v>7.0169699999999999E-16</v>
      </c>
      <c r="F11661" s="1" t="s">
        <v>75730</v>
      </c>
      <c r="G11661" s="1" t="s">
        <v>75731</v>
      </c>
      <c r="H11661" s="1">
        <v>465.960961179386</v>
      </c>
      <c r="I11661" s="1" t="s">
        <v>106529</v>
      </c>
      <c r="J11661" s="1" t="s">
        <v>106530</v>
      </c>
      <c r="K11661" s="1">
        <v>1</v>
      </c>
    </row>
    <row r="11662" spans="1:11" ht="15" x14ac:dyDescent="0.15">
      <c r="A11662" s="1" t="s">
        <v>105711</v>
      </c>
      <c r="B11662" s="1" t="s">
        <v>106531</v>
      </c>
      <c r="C11662" s="1">
        <v>3.9822700000000002</v>
      </c>
      <c r="D11662" s="1">
        <v>1.97472E-4</v>
      </c>
      <c r="E11662" s="2">
        <v>7.1065399999999999E-16</v>
      </c>
      <c r="F11662" s="1" t="s">
        <v>76111</v>
      </c>
      <c r="G11662" s="1" t="s">
        <v>75348</v>
      </c>
      <c r="H11662" s="1">
        <v>390.96104550749999</v>
      </c>
      <c r="I11662" s="1" t="s">
        <v>76112</v>
      </c>
      <c r="J11662" s="1" t="s">
        <v>106532</v>
      </c>
      <c r="K11662" s="1">
        <v>1</v>
      </c>
    </row>
    <row r="11663" spans="1:11" ht="15" x14ac:dyDescent="0.15">
      <c r="A11663" s="1" t="s">
        <v>105711</v>
      </c>
      <c r="B11663" s="1" t="s">
        <v>106533</v>
      </c>
      <c r="C11663" s="1">
        <v>3.98082</v>
      </c>
      <c r="D11663" s="1">
        <v>1.97472E-4</v>
      </c>
      <c r="E11663" s="2">
        <v>7.1764300000000001E-16</v>
      </c>
      <c r="F11663" s="1" t="s">
        <v>75501</v>
      </c>
      <c r="G11663" s="1" t="s">
        <v>75502</v>
      </c>
      <c r="H11663" s="1">
        <v>484.69467106540998</v>
      </c>
      <c r="I11663" s="1" t="s">
        <v>75503</v>
      </c>
      <c r="J11663" s="1" t="s">
        <v>106534</v>
      </c>
      <c r="K11663" s="1">
        <v>1</v>
      </c>
    </row>
    <row r="11664" spans="1:11" ht="15" x14ac:dyDescent="0.15">
      <c r="A11664" s="1" t="s">
        <v>105711</v>
      </c>
      <c r="B11664" s="1" t="s">
        <v>106535</v>
      </c>
      <c r="C11664" s="1">
        <v>3.98034</v>
      </c>
      <c r="D11664" s="1">
        <v>1.97472E-4</v>
      </c>
      <c r="E11664" s="2">
        <v>7.1995100000000001E-16</v>
      </c>
      <c r="F11664" s="1" t="s">
        <v>76572</v>
      </c>
      <c r="G11664" s="1" t="s">
        <v>74444</v>
      </c>
      <c r="H11664" s="1">
        <v>548.53110865435201</v>
      </c>
      <c r="I11664" s="1" t="s">
        <v>76573</v>
      </c>
      <c r="J11664" s="1" t="s">
        <v>106536</v>
      </c>
      <c r="K11664" s="1">
        <v>1</v>
      </c>
    </row>
    <row r="11665" spans="1:11" ht="15" x14ac:dyDescent="0.15">
      <c r="A11665" s="1" t="s">
        <v>105711</v>
      </c>
      <c r="B11665" s="1" t="s">
        <v>106537</v>
      </c>
      <c r="C11665" s="1">
        <v>3.9755600000000002</v>
      </c>
      <c r="D11665" s="1">
        <v>1.97472E-4</v>
      </c>
      <c r="E11665" s="2">
        <v>7.43434E-16</v>
      </c>
      <c r="F11665" s="1" t="s">
        <v>76617</v>
      </c>
      <c r="G11665" s="1" t="s">
        <v>73940</v>
      </c>
      <c r="H11665" s="1">
        <v>384.07514364934701</v>
      </c>
      <c r="I11665" s="1" t="s">
        <v>76618</v>
      </c>
      <c r="J11665" s="1" t="s">
        <v>106538</v>
      </c>
      <c r="K11665" s="1">
        <v>1</v>
      </c>
    </row>
    <row r="11666" spans="1:11" ht="15" x14ac:dyDescent="0.15">
      <c r="A11666" s="1" t="s">
        <v>105711</v>
      </c>
      <c r="B11666" s="1" t="s">
        <v>106539</v>
      </c>
      <c r="C11666" s="1">
        <v>3.9738699999999998</v>
      </c>
      <c r="D11666" s="1">
        <v>1.97472E-4</v>
      </c>
      <c r="E11666" s="2">
        <v>7.5197300000000002E-16</v>
      </c>
      <c r="F11666" s="1" t="s">
        <v>75130</v>
      </c>
      <c r="G11666" s="1" t="s">
        <v>75131</v>
      </c>
      <c r="H11666" s="1">
        <v>511.136114656698</v>
      </c>
      <c r="I11666" s="1" t="s">
        <v>75132</v>
      </c>
      <c r="J11666" s="1" t="s">
        <v>106540</v>
      </c>
      <c r="K11666" s="1">
        <v>1</v>
      </c>
    </row>
    <row r="11667" spans="1:11" ht="15" x14ac:dyDescent="0.15">
      <c r="A11667" s="1" t="s">
        <v>105711</v>
      </c>
      <c r="B11667" s="1" t="s">
        <v>106541</v>
      </c>
      <c r="C11667" s="1">
        <v>3.9736799999999999</v>
      </c>
      <c r="D11667" s="1">
        <v>1.97472E-4</v>
      </c>
      <c r="E11667" s="2">
        <v>7.5291799999999998E-16</v>
      </c>
      <c r="F11667" s="1" t="s">
        <v>88526</v>
      </c>
      <c r="G11667" s="1" t="s">
        <v>74149</v>
      </c>
      <c r="H11667" s="1">
        <v>558.56176541120499</v>
      </c>
      <c r="I11667" s="1" t="s">
        <v>106542</v>
      </c>
      <c r="J11667" s="1" t="s">
        <v>106543</v>
      </c>
      <c r="K11667" s="1">
        <v>1</v>
      </c>
    </row>
    <row r="11668" spans="1:11" ht="15" x14ac:dyDescent="0.15">
      <c r="A11668" s="1" t="s">
        <v>105711</v>
      </c>
      <c r="B11668" s="1" t="s">
        <v>106544</v>
      </c>
      <c r="C11668" s="1">
        <v>3.97356</v>
      </c>
      <c r="D11668" s="1">
        <v>1.97472E-4</v>
      </c>
      <c r="E11668" s="2">
        <v>7.5350100000000003E-16</v>
      </c>
      <c r="F11668" s="1" t="s">
        <v>77229</v>
      </c>
      <c r="G11668" s="1" t="s">
        <v>73984</v>
      </c>
      <c r="H11668" s="1">
        <v>382.143932458726</v>
      </c>
      <c r="I11668" s="1" t="s">
        <v>2592</v>
      </c>
      <c r="J11668" s="1" t="s">
        <v>2231</v>
      </c>
      <c r="K11668" s="1">
        <v>1</v>
      </c>
    </row>
    <row r="11669" spans="1:11" ht="15" x14ac:dyDescent="0.15">
      <c r="A11669" s="1" t="s">
        <v>105711</v>
      </c>
      <c r="B11669" s="1" t="s">
        <v>106545</v>
      </c>
      <c r="C11669" s="1">
        <v>3.9723799999999998</v>
      </c>
      <c r="D11669" s="1">
        <v>1.97472E-4</v>
      </c>
      <c r="E11669" s="2">
        <v>7.5954299999999997E-16</v>
      </c>
      <c r="F11669" s="1" t="s">
        <v>75954</v>
      </c>
      <c r="G11669" s="1" t="s">
        <v>75955</v>
      </c>
      <c r="H11669" s="1">
        <v>359.08769711872998</v>
      </c>
      <c r="I11669" s="1" t="s">
        <v>106546</v>
      </c>
      <c r="J11669" s="1" t="s">
        <v>106547</v>
      </c>
      <c r="K11669" s="1">
        <v>1</v>
      </c>
    </row>
    <row r="11670" spans="1:11" ht="15" x14ac:dyDescent="0.15">
      <c r="A11670" s="1" t="s">
        <v>105711</v>
      </c>
      <c r="B11670" s="1" t="s">
        <v>106548</v>
      </c>
      <c r="C11670" s="1">
        <v>3.9712299999999998</v>
      </c>
      <c r="D11670" s="1">
        <v>1.97472E-4</v>
      </c>
      <c r="E11670" s="2">
        <v>7.6539299999999995E-16</v>
      </c>
      <c r="F11670" s="1" t="s">
        <v>97600</v>
      </c>
      <c r="G11670" s="1" t="s">
        <v>97601</v>
      </c>
      <c r="H11670" s="1">
        <v>427.397266340947</v>
      </c>
      <c r="I11670" s="1" t="s">
        <v>97602</v>
      </c>
      <c r="J11670" s="1" t="s">
        <v>2287</v>
      </c>
      <c r="K11670" s="1">
        <v>1</v>
      </c>
    </row>
    <row r="11671" spans="1:11" ht="15" x14ac:dyDescent="0.15">
      <c r="A11671" s="1" t="s">
        <v>105711</v>
      </c>
      <c r="B11671" s="1" t="s">
        <v>106549</v>
      </c>
      <c r="C11671" s="1">
        <v>3.9656600000000002</v>
      </c>
      <c r="D11671" s="1">
        <v>1.97472E-4</v>
      </c>
      <c r="E11671" s="2">
        <v>7.9462200000000002E-16</v>
      </c>
      <c r="F11671" s="1" t="s">
        <v>77106</v>
      </c>
      <c r="G11671" s="1" t="s">
        <v>75479</v>
      </c>
      <c r="H11671" s="1">
        <v>441.68426760878498</v>
      </c>
      <c r="I11671" s="1" t="s">
        <v>2909</v>
      </c>
      <c r="J11671" s="1" t="s">
        <v>2596</v>
      </c>
      <c r="K11671" s="1">
        <v>1</v>
      </c>
    </row>
    <row r="11672" spans="1:11" ht="15" x14ac:dyDescent="0.15">
      <c r="A11672" s="1" t="s">
        <v>105711</v>
      </c>
      <c r="B11672" s="1" t="s">
        <v>106550</v>
      </c>
      <c r="C11672" s="1">
        <v>3.9640900000000001</v>
      </c>
      <c r="D11672" s="1">
        <v>1.97472E-4</v>
      </c>
      <c r="E11672" s="2">
        <v>8.0304000000000003E-16</v>
      </c>
      <c r="F11672" s="1" t="s">
        <v>76645</v>
      </c>
      <c r="G11672" s="1" t="s">
        <v>76301</v>
      </c>
      <c r="H11672" s="1">
        <v>398.24896054430002</v>
      </c>
      <c r="I11672" s="1" t="s">
        <v>3849</v>
      </c>
      <c r="J11672" s="1" t="s">
        <v>2164</v>
      </c>
      <c r="K11672" s="1">
        <v>1</v>
      </c>
    </row>
    <row r="11673" spans="1:11" ht="15" x14ac:dyDescent="0.15">
      <c r="A11673" s="1" t="s">
        <v>105711</v>
      </c>
      <c r="B11673" s="1" t="s">
        <v>106551</v>
      </c>
      <c r="C11673" s="1">
        <v>3.9640200000000001</v>
      </c>
      <c r="D11673" s="1">
        <v>1.97472E-4</v>
      </c>
      <c r="E11673" s="2">
        <v>8.0343500000000001E-16</v>
      </c>
      <c r="F11673" s="1" t="s">
        <v>76683</v>
      </c>
      <c r="G11673" s="1" t="s">
        <v>75544</v>
      </c>
      <c r="H11673" s="1">
        <v>379.71643746575199</v>
      </c>
      <c r="I11673" s="1" t="s">
        <v>76565</v>
      </c>
      <c r="J11673" s="1" t="s">
        <v>75947</v>
      </c>
      <c r="K11673" s="1">
        <v>1</v>
      </c>
    </row>
    <row r="11674" spans="1:11" ht="15" x14ac:dyDescent="0.15">
      <c r="A11674" s="1" t="s">
        <v>105711</v>
      </c>
      <c r="B11674" s="1" t="s">
        <v>106552</v>
      </c>
      <c r="C11674" s="1">
        <v>3.95614</v>
      </c>
      <c r="D11674" s="1">
        <v>1.97472E-4</v>
      </c>
      <c r="E11674" s="2">
        <v>8.47123E-16</v>
      </c>
      <c r="F11674" s="1" t="s">
        <v>77351</v>
      </c>
      <c r="G11674" s="1" t="s">
        <v>74158</v>
      </c>
      <c r="H11674" s="1">
        <v>450.156618580501</v>
      </c>
      <c r="I11674" s="1" t="s">
        <v>77352</v>
      </c>
      <c r="J11674" s="1" t="s">
        <v>106553</v>
      </c>
      <c r="K11674" s="1">
        <v>1</v>
      </c>
    </row>
    <row r="11675" spans="1:11" ht="15" x14ac:dyDescent="0.15">
      <c r="A11675" s="1" t="s">
        <v>105711</v>
      </c>
      <c r="B11675" s="1" t="s">
        <v>106554</v>
      </c>
      <c r="C11675" s="1">
        <v>3.9547599999999998</v>
      </c>
      <c r="D11675" s="1">
        <v>1.97472E-4</v>
      </c>
      <c r="E11675" s="2">
        <v>8.5504200000000002E-16</v>
      </c>
      <c r="F11675" s="1" t="s">
        <v>75496</v>
      </c>
      <c r="G11675" s="1" t="s">
        <v>75497</v>
      </c>
      <c r="H11675" s="1">
        <v>439.91933604896298</v>
      </c>
      <c r="I11675" s="1" t="s">
        <v>75498</v>
      </c>
      <c r="J11675" s="1" t="s">
        <v>106555</v>
      </c>
      <c r="K11675" s="1">
        <v>1</v>
      </c>
    </row>
    <row r="11676" spans="1:11" ht="15" x14ac:dyDescent="0.15">
      <c r="A11676" s="1" t="s">
        <v>105711</v>
      </c>
      <c r="B11676" s="1" t="s">
        <v>106556</v>
      </c>
      <c r="C11676" s="1">
        <v>3.9505400000000002</v>
      </c>
      <c r="D11676" s="1">
        <v>1.97472E-4</v>
      </c>
      <c r="E11676" s="2">
        <v>8.7961000000000001E-16</v>
      </c>
      <c r="F11676" s="1" t="s">
        <v>74654</v>
      </c>
      <c r="G11676" s="1" t="s">
        <v>74129</v>
      </c>
      <c r="H11676" s="1">
        <v>508.85636099054199</v>
      </c>
      <c r="I11676" s="1" t="s">
        <v>106557</v>
      </c>
      <c r="J11676" s="1" t="s">
        <v>106558</v>
      </c>
      <c r="K11676" s="1">
        <v>1</v>
      </c>
    </row>
    <row r="11677" spans="1:11" ht="15" x14ac:dyDescent="0.15">
      <c r="A11677" s="1" t="s">
        <v>105711</v>
      </c>
      <c r="B11677" s="1" t="s">
        <v>106559</v>
      </c>
      <c r="C11677" s="1">
        <v>3.9502199999999998</v>
      </c>
      <c r="D11677" s="1">
        <v>1.97472E-4</v>
      </c>
      <c r="E11677" s="2">
        <v>8.8154399999999999E-16</v>
      </c>
      <c r="F11677" s="1" t="s">
        <v>74577</v>
      </c>
      <c r="G11677" s="1" t="s">
        <v>74578</v>
      </c>
      <c r="H11677" s="1">
        <v>463.01047523552597</v>
      </c>
      <c r="I11677" s="1" t="s">
        <v>106560</v>
      </c>
      <c r="J11677" s="1" t="s">
        <v>106561</v>
      </c>
      <c r="K11677" s="1">
        <v>1</v>
      </c>
    </row>
    <row r="11678" spans="1:11" ht="15" x14ac:dyDescent="0.15">
      <c r="A11678" s="1" t="s">
        <v>105711</v>
      </c>
      <c r="B11678" s="1" t="s">
        <v>106562</v>
      </c>
      <c r="C11678" s="1">
        <v>3.9483999999999999</v>
      </c>
      <c r="D11678" s="1">
        <v>1.97472E-4</v>
      </c>
      <c r="E11678" s="2">
        <v>8.92408E-16</v>
      </c>
      <c r="F11678" s="1" t="s">
        <v>76094</v>
      </c>
      <c r="G11678" s="1" t="s">
        <v>76095</v>
      </c>
      <c r="H11678" s="1">
        <v>376.11232519338898</v>
      </c>
      <c r="I11678" s="1" t="s">
        <v>106563</v>
      </c>
      <c r="J11678" s="1" t="s">
        <v>106564</v>
      </c>
      <c r="K11678" s="1">
        <v>1</v>
      </c>
    </row>
    <row r="11679" spans="1:11" ht="15" x14ac:dyDescent="0.15">
      <c r="A11679" s="1" t="s">
        <v>105711</v>
      </c>
      <c r="B11679" s="1" t="s">
        <v>106565</v>
      </c>
      <c r="C11679" s="1">
        <v>3.9452400000000001</v>
      </c>
      <c r="D11679" s="1">
        <v>1.97472E-4</v>
      </c>
      <c r="E11679" s="2">
        <v>9.1155500000000008E-16</v>
      </c>
      <c r="F11679" s="1" t="s">
        <v>76042</v>
      </c>
      <c r="G11679" s="1" t="s">
        <v>76043</v>
      </c>
      <c r="H11679" s="1">
        <v>347.83110037493702</v>
      </c>
      <c r="I11679" s="1" t="s">
        <v>2864</v>
      </c>
      <c r="J11679" s="1" t="s">
        <v>2262</v>
      </c>
      <c r="K11679" s="1">
        <v>1</v>
      </c>
    </row>
    <row r="11680" spans="1:11" ht="15" x14ac:dyDescent="0.15">
      <c r="A11680" s="1" t="s">
        <v>105711</v>
      </c>
      <c r="B11680" s="1" t="s">
        <v>106566</v>
      </c>
      <c r="C11680" s="1">
        <v>3.9371</v>
      </c>
      <c r="D11680" s="1">
        <v>1.97472E-4</v>
      </c>
      <c r="E11680" s="2">
        <v>9.6283700000000003E-16</v>
      </c>
      <c r="F11680" s="1" t="s">
        <v>89457</v>
      </c>
      <c r="G11680" s="1" t="s">
        <v>75201</v>
      </c>
      <c r="H11680" s="1">
        <v>363.27008223977299</v>
      </c>
      <c r="I11680" s="1" t="s">
        <v>106567</v>
      </c>
      <c r="J11680" s="1" t="s">
        <v>106568</v>
      </c>
      <c r="K11680" s="1">
        <v>1</v>
      </c>
    </row>
    <row r="11681" spans="1:11" ht="15" x14ac:dyDescent="0.15">
      <c r="A11681" s="1" t="s">
        <v>105711</v>
      </c>
      <c r="B11681" s="1" t="s">
        <v>106569</v>
      </c>
      <c r="C11681" s="1">
        <v>3.9346999999999999</v>
      </c>
      <c r="D11681" s="1">
        <v>1.97472E-4</v>
      </c>
      <c r="E11681" s="2">
        <v>9.784469999999999E-16</v>
      </c>
      <c r="F11681" s="1" t="s">
        <v>75648</v>
      </c>
      <c r="G11681" s="1" t="s">
        <v>73948</v>
      </c>
      <c r="H11681" s="1">
        <v>340.74564211165102</v>
      </c>
      <c r="I11681" s="1" t="s">
        <v>14157</v>
      </c>
      <c r="J11681" s="1" t="s">
        <v>3100</v>
      </c>
      <c r="K11681" s="1">
        <v>1</v>
      </c>
    </row>
    <row r="11682" spans="1:11" ht="15" x14ac:dyDescent="0.15">
      <c r="A11682" s="1" t="s">
        <v>105711</v>
      </c>
      <c r="B11682" s="1" t="s">
        <v>106570</v>
      </c>
      <c r="C11682" s="1">
        <v>3.9245000000000001</v>
      </c>
      <c r="D11682" s="1">
        <v>1.97472E-4</v>
      </c>
      <c r="E11682" s="2">
        <v>1.0479099999999999E-15</v>
      </c>
      <c r="F11682" s="1" t="s">
        <v>75538</v>
      </c>
      <c r="G11682" s="1" t="s">
        <v>75539</v>
      </c>
      <c r="H11682" s="1">
        <v>457.733223399091</v>
      </c>
      <c r="I11682" s="1" t="s">
        <v>16566</v>
      </c>
      <c r="J11682" s="1" t="s">
        <v>106571</v>
      </c>
      <c r="K11682" s="1">
        <v>1</v>
      </c>
    </row>
    <row r="11683" spans="1:11" ht="15" x14ac:dyDescent="0.15">
      <c r="A11683" s="1" t="s">
        <v>105711</v>
      </c>
      <c r="B11683" s="1" t="s">
        <v>106572</v>
      </c>
      <c r="C11683" s="1">
        <v>3.92428</v>
      </c>
      <c r="D11683" s="1">
        <v>1.97472E-4</v>
      </c>
      <c r="E11683" s="2">
        <v>1.04944E-15</v>
      </c>
      <c r="F11683" s="1" t="s">
        <v>75203</v>
      </c>
      <c r="G11683" s="1" t="s">
        <v>74263</v>
      </c>
      <c r="H11683" s="1">
        <v>454.08436636738497</v>
      </c>
      <c r="I11683" s="1" t="s">
        <v>106573</v>
      </c>
      <c r="J11683" s="1" t="s">
        <v>106574</v>
      </c>
      <c r="K11683" s="1">
        <v>1</v>
      </c>
    </row>
    <row r="11684" spans="1:11" ht="15" x14ac:dyDescent="0.15">
      <c r="A11684" s="1" t="s">
        <v>105711</v>
      </c>
      <c r="B11684" s="1" t="s">
        <v>106575</v>
      </c>
      <c r="C11684" s="1">
        <v>3.92421</v>
      </c>
      <c r="D11684" s="1">
        <v>1.97472E-4</v>
      </c>
      <c r="E11684" s="2">
        <v>1.04996E-15</v>
      </c>
      <c r="F11684" s="1" t="s">
        <v>75461</v>
      </c>
      <c r="G11684" s="1" t="s">
        <v>75462</v>
      </c>
      <c r="H11684" s="1">
        <v>420.69438863115403</v>
      </c>
      <c r="I11684" s="1" t="s">
        <v>75463</v>
      </c>
      <c r="J11684" s="1" t="s">
        <v>106576</v>
      </c>
      <c r="K11684" s="1">
        <v>1</v>
      </c>
    </row>
    <row r="11685" spans="1:11" ht="15" x14ac:dyDescent="0.15">
      <c r="A11685" s="1" t="s">
        <v>105711</v>
      </c>
      <c r="B11685" s="1" t="s">
        <v>106577</v>
      </c>
      <c r="C11685" s="1">
        <v>3.92191</v>
      </c>
      <c r="D11685" s="1">
        <v>1.97472E-4</v>
      </c>
      <c r="E11685" s="2">
        <v>1.0663500000000001E-15</v>
      </c>
      <c r="F11685" s="1" t="s">
        <v>75275</v>
      </c>
      <c r="G11685" s="1" t="s">
        <v>75276</v>
      </c>
      <c r="H11685" s="1">
        <v>398.12679488431201</v>
      </c>
      <c r="I11685" s="1" t="s">
        <v>75277</v>
      </c>
      <c r="J11685" s="1" t="s">
        <v>2695</v>
      </c>
      <c r="K11685" s="1">
        <v>1</v>
      </c>
    </row>
    <row r="11686" spans="1:11" ht="15" x14ac:dyDescent="0.15">
      <c r="A11686" s="1" t="s">
        <v>105711</v>
      </c>
      <c r="B11686" s="1" t="s">
        <v>106578</v>
      </c>
      <c r="C11686" s="1">
        <v>3.9215200000000001</v>
      </c>
      <c r="D11686" s="1">
        <v>1.97472E-4</v>
      </c>
      <c r="E11686" s="2">
        <v>1.0691199999999999E-15</v>
      </c>
      <c r="F11686" s="1" t="s">
        <v>76338</v>
      </c>
      <c r="G11686" s="1" t="s">
        <v>75016</v>
      </c>
      <c r="H11686" s="1">
        <v>387.37387725224301</v>
      </c>
      <c r="I11686" s="1" t="s">
        <v>24293</v>
      </c>
      <c r="J11686" s="1" t="s">
        <v>2443</v>
      </c>
      <c r="K11686" s="1">
        <v>1</v>
      </c>
    </row>
    <row r="11687" spans="1:11" ht="15" x14ac:dyDescent="0.15">
      <c r="A11687" s="1" t="s">
        <v>105711</v>
      </c>
      <c r="B11687" s="1" t="s">
        <v>106579</v>
      </c>
      <c r="C11687" s="1">
        <v>3.9209299999999998</v>
      </c>
      <c r="D11687" s="1">
        <v>1.97472E-4</v>
      </c>
      <c r="E11687" s="2">
        <v>1.0733900000000001E-15</v>
      </c>
      <c r="F11687" s="1" t="s">
        <v>75759</v>
      </c>
      <c r="G11687" s="1" t="s">
        <v>75760</v>
      </c>
      <c r="H11687" s="1">
        <v>346.73656216504003</v>
      </c>
      <c r="I11687" s="1" t="s">
        <v>106580</v>
      </c>
      <c r="J11687" s="1" t="s">
        <v>106581</v>
      </c>
      <c r="K11687" s="1">
        <v>1</v>
      </c>
    </row>
    <row r="11688" spans="1:11" ht="15" x14ac:dyDescent="0.15">
      <c r="A11688" s="1" t="s">
        <v>105711</v>
      </c>
      <c r="B11688" s="1" t="s">
        <v>106582</v>
      </c>
      <c r="C11688" s="1">
        <v>3.9203700000000001</v>
      </c>
      <c r="D11688" s="1">
        <v>1.97472E-4</v>
      </c>
      <c r="E11688" s="2">
        <v>1.07743E-15</v>
      </c>
      <c r="F11688" s="1" t="s">
        <v>76232</v>
      </c>
      <c r="G11688" s="1" t="s">
        <v>74339</v>
      </c>
      <c r="H11688" s="1">
        <v>385.71431950324398</v>
      </c>
      <c r="I11688" s="1" t="s">
        <v>76233</v>
      </c>
      <c r="J11688" s="1" t="s">
        <v>76234</v>
      </c>
      <c r="K11688" s="1">
        <v>1</v>
      </c>
    </row>
    <row r="11689" spans="1:11" ht="15" x14ac:dyDescent="0.15">
      <c r="A11689" s="1" t="s">
        <v>105711</v>
      </c>
      <c r="B11689" s="1" t="s">
        <v>106583</v>
      </c>
      <c r="C11689" s="1">
        <v>3.9186800000000002</v>
      </c>
      <c r="D11689" s="1">
        <v>1.97472E-4</v>
      </c>
      <c r="E11689" s="2">
        <v>1.0897200000000001E-15</v>
      </c>
      <c r="F11689" s="1" t="s">
        <v>76180</v>
      </c>
      <c r="G11689" s="1" t="s">
        <v>73997</v>
      </c>
      <c r="H11689" s="1">
        <v>437.78546395984802</v>
      </c>
      <c r="I11689" s="1" t="s">
        <v>9124</v>
      </c>
      <c r="J11689" s="1" t="s">
        <v>106584</v>
      </c>
      <c r="K11689" s="1">
        <v>1</v>
      </c>
    </row>
    <row r="11690" spans="1:11" ht="15" x14ac:dyDescent="0.15">
      <c r="A11690" s="1" t="s">
        <v>105711</v>
      </c>
      <c r="B11690" s="1" t="s">
        <v>106585</v>
      </c>
      <c r="C11690" s="1">
        <v>3.9169900000000002</v>
      </c>
      <c r="D11690" s="1">
        <v>1.97472E-4</v>
      </c>
      <c r="E11690" s="2">
        <v>1.1021900000000001E-15</v>
      </c>
      <c r="F11690" s="1" t="s">
        <v>78201</v>
      </c>
      <c r="G11690" s="1" t="s">
        <v>74555</v>
      </c>
      <c r="H11690" s="1">
        <v>437.49126851051898</v>
      </c>
      <c r="I11690" s="1" t="s">
        <v>12771</v>
      </c>
      <c r="J11690" s="1" t="s">
        <v>12772</v>
      </c>
      <c r="K11690" s="1">
        <v>1</v>
      </c>
    </row>
    <row r="11691" spans="1:11" ht="15" x14ac:dyDescent="0.15">
      <c r="A11691" s="1" t="s">
        <v>105711</v>
      </c>
      <c r="B11691" s="1" t="s">
        <v>106586</v>
      </c>
      <c r="C11691" s="1">
        <v>3.90964</v>
      </c>
      <c r="D11691" s="1">
        <v>1.97472E-4</v>
      </c>
      <c r="E11691" s="2">
        <v>1.1580000000000001E-15</v>
      </c>
      <c r="F11691" s="1" t="s">
        <v>76944</v>
      </c>
      <c r="G11691" s="1" t="s">
        <v>76945</v>
      </c>
      <c r="H11691" s="1">
        <v>368.11039164834699</v>
      </c>
      <c r="I11691" s="1" t="s">
        <v>76946</v>
      </c>
      <c r="J11691" s="1" t="s">
        <v>74718</v>
      </c>
      <c r="K11691" s="1">
        <v>1</v>
      </c>
    </row>
    <row r="11692" spans="1:11" ht="15" x14ac:dyDescent="0.15">
      <c r="A11692" s="1" t="s">
        <v>105711</v>
      </c>
      <c r="B11692" s="1" t="s">
        <v>106587</v>
      </c>
      <c r="C11692" s="1">
        <v>3.9078300000000001</v>
      </c>
      <c r="D11692" s="1">
        <v>1.97472E-4</v>
      </c>
      <c r="E11692" s="2">
        <v>1.1721600000000001E-15</v>
      </c>
      <c r="F11692" s="1" t="s">
        <v>75513</v>
      </c>
      <c r="G11692" s="1" t="s">
        <v>73974</v>
      </c>
      <c r="H11692" s="1">
        <v>509.03837758576202</v>
      </c>
      <c r="I11692" s="1" t="s">
        <v>106588</v>
      </c>
      <c r="J11692" s="1" t="s">
        <v>106589</v>
      </c>
      <c r="K11692" s="1">
        <v>1</v>
      </c>
    </row>
    <row r="11693" spans="1:11" ht="15" x14ac:dyDescent="0.15">
      <c r="A11693" s="1" t="s">
        <v>105711</v>
      </c>
      <c r="B11693" s="1" t="s">
        <v>106590</v>
      </c>
      <c r="C11693" s="1">
        <v>3.9034399999999998</v>
      </c>
      <c r="D11693" s="1">
        <v>1.97472E-4</v>
      </c>
      <c r="E11693" s="2">
        <v>1.2072899999999999E-15</v>
      </c>
      <c r="F11693" s="1" t="s">
        <v>77084</v>
      </c>
      <c r="G11693" s="1" t="s">
        <v>74221</v>
      </c>
      <c r="H11693" s="1">
        <v>297.39162967239201</v>
      </c>
      <c r="I11693" s="1" t="s">
        <v>7557</v>
      </c>
      <c r="J11693" s="1" t="s">
        <v>106591</v>
      </c>
      <c r="K11693" s="1">
        <v>1</v>
      </c>
    </row>
    <row r="11694" spans="1:11" ht="15" x14ac:dyDescent="0.15">
      <c r="A11694" s="1" t="s">
        <v>105711</v>
      </c>
      <c r="B11694" s="1" t="s">
        <v>106592</v>
      </c>
      <c r="C11694" s="1">
        <v>3.8992399999999998</v>
      </c>
      <c r="D11694" s="1">
        <v>1.97472E-4</v>
      </c>
      <c r="E11694" s="2">
        <v>1.24187E-15</v>
      </c>
      <c r="F11694" s="1" t="s">
        <v>76576</v>
      </c>
      <c r="G11694" s="1" t="s">
        <v>76577</v>
      </c>
      <c r="H11694" s="1">
        <v>361.61345320694397</v>
      </c>
      <c r="I11694" s="1" t="s">
        <v>106593</v>
      </c>
      <c r="J11694" s="1" t="s">
        <v>106594</v>
      </c>
      <c r="K11694" s="1">
        <v>1</v>
      </c>
    </row>
    <row r="11695" spans="1:11" ht="15" x14ac:dyDescent="0.15">
      <c r="A11695" s="1" t="s">
        <v>105711</v>
      </c>
      <c r="B11695" s="1" t="s">
        <v>106595</v>
      </c>
      <c r="C11695" s="1">
        <v>3.89459</v>
      </c>
      <c r="D11695" s="1">
        <v>1.97472E-4</v>
      </c>
      <c r="E11695" s="2">
        <v>1.28134E-15</v>
      </c>
      <c r="F11695" s="1" t="s">
        <v>74080</v>
      </c>
      <c r="G11695" s="1" t="s">
        <v>74081</v>
      </c>
      <c r="H11695" s="1">
        <v>346.87723468092202</v>
      </c>
      <c r="I11695" s="1" t="s">
        <v>46283</v>
      </c>
      <c r="J11695" s="1" t="s">
        <v>106596</v>
      </c>
      <c r="K11695" s="1">
        <v>1</v>
      </c>
    </row>
    <row r="11696" spans="1:11" ht="15" x14ac:dyDescent="0.15">
      <c r="A11696" s="1" t="s">
        <v>105711</v>
      </c>
      <c r="B11696" s="1" t="s">
        <v>106597</v>
      </c>
      <c r="C11696" s="1">
        <v>3.8934600000000001</v>
      </c>
      <c r="D11696" s="1">
        <v>1.97472E-4</v>
      </c>
      <c r="E11696" s="2">
        <v>1.29104E-15</v>
      </c>
      <c r="F11696" s="1" t="s">
        <v>76765</v>
      </c>
      <c r="G11696" s="1" t="s">
        <v>75479</v>
      </c>
      <c r="H11696" s="1">
        <v>385.86030374586801</v>
      </c>
      <c r="I11696" s="1" t="s">
        <v>76766</v>
      </c>
      <c r="J11696" s="1" t="s">
        <v>76128</v>
      </c>
      <c r="K11696" s="1">
        <v>1</v>
      </c>
    </row>
    <row r="11697" spans="1:11" ht="15" x14ac:dyDescent="0.15">
      <c r="A11697" s="1" t="s">
        <v>105711</v>
      </c>
      <c r="B11697" s="1" t="s">
        <v>106598</v>
      </c>
      <c r="C11697" s="1">
        <v>3.8926500000000002</v>
      </c>
      <c r="D11697" s="1">
        <v>1.97472E-4</v>
      </c>
      <c r="E11697" s="2">
        <v>1.2981099999999999E-15</v>
      </c>
      <c r="F11697" s="1" t="s">
        <v>79003</v>
      </c>
      <c r="G11697" s="1" t="s">
        <v>78145</v>
      </c>
      <c r="H11697" s="1">
        <v>419.25003616707602</v>
      </c>
      <c r="I11697" s="1" t="s">
        <v>106599</v>
      </c>
      <c r="J11697" s="1" t="s">
        <v>106600</v>
      </c>
      <c r="K11697" s="1">
        <v>1</v>
      </c>
    </row>
    <row r="11698" spans="1:11" ht="15" x14ac:dyDescent="0.15">
      <c r="A11698" s="1" t="s">
        <v>105711</v>
      </c>
      <c r="B11698" s="1" t="s">
        <v>106601</v>
      </c>
      <c r="C11698" s="1">
        <v>3.88802</v>
      </c>
      <c r="D11698" s="1">
        <v>1.97472E-4</v>
      </c>
      <c r="E11698" s="2">
        <v>1.3391500000000001E-15</v>
      </c>
      <c r="F11698" s="1" t="s">
        <v>76016</v>
      </c>
      <c r="G11698" s="1" t="s">
        <v>76017</v>
      </c>
      <c r="H11698" s="1">
        <v>403.36081300489201</v>
      </c>
      <c r="I11698" s="1" t="s">
        <v>76018</v>
      </c>
      <c r="J11698" s="1" t="s">
        <v>74718</v>
      </c>
      <c r="K11698" s="1">
        <v>1</v>
      </c>
    </row>
    <row r="11699" spans="1:11" ht="15" x14ac:dyDescent="0.15">
      <c r="A11699" s="1" t="s">
        <v>105711</v>
      </c>
      <c r="B11699" s="1" t="s">
        <v>106602</v>
      </c>
      <c r="C11699" s="1">
        <v>3.8863400000000001</v>
      </c>
      <c r="D11699" s="1">
        <v>1.97472E-4</v>
      </c>
      <c r="E11699" s="2">
        <v>1.3543899999999999E-15</v>
      </c>
      <c r="F11699" s="1" t="s">
        <v>76228</v>
      </c>
      <c r="G11699" s="1" t="s">
        <v>76229</v>
      </c>
      <c r="H11699" s="1">
        <v>516.48379154331406</v>
      </c>
      <c r="I11699" s="1" t="s">
        <v>76230</v>
      </c>
      <c r="J11699" s="1" t="s">
        <v>2235</v>
      </c>
      <c r="K11699" s="1">
        <v>1</v>
      </c>
    </row>
    <row r="11700" spans="1:11" ht="15" x14ac:dyDescent="0.15">
      <c r="A11700" s="1" t="s">
        <v>105711</v>
      </c>
      <c r="B11700" s="1" t="s">
        <v>106603</v>
      </c>
      <c r="C11700" s="1">
        <v>3.8846599999999998</v>
      </c>
      <c r="D11700" s="1">
        <v>1.97472E-4</v>
      </c>
      <c r="E11700" s="2">
        <v>1.36975E-15</v>
      </c>
      <c r="F11700" s="1" t="s">
        <v>75721</v>
      </c>
      <c r="G11700" s="1" t="s">
        <v>75581</v>
      </c>
      <c r="H11700" s="1">
        <v>393.57622326084498</v>
      </c>
      <c r="I11700" s="1" t="s">
        <v>106604</v>
      </c>
      <c r="J11700" s="1" t="s">
        <v>106605</v>
      </c>
      <c r="K11700" s="1">
        <v>1</v>
      </c>
    </row>
    <row r="11701" spans="1:11" ht="15" x14ac:dyDescent="0.15">
      <c r="A11701" s="1" t="s">
        <v>105711</v>
      </c>
      <c r="B11701" s="1" t="s">
        <v>106606</v>
      </c>
      <c r="C11701" s="1">
        <v>3.8843200000000002</v>
      </c>
      <c r="D11701" s="1">
        <v>1.97472E-4</v>
      </c>
      <c r="E11701" s="2">
        <v>1.3728799999999999E-15</v>
      </c>
      <c r="F11701" s="1" t="s">
        <v>75918</v>
      </c>
      <c r="G11701" s="1" t="s">
        <v>75110</v>
      </c>
      <c r="H11701" s="1">
        <v>378.60330089165001</v>
      </c>
      <c r="I11701" s="1" t="s">
        <v>106607</v>
      </c>
      <c r="J11701" s="1" t="s">
        <v>106608</v>
      </c>
      <c r="K11701" s="1">
        <v>1</v>
      </c>
    </row>
    <row r="11702" spans="1:11" ht="15" x14ac:dyDescent="0.15">
      <c r="A11702" s="1" t="s">
        <v>105711</v>
      </c>
      <c r="B11702" s="1" t="s">
        <v>106609</v>
      </c>
      <c r="C11702" s="1">
        <v>3.8811399999999998</v>
      </c>
      <c r="D11702" s="1">
        <v>1.97472E-4</v>
      </c>
      <c r="E11702" s="2">
        <v>1.40258E-15</v>
      </c>
      <c r="F11702" s="1" t="s">
        <v>74680</v>
      </c>
      <c r="G11702" s="1" t="s">
        <v>74681</v>
      </c>
      <c r="H11702" s="1">
        <v>354.50154464759601</v>
      </c>
      <c r="I11702" s="1" t="s">
        <v>106610</v>
      </c>
      <c r="J11702" s="1" t="s">
        <v>106611</v>
      </c>
      <c r="K11702" s="1">
        <v>1</v>
      </c>
    </row>
    <row r="11703" spans="1:11" ht="15" x14ac:dyDescent="0.15">
      <c r="A11703" s="1" t="s">
        <v>105711</v>
      </c>
      <c r="B11703" s="1" t="s">
        <v>106612</v>
      </c>
      <c r="C11703" s="1">
        <v>3.8797999999999999</v>
      </c>
      <c r="D11703" s="1">
        <v>1.97472E-4</v>
      </c>
      <c r="E11703" s="2">
        <v>1.4152500000000001E-15</v>
      </c>
      <c r="F11703" s="1" t="s">
        <v>75864</v>
      </c>
      <c r="G11703" s="1" t="s">
        <v>75865</v>
      </c>
      <c r="H11703" s="1">
        <v>405.35203343004002</v>
      </c>
      <c r="I11703" s="1" t="s">
        <v>75866</v>
      </c>
      <c r="J11703" s="1" t="s">
        <v>106613</v>
      </c>
      <c r="K11703" s="1">
        <v>1</v>
      </c>
    </row>
    <row r="11704" spans="1:11" ht="15" x14ac:dyDescent="0.15">
      <c r="A11704" s="1" t="s">
        <v>105711</v>
      </c>
      <c r="B11704" s="1" t="s">
        <v>106614</v>
      </c>
      <c r="C11704" s="1">
        <v>3.87934</v>
      </c>
      <c r="D11704" s="1">
        <v>1.97472E-4</v>
      </c>
      <c r="E11704" s="2">
        <v>1.4195900000000001E-15</v>
      </c>
      <c r="F11704" s="1" t="s">
        <v>106615</v>
      </c>
      <c r="G11704" s="1" t="s">
        <v>78444</v>
      </c>
      <c r="H11704" s="1">
        <v>390.60108563715301</v>
      </c>
      <c r="I11704" s="1" t="s">
        <v>106616</v>
      </c>
      <c r="J11704" s="1" t="s">
        <v>106617</v>
      </c>
      <c r="K11704" s="1">
        <v>1</v>
      </c>
    </row>
    <row r="11705" spans="1:11" ht="15" x14ac:dyDescent="0.15">
      <c r="A11705" s="1" t="s">
        <v>105711</v>
      </c>
      <c r="B11705" s="1" t="s">
        <v>106618</v>
      </c>
      <c r="C11705" s="1">
        <v>3.8682300000000001</v>
      </c>
      <c r="D11705" s="1">
        <v>1.97472E-4</v>
      </c>
      <c r="E11705" s="2">
        <v>1.5297299999999999E-15</v>
      </c>
      <c r="F11705" s="1" t="s">
        <v>78079</v>
      </c>
      <c r="G11705" s="1" t="s">
        <v>78080</v>
      </c>
      <c r="H11705" s="1">
        <v>378.02511435858003</v>
      </c>
      <c r="I11705" s="1" t="s">
        <v>76680</v>
      </c>
      <c r="J11705" s="1" t="s">
        <v>2255</v>
      </c>
      <c r="K11705" s="1">
        <v>1</v>
      </c>
    </row>
    <row r="11706" spans="1:11" ht="15" x14ac:dyDescent="0.15">
      <c r="A11706" s="1" t="s">
        <v>105711</v>
      </c>
      <c r="B11706" s="1" t="s">
        <v>106619</v>
      </c>
      <c r="C11706" s="1">
        <v>3.86395</v>
      </c>
      <c r="D11706" s="1">
        <v>1.97472E-4</v>
      </c>
      <c r="E11706" s="2">
        <v>1.57435E-15</v>
      </c>
      <c r="F11706" s="1" t="s">
        <v>75318</v>
      </c>
      <c r="G11706" s="1" t="s">
        <v>75255</v>
      </c>
      <c r="H11706" s="1">
        <v>525.91254552934402</v>
      </c>
      <c r="I11706" s="1" t="s">
        <v>97908</v>
      </c>
      <c r="J11706" s="1" t="s">
        <v>106620</v>
      </c>
      <c r="K11706" s="1">
        <v>1</v>
      </c>
    </row>
    <row r="11707" spans="1:11" ht="15" x14ac:dyDescent="0.15">
      <c r="A11707" s="1" t="s">
        <v>105711</v>
      </c>
      <c r="B11707" s="1" t="s">
        <v>106621</v>
      </c>
      <c r="C11707" s="1">
        <v>3.8638499999999998</v>
      </c>
      <c r="D11707" s="1">
        <v>1.97472E-4</v>
      </c>
      <c r="E11707" s="2">
        <v>1.5754100000000001E-15</v>
      </c>
      <c r="F11707" s="1" t="s">
        <v>76048</v>
      </c>
      <c r="G11707" s="1" t="s">
        <v>74312</v>
      </c>
      <c r="H11707" s="1">
        <v>471.86246794553</v>
      </c>
      <c r="I11707" s="1" t="s">
        <v>106622</v>
      </c>
      <c r="J11707" s="1" t="s">
        <v>106623</v>
      </c>
      <c r="K11707" s="1">
        <v>1</v>
      </c>
    </row>
    <row r="11708" spans="1:11" ht="15" x14ac:dyDescent="0.15">
      <c r="A11708" s="1" t="s">
        <v>105711</v>
      </c>
      <c r="B11708" s="1" t="s">
        <v>106624</v>
      </c>
      <c r="C11708" s="1">
        <v>3.8625099999999999</v>
      </c>
      <c r="D11708" s="1">
        <v>1.97472E-4</v>
      </c>
      <c r="E11708" s="2">
        <v>1.5897E-15</v>
      </c>
      <c r="F11708" s="1" t="s">
        <v>75339</v>
      </c>
      <c r="G11708" s="1" t="s">
        <v>73945</v>
      </c>
      <c r="H11708" s="1">
        <v>368.47686933741301</v>
      </c>
      <c r="I11708" s="1" t="s">
        <v>106625</v>
      </c>
      <c r="J11708" s="1" t="s">
        <v>106626</v>
      </c>
      <c r="K11708" s="1">
        <v>1</v>
      </c>
    </row>
    <row r="11709" spans="1:11" ht="15" x14ac:dyDescent="0.15">
      <c r="A11709" s="1" t="s">
        <v>105711</v>
      </c>
      <c r="B11709" s="1" t="s">
        <v>106627</v>
      </c>
      <c r="C11709" s="1">
        <v>3.8621300000000001</v>
      </c>
      <c r="D11709" s="1">
        <v>1.97472E-4</v>
      </c>
      <c r="E11709" s="2">
        <v>1.59378E-15</v>
      </c>
      <c r="F11709" s="1" t="s">
        <v>76079</v>
      </c>
      <c r="G11709" s="1" t="s">
        <v>74555</v>
      </c>
      <c r="H11709" s="1">
        <v>345.16603878977003</v>
      </c>
      <c r="I11709" s="1" t="s">
        <v>9124</v>
      </c>
      <c r="J11709" s="1" t="s">
        <v>106628</v>
      </c>
      <c r="K11709" s="1">
        <v>1</v>
      </c>
    </row>
    <row r="11710" spans="1:11" ht="15" x14ac:dyDescent="0.15">
      <c r="A11710" s="1" t="s">
        <v>105711</v>
      </c>
      <c r="B11710" s="1" t="s">
        <v>106629</v>
      </c>
      <c r="C11710" s="1">
        <v>3.86212</v>
      </c>
      <c r="D11710" s="1">
        <v>1.97472E-4</v>
      </c>
      <c r="E11710" s="2">
        <v>1.59386E-15</v>
      </c>
      <c r="F11710" s="1" t="s">
        <v>77191</v>
      </c>
      <c r="G11710" s="1" t="s">
        <v>75646</v>
      </c>
      <c r="H11710" s="1">
        <v>385.04687562665998</v>
      </c>
      <c r="I11710" s="1" t="s">
        <v>77192</v>
      </c>
      <c r="J11710" s="1" t="s">
        <v>77193</v>
      </c>
      <c r="K11710" s="1">
        <v>1</v>
      </c>
    </row>
    <row r="11711" spans="1:11" ht="15" x14ac:dyDescent="0.15">
      <c r="A11711" s="1" t="s">
        <v>105711</v>
      </c>
      <c r="B11711" s="1" t="s">
        <v>106630</v>
      </c>
      <c r="C11711" s="1">
        <v>3.8614299999999999</v>
      </c>
      <c r="D11711" s="1">
        <v>1.97472E-4</v>
      </c>
      <c r="E11711" s="2">
        <v>1.60185E-15</v>
      </c>
      <c r="F11711" s="1" t="s">
        <v>76738</v>
      </c>
      <c r="G11711" s="1" t="s">
        <v>74115</v>
      </c>
      <c r="H11711" s="1">
        <v>393.88427203909799</v>
      </c>
      <c r="I11711" s="1" t="s">
        <v>76739</v>
      </c>
      <c r="J11711" s="1" t="s">
        <v>8915</v>
      </c>
      <c r="K11711" s="1">
        <v>1</v>
      </c>
    </row>
    <row r="11712" spans="1:11" ht="15" x14ac:dyDescent="0.15">
      <c r="A11712" s="1" t="s">
        <v>105711</v>
      </c>
      <c r="B11712" s="1" t="s">
        <v>106631</v>
      </c>
      <c r="C11712" s="1">
        <v>3.85697</v>
      </c>
      <c r="D11712" s="1">
        <v>1.97472E-4</v>
      </c>
      <c r="E11712" s="2">
        <v>1.66431E-15</v>
      </c>
      <c r="F11712" s="1" t="s">
        <v>75615</v>
      </c>
      <c r="G11712" s="1" t="s">
        <v>75616</v>
      </c>
      <c r="H11712" s="1">
        <v>476.54907008874801</v>
      </c>
      <c r="I11712" s="1" t="s">
        <v>106632</v>
      </c>
      <c r="J11712" s="1" t="s">
        <v>106633</v>
      </c>
      <c r="K11712" s="1">
        <v>1</v>
      </c>
    </row>
    <row r="11713" spans="1:11" ht="15" x14ac:dyDescent="0.15">
      <c r="A11713" s="1" t="s">
        <v>105711</v>
      </c>
      <c r="B11713" s="1" t="s">
        <v>106634</v>
      </c>
      <c r="C11713" s="1">
        <v>3.8567399999999998</v>
      </c>
      <c r="D11713" s="1">
        <v>1.97472E-4</v>
      </c>
      <c r="E11713" s="2">
        <v>1.66765E-15</v>
      </c>
      <c r="F11713" s="1" t="s">
        <v>76609</v>
      </c>
      <c r="G11713" s="1" t="s">
        <v>76610</v>
      </c>
      <c r="H11713" s="1">
        <v>436.39828086797098</v>
      </c>
      <c r="I11713" s="1" t="s">
        <v>106635</v>
      </c>
      <c r="J11713" s="1" t="s">
        <v>106636</v>
      </c>
      <c r="K11713" s="1">
        <v>1</v>
      </c>
    </row>
    <row r="11714" spans="1:11" ht="15" x14ac:dyDescent="0.15">
      <c r="A11714" s="1" t="s">
        <v>105711</v>
      </c>
      <c r="B11714" s="1" t="s">
        <v>106637</v>
      </c>
      <c r="C11714" s="1">
        <v>3.8517299999999999</v>
      </c>
      <c r="D11714" s="1">
        <v>1.97472E-4</v>
      </c>
      <c r="E11714" s="2">
        <v>1.7410100000000001E-15</v>
      </c>
      <c r="F11714" s="1" t="s">
        <v>76476</v>
      </c>
      <c r="G11714" s="1" t="s">
        <v>75357</v>
      </c>
      <c r="H11714" s="1">
        <v>571.64663269330003</v>
      </c>
      <c r="I11714" s="1" t="s">
        <v>76477</v>
      </c>
      <c r="J11714" s="1" t="s">
        <v>106638</v>
      </c>
      <c r="K11714" s="1">
        <v>1</v>
      </c>
    </row>
    <row r="11715" spans="1:11" ht="15" x14ac:dyDescent="0.15">
      <c r="A11715" s="1" t="s">
        <v>105711</v>
      </c>
      <c r="B11715" s="1" t="s">
        <v>106639</v>
      </c>
      <c r="C11715" s="1">
        <v>3.8511700000000002</v>
      </c>
      <c r="D11715" s="1">
        <v>1.97472E-4</v>
      </c>
      <c r="E11715" s="2">
        <v>1.74938E-15</v>
      </c>
      <c r="F11715" s="1" t="s">
        <v>76933</v>
      </c>
      <c r="G11715" s="1" t="s">
        <v>74005</v>
      </c>
      <c r="H11715" s="1">
        <v>380.88692659734602</v>
      </c>
      <c r="I11715" s="1" t="s">
        <v>76934</v>
      </c>
      <c r="J11715" s="1" t="s">
        <v>2235</v>
      </c>
      <c r="K11715" s="1">
        <v>1</v>
      </c>
    </row>
    <row r="11716" spans="1:11" ht="15" x14ac:dyDescent="0.15">
      <c r="A11716" s="1" t="s">
        <v>105711</v>
      </c>
      <c r="B11716" s="1" t="s">
        <v>106640</v>
      </c>
      <c r="C11716" s="1">
        <v>3.851</v>
      </c>
      <c r="D11716" s="1">
        <v>1.97472E-4</v>
      </c>
      <c r="E11716" s="2">
        <v>1.7518999999999999E-15</v>
      </c>
      <c r="F11716" s="1" t="s">
        <v>76003</v>
      </c>
      <c r="G11716" s="1" t="s">
        <v>76004</v>
      </c>
      <c r="H11716" s="1">
        <v>448.34657249975402</v>
      </c>
      <c r="I11716" s="1" t="s">
        <v>106641</v>
      </c>
      <c r="J11716" s="1" t="s">
        <v>106642</v>
      </c>
      <c r="K11716" s="1">
        <v>1</v>
      </c>
    </row>
    <row r="11717" spans="1:11" ht="15" x14ac:dyDescent="0.15">
      <c r="A11717" s="1" t="s">
        <v>105711</v>
      </c>
      <c r="B11717" s="1" t="s">
        <v>106643</v>
      </c>
      <c r="C11717" s="1">
        <v>3.8473999999999999</v>
      </c>
      <c r="D11717" s="1">
        <v>1.97472E-4</v>
      </c>
      <c r="E11717" s="2">
        <v>1.8068700000000001E-15</v>
      </c>
      <c r="F11717" s="1" t="s">
        <v>78878</v>
      </c>
      <c r="G11717" s="1" t="s">
        <v>74249</v>
      </c>
      <c r="H11717" s="1">
        <v>374.85016490957901</v>
      </c>
      <c r="I11717" s="1" t="s">
        <v>78879</v>
      </c>
      <c r="J11717" s="1" t="s">
        <v>74718</v>
      </c>
      <c r="K11717" s="1">
        <v>1</v>
      </c>
    </row>
    <row r="11718" spans="1:11" ht="15" x14ac:dyDescent="0.15">
      <c r="A11718" s="1" t="s">
        <v>105711</v>
      </c>
      <c r="B11718" s="1" t="s">
        <v>106644</v>
      </c>
      <c r="C11718" s="1">
        <v>3.84605</v>
      </c>
      <c r="D11718" s="1">
        <v>1.97472E-4</v>
      </c>
      <c r="E11718" s="2">
        <v>1.8279399999999999E-15</v>
      </c>
      <c r="F11718" s="1" t="s">
        <v>77845</v>
      </c>
      <c r="G11718" s="1" t="s">
        <v>74176</v>
      </c>
      <c r="H11718" s="1">
        <v>412.34261950468601</v>
      </c>
      <c r="I11718" s="1" t="s">
        <v>77846</v>
      </c>
      <c r="J11718" s="1" t="s">
        <v>106645</v>
      </c>
      <c r="K11718" s="1">
        <v>1</v>
      </c>
    </row>
    <row r="11719" spans="1:11" ht="15" x14ac:dyDescent="0.15">
      <c r="A11719" s="1" t="s">
        <v>105711</v>
      </c>
      <c r="B11719" s="1" t="s">
        <v>106646</v>
      </c>
      <c r="C11719" s="1">
        <v>3.8442599999999998</v>
      </c>
      <c r="D11719" s="1">
        <v>1.97472E-4</v>
      </c>
      <c r="E11719" s="2">
        <v>1.85631E-15</v>
      </c>
      <c r="F11719" s="1" t="s">
        <v>75887</v>
      </c>
      <c r="G11719" s="1" t="s">
        <v>75888</v>
      </c>
      <c r="H11719" s="1">
        <v>511.12915505159299</v>
      </c>
      <c r="I11719" s="1" t="s">
        <v>106647</v>
      </c>
      <c r="J11719" s="1" t="s">
        <v>106648</v>
      </c>
      <c r="K11719" s="1">
        <v>1</v>
      </c>
    </row>
    <row r="11720" spans="1:11" ht="15" x14ac:dyDescent="0.15">
      <c r="A11720" s="1" t="s">
        <v>105711</v>
      </c>
      <c r="B11720" s="1" t="s">
        <v>106649</v>
      </c>
      <c r="C11720" s="1">
        <v>3.8418100000000002</v>
      </c>
      <c r="D11720" s="1">
        <v>1.97472E-4</v>
      </c>
      <c r="E11720" s="2">
        <v>1.8958700000000002E-15</v>
      </c>
      <c r="F11720" s="1" t="s">
        <v>75375</v>
      </c>
      <c r="G11720" s="1" t="s">
        <v>74619</v>
      </c>
      <c r="H11720" s="1">
        <v>437.41243941955003</v>
      </c>
      <c r="I11720" s="1" t="s">
        <v>11257</v>
      </c>
      <c r="J11720" s="1" t="s">
        <v>106650</v>
      </c>
      <c r="K11720" s="1">
        <v>1</v>
      </c>
    </row>
    <row r="11721" spans="1:11" ht="15" x14ac:dyDescent="0.15">
      <c r="A11721" s="1" t="s">
        <v>105711</v>
      </c>
      <c r="B11721" s="1" t="s">
        <v>106651</v>
      </c>
      <c r="C11721" s="1">
        <v>3.8398400000000001</v>
      </c>
      <c r="D11721" s="1">
        <v>1.97472E-4</v>
      </c>
      <c r="E11721" s="2">
        <v>1.92806E-15</v>
      </c>
      <c r="F11721" s="1" t="s">
        <v>77488</v>
      </c>
      <c r="G11721" s="1" t="s">
        <v>75902</v>
      </c>
      <c r="H11721" s="1">
        <v>401.90240466493998</v>
      </c>
      <c r="I11721" s="1" t="s">
        <v>2407</v>
      </c>
      <c r="J11721" s="1" t="s">
        <v>2310</v>
      </c>
      <c r="K11721" s="1">
        <v>1</v>
      </c>
    </row>
    <row r="11722" spans="1:11" ht="15" x14ac:dyDescent="0.15">
      <c r="A11722" s="1" t="s">
        <v>105711</v>
      </c>
      <c r="B11722" s="1" t="s">
        <v>106652</v>
      </c>
      <c r="C11722" s="1">
        <v>3.8391700000000002</v>
      </c>
      <c r="D11722" s="1">
        <v>1.97472E-4</v>
      </c>
      <c r="E11722" s="2">
        <v>1.9391800000000001E-15</v>
      </c>
      <c r="F11722" s="1" t="s">
        <v>76107</v>
      </c>
      <c r="G11722" s="1" t="s">
        <v>75700</v>
      </c>
      <c r="H11722" s="1">
        <v>344.70457346005401</v>
      </c>
      <c r="I11722" s="1" t="s">
        <v>76108</v>
      </c>
      <c r="J11722" s="1" t="s">
        <v>88995</v>
      </c>
      <c r="K11722" s="1">
        <v>1</v>
      </c>
    </row>
    <row r="11723" spans="1:11" ht="15" x14ac:dyDescent="0.15">
      <c r="A11723" s="1" t="s">
        <v>105711</v>
      </c>
      <c r="B11723" s="1" t="s">
        <v>106653</v>
      </c>
      <c r="C11723" s="1">
        <v>3.8314400000000002</v>
      </c>
      <c r="D11723" s="1">
        <v>1.97472E-4</v>
      </c>
      <c r="E11723" s="2">
        <v>2.07229E-15</v>
      </c>
      <c r="F11723" s="1" t="s">
        <v>81547</v>
      </c>
      <c r="G11723" s="1" t="s">
        <v>81548</v>
      </c>
      <c r="H11723" s="1">
        <v>359.464381585627</v>
      </c>
      <c r="I11723" s="1" t="s">
        <v>3087</v>
      </c>
      <c r="J11723" s="1" t="s">
        <v>2179</v>
      </c>
      <c r="K11723" s="1">
        <v>1</v>
      </c>
    </row>
    <row r="11724" spans="1:11" ht="15" x14ac:dyDescent="0.15">
      <c r="A11724" s="1" t="s">
        <v>105711</v>
      </c>
      <c r="B11724" s="1" t="s">
        <v>106654</v>
      </c>
      <c r="C11724" s="1">
        <v>3.8287900000000001</v>
      </c>
      <c r="D11724" s="1">
        <v>1.97472E-4</v>
      </c>
      <c r="E11724" s="2">
        <v>2.1200999999999999E-15</v>
      </c>
      <c r="F11724" s="1" t="s">
        <v>75410</v>
      </c>
      <c r="G11724" s="1" t="s">
        <v>74632</v>
      </c>
      <c r="H11724" s="1">
        <v>424.15464580992602</v>
      </c>
      <c r="I11724" s="1" t="s">
        <v>74644</v>
      </c>
      <c r="J11724" s="1" t="s">
        <v>106655</v>
      </c>
      <c r="K11724" s="1">
        <v>1</v>
      </c>
    </row>
    <row r="11725" spans="1:11" ht="15" x14ac:dyDescent="0.15">
      <c r="A11725" s="1" t="s">
        <v>105711</v>
      </c>
      <c r="B11725" s="1" t="s">
        <v>106656</v>
      </c>
      <c r="C11725" s="1">
        <v>3.8286600000000002</v>
      </c>
      <c r="D11725" s="1">
        <v>1.97472E-4</v>
      </c>
      <c r="E11725" s="2">
        <v>2.1223999999999999E-15</v>
      </c>
      <c r="F11725" s="1" t="s">
        <v>77000</v>
      </c>
      <c r="G11725" s="1" t="s">
        <v>1546</v>
      </c>
      <c r="H11725" s="1">
        <v>434.06255203435398</v>
      </c>
      <c r="I11725" s="1" t="s">
        <v>76221</v>
      </c>
      <c r="J11725" s="1" t="s">
        <v>106657</v>
      </c>
      <c r="K11725" s="1">
        <v>1</v>
      </c>
    </row>
    <row r="11726" spans="1:11" ht="15" x14ac:dyDescent="0.15">
      <c r="A11726" s="1" t="s">
        <v>105711</v>
      </c>
      <c r="B11726" s="1" t="s">
        <v>106658</v>
      </c>
      <c r="C11726" s="1">
        <v>3.8284799999999999</v>
      </c>
      <c r="D11726" s="1">
        <v>1.97472E-4</v>
      </c>
      <c r="E11726" s="2">
        <v>2.1257600000000001E-15</v>
      </c>
      <c r="F11726" s="1" t="s">
        <v>75015</v>
      </c>
      <c r="G11726" s="1" t="s">
        <v>75016</v>
      </c>
      <c r="H11726" s="1">
        <v>435.35322503460901</v>
      </c>
      <c r="I11726" s="1" t="s">
        <v>106659</v>
      </c>
      <c r="J11726" s="1" t="s">
        <v>106660</v>
      </c>
      <c r="K11726" s="1">
        <v>1</v>
      </c>
    </row>
    <row r="11727" spans="1:11" ht="15" x14ac:dyDescent="0.15">
      <c r="A11727" s="1" t="s">
        <v>105711</v>
      </c>
      <c r="B11727" s="1" t="s">
        <v>106661</v>
      </c>
      <c r="C11727" s="1">
        <v>3.8284099999999999</v>
      </c>
      <c r="D11727" s="1">
        <v>1.97472E-4</v>
      </c>
      <c r="E11727" s="2">
        <v>2.1269100000000001E-15</v>
      </c>
      <c r="F11727" s="1" t="s">
        <v>79632</v>
      </c>
      <c r="G11727" s="1" t="s">
        <v>79633</v>
      </c>
      <c r="H11727" s="1">
        <v>282.28261380885903</v>
      </c>
      <c r="I11727" s="1" t="s">
        <v>5877</v>
      </c>
      <c r="J11727" s="1" t="s">
        <v>2310</v>
      </c>
      <c r="K11727" s="1">
        <v>1</v>
      </c>
    </row>
    <row r="11728" spans="1:11" ht="15" x14ac:dyDescent="0.15">
      <c r="A11728" s="1" t="s">
        <v>105711</v>
      </c>
      <c r="B11728" s="1" t="s">
        <v>106662</v>
      </c>
      <c r="C11728" s="1">
        <v>3.82802</v>
      </c>
      <c r="D11728" s="1">
        <v>1.97472E-4</v>
      </c>
      <c r="E11728" s="2">
        <v>2.1341700000000001E-15</v>
      </c>
      <c r="F11728" s="1" t="s">
        <v>78619</v>
      </c>
      <c r="G11728" s="1" t="s">
        <v>78620</v>
      </c>
      <c r="H11728" s="1">
        <v>395.20047919627899</v>
      </c>
      <c r="I11728" s="1" t="s">
        <v>4216</v>
      </c>
      <c r="J11728" s="1" t="s">
        <v>2596</v>
      </c>
      <c r="K11728" s="1">
        <v>1</v>
      </c>
    </row>
    <row r="11729" spans="1:11" ht="15" x14ac:dyDescent="0.15">
      <c r="A11729" s="1" t="s">
        <v>105711</v>
      </c>
      <c r="B11729" s="1" t="s">
        <v>106663</v>
      </c>
      <c r="C11729" s="1">
        <v>3.8277399999999999</v>
      </c>
      <c r="D11729" s="1">
        <v>1.97472E-4</v>
      </c>
      <c r="E11729" s="2">
        <v>2.1393199999999998E-15</v>
      </c>
      <c r="F11729" s="1" t="s">
        <v>75158</v>
      </c>
      <c r="G11729" s="1" t="s">
        <v>75159</v>
      </c>
      <c r="H11729" s="1">
        <v>348.07026569135598</v>
      </c>
      <c r="I11729" s="1" t="s">
        <v>106664</v>
      </c>
      <c r="J11729" s="1" t="s">
        <v>106665</v>
      </c>
      <c r="K11729" s="1">
        <v>1</v>
      </c>
    </row>
    <row r="11730" spans="1:11" ht="15" x14ac:dyDescent="0.15">
      <c r="A11730" s="1" t="s">
        <v>105711</v>
      </c>
      <c r="B11730" s="1" t="s">
        <v>106666</v>
      </c>
      <c r="C11730" s="1">
        <v>3.82057</v>
      </c>
      <c r="D11730" s="1">
        <v>1.97472E-4</v>
      </c>
      <c r="E11730" s="2">
        <v>2.2750500000000002E-15</v>
      </c>
      <c r="F11730" s="1" t="s">
        <v>77748</v>
      </c>
      <c r="G11730" s="1" t="s">
        <v>74548</v>
      </c>
      <c r="H11730" s="1">
        <v>335.21002817867998</v>
      </c>
      <c r="I11730" s="1" t="s">
        <v>2254</v>
      </c>
      <c r="J11730" s="1" t="s">
        <v>2255</v>
      </c>
      <c r="K11730" s="1">
        <v>1</v>
      </c>
    </row>
    <row r="11731" spans="1:11" ht="15" x14ac:dyDescent="0.15">
      <c r="A11731" s="1" t="s">
        <v>105711</v>
      </c>
      <c r="B11731" s="1" t="s">
        <v>106667</v>
      </c>
      <c r="C11731" s="1">
        <v>3.8186</v>
      </c>
      <c r="D11731" s="1">
        <v>1.97472E-4</v>
      </c>
      <c r="E11731" s="2">
        <v>2.3139199999999999E-15</v>
      </c>
      <c r="F11731" s="1" t="s">
        <v>77284</v>
      </c>
      <c r="G11731" s="1" t="s">
        <v>74020</v>
      </c>
      <c r="H11731" s="1">
        <v>314.79195261337998</v>
      </c>
      <c r="I11731" s="1" t="s">
        <v>5511</v>
      </c>
      <c r="J11731" s="1" t="s">
        <v>106668</v>
      </c>
      <c r="K11731" s="1">
        <v>1</v>
      </c>
    </row>
    <row r="11732" spans="1:11" ht="15" x14ac:dyDescent="0.15">
      <c r="A11732" s="1" t="s">
        <v>105711</v>
      </c>
      <c r="B11732" s="1" t="s">
        <v>106669</v>
      </c>
      <c r="C11732" s="1">
        <v>3.81488</v>
      </c>
      <c r="D11732" s="1">
        <v>1.97472E-4</v>
      </c>
      <c r="E11732" s="2">
        <v>2.389E-15</v>
      </c>
      <c r="F11732" s="1" t="s">
        <v>85681</v>
      </c>
      <c r="G11732" s="1" t="s">
        <v>85682</v>
      </c>
      <c r="H11732" s="1">
        <v>359.75541781841201</v>
      </c>
      <c r="I11732" s="1" t="s">
        <v>85683</v>
      </c>
      <c r="J11732" s="1" t="s">
        <v>106670</v>
      </c>
      <c r="K11732" s="1">
        <v>1</v>
      </c>
    </row>
    <row r="11733" spans="1:11" ht="15" x14ac:dyDescent="0.15">
      <c r="A11733" s="1" t="s">
        <v>105711</v>
      </c>
      <c r="B11733" s="1" t="s">
        <v>106671</v>
      </c>
      <c r="C11733" s="1">
        <v>3.8116699999999999</v>
      </c>
      <c r="D11733" s="1">
        <v>1.97472E-4</v>
      </c>
      <c r="E11733" s="2">
        <v>2.45581E-15</v>
      </c>
      <c r="F11733" s="1" t="s">
        <v>106672</v>
      </c>
      <c r="G11733" s="1" t="s">
        <v>74739</v>
      </c>
      <c r="H11733" s="1">
        <v>360.13284201498902</v>
      </c>
      <c r="I11733" s="1" t="s">
        <v>106673</v>
      </c>
      <c r="J11733" s="1" t="s">
        <v>106674</v>
      </c>
      <c r="K11733" s="1">
        <v>1</v>
      </c>
    </row>
    <row r="11734" spans="1:11" ht="15" x14ac:dyDescent="0.15">
      <c r="A11734" s="1" t="s">
        <v>105711</v>
      </c>
      <c r="B11734" s="1" t="s">
        <v>106675</v>
      </c>
      <c r="C11734" s="1">
        <v>3.8113199999999998</v>
      </c>
      <c r="D11734" s="1">
        <v>1.97472E-4</v>
      </c>
      <c r="E11734" s="2">
        <v>2.4631200000000001E-15</v>
      </c>
      <c r="F11734" s="1" t="s">
        <v>77149</v>
      </c>
      <c r="G11734" s="1" t="s">
        <v>77150</v>
      </c>
      <c r="H11734" s="1">
        <v>348.55217155568698</v>
      </c>
      <c r="I11734" s="1" t="s">
        <v>77151</v>
      </c>
      <c r="J11734" s="1" t="s">
        <v>106676</v>
      </c>
      <c r="K11734" s="1">
        <v>1</v>
      </c>
    </row>
    <row r="11735" spans="1:11" ht="15" x14ac:dyDescent="0.15">
      <c r="A11735" s="1" t="s">
        <v>105711</v>
      </c>
      <c r="B11735" s="1" t="s">
        <v>106677</v>
      </c>
      <c r="C11735" s="1">
        <v>3.8111600000000001</v>
      </c>
      <c r="D11735" s="1">
        <v>1.97472E-4</v>
      </c>
      <c r="E11735" s="2">
        <v>2.4666400000000002E-15</v>
      </c>
      <c r="F11735" s="1" t="s">
        <v>78328</v>
      </c>
      <c r="G11735" s="1" t="s">
        <v>77021</v>
      </c>
      <c r="H11735" s="1">
        <v>378.75589128088399</v>
      </c>
      <c r="I11735" s="1" t="s">
        <v>106678</v>
      </c>
      <c r="J11735" s="1" t="s">
        <v>106679</v>
      </c>
      <c r="K11735" s="1">
        <v>1</v>
      </c>
    </row>
    <row r="11736" spans="1:11" ht="15" x14ac:dyDescent="0.15">
      <c r="A11736" s="1" t="s">
        <v>105711</v>
      </c>
      <c r="B11736" s="1" t="s">
        <v>106680</v>
      </c>
      <c r="C11736" s="1">
        <v>3.8097699999999999</v>
      </c>
      <c r="D11736" s="1">
        <v>1.97472E-4</v>
      </c>
      <c r="E11736" s="2">
        <v>2.49621E-15</v>
      </c>
      <c r="F11736" s="1" t="s">
        <v>77498</v>
      </c>
      <c r="G11736" s="1" t="s">
        <v>77499</v>
      </c>
      <c r="H11736" s="1">
        <v>305.12221040152298</v>
      </c>
      <c r="I11736" s="1" t="s">
        <v>74354</v>
      </c>
      <c r="J11736" s="1" t="s">
        <v>5213</v>
      </c>
      <c r="K11736" s="1">
        <v>1</v>
      </c>
    </row>
    <row r="11737" spans="1:11" ht="15" x14ac:dyDescent="0.15">
      <c r="A11737" s="1" t="s">
        <v>105711</v>
      </c>
      <c r="B11737" s="1" t="s">
        <v>106681</v>
      </c>
      <c r="C11737" s="1">
        <v>3.8090099999999998</v>
      </c>
      <c r="D11737" s="1">
        <v>1.97472E-4</v>
      </c>
      <c r="E11737" s="2">
        <v>2.5125999999999998E-15</v>
      </c>
      <c r="F11737" s="1" t="s">
        <v>76121</v>
      </c>
      <c r="G11737" s="1" t="s">
        <v>76122</v>
      </c>
      <c r="H11737" s="1">
        <v>370.02709784385399</v>
      </c>
      <c r="I11737" s="1" t="s">
        <v>76123</v>
      </c>
      <c r="J11737" s="1" t="s">
        <v>106682</v>
      </c>
      <c r="K11737" s="1">
        <v>1</v>
      </c>
    </row>
    <row r="11738" spans="1:11" ht="15" x14ac:dyDescent="0.15">
      <c r="A11738" s="1" t="s">
        <v>105711</v>
      </c>
      <c r="B11738" s="1" t="s">
        <v>106683</v>
      </c>
      <c r="C11738" s="1">
        <v>3.8062999999999998</v>
      </c>
      <c r="D11738" s="1">
        <v>1.97472E-4</v>
      </c>
      <c r="E11738" s="2">
        <v>2.5716900000000002E-15</v>
      </c>
      <c r="F11738" s="1" t="s">
        <v>76072</v>
      </c>
      <c r="G11738" s="1" t="s">
        <v>76073</v>
      </c>
      <c r="H11738" s="1">
        <v>352.374920038281</v>
      </c>
      <c r="I11738" s="1" t="s">
        <v>76074</v>
      </c>
      <c r="J11738" s="1" t="s">
        <v>106684</v>
      </c>
      <c r="K11738" s="1">
        <v>1</v>
      </c>
    </row>
    <row r="11739" spans="1:11" ht="15" x14ac:dyDescent="0.15">
      <c r="A11739" s="1" t="s">
        <v>105711</v>
      </c>
      <c r="B11739" s="1" t="s">
        <v>106685</v>
      </c>
      <c r="C11739" s="1">
        <v>3.8062800000000001</v>
      </c>
      <c r="D11739" s="1">
        <v>1.97472E-4</v>
      </c>
      <c r="E11739" s="2">
        <v>2.57214E-15</v>
      </c>
      <c r="F11739" s="1" t="s">
        <v>77281</v>
      </c>
      <c r="G11739" s="1" t="s">
        <v>74221</v>
      </c>
      <c r="H11739" s="1">
        <v>321.691401967763</v>
      </c>
      <c r="I11739" s="1" t="s">
        <v>7557</v>
      </c>
      <c r="J11739" s="1" t="s">
        <v>106686</v>
      </c>
      <c r="K11739" s="1">
        <v>1</v>
      </c>
    </row>
    <row r="11740" spans="1:11" ht="15" x14ac:dyDescent="0.15">
      <c r="A11740" s="1" t="s">
        <v>105711</v>
      </c>
      <c r="B11740" s="1" t="s">
        <v>106687</v>
      </c>
      <c r="C11740" s="1">
        <v>3.8050099999999998</v>
      </c>
      <c r="D11740" s="1">
        <v>1.97472E-4</v>
      </c>
      <c r="E11740" s="2">
        <v>2.6003099999999998E-15</v>
      </c>
      <c r="F11740" s="1" t="s">
        <v>75828</v>
      </c>
      <c r="G11740" s="1" t="s">
        <v>75829</v>
      </c>
      <c r="H11740" s="1">
        <v>493.36607636691599</v>
      </c>
      <c r="I11740" s="1" t="s">
        <v>97696</v>
      </c>
      <c r="J11740" s="1" t="s">
        <v>106688</v>
      </c>
      <c r="K11740" s="1">
        <v>1</v>
      </c>
    </row>
    <row r="11741" spans="1:11" ht="15" x14ac:dyDescent="0.15">
      <c r="A11741" s="1" t="s">
        <v>105711</v>
      </c>
      <c r="B11741" s="1" t="s">
        <v>106689</v>
      </c>
      <c r="C11741" s="1">
        <v>3.8046899999999999</v>
      </c>
      <c r="D11741" s="1">
        <v>1.97472E-4</v>
      </c>
      <c r="E11741" s="2">
        <v>2.6074099999999999E-15</v>
      </c>
      <c r="F11741" s="1" t="s">
        <v>93661</v>
      </c>
      <c r="G11741" s="1" t="s">
        <v>74317</v>
      </c>
      <c r="H11741" s="1">
        <v>276.952077803066</v>
      </c>
      <c r="I11741" s="1" t="s">
        <v>2864</v>
      </c>
      <c r="J11741" s="1" t="s">
        <v>2262</v>
      </c>
      <c r="K11741" s="1">
        <v>1</v>
      </c>
    </row>
    <row r="11742" spans="1:11" ht="15" x14ac:dyDescent="0.15">
      <c r="A11742" s="1" t="s">
        <v>105711</v>
      </c>
      <c r="B11742" s="1" t="s">
        <v>106690</v>
      </c>
      <c r="C11742" s="1">
        <v>3.8039700000000001</v>
      </c>
      <c r="D11742" s="1">
        <v>1.97472E-4</v>
      </c>
      <c r="E11742" s="2">
        <v>2.6235799999999999E-15</v>
      </c>
      <c r="F11742" s="1" t="s">
        <v>75655</v>
      </c>
      <c r="G11742" s="1" t="s">
        <v>75656</v>
      </c>
      <c r="H11742" s="1">
        <v>417.77656407639199</v>
      </c>
      <c r="I11742" s="1" t="s">
        <v>21256</v>
      </c>
      <c r="J11742" s="1" t="s">
        <v>106691</v>
      </c>
      <c r="K11742" s="1">
        <v>1</v>
      </c>
    </row>
    <row r="11743" spans="1:11" ht="15" x14ac:dyDescent="0.15">
      <c r="A11743" s="1" t="s">
        <v>105711</v>
      </c>
      <c r="B11743" s="1" t="s">
        <v>106692</v>
      </c>
      <c r="C11743" s="1">
        <v>3.8039499999999999</v>
      </c>
      <c r="D11743" s="1">
        <v>1.97472E-4</v>
      </c>
      <c r="E11743" s="2">
        <v>2.6241200000000001E-15</v>
      </c>
      <c r="F11743" s="1" t="s">
        <v>77003</v>
      </c>
      <c r="G11743" s="1" t="s">
        <v>75348</v>
      </c>
      <c r="H11743" s="1">
        <v>348.242781355413</v>
      </c>
      <c r="I11743" s="1" t="s">
        <v>75349</v>
      </c>
      <c r="J11743" s="1" t="s">
        <v>2443</v>
      </c>
      <c r="K11743" s="1">
        <v>1</v>
      </c>
    </row>
    <row r="11744" spans="1:11" ht="15" x14ac:dyDescent="0.15">
      <c r="A11744" s="1" t="s">
        <v>105711</v>
      </c>
      <c r="B11744" s="1" t="s">
        <v>106693</v>
      </c>
      <c r="C11744" s="1">
        <v>3.8029600000000001</v>
      </c>
      <c r="D11744" s="1">
        <v>1.97472E-4</v>
      </c>
      <c r="E11744" s="2">
        <v>2.6465600000000002E-15</v>
      </c>
      <c r="F11744" s="1" t="s">
        <v>80801</v>
      </c>
      <c r="G11744" s="1" t="s">
        <v>74124</v>
      </c>
      <c r="H11744" s="1">
        <v>408.08477016034402</v>
      </c>
      <c r="I11744" s="1" t="s">
        <v>106694</v>
      </c>
      <c r="J11744" s="1" t="s">
        <v>106695</v>
      </c>
      <c r="K11744" s="1">
        <v>1</v>
      </c>
    </row>
    <row r="11745" spans="1:11" ht="15" x14ac:dyDescent="0.15">
      <c r="A11745" s="1" t="s">
        <v>105711</v>
      </c>
      <c r="B11745" s="1" t="s">
        <v>106696</v>
      </c>
      <c r="C11745" s="1">
        <v>3.8027000000000002</v>
      </c>
      <c r="D11745" s="1">
        <v>1.97472E-4</v>
      </c>
      <c r="E11745" s="2">
        <v>2.6524199999999998E-15</v>
      </c>
      <c r="F11745" s="1" t="s">
        <v>80110</v>
      </c>
      <c r="G11745" s="1" t="s">
        <v>74739</v>
      </c>
      <c r="H11745" s="1">
        <v>396.090288931202</v>
      </c>
      <c r="I11745" s="1" t="s">
        <v>80111</v>
      </c>
      <c r="J11745" s="1" t="s">
        <v>106697</v>
      </c>
      <c r="K11745" s="1">
        <v>1</v>
      </c>
    </row>
    <row r="11746" spans="1:11" ht="15" x14ac:dyDescent="0.15">
      <c r="A11746" s="1" t="s">
        <v>105711</v>
      </c>
      <c r="B11746" s="1" t="s">
        <v>106698</v>
      </c>
      <c r="C11746" s="1">
        <v>3.79901</v>
      </c>
      <c r="D11746" s="1">
        <v>1.97472E-4</v>
      </c>
      <c r="E11746" s="2">
        <v>2.73775E-15</v>
      </c>
      <c r="F11746" s="1" t="s">
        <v>77397</v>
      </c>
      <c r="G11746" s="1" t="s">
        <v>75536</v>
      </c>
      <c r="H11746" s="1">
        <v>368.19372397834201</v>
      </c>
      <c r="I11746" s="1" t="s">
        <v>3211</v>
      </c>
      <c r="J11746" s="1" t="s">
        <v>2302</v>
      </c>
      <c r="K11746" s="1">
        <v>1</v>
      </c>
    </row>
    <row r="11747" spans="1:11" ht="15" x14ac:dyDescent="0.15">
      <c r="A11747" s="1" t="s">
        <v>105711</v>
      </c>
      <c r="B11747" s="1" t="s">
        <v>106699</v>
      </c>
      <c r="C11747" s="1">
        <v>3.7904300000000002</v>
      </c>
      <c r="D11747" s="1">
        <v>1.97472E-4</v>
      </c>
      <c r="E11747" s="2">
        <v>2.9470300000000001E-15</v>
      </c>
      <c r="F11747" s="1" t="s">
        <v>80743</v>
      </c>
      <c r="G11747" s="1" t="s">
        <v>75089</v>
      </c>
      <c r="H11747" s="1">
        <v>371.18516825772201</v>
      </c>
      <c r="I11747" s="1" t="s">
        <v>80744</v>
      </c>
      <c r="J11747" s="1" t="s">
        <v>2164</v>
      </c>
      <c r="K11747" s="1">
        <v>1</v>
      </c>
    </row>
    <row r="11748" spans="1:11" ht="15" x14ac:dyDescent="0.15">
      <c r="A11748" s="1" t="s">
        <v>105711</v>
      </c>
      <c r="B11748" s="1" t="s">
        <v>106700</v>
      </c>
      <c r="C11748" s="1">
        <v>3.7886199999999999</v>
      </c>
      <c r="D11748" s="1">
        <v>1.97472E-4</v>
      </c>
      <c r="E11748" s="2">
        <v>2.9933100000000001E-15</v>
      </c>
      <c r="F11748" s="1" t="s">
        <v>76903</v>
      </c>
      <c r="G11748" s="1" t="s">
        <v>75164</v>
      </c>
      <c r="H11748" s="1">
        <v>354.19418847696801</v>
      </c>
      <c r="I11748" s="1" t="s">
        <v>76904</v>
      </c>
      <c r="J11748" s="1" t="s">
        <v>2255</v>
      </c>
      <c r="K11748" s="1">
        <v>1</v>
      </c>
    </row>
    <row r="11749" spans="1:11" ht="15" x14ac:dyDescent="0.15">
      <c r="A11749" s="1" t="s">
        <v>105711</v>
      </c>
      <c r="B11749" s="1" t="s">
        <v>106701</v>
      </c>
      <c r="C11749" s="1">
        <v>3.7869999999999999</v>
      </c>
      <c r="D11749" s="1">
        <v>1.97472E-4</v>
      </c>
      <c r="E11749" s="2">
        <v>3.0352099999999999E-15</v>
      </c>
      <c r="F11749" s="1" t="s">
        <v>76777</v>
      </c>
      <c r="G11749" s="1" t="s">
        <v>74364</v>
      </c>
      <c r="H11749" s="1">
        <v>431.16445835617702</v>
      </c>
      <c r="I11749" s="1" t="s">
        <v>106702</v>
      </c>
      <c r="J11749" s="1" t="s">
        <v>106703</v>
      </c>
      <c r="K11749" s="1">
        <v>1</v>
      </c>
    </row>
    <row r="11750" spans="1:11" ht="15" x14ac:dyDescent="0.15">
      <c r="A11750" s="1" t="s">
        <v>105711</v>
      </c>
      <c r="B11750" s="1" t="s">
        <v>106704</v>
      </c>
      <c r="C11750" s="1">
        <v>3.7863699999999998</v>
      </c>
      <c r="D11750" s="1">
        <v>1.97472E-4</v>
      </c>
      <c r="E11750" s="2">
        <v>3.0516999999999999E-15</v>
      </c>
      <c r="F11750" s="1" t="s">
        <v>74760</v>
      </c>
      <c r="G11750" s="1" t="s">
        <v>74091</v>
      </c>
      <c r="H11750" s="1">
        <v>497.72634349527499</v>
      </c>
      <c r="I11750" s="1" t="s">
        <v>3693</v>
      </c>
      <c r="J11750" s="1" t="s">
        <v>2302</v>
      </c>
      <c r="K11750" s="1">
        <v>1</v>
      </c>
    </row>
    <row r="11751" spans="1:11" ht="15" x14ac:dyDescent="0.15">
      <c r="A11751" s="1" t="s">
        <v>105711</v>
      </c>
      <c r="B11751" s="1" t="s">
        <v>106705</v>
      </c>
      <c r="C11751" s="1">
        <v>3.78179</v>
      </c>
      <c r="D11751" s="1">
        <v>1.97472E-4</v>
      </c>
      <c r="E11751" s="2">
        <v>3.1740600000000001E-15</v>
      </c>
      <c r="F11751" s="1" t="s">
        <v>77020</v>
      </c>
      <c r="G11751" s="1" t="s">
        <v>77021</v>
      </c>
      <c r="H11751" s="1">
        <v>325.65995503905299</v>
      </c>
      <c r="I11751" s="1" t="s">
        <v>2788</v>
      </c>
      <c r="J11751" s="1" t="s">
        <v>2255</v>
      </c>
      <c r="K11751" s="1">
        <v>1</v>
      </c>
    </row>
    <row r="11752" spans="1:11" ht="15" x14ac:dyDescent="0.15">
      <c r="A11752" s="1" t="s">
        <v>105711</v>
      </c>
      <c r="B11752" s="1" t="s">
        <v>106706</v>
      </c>
      <c r="C11752" s="1">
        <v>3.7799399999999999</v>
      </c>
      <c r="D11752" s="1">
        <v>1.97472E-4</v>
      </c>
      <c r="E11752" s="2">
        <v>3.22504E-15</v>
      </c>
      <c r="F11752" s="1" t="s">
        <v>77359</v>
      </c>
      <c r="G11752" s="1" t="s">
        <v>74010</v>
      </c>
      <c r="H11752" s="1">
        <v>350.14824014556501</v>
      </c>
      <c r="I11752" s="1" t="s">
        <v>9192</v>
      </c>
      <c r="J11752" s="1" t="s">
        <v>2231</v>
      </c>
      <c r="K11752" s="1">
        <v>1</v>
      </c>
    </row>
    <row r="11753" spans="1:11" ht="15" x14ac:dyDescent="0.15">
      <c r="A11753" s="1" t="s">
        <v>105711</v>
      </c>
      <c r="B11753" s="1" t="s">
        <v>106707</v>
      </c>
      <c r="C11753" s="1">
        <v>3.7755100000000001</v>
      </c>
      <c r="D11753" s="1">
        <v>1.97472E-4</v>
      </c>
      <c r="E11753" s="2">
        <v>3.3500800000000002E-15</v>
      </c>
      <c r="F11753" s="1" t="s">
        <v>76144</v>
      </c>
      <c r="G11753" s="1" t="s">
        <v>74824</v>
      </c>
      <c r="H11753" s="1">
        <v>332.64293242502998</v>
      </c>
      <c r="I11753" s="1" t="s">
        <v>76145</v>
      </c>
      <c r="J11753" s="1" t="s">
        <v>106708</v>
      </c>
      <c r="K11753" s="1">
        <v>1</v>
      </c>
    </row>
    <row r="11754" spans="1:11" ht="15" x14ac:dyDescent="0.15">
      <c r="A11754" s="1" t="s">
        <v>105711</v>
      </c>
      <c r="B11754" s="1" t="s">
        <v>106709</v>
      </c>
      <c r="C11754" s="1">
        <v>3.7734399999999999</v>
      </c>
      <c r="D11754" s="1">
        <v>1.97472E-4</v>
      </c>
      <c r="E11754" s="2">
        <v>3.4101899999999999E-15</v>
      </c>
      <c r="F11754" s="1" t="s">
        <v>83138</v>
      </c>
      <c r="G11754" s="1" t="s">
        <v>80946</v>
      </c>
      <c r="H11754" s="1">
        <v>447.59955207319803</v>
      </c>
      <c r="I11754" s="1" t="s">
        <v>106710</v>
      </c>
      <c r="J11754" s="1" t="s">
        <v>106711</v>
      </c>
      <c r="K11754" s="1">
        <v>1</v>
      </c>
    </row>
    <row r="11755" spans="1:11" ht="15" x14ac:dyDescent="0.15">
      <c r="A11755" s="1" t="s">
        <v>105711</v>
      </c>
      <c r="B11755" s="1" t="s">
        <v>106712</v>
      </c>
      <c r="C11755" s="1">
        <v>3.76851</v>
      </c>
      <c r="D11755" s="1">
        <v>1.97472E-4</v>
      </c>
      <c r="E11755" s="2">
        <v>3.55753E-15</v>
      </c>
      <c r="F11755" s="1" t="s">
        <v>77609</v>
      </c>
      <c r="G11755" s="1" t="s">
        <v>13</v>
      </c>
      <c r="H11755" s="1">
        <v>414.406988790649</v>
      </c>
      <c r="I11755" s="1" t="s">
        <v>24955</v>
      </c>
      <c r="J11755" s="1" t="s">
        <v>106713</v>
      </c>
      <c r="K11755" s="1">
        <v>1</v>
      </c>
    </row>
    <row r="11756" spans="1:11" ht="15" x14ac:dyDescent="0.15">
      <c r="A11756" s="1" t="s">
        <v>105711</v>
      </c>
      <c r="B11756" s="1" t="s">
        <v>106714</v>
      </c>
      <c r="C11756" s="1">
        <v>3.7642500000000001</v>
      </c>
      <c r="D11756" s="1">
        <v>1.97472E-4</v>
      </c>
      <c r="E11756" s="2">
        <v>3.6900999999999998E-15</v>
      </c>
      <c r="F11756" s="1" t="s">
        <v>75699</v>
      </c>
      <c r="G11756" s="1" t="s">
        <v>75700</v>
      </c>
      <c r="H11756" s="1">
        <v>368.04234494675597</v>
      </c>
      <c r="I11756" s="1" t="s">
        <v>75701</v>
      </c>
      <c r="J11756" s="1" t="s">
        <v>106715</v>
      </c>
      <c r="K11756" s="1">
        <v>1</v>
      </c>
    </row>
    <row r="11757" spans="1:11" ht="15" x14ac:dyDescent="0.15">
      <c r="A11757" s="1" t="s">
        <v>105711</v>
      </c>
      <c r="B11757" s="1" t="s">
        <v>106716</v>
      </c>
      <c r="C11757" s="1">
        <v>3.7604500000000001</v>
      </c>
      <c r="D11757" s="1">
        <v>1.97472E-4</v>
      </c>
      <c r="E11757" s="2">
        <v>3.81241E-15</v>
      </c>
      <c r="F11757" s="1" t="s">
        <v>75965</v>
      </c>
      <c r="G11757" s="1" t="s">
        <v>75966</v>
      </c>
      <c r="H11757" s="1">
        <v>465.105106099983</v>
      </c>
      <c r="I11757" s="1" t="s">
        <v>35895</v>
      </c>
      <c r="J11757" s="1" t="s">
        <v>106717</v>
      </c>
      <c r="K11757" s="1">
        <v>1</v>
      </c>
    </row>
    <row r="11758" spans="1:11" ht="15" x14ac:dyDescent="0.15">
      <c r="A11758" s="1" t="s">
        <v>105711</v>
      </c>
      <c r="B11758" s="1" t="s">
        <v>106718</v>
      </c>
      <c r="C11758" s="1">
        <v>3.7587600000000001</v>
      </c>
      <c r="D11758" s="1">
        <v>1.97472E-4</v>
      </c>
      <c r="E11758" s="2">
        <v>3.8680500000000002E-15</v>
      </c>
      <c r="F11758" s="1" t="s">
        <v>76890</v>
      </c>
      <c r="G11758" s="1" t="s">
        <v>75581</v>
      </c>
      <c r="H11758" s="1">
        <v>392.95196585686199</v>
      </c>
      <c r="I11758" s="1" t="s">
        <v>76891</v>
      </c>
      <c r="J11758" s="1" t="s">
        <v>106719</v>
      </c>
      <c r="K11758" s="1">
        <v>1</v>
      </c>
    </row>
    <row r="11759" spans="1:11" ht="15" x14ac:dyDescent="0.15">
      <c r="A11759" s="1" t="s">
        <v>105711</v>
      </c>
      <c r="B11759" s="1" t="s">
        <v>106720</v>
      </c>
      <c r="C11759" s="1">
        <v>3.7538499999999999</v>
      </c>
      <c r="D11759" s="1">
        <v>1.97472E-4</v>
      </c>
      <c r="E11759" s="2">
        <v>4.0348300000000001E-15</v>
      </c>
      <c r="F11759" s="1" t="s">
        <v>74702</v>
      </c>
      <c r="G11759" s="1" t="s">
        <v>74703</v>
      </c>
      <c r="H11759" s="1">
        <v>375.93724850516998</v>
      </c>
      <c r="I11759" s="1" t="s">
        <v>74704</v>
      </c>
      <c r="J11759" s="1" t="s">
        <v>106721</v>
      </c>
      <c r="K11759" s="1">
        <v>1</v>
      </c>
    </row>
    <row r="11760" spans="1:11" ht="15" x14ac:dyDescent="0.15">
      <c r="A11760" s="1" t="s">
        <v>105711</v>
      </c>
      <c r="B11760" s="1" t="s">
        <v>106722</v>
      </c>
      <c r="C11760" s="1">
        <v>3.7531500000000002</v>
      </c>
      <c r="D11760" s="1">
        <v>1.97472E-4</v>
      </c>
      <c r="E11760" s="2">
        <v>4.0589299999999999E-15</v>
      </c>
      <c r="F11760" s="1" t="s">
        <v>81877</v>
      </c>
      <c r="G11760" s="1" t="s">
        <v>81878</v>
      </c>
      <c r="H11760" s="1">
        <v>410.92184968247</v>
      </c>
      <c r="I11760" s="1" t="s">
        <v>81879</v>
      </c>
      <c r="J11760" s="1" t="s">
        <v>106723</v>
      </c>
      <c r="K11760" s="1">
        <v>1</v>
      </c>
    </row>
    <row r="11761" spans="1:11" ht="15" x14ac:dyDescent="0.15">
      <c r="A11761" s="1" t="s">
        <v>105711</v>
      </c>
      <c r="B11761" s="1" t="s">
        <v>106724</v>
      </c>
      <c r="C11761" s="1">
        <v>3.7511399999999999</v>
      </c>
      <c r="D11761" s="1">
        <v>1.97472E-4</v>
      </c>
      <c r="E11761" s="2">
        <v>4.1298300000000003E-15</v>
      </c>
      <c r="F11761" s="1" t="s">
        <v>76591</v>
      </c>
      <c r="G11761" s="1" t="s">
        <v>74416</v>
      </c>
      <c r="H11761" s="1">
        <v>398.67833230724199</v>
      </c>
      <c r="I11761" s="1" t="s">
        <v>8816</v>
      </c>
      <c r="J11761" s="1" t="s">
        <v>106725</v>
      </c>
      <c r="K11761" s="1">
        <v>1</v>
      </c>
    </row>
    <row r="11762" spans="1:11" ht="15" x14ac:dyDescent="0.15">
      <c r="A11762" s="1" t="s">
        <v>105711</v>
      </c>
      <c r="B11762" s="1" t="s">
        <v>106726</v>
      </c>
      <c r="C11762" s="1">
        <v>3.7508400000000002</v>
      </c>
      <c r="D11762" s="1">
        <v>1.97472E-4</v>
      </c>
      <c r="E11762" s="2">
        <v>4.1404300000000001E-15</v>
      </c>
      <c r="F11762" s="1" t="s">
        <v>75806</v>
      </c>
      <c r="G11762" s="1" t="s">
        <v>74059</v>
      </c>
      <c r="H11762" s="1">
        <v>357.01883121257998</v>
      </c>
      <c r="I11762" s="1" t="s">
        <v>74570</v>
      </c>
      <c r="J11762" s="1" t="s">
        <v>45441</v>
      </c>
      <c r="K11762" s="1">
        <v>1</v>
      </c>
    </row>
    <row r="11763" spans="1:11" ht="15" x14ac:dyDescent="0.15">
      <c r="A11763" s="1" t="s">
        <v>105711</v>
      </c>
      <c r="B11763" s="1" t="s">
        <v>106727</v>
      </c>
      <c r="C11763" s="1">
        <v>3.7442600000000001</v>
      </c>
      <c r="D11763" s="1">
        <v>1.97472E-4</v>
      </c>
      <c r="E11763" s="2">
        <v>4.3808999999999999E-15</v>
      </c>
      <c r="F11763" s="1" t="s">
        <v>76369</v>
      </c>
      <c r="G11763" s="1" t="s">
        <v>75631</v>
      </c>
      <c r="H11763" s="1">
        <v>437.95512675783601</v>
      </c>
      <c r="I11763" s="1" t="s">
        <v>76370</v>
      </c>
      <c r="J11763" s="1" t="s">
        <v>106728</v>
      </c>
      <c r="K11763" s="1">
        <v>1</v>
      </c>
    </row>
    <row r="11764" spans="1:11" ht="15" x14ac:dyDescent="0.15">
      <c r="A11764" s="1" t="s">
        <v>105711</v>
      </c>
      <c r="B11764" s="1" t="s">
        <v>106729</v>
      </c>
      <c r="C11764" s="1">
        <v>3.7438600000000002</v>
      </c>
      <c r="D11764" s="1">
        <v>1.97472E-4</v>
      </c>
      <c r="E11764" s="2">
        <v>4.3963300000000002E-15</v>
      </c>
      <c r="F11764" s="1" t="s">
        <v>75310</v>
      </c>
      <c r="G11764" s="1" t="s">
        <v>74578</v>
      </c>
      <c r="H11764" s="1">
        <v>472.55403301437099</v>
      </c>
      <c r="I11764" s="1" t="s">
        <v>97255</v>
      </c>
      <c r="J11764" s="1" t="s">
        <v>106730</v>
      </c>
      <c r="K11764" s="1">
        <v>1</v>
      </c>
    </row>
    <row r="11765" spans="1:11" ht="15" x14ac:dyDescent="0.15">
      <c r="A11765" s="1" t="s">
        <v>105711</v>
      </c>
      <c r="B11765" s="1" t="s">
        <v>106731</v>
      </c>
      <c r="C11765" s="1">
        <v>3.7401900000000001</v>
      </c>
      <c r="D11765" s="1">
        <v>1.97472E-4</v>
      </c>
      <c r="E11765" s="2">
        <v>4.5369900000000004E-15</v>
      </c>
      <c r="F11765" s="1" t="s">
        <v>86421</v>
      </c>
      <c r="G11765" s="1" t="s">
        <v>75507</v>
      </c>
      <c r="H11765" s="1">
        <v>317.539303079739</v>
      </c>
      <c r="I11765" s="1" t="s">
        <v>86422</v>
      </c>
      <c r="J11765" s="1" t="s">
        <v>2231</v>
      </c>
      <c r="K11765" s="1">
        <v>1</v>
      </c>
    </row>
    <row r="11766" spans="1:11" ht="15" x14ac:dyDescent="0.15">
      <c r="A11766" s="1" t="s">
        <v>105711</v>
      </c>
      <c r="B11766" s="1" t="s">
        <v>106732</v>
      </c>
      <c r="C11766" s="1">
        <v>3.7374100000000001</v>
      </c>
      <c r="D11766" s="1">
        <v>1.97472E-4</v>
      </c>
      <c r="E11766" s="2">
        <v>4.6466199999999998E-15</v>
      </c>
      <c r="F11766" s="1" t="s">
        <v>76340</v>
      </c>
      <c r="G11766" s="1" t="s">
        <v>74221</v>
      </c>
      <c r="H11766" s="1">
        <v>429.34717890590201</v>
      </c>
      <c r="I11766" s="1" t="s">
        <v>7874</v>
      </c>
      <c r="J11766" s="1" t="s">
        <v>106733</v>
      </c>
      <c r="K11766" s="1">
        <v>1</v>
      </c>
    </row>
    <row r="11767" spans="1:11" ht="15" x14ac:dyDescent="0.15">
      <c r="A11767" s="1" t="s">
        <v>105711</v>
      </c>
      <c r="B11767" s="1" t="s">
        <v>106734</v>
      </c>
      <c r="C11767" s="1">
        <v>3.73719</v>
      </c>
      <c r="D11767" s="1">
        <v>1.97472E-4</v>
      </c>
      <c r="E11767" s="2">
        <v>4.6554600000000001E-15</v>
      </c>
      <c r="F11767" s="1" t="s">
        <v>77117</v>
      </c>
      <c r="G11767" s="1" t="s">
        <v>76701</v>
      </c>
      <c r="H11767" s="1">
        <v>395.85768342130501</v>
      </c>
      <c r="I11767" s="1" t="s">
        <v>16696</v>
      </c>
      <c r="J11767" s="1" t="s">
        <v>106735</v>
      </c>
      <c r="K11767" s="1">
        <v>1</v>
      </c>
    </row>
    <row r="11768" spans="1:11" ht="15" x14ac:dyDescent="0.15">
      <c r="A11768" s="1" t="s">
        <v>105711</v>
      </c>
      <c r="B11768" s="1" t="s">
        <v>106736</v>
      </c>
      <c r="C11768" s="1">
        <v>3.7358199999999999</v>
      </c>
      <c r="D11768" s="1">
        <v>1.97472E-4</v>
      </c>
      <c r="E11768" s="2">
        <v>4.7102900000000003E-15</v>
      </c>
      <c r="F11768" s="1" t="s">
        <v>74882</v>
      </c>
      <c r="G11768" s="1" t="s">
        <v>74883</v>
      </c>
      <c r="H11768" s="1">
        <v>524.512516262335</v>
      </c>
      <c r="I11768" s="1" t="s">
        <v>74884</v>
      </c>
      <c r="J11768" s="1" t="s">
        <v>106737</v>
      </c>
      <c r="K11768" s="1">
        <v>1</v>
      </c>
    </row>
    <row r="11769" spans="1:11" ht="15" x14ac:dyDescent="0.15">
      <c r="A11769" s="1" t="s">
        <v>105711</v>
      </c>
      <c r="B11769" s="1" t="s">
        <v>106738</v>
      </c>
      <c r="C11769" s="1">
        <v>3.7358199999999999</v>
      </c>
      <c r="D11769" s="1">
        <v>1.97472E-4</v>
      </c>
      <c r="E11769" s="2">
        <v>4.7104499999999999E-15</v>
      </c>
      <c r="F11769" s="1" t="s">
        <v>76329</v>
      </c>
      <c r="G11769" s="1" t="s">
        <v>76330</v>
      </c>
      <c r="H11769" s="1">
        <v>415.921957468654</v>
      </c>
      <c r="I11769" s="1" t="s">
        <v>76331</v>
      </c>
      <c r="J11769" s="1" t="s">
        <v>106739</v>
      </c>
      <c r="K11769" s="1">
        <v>1</v>
      </c>
    </row>
    <row r="11770" spans="1:11" ht="15" x14ac:dyDescent="0.15">
      <c r="A11770" s="1" t="s">
        <v>105711</v>
      </c>
      <c r="B11770" s="1" t="s">
        <v>106740</v>
      </c>
      <c r="C11770" s="1">
        <v>3.7348599999999998</v>
      </c>
      <c r="D11770" s="1">
        <v>1.97472E-4</v>
      </c>
      <c r="E11770" s="2">
        <v>4.7495299999999997E-15</v>
      </c>
      <c r="F11770" s="1" t="s">
        <v>75327</v>
      </c>
      <c r="G11770" s="1" t="s">
        <v>73984</v>
      </c>
      <c r="H11770" s="1">
        <v>384.86398527830102</v>
      </c>
      <c r="I11770" s="1" t="s">
        <v>106741</v>
      </c>
      <c r="J11770" s="1" t="s">
        <v>106742</v>
      </c>
      <c r="K11770" s="1">
        <v>1</v>
      </c>
    </row>
    <row r="11771" spans="1:11" ht="15" x14ac:dyDescent="0.15">
      <c r="A11771" s="1" t="s">
        <v>105711</v>
      </c>
      <c r="B11771" s="1" t="s">
        <v>106743</v>
      </c>
      <c r="C11771" s="1">
        <v>3.7339799999999999</v>
      </c>
      <c r="D11771" s="1">
        <v>1.97472E-4</v>
      </c>
      <c r="E11771" s="2">
        <v>4.7855199999999997E-15</v>
      </c>
      <c r="F11771" s="1" t="s">
        <v>76499</v>
      </c>
      <c r="G11771" s="1" t="s">
        <v>74408</v>
      </c>
      <c r="H11771" s="1">
        <v>340.45549090565203</v>
      </c>
      <c r="I11771" s="1" t="s">
        <v>76500</v>
      </c>
      <c r="J11771" s="1" t="s">
        <v>106744</v>
      </c>
      <c r="K11771" s="1">
        <v>1</v>
      </c>
    </row>
    <row r="11772" spans="1:11" ht="15" x14ac:dyDescent="0.15">
      <c r="A11772" s="1" t="s">
        <v>105711</v>
      </c>
      <c r="B11772" s="1" t="s">
        <v>106745</v>
      </c>
      <c r="C11772" s="1">
        <v>3.7335600000000002</v>
      </c>
      <c r="D11772" s="1">
        <v>1.97472E-4</v>
      </c>
      <c r="E11772" s="2">
        <v>4.8028099999999996E-15</v>
      </c>
      <c r="F11772" s="1" t="s">
        <v>76294</v>
      </c>
      <c r="G11772" s="1" t="s">
        <v>75063</v>
      </c>
      <c r="H11772" s="1">
        <v>460.70207745967002</v>
      </c>
      <c r="I11772" s="1" t="s">
        <v>76295</v>
      </c>
      <c r="J11772" s="1" t="s">
        <v>106746</v>
      </c>
      <c r="K11772" s="1">
        <v>1</v>
      </c>
    </row>
    <row r="11773" spans="1:11" ht="15" x14ac:dyDescent="0.15">
      <c r="A11773" s="1" t="s">
        <v>105711</v>
      </c>
      <c r="B11773" s="1" t="s">
        <v>106747</v>
      </c>
      <c r="C11773" s="1">
        <v>3.73353</v>
      </c>
      <c r="D11773" s="1">
        <v>1.97472E-4</v>
      </c>
      <c r="E11773" s="2">
        <v>4.8039699999999998E-15</v>
      </c>
      <c r="F11773" s="1" t="s">
        <v>75004</v>
      </c>
      <c r="G11773" s="1" t="s">
        <v>74831</v>
      </c>
      <c r="H11773" s="1">
        <v>409.89366258346001</v>
      </c>
      <c r="I11773" s="1" t="s">
        <v>106748</v>
      </c>
      <c r="J11773" s="1" t="s">
        <v>106749</v>
      </c>
      <c r="K11773" s="1">
        <v>1</v>
      </c>
    </row>
    <row r="11774" spans="1:11" ht="15" x14ac:dyDescent="0.15">
      <c r="A11774" s="1" t="s">
        <v>105711</v>
      </c>
      <c r="B11774" s="1" t="s">
        <v>106750</v>
      </c>
      <c r="C11774" s="1">
        <v>3.7283900000000001</v>
      </c>
      <c r="D11774" s="1">
        <v>1.97472E-4</v>
      </c>
      <c r="E11774" s="2">
        <v>5.0207299999999998E-15</v>
      </c>
      <c r="F11774" s="1" t="s">
        <v>78937</v>
      </c>
      <c r="G11774" s="1" t="s">
        <v>74149</v>
      </c>
      <c r="H11774" s="1">
        <v>344.59694021543601</v>
      </c>
      <c r="I11774" s="1" t="s">
        <v>2909</v>
      </c>
      <c r="J11774" s="1" t="s">
        <v>2596</v>
      </c>
      <c r="K11774" s="1">
        <v>1</v>
      </c>
    </row>
    <row r="11775" spans="1:11" ht="15" x14ac:dyDescent="0.15">
      <c r="A11775" s="1" t="s">
        <v>105711</v>
      </c>
      <c r="B11775" s="1" t="s">
        <v>106751</v>
      </c>
      <c r="C11775" s="1">
        <v>3.7267899999999998</v>
      </c>
      <c r="D11775" s="1">
        <v>1.97472E-4</v>
      </c>
      <c r="E11775" s="2">
        <v>5.0899600000000004E-15</v>
      </c>
      <c r="F11775" s="1" t="s">
        <v>76136</v>
      </c>
      <c r="G11775" s="1" t="s">
        <v>75925</v>
      </c>
      <c r="H11775" s="1">
        <v>450.49489468220099</v>
      </c>
      <c r="I11775" s="1" t="s">
        <v>106752</v>
      </c>
      <c r="J11775" s="1" t="s">
        <v>106753</v>
      </c>
      <c r="K11775" s="1">
        <v>1</v>
      </c>
    </row>
    <row r="11776" spans="1:11" ht="15" x14ac:dyDescent="0.15">
      <c r="A11776" s="1" t="s">
        <v>105711</v>
      </c>
      <c r="B11776" s="1" t="s">
        <v>106754</v>
      </c>
      <c r="C11776" s="1">
        <v>3.7257400000000001</v>
      </c>
      <c r="D11776" s="1">
        <v>1.97472E-4</v>
      </c>
      <c r="E11776" s="2">
        <v>5.1364800000000002E-15</v>
      </c>
      <c r="F11776" s="1" t="s">
        <v>76532</v>
      </c>
      <c r="G11776" s="1" t="s">
        <v>74724</v>
      </c>
      <c r="H11776" s="1">
        <v>437.28372092802101</v>
      </c>
      <c r="I11776" s="1" t="s">
        <v>106755</v>
      </c>
      <c r="J11776" s="1" t="s">
        <v>106756</v>
      </c>
      <c r="K11776" s="1">
        <v>1</v>
      </c>
    </row>
    <row r="11777" spans="1:11" ht="15" x14ac:dyDescent="0.15">
      <c r="A11777" s="1" t="s">
        <v>105711</v>
      </c>
      <c r="B11777" s="1" t="s">
        <v>106757</v>
      </c>
      <c r="C11777" s="1">
        <v>3.7242000000000002</v>
      </c>
      <c r="D11777" s="1">
        <v>1.97472E-4</v>
      </c>
      <c r="E11777" s="2">
        <v>5.2046499999999999E-15</v>
      </c>
      <c r="F11777" s="1" t="s">
        <v>77040</v>
      </c>
      <c r="G11777" s="1" t="s">
        <v>74639</v>
      </c>
      <c r="H11777" s="1">
        <v>448.68229050044999</v>
      </c>
      <c r="I11777" s="1" t="s">
        <v>74640</v>
      </c>
      <c r="J11777" s="1" t="s">
        <v>106758</v>
      </c>
      <c r="K11777" s="1">
        <v>1</v>
      </c>
    </row>
    <row r="11778" spans="1:11" ht="15" x14ac:dyDescent="0.15">
      <c r="A11778" s="1" t="s">
        <v>105711</v>
      </c>
      <c r="B11778" s="1" t="s">
        <v>106759</v>
      </c>
      <c r="C11778" s="1">
        <v>3.7126700000000001</v>
      </c>
      <c r="D11778" s="1">
        <v>1.97472E-4</v>
      </c>
      <c r="E11778" s="2">
        <v>5.7463599999999998E-15</v>
      </c>
      <c r="F11778" s="1" t="s">
        <v>77522</v>
      </c>
      <c r="G11778" s="1" t="s">
        <v>74555</v>
      </c>
      <c r="H11778" s="1">
        <v>361.378351210576</v>
      </c>
      <c r="I11778" s="1" t="s">
        <v>12771</v>
      </c>
      <c r="J11778" s="1" t="s">
        <v>12772</v>
      </c>
      <c r="K11778" s="1">
        <v>1</v>
      </c>
    </row>
    <row r="11779" spans="1:11" ht="15" x14ac:dyDescent="0.15">
      <c r="A11779" s="1" t="s">
        <v>105711</v>
      </c>
      <c r="B11779" s="1" t="s">
        <v>106760</v>
      </c>
      <c r="C11779" s="1">
        <v>3.7069299999999998</v>
      </c>
      <c r="D11779" s="1">
        <v>1.97472E-4</v>
      </c>
      <c r="E11779" s="2">
        <v>6.0364700000000001E-15</v>
      </c>
      <c r="F11779" s="1" t="s">
        <v>76467</v>
      </c>
      <c r="G11779" s="1" t="s">
        <v>76468</v>
      </c>
      <c r="H11779" s="1">
        <v>424.395568757653</v>
      </c>
      <c r="I11779" s="1" t="s">
        <v>106761</v>
      </c>
      <c r="J11779" s="1" t="s">
        <v>106762</v>
      </c>
      <c r="K11779" s="1">
        <v>1</v>
      </c>
    </row>
    <row r="11780" spans="1:11" ht="15" x14ac:dyDescent="0.15">
      <c r="A11780" s="1" t="s">
        <v>105711</v>
      </c>
      <c r="B11780" s="1" t="s">
        <v>106763</v>
      </c>
      <c r="C11780" s="1">
        <v>3.7038600000000002</v>
      </c>
      <c r="D11780" s="1">
        <v>1.97472E-4</v>
      </c>
      <c r="E11780" s="2">
        <v>6.1978099999999996E-15</v>
      </c>
      <c r="F11780" s="1" t="s">
        <v>76103</v>
      </c>
      <c r="G11780" s="1" t="s">
        <v>74094</v>
      </c>
      <c r="H11780" s="1">
        <v>357.26036117828198</v>
      </c>
      <c r="I11780" s="1" t="s">
        <v>106764</v>
      </c>
      <c r="J11780" s="1" t="s">
        <v>106765</v>
      </c>
      <c r="K11780" s="1">
        <v>1</v>
      </c>
    </row>
    <row r="11781" spans="1:11" ht="15" x14ac:dyDescent="0.15">
      <c r="A11781" s="1" t="s">
        <v>105711</v>
      </c>
      <c r="B11781" s="1" t="s">
        <v>106766</v>
      </c>
      <c r="C11781" s="1">
        <v>3.7029100000000001</v>
      </c>
      <c r="D11781" s="1">
        <v>1.97472E-4</v>
      </c>
      <c r="E11781" s="2">
        <v>6.2485800000000003E-15</v>
      </c>
      <c r="F11781" s="1" t="s">
        <v>76793</v>
      </c>
      <c r="G11781" s="1" t="s">
        <v>76794</v>
      </c>
      <c r="H11781" s="1">
        <v>450.53203567833299</v>
      </c>
      <c r="I11781" s="1" t="s">
        <v>106767</v>
      </c>
      <c r="J11781" s="1" t="s">
        <v>106768</v>
      </c>
      <c r="K11781" s="1">
        <v>1</v>
      </c>
    </row>
    <row r="11782" spans="1:11" ht="15" x14ac:dyDescent="0.15">
      <c r="A11782" s="1" t="s">
        <v>105711</v>
      </c>
      <c r="B11782" s="1" t="s">
        <v>106769</v>
      </c>
      <c r="C11782" s="1">
        <v>3.70024</v>
      </c>
      <c r="D11782" s="1">
        <v>1.97472E-4</v>
      </c>
      <c r="E11782" s="2">
        <v>6.39351E-15</v>
      </c>
      <c r="F11782" s="1" t="s">
        <v>76148</v>
      </c>
      <c r="G11782" s="1" t="s">
        <v>76149</v>
      </c>
      <c r="H11782" s="1">
        <v>418.80783702865602</v>
      </c>
      <c r="I11782" s="1" t="s">
        <v>106770</v>
      </c>
      <c r="J11782" s="1" t="s">
        <v>106771</v>
      </c>
      <c r="K11782" s="1">
        <v>1</v>
      </c>
    </row>
    <row r="11783" spans="1:11" ht="15" x14ac:dyDescent="0.15">
      <c r="A11783" s="1" t="s">
        <v>105711</v>
      </c>
      <c r="B11783" s="1" t="s">
        <v>106772</v>
      </c>
      <c r="C11783" s="1">
        <v>3.6974499999999999</v>
      </c>
      <c r="D11783" s="1">
        <v>1.97472E-4</v>
      </c>
      <c r="E11783" s="2">
        <v>6.5484400000000004E-15</v>
      </c>
      <c r="F11783" s="1" t="s">
        <v>76924</v>
      </c>
      <c r="G11783" s="1" t="s">
        <v>73984</v>
      </c>
      <c r="H11783" s="1">
        <v>388.727971461251</v>
      </c>
      <c r="I11783" s="1" t="s">
        <v>76925</v>
      </c>
      <c r="J11783" s="1" t="s">
        <v>106773</v>
      </c>
      <c r="K11783" s="1">
        <v>1</v>
      </c>
    </row>
    <row r="11784" spans="1:11" ht="15" x14ac:dyDescent="0.15">
      <c r="A11784" s="1" t="s">
        <v>105711</v>
      </c>
      <c r="B11784" s="1" t="s">
        <v>106774</v>
      </c>
      <c r="C11784" s="1">
        <v>3.6912199999999999</v>
      </c>
      <c r="D11784" s="1">
        <v>1.97472E-4</v>
      </c>
      <c r="E11784" s="2">
        <v>6.9087500000000001E-15</v>
      </c>
      <c r="F11784" s="1" t="s">
        <v>80207</v>
      </c>
      <c r="G11784" s="1" t="s">
        <v>73962</v>
      </c>
      <c r="H11784" s="1">
        <v>263.251064647828</v>
      </c>
      <c r="I11784" s="1" t="s">
        <v>7215</v>
      </c>
      <c r="J11784" s="1" t="s">
        <v>2469</v>
      </c>
      <c r="K11784" s="1">
        <v>1</v>
      </c>
    </row>
    <row r="11785" spans="1:11" ht="15" x14ac:dyDescent="0.15">
      <c r="A11785" s="1" t="s">
        <v>105711</v>
      </c>
      <c r="B11785" s="1" t="s">
        <v>106775</v>
      </c>
      <c r="C11785" s="1">
        <v>3.6909000000000001</v>
      </c>
      <c r="D11785" s="1">
        <v>1.97472E-4</v>
      </c>
      <c r="E11785" s="2">
        <v>6.9273899999999999E-15</v>
      </c>
      <c r="F11785" s="1" t="s">
        <v>10164</v>
      </c>
      <c r="G11785" s="1" t="s">
        <v>1607</v>
      </c>
      <c r="H11785" s="1">
        <v>403.57206552217099</v>
      </c>
      <c r="I11785" s="1" t="s">
        <v>2188</v>
      </c>
      <c r="J11785" s="1" t="s">
        <v>2164</v>
      </c>
      <c r="K11785" s="1">
        <v>1</v>
      </c>
    </row>
    <row r="11786" spans="1:11" ht="15" x14ac:dyDescent="0.15">
      <c r="A11786" s="1" t="s">
        <v>105711</v>
      </c>
      <c r="B11786" s="1" t="s">
        <v>106776</v>
      </c>
      <c r="C11786" s="1">
        <v>3.6900300000000001</v>
      </c>
      <c r="D11786" s="1">
        <v>1.97472E-4</v>
      </c>
      <c r="E11786" s="2">
        <v>6.9797599999999996E-15</v>
      </c>
      <c r="F11786" s="1" t="s">
        <v>77709</v>
      </c>
      <c r="G11786" s="1" t="s">
        <v>74364</v>
      </c>
      <c r="H11786" s="1">
        <v>312.82536243961903</v>
      </c>
      <c r="I11786" s="1" t="s">
        <v>77710</v>
      </c>
      <c r="J11786" s="1" t="s">
        <v>106777</v>
      </c>
      <c r="K11786" s="1">
        <v>1</v>
      </c>
    </row>
    <row r="11787" spans="1:11" ht="15" x14ac:dyDescent="0.15">
      <c r="A11787" s="1" t="s">
        <v>105711</v>
      </c>
      <c r="B11787" s="1" t="s">
        <v>106778</v>
      </c>
      <c r="C11787" s="1">
        <v>3.6876799999999998</v>
      </c>
      <c r="D11787" s="1">
        <v>1.97472E-4</v>
      </c>
      <c r="E11787" s="2">
        <v>7.1217399999999996E-15</v>
      </c>
      <c r="F11787" s="1" t="s">
        <v>76207</v>
      </c>
      <c r="G11787" s="1" t="s">
        <v>76208</v>
      </c>
      <c r="H11787" s="1">
        <v>434.04368121336199</v>
      </c>
      <c r="I11787" s="1" t="s">
        <v>76209</v>
      </c>
      <c r="J11787" s="1" t="s">
        <v>106779</v>
      </c>
      <c r="K11787" s="1">
        <v>1</v>
      </c>
    </row>
    <row r="11788" spans="1:11" ht="15" x14ac:dyDescent="0.15">
      <c r="A11788" s="1" t="s">
        <v>105711</v>
      </c>
      <c r="B11788" s="1" t="s">
        <v>106780</v>
      </c>
      <c r="C11788" s="1">
        <v>3.6867399999999999</v>
      </c>
      <c r="D11788" s="1">
        <v>1.97472E-4</v>
      </c>
      <c r="E11788" s="2">
        <v>7.1797300000000004E-15</v>
      </c>
      <c r="F11788" s="1" t="s">
        <v>75590</v>
      </c>
      <c r="G11788" s="1" t="s">
        <v>75591</v>
      </c>
      <c r="H11788" s="1">
        <v>383.35048580479798</v>
      </c>
      <c r="I11788" s="1" t="s">
        <v>106781</v>
      </c>
      <c r="J11788" s="1" t="s">
        <v>106782</v>
      </c>
      <c r="K11788" s="1">
        <v>1</v>
      </c>
    </row>
    <row r="11789" spans="1:11" ht="15" x14ac:dyDescent="0.15">
      <c r="A11789" s="1" t="s">
        <v>105711</v>
      </c>
      <c r="B11789" s="1" t="s">
        <v>106783</v>
      </c>
      <c r="C11789" s="1">
        <v>3.6862499999999998</v>
      </c>
      <c r="D11789" s="1">
        <v>1.97472E-4</v>
      </c>
      <c r="E11789" s="2">
        <v>7.2095099999999999E-15</v>
      </c>
      <c r="F11789" s="1" t="s">
        <v>106784</v>
      </c>
      <c r="G11789" s="1" t="s">
        <v>92097</v>
      </c>
      <c r="H11789" s="1">
        <v>355.70936906980802</v>
      </c>
      <c r="I11789" s="1" t="s">
        <v>106785</v>
      </c>
      <c r="J11789" s="1" t="s">
        <v>106786</v>
      </c>
      <c r="K11789" s="1">
        <v>1</v>
      </c>
    </row>
    <row r="11790" spans="1:11" ht="15" x14ac:dyDescent="0.15">
      <c r="A11790" s="1" t="s">
        <v>105711</v>
      </c>
      <c r="B11790" s="1" t="s">
        <v>106787</v>
      </c>
      <c r="C11790" s="1">
        <v>3.6840999999999999</v>
      </c>
      <c r="D11790" s="1">
        <v>1.97472E-4</v>
      </c>
      <c r="E11790" s="2">
        <v>7.3438300000000001E-15</v>
      </c>
      <c r="F11790" s="1" t="s">
        <v>77986</v>
      </c>
      <c r="G11790" s="1" t="s">
        <v>77987</v>
      </c>
      <c r="H11790" s="1">
        <v>311.211921524101</v>
      </c>
      <c r="I11790" s="1" t="s">
        <v>2254</v>
      </c>
      <c r="J11790" s="1" t="s">
        <v>2255</v>
      </c>
      <c r="K11790" s="1">
        <v>1</v>
      </c>
    </row>
    <row r="11791" spans="1:11" ht="15" x14ac:dyDescent="0.15">
      <c r="A11791" s="1" t="s">
        <v>105711</v>
      </c>
      <c r="B11791" s="1" t="s">
        <v>106788</v>
      </c>
      <c r="C11791" s="1">
        <v>3.6820499999999998</v>
      </c>
      <c r="D11791" s="1">
        <v>1.97472E-4</v>
      </c>
      <c r="E11791" s="2">
        <v>7.4743000000000008E-15</v>
      </c>
      <c r="F11791" s="1" t="s">
        <v>76898</v>
      </c>
      <c r="G11791" s="1" t="s">
        <v>76899</v>
      </c>
      <c r="H11791" s="1">
        <v>392.759194944211</v>
      </c>
      <c r="I11791" s="1" t="s">
        <v>76900</v>
      </c>
      <c r="J11791" s="1" t="s">
        <v>106789</v>
      </c>
      <c r="K11791" s="1">
        <v>1</v>
      </c>
    </row>
    <row r="11792" spans="1:11" ht="15" x14ac:dyDescent="0.15">
      <c r="A11792" s="1" t="s">
        <v>105711</v>
      </c>
      <c r="B11792" s="1" t="s">
        <v>106790</v>
      </c>
      <c r="C11792" s="1">
        <v>3.6816800000000001</v>
      </c>
      <c r="D11792" s="1">
        <v>1.97472E-4</v>
      </c>
      <c r="E11792" s="2">
        <v>7.4982899999999998E-15</v>
      </c>
      <c r="F11792" s="1" t="s">
        <v>74697</v>
      </c>
      <c r="G11792" s="1" t="s">
        <v>74698</v>
      </c>
      <c r="H11792" s="1">
        <v>530.456836215463</v>
      </c>
      <c r="I11792" s="1" t="s">
        <v>106791</v>
      </c>
      <c r="J11792" s="1" t="s">
        <v>106792</v>
      </c>
      <c r="K11792" s="1">
        <v>1</v>
      </c>
    </row>
    <row r="11793" spans="1:11" ht="15" x14ac:dyDescent="0.15">
      <c r="A11793" s="1" t="s">
        <v>105711</v>
      </c>
      <c r="B11793" s="1" t="s">
        <v>106793</v>
      </c>
      <c r="C11793" s="1">
        <v>3.67971</v>
      </c>
      <c r="D11793" s="1">
        <v>1.97472E-4</v>
      </c>
      <c r="E11793" s="2">
        <v>7.6261199999999994E-15</v>
      </c>
      <c r="F11793" s="1" t="s">
        <v>76963</v>
      </c>
      <c r="G11793" s="1" t="s">
        <v>76964</v>
      </c>
      <c r="H11793" s="1">
        <v>404.66088198990201</v>
      </c>
      <c r="I11793" s="1" t="s">
        <v>106794</v>
      </c>
      <c r="J11793" s="1" t="s">
        <v>106795</v>
      </c>
      <c r="K11793" s="1">
        <v>1</v>
      </c>
    </row>
    <row r="11794" spans="1:11" ht="15" x14ac:dyDescent="0.15">
      <c r="A11794" s="1" t="s">
        <v>105711</v>
      </c>
      <c r="B11794" s="1" t="s">
        <v>106796</v>
      </c>
      <c r="C11794" s="1">
        <v>3.6786599999999998</v>
      </c>
      <c r="D11794" s="1">
        <v>1.97472E-4</v>
      </c>
      <c r="E11794" s="2">
        <v>7.6954799999999994E-15</v>
      </c>
      <c r="F11794" s="1" t="s">
        <v>75984</v>
      </c>
      <c r="G11794" s="1" t="s">
        <v>74444</v>
      </c>
      <c r="H11794" s="1">
        <v>432.97326086408998</v>
      </c>
      <c r="I11794" s="1" t="s">
        <v>106797</v>
      </c>
      <c r="J11794" s="1" t="s">
        <v>106798</v>
      </c>
      <c r="K11794" s="1">
        <v>1</v>
      </c>
    </row>
    <row r="11795" spans="1:11" ht="15" x14ac:dyDescent="0.15">
      <c r="A11795" s="1" t="s">
        <v>105711</v>
      </c>
      <c r="B11795" s="1" t="s">
        <v>106799</v>
      </c>
      <c r="C11795" s="1">
        <v>3.6777600000000001</v>
      </c>
      <c r="D11795" s="1">
        <v>1.97472E-4</v>
      </c>
      <c r="E11795" s="2">
        <v>7.7551600000000004E-15</v>
      </c>
      <c r="F11795" s="1" t="s">
        <v>80494</v>
      </c>
      <c r="G11795" s="1" t="s">
        <v>76667</v>
      </c>
      <c r="H11795" s="1">
        <v>271.86766628928302</v>
      </c>
      <c r="I11795" s="1" t="s">
        <v>106800</v>
      </c>
      <c r="J11795" s="1" t="s">
        <v>106801</v>
      </c>
      <c r="K11795" s="1">
        <v>1</v>
      </c>
    </row>
    <row r="11796" spans="1:11" ht="15" x14ac:dyDescent="0.15">
      <c r="A11796" s="1" t="s">
        <v>105711</v>
      </c>
      <c r="B11796" s="1" t="s">
        <v>106802</v>
      </c>
      <c r="C11796" s="1">
        <v>3.67747</v>
      </c>
      <c r="D11796" s="1">
        <v>1.97472E-4</v>
      </c>
      <c r="E11796" s="2">
        <v>7.7742100000000006E-15</v>
      </c>
      <c r="F11796" s="1" t="s">
        <v>76348</v>
      </c>
      <c r="G11796" s="1" t="s">
        <v>76349</v>
      </c>
      <c r="H11796" s="1">
        <v>425.62311588825298</v>
      </c>
      <c r="I11796" s="1" t="s">
        <v>106803</v>
      </c>
      <c r="J11796" s="1" t="s">
        <v>106804</v>
      </c>
      <c r="K11796" s="1">
        <v>1</v>
      </c>
    </row>
    <row r="11797" spans="1:11" ht="15" x14ac:dyDescent="0.15">
      <c r="A11797" s="1" t="s">
        <v>105711</v>
      </c>
      <c r="B11797" s="1" t="s">
        <v>106805</v>
      </c>
      <c r="C11797" s="1">
        <v>3.6768900000000002</v>
      </c>
      <c r="D11797" s="1">
        <v>1.97472E-4</v>
      </c>
      <c r="E11797" s="2">
        <v>7.8131000000000007E-15</v>
      </c>
      <c r="F11797" s="1" t="s">
        <v>76159</v>
      </c>
      <c r="G11797" s="1" t="s">
        <v>75804</v>
      </c>
      <c r="H11797" s="1">
        <v>417.59222039006198</v>
      </c>
      <c r="I11797" s="1" t="s">
        <v>2453</v>
      </c>
      <c r="J11797" s="1" t="s">
        <v>40879</v>
      </c>
      <c r="K11797" s="1">
        <v>1</v>
      </c>
    </row>
    <row r="11798" spans="1:11" ht="15" x14ac:dyDescent="0.15">
      <c r="A11798" s="1" t="s">
        <v>105711</v>
      </c>
      <c r="B11798" s="1" t="s">
        <v>106806</v>
      </c>
      <c r="C11798" s="1">
        <v>3.6760799999999998</v>
      </c>
      <c r="D11798" s="1">
        <v>1.97472E-4</v>
      </c>
      <c r="E11798" s="2">
        <v>7.8673800000000005E-15</v>
      </c>
      <c r="F11798" s="1" t="s">
        <v>106807</v>
      </c>
      <c r="G11798" s="1" t="s">
        <v>74449</v>
      </c>
      <c r="H11798" s="1">
        <v>319.99886369727602</v>
      </c>
      <c r="I11798" s="1" t="s">
        <v>106808</v>
      </c>
      <c r="J11798" s="1" t="s">
        <v>106809</v>
      </c>
      <c r="K11798" s="1">
        <v>1</v>
      </c>
    </row>
    <row r="11799" spans="1:11" ht="15" x14ac:dyDescent="0.15">
      <c r="A11799" s="1" t="s">
        <v>105711</v>
      </c>
      <c r="B11799" s="1" t="s">
        <v>106810</v>
      </c>
      <c r="C11799" s="1">
        <v>3.67476</v>
      </c>
      <c r="D11799" s="1">
        <v>1.97472E-4</v>
      </c>
      <c r="E11799" s="2">
        <v>7.9573199999999997E-15</v>
      </c>
      <c r="F11799" s="1" t="s">
        <v>75630</v>
      </c>
      <c r="G11799" s="1" t="s">
        <v>75631</v>
      </c>
      <c r="H11799" s="1">
        <v>403.74941361498998</v>
      </c>
      <c r="I11799" s="1" t="s">
        <v>106811</v>
      </c>
      <c r="J11799" s="1" t="s">
        <v>106812</v>
      </c>
      <c r="K11799" s="1">
        <v>1</v>
      </c>
    </row>
    <row r="11800" spans="1:11" ht="15" x14ac:dyDescent="0.15">
      <c r="A11800" s="1" t="s">
        <v>105711</v>
      </c>
      <c r="B11800" s="1" t="s">
        <v>106813</v>
      </c>
      <c r="C11800" s="1">
        <v>3.6735799999999998</v>
      </c>
      <c r="D11800" s="1">
        <v>1.97472E-4</v>
      </c>
      <c r="E11800" s="2">
        <v>8.03857E-15</v>
      </c>
      <c r="F11800" s="1" t="s">
        <v>75287</v>
      </c>
      <c r="G11800" s="1" t="s">
        <v>73957</v>
      </c>
      <c r="H11800" s="1">
        <v>337.54805167848701</v>
      </c>
      <c r="I11800" s="1" t="s">
        <v>26750</v>
      </c>
      <c r="J11800" s="1" t="s">
        <v>2262</v>
      </c>
      <c r="K11800" s="1">
        <v>1</v>
      </c>
    </row>
    <row r="11801" spans="1:11" ht="15" x14ac:dyDescent="0.15">
      <c r="A11801" s="1" t="s">
        <v>105711</v>
      </c>
      <c r="B11801" s="1" t="s">
        <v>106814</v>
      </c>
      <c r="C11801" s="1">
        <v>3.6671900000000002</v>
      </c>
      <c r="D11801" s="1">
        <v>1.97472E-4</v>
      </c>
      <c r="E11801" s="2">
        <v>8.4917500000000008E-15</v>
      </c>
      <c r="F11801" s="1" t="s">
        <v>77362</v>
      </c>
      <c r="G11801" s="1" t="s">
        <v>76377</v>
      </c>
      <c r="H11801" s="1">
        <v>322.89008659293899</v>
      </c>
      <c r="I11801" s="1" t="s">
        <v>77363</v>
      </c>
      <c r="J11801" s="1" t="s">
        <v>77364</v>
      </c>
      <c r="K11801" s="1">
        <v>1</v>
      </c>
    </row>
    <row r="11802" spans="1:11" ht="15" x14ac:dyDescent="0.15">
      <c r="A11802" s="1" t="s">
        <v>105711</v>
      </c>
      <c r="B11802" s="1" t="s">
        <v>106815</v>
      </c>
      <c r="C11802" s="1">
        <v>3.6665899999999998</v>
      </c>
      <c r="D11802" s="1">
        <v>1.97472E-4</v>
      </c>
      <c r="E11802" s="2">
        <v>8.5357299999999996E-15</v>
      </c>
      <c r="F11802" s="1" t="s">
        <v>75635</v>
      </c>
      <c r="G11802" s="1" t="s">
        <v>75159</v>
      </c>
      <c r="H11802" s="1">
        <v>404.05872813686398</v>
      </c>
      <c r="I11802" s="1" t="s">
        <v>106816</v>
      </c>
      <c r="J11802" s="1" t="s">
        <v>106817</v>
      </c>
      <c r="K11802" s="1">
        <v>1</v>
      </c>
    </row>
    <row r="11803" spans="1:11" ht="15" x14ac:dyDescent="0.15">
      <c r="A11803" s="1" t="s">
        <v>105711</v>
      </c>
      <c r="B11803" s="1" t="s">
        <v>106818</v>
      </c>
      <c r="C11803" s="1">
        <v>3.66418</v>
      </c>
      <c r="D11803" s="1">
        <v>1.97472E-4</v>
      </c>
      <c r="E11803" s="2">
        <v>8.7139300000000008E-15</v>
      </c>
      <c r="F11803" s="1" t="s">
        <v>75509</v>
      </c>
      <c r="G11803" s="1" t="s">
        <v>74543</v>
      </c>
      <c r="H11803" s="1">
        <v>404.69036889454702</v>
      </c>
      <c r="I11803" s="1" t="s">
        <v>106819</v>
      </c>
      <c r="J11803" s="1" t="s">
        <v>106820</v>
      </c>
      <c r="K11803" s="1">
        <v>1</v>
      </c>
    </row>
    <row r="11804" spans="1:11" ht="15" x14ac:dyDescent="0.15">
      <c r="A11804" s="1" t="s">
        <v>105711</v>
      </c>
      <c r="B11804" s="1" t="s">
        <v>106821</v>
      </c>
      <c r="C11804" s="1">
        <v>3.6597499999999998</v>
      </c>
      <c r="D11804" s="1">
        <v>1.97472E-4</v>
      </c>
      <c r="E11804" s="2">
        <v>9.0516900000000002E-15</v>
      </c>
      <c r="F11804" s="1" t="s">
        <v>78716</v>
      </c>
      <c r="G11804" s="1" t="s">
        <v>78717</v>
      </c>
      <c r="H11804" s="1">
        <v>358.32080480881302</v>
      </c>
      <c r="I11804" s="1" t="s">
        <v>3169</v>
      </c>
      <c r="J11804" s="1" t="s">
        <v>2443</v>
      </c>
      <c r="K11804" s="1">
        <v>1</v>
      </c>
    </row>
    <row r="11805" spans="1:11" ht="15" x14ac:dyDescent="0.15">
      <c r="A11805" s="1" t="s">
        <v>105711</v>
      </c>
      <c r="B11805" s="1" t="s">
        <v>106822</v>
      </c>
      <c r="C11805" s="1">
        <v>3.65909</v>
      </c>
      <c r="D11805" s="1">
        <v>1.97472E-4</v>
      </c>
      <c r="E11805" s="2">
        <v>9.1034700000000004E-15</v>
      </c>
      <c r="F11805" s="1" t="s">
        <v>81819</v>
      </c>
      <c r="G11805" s="1" t="s">
        <v>81820</v>
      </c>
      <c r="H11805" s="1">
        <v>341.56982362152399</v>
      </c>
      <c r="I11805" s="1" t="s">
        <v>81821</v>
      </c>
      <c r="J11805" s="1" t="s">
        <v>2596</v>
      </c>
      <c r="K11805" s="1">
        <v>1</v>
      </c>
    </row>
    <row r="11806" spans="1:11" ht="15" x14ac:dyDescent="0.15">
      <c r="A11806" s="1" t="s">
        <v>105711</v>
      </c>
      <c r="B11806" s="1" t="s">
        <v>106823</v>
      </c>
      <c r="C11806" s="1">
        <v>3.6587200000000002</v>
      </c>
      <c r="D11806" s="1">
        <v>1.97472E-4</v>
      </c>
      <c r="E11806" s="2">
        <v>9.1326600000000004E-15</v>
      </c>
      <c r="F11806" s="1" t="s">
        <v>76376</v>
      </c>
      <c r="G11806" s="1" t="s">
        <v>76377</v>
      </c>
      <c r="H11806" s="1">
        <v>250.32776550317101</v>
      </c>
      <c r="I11806" s="1" t="s">
        <v>106824</v>
      </c>
      <c r="J11806" s="1" t="s">
        <v>106825</v>
      </c>
      <c r="K11806" s="1">
        <v>1</v>
      </c>
    </row>
    <row r="11807" spans="1:11" ht="15" x14ac:dyDescent="0.15">
      <c r="A11807" s="1" t="s">
        <v>105711</v>
      </c>
      <c r="B11807" s="1" t="s">
        <v>106826</v>
      </c>
      <c r="C11807" s="1">
        <v>3.6585800000000002</v>
      </c>
      <c r="D11807" s="1">
        <v>1.97472E-4</v>
      </c>
      <c r="E11807" s="2">
        <v>9.1433899999999997E-15</v>
      </c>
      <c r="F11807" s="1" t="s">
        <v>76343</v>
      </c>
      <c r="G11807" s="1" t="s">
        <v>76344</v>
      </c>
      <c r="H11807" s="1">
        <v>376.94597305392199</v>
      </c>
      <c r="I11807" s="1" t="s">
        <v>106827</v>
      </c>
      <c r="J11807" s="1" t="s">
        <v>106828</v>
      </c>
      <c r="K11807" s="1">
        <v>1</v>
      </c>
    </row>
    <row r="11808" spans="1:11" ht="15" x14ac:dyDescent="0.15">
      <c r="A11808" s="1" t="s">
        <v>105711</v>
      </c>
      <c r="B11808" s="1" t="s">
        <v>106829</v>
      </c>
      <c r="C11808" s="1">
        <v>3.65699</v>
      </c>
      <c r="D11808" s="1">
        <v>1.97472E-4</v>
      </c>
      <c r="E11808" s="2">
        <v>9.2689399999999995E-15</v>
      </c>
      <c r="F11808" s="1" t="s">
        <v>77545</v>
      </c>
      <c r="G11808" s="1" t="s">
        <v>77546</v>
      </c>
      <c r="H11808" s="1">
        <v>361.35576631486998</v>
      </c>
      <c r="I11808" s="1" t="s">
        <v>77547</v>
      </c>
      <c r="J11808" s="1" t="s">
        <v>73959</v>
      </c>
      <c r="K11808" s="1">
        <v>1</v>
      </c>
    </row>
    <row r="11809" spans="1:11" ht="15" x14ac:dyDescent="0.15">
      <c r="A11809" s="1" t="s">
        <v>105711</v>
      </c>
      <c r="B11809" s="1" t="s">
        <v>106830</v>
      </c>
      <c r="C11809" s="1">
        <v>3.6557200000000001</v>
      </c>
      <c r="D11809" s="1">
        <v>1.97472E-4</v>
      </c>
      <c r="E11809" s="2">
        <v>9.3704100000000007E-15</v>
      </c>
      <c r="F11809" s="1" t="s">
        <v>76869</v>
      </c>
      <c r="G11809" s="1" t="s">
        <v>178</v>
      </c>
      <c r="H11809" s="1">
        <v>402.56463927657097</v>
      </c>
      <c r="I11809" s="1" t="s">
        <v>76870</v>
      </c>
      <c r="J11809" s="1" t="s">
        <v>106831</v>
      </c>
      <c r="K11809" s="1">
        <v>1</v>
      </c>
    </row>
    <row r="11810" spans="1:11" ht="15" x14ac:dyDescent="0.15">
      <c r="A11810" s="1" t="s">
        <v>105711</v>
      </c>
      <c r="B11810" s="1" t="s">
        <v>106832</v>
      </c>
      <c r="C11810" s="1">
        <v>3.6479499999999998</v>
      </c>
      <c r="D11810" s="1">
        <v>1.97472E-4</v>
      </c>
      <c r="E11810" s="2">
        <v>1.00173E-14</v>
      </c>
      <c r="F11810" s="1" t="s">
        <v>76484</v>
      </c>
      <c r="G11810" s="1" t="s">
        <v>74032</v>
      </c>
      <c r="H11810" s="1">
        <v>417.972316467128</v>
      </c>
      <c r="I11810" s="1" t="s">
        <v>76485</v>
      </c>
      <c r="J11810" s="1" t="s">
        <v>106833</v>
      </c>
      <c r="K11810" s="1">
        <v>1</v>
      </c>
    </row>
    <row r="11811" spans="1:11" ht="15" x14ac:dyDescent="0.15">
      <c r="A11811" s="1" t="s">
        <v>105711</v>
      </c>
      <c r="B11811" s="1" t="s">
        <v>106834</v>
      </c>
      <c r="C11811" s="1">
        <v>3.6473</v>
      </c>
      <c r="D11811" s="1">
        <v>1.97472E-4</v>
      </c>
      <c r="E11811" s="2">
        <v>1.0073499999999999E-14</v>
      </c>
      <c r="F11811" s="1" t="s">
        <v>76948</v>
      </c>
      <c r="G11811" s="1" t="s">
        <v>74711</v>
      </c>
      <c r="H11811" s="1">
        <v>301.53862391675301</v>
      </c>
      <c r="I11811" s="1" t="s">
        <v>76949</v>
      </c>
      <c r="J11811" s="1" t="s">
        <v>2691</v>
      </c>
      <c r="K11811" s="1">
        <v>1</v>
      </c>
    </row>
    <row r="11812" spans="1:11" ht="15" x14ac:dyDescent="0.15">
      <c r="A11812" s="1" t="s">
        <v>105711</v>
      </c>
      <c r="B11812" s="1" t="s">
        <v>106835</v>
      </c>
      <c r="C11812" s="1">
        <v>3.6414399999999998</v>
      </c>
      <c r="D11812" s="1">
        <v>1.97472E-4</v>
      </c>
      <c r="E11812" s="2">
        <v>1.05932E-14</v>
      </c>
      <c r="F11812" s="1" t="s">
        <v>77274</v>
      </c>
      <c r="G11812" s="1" t="s">
        <v>77275</v>
      </c>
      <c r="H11812" s="1">
        <v>390.01161827764099</v>
      </c>
      <c r="I11812" s="1" t="s">
        <v>8640</v>
      </c>
      <c r="J11812" s="1" t="s">
        <v>8641</v>
      </c>
      <c r="K11812" s="1">
        <v>1</v>
      </c>
    </row>
    <row r="11813" spans="1:11" ht="15" x14ac:dyDescent="0.15">
      <c r="A11813" s="1" t="s">
        <v>105711</v>
      </c>
      <c r="B11813" s="1" t="s">
        <v>106836</v>
      </c>
      <c r="C11813" s="1">
        <v>3.6385800000000001</v>
      </c>
      <c r="D11813" s="1">
        <v>1.97472E-4</v>
      </c>
      <c r="E11813" s="2">
        <v>1.0857E-14</v>
      </c>
      <c r="F11813" s="1" t="s">
        <v>76183</v>
      </c>
      <c r="G11813" s="1" t="s">
        <v>73945</v>
      </c>
      <c r="H11813" s="1">
        <v>354.558079212618</v>
      </c>
      <c r="I11813" s="1" t="s">
        <v>106837</v>
      </c>
      <c r="J11813" s="1" t="s">
        <v>106838</v>
      </c>
      <c r="K11813" s="1">
        <v>1</v>
      </c>
    </row>
    <row r="11814" spans="1:11" ht="15" x14ac:dyDescent="0.15">
      <c r="A11814" s="1" t="s">
        <v>105711</v>
      </c>
      <c r="B11814" s="1" t="s">
        <v>106839</v>
      </c>
      <c r="C11814" s="1">
        <v>3.6341899999999998</v>
      </c>
      <c r="D11814" s="1">
        <v>1.97472E-4</v>
      </c>
      <c r="E11814" s="2">
        <v>1.1274100000000001E-14</v>
      </c>
      <c r="F11814" s="1" t="s">
        <v>76166</v>
      </c>
      <c r="G11814" s="1" t="s">
        <v>75255</v>
      </c>
      <c r="H11814" s="1">
        <v>430.74564939089402</v>
      </c>
      <c r="I11814" s="1" t="s">
        <v>2864</v>
      </c>
      <c r="J11814" s="1" t="s">
        <v>2262</v>
      </c>
      <c r="K11814" s="1">
        <v>1</v>
      </c>
    </row>
    <row r="11815" spans="1:11" ht="15" x14ac:dyDescent="0.15">
      <c r="A11815" s="1" t="s">
        <v>105711</v>
      </c>
      <c r="B11815" s="1" t="s">
        <v>106840</v>
      </c>
      <c r="C11815" s="1">
        <v>3.6320199999999998</v>
      </c>
      <c r="D11815" s="1">
        <v>1.97472E-4</v>
      </c>
      <c r="E11815" s="2">
        <v>1.14854E-14</v>
      </c>
      <c r="F11815" s="1" t="s">
        <v>76247</v>
      </c>
      <c r="G11815" s="1" t="s">
        <v>76248</v>
      </c>
      <c r="H11815" s="1">
        <v>447.98997800471398</v>
      </c>
      <c r="I11815" s="1" t="s">
        <v>106841</v>
      </c>
      <c r="J11815" s="1" t="s">
        <v>106842</v>
      </c>
      <c r="K11815" s="1">
        <v>1</v>
      </c>
    </row>
    <row r="11816" spans="1:11" ht="15" x14ac:dyDescent="0.15">
      <c r="A11816" s="1" t="s">
        <v>105711</v>
      </c>
      <c r="B11816" s="1" t="s">
        <v>106843</v>
      </c>
      <c r="C11816" s="1">
        <v>3.6280800000000002</v>
      </c>
      <c r="D11816" s="1">
        <v>1.97472E-4</v>
      </c>
      <c r="E11816" s="2">
        <v>1.1881E-14</v>
      </c>
      <c r="F11816" s="1" t="s">
        <v>79318</v>
      </c>
      <c r="G11816" s="1" t="s">
        <v>78211</v>
      </c>
      <c r="H11816" s="1">
        <v>350.97840685722201</v>
      </c>
      <c r="I11816" s="1" t="s">
        <v>4770</v>
      </c>
      <c r="J11816" s="1" t="s">
        <v>106844</v>
      </c>
      <c r="K11816" s="1">
        <v>1</v>
      </c>
    </row>
    <row r="11817" spans="1:11" ht="15" x14ac:dyDescent="0.15">
      <c r="A11817" s="1" t="s">
        <v>105711</v>
      </c>
      <c r="B11817" s="1" t="s">
        <v>106845</v>
      </c>
      <c r="C11817" s="1">
        <v>3.62805</v>
      </c>
      <c r="D11817" s="1">
        <v>1.97472E-4</v>
      </c>
      <c r="E11817" s="2">
        <v>1.1883599999999999E-14</v>
      </c>
      <c r="F11817" s="1" t="s">
        <v>76987</v>
      </c>
      <c r="G11817" s="1" t="s">
        <v>76988</v>
      </c>
      <c r="H11817" s="1">
        <v>462.18080035925999</v>
      </c>
      <c r="I11817" s="1" t="s">
        <v>76989</v>
      </c>
      <c r="J11817" s="1" t="s">
        <v>106846</v>
      </c>
      <c r="K11817" s="1">
        <v>1</v>
      </c>
    </row>
    <row r="11818" spans="1:11" ht="15" x14ac:dyDescent="0.15">
      <c r="A11818" s="1" t="s">
        <v>105711</v>
      </c>
      <c r="B11818" s="1" t="s">
        <v>106847</v>
      </c>
      <c r="C11818" s="1">
        <v>3.62669</v>
      </c>
      <c r="D11818" s="1">
        <v>1.97472E-4</v>
      </c>
      <c r="E11818" s="2">
        <v>1.2024100000000001E-14</v>
      </c>
      <c r="F11818" s="1" t="s">
        <v>80078</v>
      </c>
      <c r="G11818" s="1" t="s">
        <v>75136</v>
      </c>
      <c r="H11818" s="1">
        <v>339.34711144040398</v>
      </c>
      <c r="I11818" s="1" t="s">
        <v>43461</v>
      </c>
      <c r="J11818" s="1" t="s">
        <v>106848</v>
      </c>
      <c r="K11818" s="1">
        <v>1</v>
      </c>
    </row>
    <row r="11819" spans="1:11" ht="15" x14ac:dyDescent="0.15">
      <c r="A11819" s="1" t="s">
        <v>105711</v>
      </c>
      <c r="B11819" s="1" t="s">
        <v>106849</v>
      </c>
      <c r="C11819" s="1">
        <v>3.6254900000000001</v>
      </c>
      <c r="D11819" s="1">
        <v>1.97472E-4</v>
      </c>
      <c r="E11819" s="2">
        <v>1.2147999999999999E-14</v>
      </c>
      <c r="F11819" s="1" t="s">
        <v>75241</v>
      </c>
      <c r="G11819" s="1" t="s">
        <v>75242</v>
      </c>
      <c r="H11819" s="1">
        <v>423.33231754394302</v>
      </c>
      <c r="I11819" s="1" t="s">
        <v>106850</v>
      </c>
      <c r="J11819" s="1" t="s">
        <v>106851</v>
      </c>
      <c r="K11819" s="1">
        <v>1</v>
      </c>
    </row>
    <row r="11820" spans="1:11" ht="15" x14ac:dyDescent="0.15">
      <c r="A11820" s="1" t="s">
        <v>105711</v>
      </c>
      <c r="B11820" s="1" t="s">
        <v>106852</v>
      </c>
      <c r="C11820" s="1">
        <v>3.6244100000000001</v>
      </c>
      <c r="D11820" s="1">
        <v>1.97472E-4</v>
      </c>
      <c r="E11820" s="2">
        <v>1.22612E-14</v>
      </c>
      <c r="F11820" s="1" t="s">
        <v>76153</v>
      </c>
      <c r="G11820" s="1" t="s">
        <v>76154</v>
      </c>
      <c r="H11820" s="1">
        <v>346.950175763684</v>
      </c>
      <c r="I11820" s="1" t="s">
        <v>13132</v>
      </c>
      <c r="J11820" s="1" t="s">
        <v>2164</v>
      </c>
      <c r="K11820" s="1">
        <v>1</v>
      </c>
    </row>
    <row r="11821" spans="1:11" ht="15" x14ac:dyDescent="0.15">
      <c r="A11821" s="1" t="s">
        <v>105711</v>
      </c>
      <c r="B11821" s="1" t="s">
        <v>106853</v>
      </c>
      <c r="C11821" s="1">
        <v>3.62418</v>
      </c>
      <c r="D11821" s="1">
        <v>1.97472E-4</v>
      </c>
      <c r="E11821" s="2">
        <v>1.2285299999999999E-14</v>
      </c>
      <c r="F11821" s="1" t="s">
        <v>75091</v>
      </c>
      <c r="G11821" s="1" t="s">
        <v>75092</v>
      </c>
      <c r="H11821" s="1">
        <v>322.86831835915501</v>
      </c>
      <c r="I11821" s="1" t="s">
        <v>106854</v>
      </c>
      <c r="J11821" s="1" t="s">
        <v>106855</v>
      </c>
      <c r="K11821" s="1">
        <v>1</v>
      </c>
    </row>
    <row r="11822" spans="1:11" ht="15" x14ac:dyDescent="0.15">
      <c r="A11822" s="1" t="s">
        <v>105711</v>
      </c>
      <c r="B11822" s="1" t="s">
        <v>106856</v>
      </c>
      <c r="C11822" s="1">
        <v>3.62371</v>
      </c>
      <c r="D11822" s="1">
        <v>1.97472E-4</v>
      </c>
      <c r="E11822" s="2">
        <v>1.2335E-14</v>
      </c>
      <c r="F11822" s="1" t="s">
        <v>74670</v>
      </c>
      <c r="G11822" s="1" t="s">
        <v>74671</v>
      </c>
      <c r="H11822" s="1">
        <v>278.42678901703903</v>
      </c>
      <c r="I11822" s="1" t="s">
        <v>74672</v>
      </c>
      <c r="J11822" s="1" t="s">
        <v>4586</v>
      </c>
      <c r="K11822" s="1">
        <v>1</v>
      </c>
    </row>
    <row r="11823" spans="1:11" ht="15" x14ac:dyDescent="0.15">
      <c r="A11823" s="1" t="s">
        <v>105711</v>
      </c>
      <c r="B11823" s="1" t="s">
        <v>106857</v>
      </c>
      <c r="C11823" s="1">
        <v>3.61694</v>
      </c>
      <c r="D11823" s="1">
        <v>1.97472E-4</v>
      </c>
      <c r="E11823" s="2">
        <v>1.3073500000000001E-14</v>
      </c>
      <c r="F11823" s="1" t="s">
        <v>79821</v>
      </c>
      <c r="G11823" s="1" t="s">
        <v>79822</v>
      </c>
      <c r="H11823" s="1">
        <v>396.284062388584</v>
      </c>
      <c r="I11823" s="1" t="s">
        <v>2407</v>
      </c>
      <c r="J11823" s="1" t="s">
        <v>2310</v>
      </c>
      <c r="K11823" s="1">
        <v>1</v>
      </c>
    </row>
    <row r="11824" spans="1:11" ht="15" x14ac:dyDescent="0.15">
      <c r="A11824" s="1" t="s">
        <v>105711</v>
      </c>
      <c r="B11824" s="1" t="s">
        <v>106858</v>
      </c>
      <c r="C11824" s="1">
        <v>3.6156899999999998</v>
      </c>
      <c r="D11824" s="1">
        <v>1.97472E-4</v>
      </c>
      <c r="E11824" s="2">
        <v>1.3214199999999999E-14</v>
      </c>
      <c r="F11824" s="1" t="s">
        <v>106859</v>
      </c>
      <c r="G11824" s="1" t="s">
        <v>74555</v>
      </c>
      <c r="H11824" s="1">
        <v>377.12268948666298</v>
      </c>
      <c r="I11824" s="1" t="s">
        <v>95895</v>
      </c>
      <c r="J11824" s="1" t="s">
        <v>39229</v>
      </c>
      <c r="K11824" s="1">
        <v>1</v>
      </c>
    </row>
    <row r="11825" spans="1:11" ht="15" x14ac:dyDescent="0.15">
      <c r="A11825" s="1" t="s">
        <v>105711</v>
      </c>
      <c r="B11825" s="1" t="s">
        <v>106860</v>
      </c>
      <c r="C11825" s="1">
        <v>3.61374</v>
      </c>
      <c r="D11825" s="1">
        <v>1.97472E-4</v>
      </c>
      <c r="E11825" s="2">
        <v>1.34381E-14</v>
      </c>
      <c r="F11825" s="1" t="s">
        <v>77250</v>
      </c>
      <c r="G11825" s="1" t="s">
        <v>77125</v>
      </c>
      <c r="H11825" s="1">
        <v>378.52957361355197</v>
      </c>
      <c r="I11825" s="1" t="s">
        <v>77251</v>
      </c>
      <c r="J11825" s="1" t="s">
        <v>2691</v>
      </c>
      <c r="K11825" s="1">
        <v>1</v>
      </c>
    </row>
    <row r="11826" spans="1:11" ht="15" x14ac:dyDescent="0.15">
      <c r="A11826" s="1" t="s">
        <v>105711</v>
      </c>
      <c r="B11826" s="1" t="s">
        <v>106861</v>
      </c>
      <c r="C11826" s="1">
        <v>3.6118199999999998</v>
      </c>
      <c r="D11826" s="1">
        <v>1.97472E-4</v>
      </c>
      <c r="E11826" s="2">
        <v>1.36612E-14</v>
      </c>
      <c r="F11826" s="1" t="s">
        <v>78139</v>
      </c>
      <c r="G11826" s="1" t="s">
        <v>78140</v>
      </c>
      <c r="H11826" s="1">
        <v>352.91921906055302</v>
      </c>
      <c r="I11826" s="1" t="s">
        <v>106862</v>
      </c>
      <c r="J11826" s="1" t="s">
        <v>106863</v>
      </c>
      <c r="K11826" s="1">
        <v>1</v>
      </c>
    </row>
    <row r="11827" spans="1:11" ht="15" x14ac:dyDescent="0.15">
      <c r="A11827" s="1" t="s">
        <v>105711</v>
      </c>
      <c r="B11827" s="1" t="s">
        <v>106864</v>
      </c>
      <c r="C11827" s="1">
        <v>3.6094499999999998</v>
      </c>
      <c r="D11827" s="1">
        <v>1.97472E-4</v>
      </c>
      <c r="E11827" s="2">
        <v>1.39419E-14</v>
      </c>
      <c r="F11827" s="1" t="s">
        <v>77954</v>
      </c>
      <c r="G11827" s="1" t="s">
        <v>77751</v>
      </c>
      <c r="H11827" s="1">
        <v>376.26777065183802</v>
      </c>
      <c r="I11827" s="1" t="s">
        <v>3308</v>
      </c>
      <c r="J11827" s="1" t="s">
        <v>2543</v>
      </c>
      <c r="K11827" s="1">
        <v>1</v>
      </c>
    </row>
    <row r="11828" spans="1:11" ht="15" x14ac:dyDescent="0.15">
      <c r="A11828" s="1" t="s">
        <v>105711</v>
      </c>
      <c r="B11828" s="1" t="s">
        <v>106865</v>
      </c>
      <c r="C11828" s="1">
        <v>3.6084000000000001</v>
      </c>
      <c r="D11828" s="1">
        <v>1.97472E-4</v>
      </c>
      <c r="E11828" s="2">
        <v>1.4068000000000001E-14</v>
      </c>
      <c r="F11828" s="1" t="s">
        <v>75385</v>
      </c>
      <c r="G11828" s="1" t="s">
        <v>73940</v>
      </c>
      <c r="H11828" s="1">
        <v>363.99056145635899</v>
      </c>
      <c r="I11828" s="1" t="s">
        <v>106866</v>
      </c>
      <c r="J11828" s="1" t="s">
        <v>106867</v>
      </c>
      <c r="K11828" s="1">
        <v>1</v>
      </c>
    </row>
    <row r="11829" spans="1:11" ht="15" x14ac:dyDescent="0.15">
      <c r="A11829" s="1" t="s">
        <v>105711</v>
      </c>
      <c r="B11829" s="1" t="s">
        <v>106868</v>
      </c>
      <c r="C11829" s="1">
        <v>3.60703</v>
      </c>
      <c r="D11829" s="1">
        <v>1.97472E-4</v>
      </c>
      <c r="E11829" s="2">
        <v>1.4234900000000001E-14</v>
      </c>
      <c r="F11829" s="1" t="s">
        <v>77258</v>
      </c>
      <c r="G11829" s="1" t="s">
        <v>74444</v>
      </c>
      <c r="H11829" s="1">
        <v>408.57341837773998</v>
      </c>
      <c r="I11829" s="1" t="s">
        <v>106869</v>
      </c>
      <c r="J11829" s="1" t="s">
        <v>106870</v>
      </c>
      <c r="K11829" s="1">
        <v>1</v>
      </c>
    </row>
    <row r="11830" spans="1:11" ht="15" x14ac:dyDescent="0.15">
      <c r="A11830" s="1" t="s">
        <v>105711</v>
      </c>
      <c r="B11830" s="1" t="s">
        <v>106871</v>
      </c>
      <c r="C11830" s="1">
        <v>3.6055100000000002</v>
      </c>
      <c r="D11830" s="1">
        <v>1.97472E-4</v>
      </c>
      <c r="E11830" s="2">
        <v>1.4422E-14</v>
      </c>
      <c r="F11830" s="1" t="s">
        <v>76242</v>
      </c>
      <c r="G11830" s="1" t="s">
        <v>76243</v>
      </c>
      <c r="H11830" s="1">
        <v>432.99297900143301</v>
      </c>
      <c r="I11830" s="1" t="s">
        <v>76244</v>
      </c>
      <c r="J11830" s="1" t="s">
        <v>106872</v>
      </c>
      <c r="K11830" s="1">
        <v>1</v>
      </c>
    </row>
    <row r="11831" spans="1:11" ht="15" x14ac:dyDescent="0.15">
      <c r="A11831" s="1" t="s">
        <v>105711</v>
      </c>
      <c r="B11831" s="1" t="s">
        <v>106873</v>
      </c>
      <c r="C11831" s="1">
        <v>3.60283</v>
      </c>
      <c r="D11831" s="1">
        <v>1.97472E-4</v>
      </c>
      <c r="E11831" s="2">
        <v>1.4757699999999999E-14</v>
      </c>
      <c r="F11831" s="1" t="s">
        <v>76496</v>
      </c>
      <c r="G11831" s="1" t="s">
        <v>74449</v>
      </c>
      <c r="H11831" s="1">
        <v>503.72665347019898</v>
      </c>
      <c r="I11831" s="1" t="s">
        <v>76497</v>
      </c>
      <c r="J11831" s="1" t="s">
        <v>15754</v>
      </c>
      <c r="K11831" s="1">
        <v>1</v>
      </c>
    </row>
    <row r="11832" spans="1:11" ht="15" x14ac:dyDescent="0.15">
      <c r="A11832" s="1" t="s">
        <v>105711</v>
      </c>
      <c r="B11832" s="1" t="s">
        <v>106874</v>
      </c>
      <c r="C11832" s="1">
        <v>3.6026600000000002</v>
      </c>
      <c r="D11832" s="1">
        <v>1.97472E-4</v>
      </c>
      <c r="E11832" s="2">
        <v>1.4779000000000001E-14</v>
      </c>
      <c r="F11832" s="1" t="s">
        <v>76427</v>
      </c>
      <c r="G11832" s="1" t="s">
        <v>74364</v>
      </c>
      <c r="H11832" s="1">
        <v>436.83222137449098</v>
      </c>
      <c r="I11832" s="1" t="s">
        <v>106875</v>
      </c>
      <c r="J11832" s="1" t="s">
        <v>106876</v>
      </c>
      <c r="K11832" s="1">
        <v>1</v>
      </c>
    </row>
    <row r="11833" spans="1:11" ht="15" x14ac:dyDescent="0.15">
      <c r="A11833" s="1" t="s">
        <v>105711</v>
      </c>
      <c r="B11833" s="1" t="s">
        <v>106877</v>
      </c>
      <c r="C11833" s="1">
        <v>3.59857</v>
      </c>
      <c r="D11833" s="1">
        <v>1.97472E-4</v>
      </c>
      <c r="E11833" s="2">
        <v>1.5308100000000001E-14</v>
      </c>
      <c r="F11833" s="1" t="s">
        <v>98453</v>
      </c>
      <c r="G11833" s="1" t="s">
        <v>77859</v>
      </c>
      <c r="H11833" s="1">
        <v>345.85961771061699</v>
      </c>
      <c r="I11833" s="1" t="s">
        <v>106878</v>
      </c>
      <c r="J11833" s="1" t="s">
        <v>106879</v>
      </c>
      <c r="K11833" s="1">
        <v>1</v>
      </c>
    </row>
    <row r="11834" spans="1:11" ht="15" x14ac:dyDescent="0.15">
      <c r="A11834" s="1" t="s">
        <v>105711</v>
      </c>
      <c r="B11834" s="1" t="s">
        <v>106880</v>
      </c>
      <c r="C11834" s="1">
        <v>3.5971000000000002</v>
      </c>
      <c r="D11834" s="1">
        <v>1.97472E-4</v>
      </c>
      <c r="E11834" s="2">
        <v>1.5502299999999999E-14</v>
      </c>
      <c r="F11834" s="1" t="s">
        <v>88763</v>
      </c>
      <c r="G11834" s="1" t="s">
        <v>77062</v>
      </c>
      <c r="H11834" s="1">
        <v>357.67731574832197</v>
      </c>
      <c r="I11834" s="1" t="s">
        <v>5280</v>
      </c>
      <c r="J11834" s="1" t="s">
        <v>106881</v>
      </c>
      <c r="K11834" s="1">
        <v>1</v>
      </c>
    </row>
    <row r="11835" spans="1:11" ht="15" x14ac:dyDescent="0.15">
      <c r="A11835" s="1" t="s">
        <v>105711</v>
      </c>
      <c r="B11835" s="1" t="s">
        <v>106882</v>
      </c>
      <c r="C11835" s="1">
        <v>3.59314</v>
      </c>
      <c r="D11835" s="1">
        <v>1.97472E-4</v>
      </c>
      <c r="E11835" s="2">
        <v>1.6037799999999999E-14</v>
      </c>
      <c r="F11835" s="1" t="s">
        <v>75070</v>
      </c>
      <c r="G11835" s="1" t="s">
        <v>75071</v>
      </c>
      <c r="H11835" s="1">
        <v>401.34258190178502</v>
      </c>
      <c r="I11835" s="1" t="s">
        <v>106883</v>
      </c>
      <c r="J11835" s="1" t="s">
        <v>106884</v>
      </c>
      <c r="K11835" s="1">
        <v>1</v>
      </c>
    </row>
    <row r="11836" spans="1:11" ht="15" x14ac:dyDescent="0.15">
      <c r="A11836" s="1" t="s">
        <v>105711</v>
      </c>
      <c r="B11836" s="1" t="s">
        <v>106885</v>
      </c>
      <c r="C11836" s="1">
        <v>3.5901700000000001</v>
      </c>
      <c r="D11836" s="1">
        <v>1.97472E-4</v>
      </c>
      <c r="E11836" s="2">
        <v>1.6452699999999999E-14</v>
      </c>
      <c r="F11836" s="1" t="s">
        <v>75904</v>
      </c>
      <c r="G11836" s="1" t="s">
        <v>75905</v>
      </c>
      <c r="H11836" s="1">
        <v>423.07828858272302</v>
      </c>
      <c r="I11836" s="1" t="s">
        <v>83155</v>
      </c>
      <c r="J11836" s="1" t="s">
        <v>106886</v>
      </c>
      <c r="K11836" s="1">
        <v>1</v>
      </c>
    </row>
    <row r="11837" spans="1:11" ht="15" x14ac:dyDescent="0.15">
      <c r="A11837" s="1" t="s">
        <v>105711</v>
      </c>
      <c r="B11837" s="1" t="s">
        <v>106887</v>
      </c>
      <c r="C11837" s="1">
        <v>3.5897899999999998</v>
      </c>
      <c r="D11837" s="1">
        <v>1.97472E-4</v>
      </c>
      <c r="E11837" s="2">
        <v>1.6506300000000001E-14</v>
      </c>
      <c r="F11837" s="1" t="s">
        <v>78292</v>
      </c>
      <c r="G11837" s="1" t="s">
        <v>78293</v>
      </c>
      <c r="H11837" s="1">
        <v>279.928572592308</v>
      </c>
      <c r="I11837" s="1" t="s">
        <v>9981</v>
      </c>
      <c r="J11837" s="1" t="s">
        <v>2235</v>
      </c>
      <c r="K11837" s="1">
        <v>1</v>
      </c>
    </row>
    <row r="11838" spans="1:11" ht="15" x14ac:dyDescent="0.15">
      <c r="A11838" s="1" t="s">
        <v>105711</v>
      </c>
      <c r="B11838" s="1" t="s">
        <v>106888</v>
      </c>
      <c r="C11838" s="1">
        <v>3.58832</v>
      </c>
      <c r="D11838" s="1">
        <v>1.97472E-4</v>
      </c>
      <c r="E11838" s="2">
        <v>1.6716499999999999E-14</v>
      </c>
      <c r="F11838" s="1" t="s">
        <v>79604</v>
      </c>
      <c r="G11838" s="1" t="s">
        <v>75458</v>
      </c>
      <c r="H11838" s="1">
        <v>362.88922508407802</v>
      </c>
      <c r="I11838" s="1" t="s">
        <v>6606</v>
      </c>
      <c r="J11838" s="1" t="s">
        <v>106889</v>
      </c>
      <c r="K11838" s="1">
        <v>1</v>
      </c>
    </row>
    <row r="11839" spans="1:11" ht="15" x14ac:dyDescent="0.15">
      <c r="A11839" s="1" t="s">
        <v>105711</v>
      </c>
      <c r="B11839" s="1" t="s">
        <v>106890</v>
      </c>
      <c r="C11839" s="1">
        <v>3.5865300000000002</v>
      </c>
      <c r="D11839" s="1">
        <v>1.97472E-4</v>
      </c>
      <c r="E11839" s="2">
        <v>1.69752E-14</v>
      </c>
      <c r="F11839" s="1" t="s">
        <v>77605</v>
      </c>
      <c r="G11839" s="1" t="s">
        <v>74703</v>
      </c>
      <c r="H11839" s="1">
        <v>393.57097649326499</v>
      </c>
      <c r="I11839" s="1" t="s">
        <v>106891</v>
      </c>
      <c r="J11839" s="1" t="s">
        <v>106892</v>
      </c>
      <c r="K11839" s="1">
        <v>1</v>
      </c>
    </row>
    <row r="11840" spans="1:11" ht="15" x14ac:dyDescent="0.15">
      <c r="A11840" s="1" t="s">
        <v>105711</v>
      </c>
      <c r="B11840" s="1" t="s">
        <v>106893</v>
      </c>
      <c r="C11840" s="1">
        <v>3.5831200000000001</v>
      </c>
      <c r="D11840" s="1">
        <v>1.97472E-4</v>
      </c>
      <c r="E11840" s="2">
        <v>1.7478900000000001E-14</v>
      </c>
      <c r="F11840" s="1" t="s">
        <v>81479</v>
      </c>
      <c r="G11840" s="1" t="s">
        <v>77428</v>
      </c>
      <c r="H11840" s="1">
        <v>329.350402920573</v>
      </c>
      <c r="I11840" s="1" t="s">
        <v>106894</v>
      </c>
      <c r="J11840" s="1" t="s">
        <v>106895</v>
      </c>
      <c r="K11840" s="1">
        <v>1</v>
      </c>
    </row>
    <row r="11841" spans="1:11" ht="15" x14ac:dyDescent="0.15">
      <c r="A11841" s="1" t="s">
        <v>105711</v>
      </c>
      <c r="B11841" s="1" t="s">
        <v>106896</v>
      </c>
      <c r="C11841" s="1">
        <v>3.5811299999999999</v>
      </c>
      <c r="D11841" s="1">
        <v>1.97472E-4</v>
      </c>
      <c r="E11841" s="2">
        <v>1.77806E-14</v>
      </c>
      <c r="F11841" s="1" t="s">
        <v>77103</v>
      </c>
      <c r="G11841" s="1" t="s">
        <v>77104</v>
      </c>
      <c r="H11841" s="1">
        <v>304.84566972396198</v>
      </c>
      <c r="I11841" s="1" t="s">
        <v>14795</v>
      </c>
      <c r="J11841" s="1" t="s">
        <v>2235</v>
      </c>
      <c r="K11841" s="1">
        <v>1</v>
      </c>
    </row>
    <row r="11842" spans="1:11" ht="15" x14ac:dyDescent="0.15">
      <c r="A11842" s="1" t="s">
        <v>105711</v>
      </c>
      <c r="B11842" s="1" t="s">
        <v>106897</v>
      </c>
      <c r="C11842" s="1">
        <v>3.57829</v>
      </c>
      <c r="D11842" s="1">
        <v>1.97472E-4</v>
      </c>
      <c r="E11842" s="2">
        <v>1.82196E-14</v>
      </c>
      <c r="F11842" s="1" t="s">
        <v>74062</v>
      </c>
      <c r="G11842" s="1" t="s">
        <v>74063</v>
      </c>
      <c r="H11842" s="1">
        <v>303.80785078174102</v>
      </c>
      <c r="I11842" s="1" t="s">
        <v>3693</v>
      </c>
      <c r="J11842" s="1" t="s">
        <v>2302</v>
      </c>
      <c r="K11842" s="1">
        <v>1</v>
      </c>
    </row>
    <row r="11843" spans="1:11" ht="15" x14ac:dyDescent="0.15">
      <c r="A11843" s="1" t="s">
        <v>105711</v>
      </c>
      <c r="B11843" s="1" t="s">
        <v>106898</v>
      </c>
      <c r="C11843" s="1">
        <v>3.5770400000000002</v>
      </c>
      <c r="D11843" s="1">
        <v>1.97472E-4</v>
      </c>
      <c r="E11843" s="2">
        <v>1.8416599999999999E-14</v>
      </c>
      <c r="F11843" s="1" t="s">
        <v>78440</v>
      </c>
      <c r="G11843" s="1" t="s">
        <v>78441</v>
      </c>
      <c r="H11843" s="1">
        <v>369.013285275616</v>
      </c>
      <c r="I11843" s="1" t="s">
        <v>5511</v>
      </c>
      <c r="J11843" s="1" t="s">
        <v>2231</v>
      </c>
      <c r="K11843" s="1">
        <v>1</v>
      </c>
    </row>
    <row r="11844" spans="1:11" ht="15" x14ac:dyDescent="0.15">
      <c r="A11844" s="1" t="s">
        <v>105711</v>
      </c>
      <c r="B11844" s="1" t="s">
        <v>106899</v>
      </c>
      <c r="C11844" s="1">
        <v>3.5750999999999999</v>
      </c>
      <c r="D11844" s="1">
        <v>1.97472E-4</v>
      </c>
      <c r="E11844" s="2">
        <v>1.8725899999999999E-14</v>
      </c>
      <c r="F11844" s="1" t="s">
        <v>75909</v>
      </c>
      <c r="G11844" s="1" t="s">
        <v>73957</v>
      </c>
      <c r="H11844" s="1">
        <v>528.75225288615502</v>
      </c>
      <c r="I11844" s="1" t="s">
        <v>75910</v>
      </c>
      <c r="J11844" s="1" t="s">
        <v>106900</v>
      </c>
      <c r="K11844" s="1">
        <v>1</v>
      </c>
    </row>
    <row r="11845" spans="1:11" ht="15" x14ac:dyDescent="0.15">
      <c r="A11845" s="1" t="s">
        <v>105711</v>
      </c>
      <c r="B11845" s="1" t="s">
        <v>106901</v>
      </c>
      <c r="C11845" s="1">
        <v>3.57403</v>
      </c>
      <c r="D11845" s="1">
        <v>1.97472E-4</v>
      </c>
      <c r="E11845" s="2">
        <v>1.8897400000000001E-14</v>
      </c>
      <c r="F11845" s="1" t="s">
        <v>77770</v>
      </c>
      <c r="G11845" s="1" t="s">
        <v>77771</v>
      </c>
      <c r="H11845" s="1">
        <v>447.84798611572501</v>
      </c>
      <c r="I11845" s="1" t="s">
        <v>5905</v>
      </c>
      <c r="J11845" s="1" t="s">
        <v>106902</v>
      </c>
      <c r="K11845" s="1">
        <v>1</v>
      </c>
    </row>
    <row r="11846" spans="1:11" ht="15" x14ac:dyDescent="0.15">
      <c r="A11846" s="1" t="s">
        <v>105711</v>
      </c>
      <c r="B11846" s="1" t="s">
        <v>106903</v>
      </c>
      <c r="C11846" s="1">
        <v>3.5706699999999998</v>
      </c>
      <c r="D11846" s="1">
        <v>1.97472E-4</v>
      </c>
      <c r="E11846" s="2">
        <v>1.9452099999999999E-14</v>
      </c>
      <c r="F11846" s="1" t="s">
        <v>85586</v>
      </c>
      <c r="G11846" s="1" t="s">
        <v>77950</v>
      </c>
      <c r="H11846" s="1">
        <v>362.94315638203301</v>
      </c>
      <c r="I11846" s="1" t="s">
        <v>106904</v>
      </c>
      <c r="J11846" s="1" t="s">
        <v>106905</v>
      </c>
      <c r="K11846" s="1">
        <v>1</v>
      </c>
    </row>
    <row r="11847" spans="1:11" ht="15" x14ac:dyDescent="0.15">
      <c r="A11847" s="1" t="s">
        <v>105711</v>
      </c>
      <c r="B11847" s="1" t="s">
        <v>106906</v>
      </c>
      <c r="C11847" s="1">
        <v>3.5687700000000002</v>
      </c>
      <c r="D11847" s="1">
        <v>1.97472E-4</v>
      </c>
      <c r="E11847" s="2">
        <v>1.9771800000000002E-14</v>
      </c>
      <c r="F11847" s="1" t="s">
        <v>76324</v>
      </c>
      <c r="G11847" s="1" t="s">
        <v>76325</v>
      </c>
      <c r="H11847" s="1">
        <v>407.54507686949898</v>
      </c>
      <c r="I11847" s="1" t="s">
        <v>76326</v>
      </c>
      <c r="J11847" s="1" t="s">
        <v>106907</v>
      </c>
      <c r="K11847" s="1">
        <v>1</v>
      </c>
    </row>
    <row r="11848" spans="1:11" ht="15" x14ac:dyDescent="0.15">
      <c r="A11848" s="1" t="s">
        <v>105711</v>
      </c>
      <c r="B11848" s="1" t="s">
        <v>106908</v>
      </c>
      <c r="C11848" s="1">
        <v>3.5652499999999998</v>
      </c>
      <c r="D11848" s="1">
        <v>1.97472E-4</v>
      </c>
      <c r="E11848" s="2">
        <v>2.03776E-14</v>
      </c>
      <c r="F11848" s="1" t="s">
        <v>77052</v>
      </c>
      <c r="G11848" s="1" t="s">
        <v>77053</v>
      </c>
      <c r="H11848" s="1">
        <v>344.05594813251798</v>
      </c>
      <c r="I11848" s="1" t="s">
        <v>77054</v>
      </c>
      <c r="J11848" s="1" t="s">
        <v>106909</v>
      </c>
      <c r="K11848" s="1">
        <v>1</v>
      </c>
    </row>
    <row r="11849" spans="1:11" ht="15" x14ac:dyDescent="0.15">
      <c r="A11849" s="1" t="s">
        <v>105711</v>
      </c>
      <c r="B11849" s="1" t="s">
        <v>106910</v>
      </c>
      <c r="C11849" s="1">
        <v>3.5636399999999999</v>
      </c>
      <c r="D11849" s="1">
        <v>1.97472E-4</v>
      </c>
      <c r="E11849" s="2">
        <v>2.06617E-14</v>
      </c>
      <c r="F11849" s="1" t="s">
        <v>82852</v>
      </c>
      <c r="G11849" s="1" t="s">
        <v>76577</v>
      </c>
      <c r="H11849" s="1">
        <v>313.05696669593499</v>
      </c>
      <c r="I11849" s="1" t="s">
        <v>82853</v>
      </c>
      <c r="J11849" s="1" t="s">
        <v>106911</v>
      </c>
      <c r="K11849" s="1">
        <v>1</v>
      </c>
    </row>
    <row r="11850" spans="1:11" ht="15" x14ac:dyDescent="0.15">
      <c r="A11850" s="1" t="s">
        <v>105711</v>
      </c>
      <c r="B11850" s="1" t="s">
        <v>106912</v>
      </c>
      <c r="C11850" s="1">
        <v>3.5628899999999999</v>
      </c>
      <c r="D11850" s="1">
        <v>1.97472E-4</v>
      </c>
      <c r="E11850" s="2">
        <v>2.07959E-14</v>
      </c>
      <c r="F11850" s="1" t="s">
        <v>77907</v>
      </c>
      <c r="G11850" s="1" t="s">
        <v>77854</v>
      </c>
      <c r="H11850" s="1">
        <v>381.91458766639198</v>
      </c>
      <c r="I11850" s="1" t="s">
        <v>2407</v>
      </c>
      <c r="J11850" s="1" t="s">
        <v>2310</v>
      </c>
      <c r="K11850" s="1">
        <v>1</v>
      </c>
    </row>
    <row r="11851" spans="1:11" ht="15" x14ac:dyDescent="0.15">
      <c r="A11851" s="1" t="s">
        <v>105711</v>
      </c>
      <c r="B11851" s="1" t="s">
        <v>106913</v>
      </c>
      <c r="C11851" s="1">
        <v>3.5621900000000002</v>
      </c>
      <c r="D11851" s="1">
        <v>1.97472E-4</v>
      </c>
      <c r="E11851" s="2">
        <v>2.0920400000000001E-14</v>
      </c>
      <c r="F11851" s="1" t="s">
        <v>106914</v>
      </c>
      <c r="G11851" s="1" t="s">
        <v>78426</v>
      </c>
      <c r="H11851" s="1">
        <v>419.50533399025699</v>
      </c>
      <c r="I11851" s="1" t="s">
        <v>106915</v>
      </c>
      <c r="J11851" s="1" t="s">
        <v>106916</v>
      </c>
      <c r="K11851" s="1">
        <v>1</v>
      </c>
    </row>
    <row r="11852" spans="1:11" ht="15" x14ac:dyDescent="0.15">
      <c r="A11852" s="1" t="s">
        <v>105711</v>
      </c>
      <c r="B11852" s="1" t="s">
        <v>106917</v>
      </c>
      <c r="C11852" s="1">
        <v>3.5548299999999999</v>
      </c>
      <c r="D11852" s="1">
        <v>1.97472E-4</v>
      </c>
      <c r="E11852" s="2">
        <v>2.2285199999999999E-14</v>
      </c>
      <c r="F11852" s="1" t="s">
        <v>76199</v>
      </c>
      <c r="G11852" s="1" t="s">
        <v>75883</v>
      </c>
      <c r="H11852" s="1">
        <v>347.21978118779202</v>
      </c>
      <c r="I11852" s="1" t="s">
        <v>106918</v>
      </c>
      <c r="J11852" s="1" t="s">
        <v>106919</v>
      </c>
      <c r="K11852" s="1">
        <v>1</v>
      </c>
    </row>
    <row r="11853" spans="1:11" ht="15" x14ac:dyDescent="0.15">
      <c r="A11853" s="1" t="s">
        <v>105711</v>
      </c>
      <c r="B11853" s="1" t="s">
        <v>106920</v>
      </c>
      <c r="C11853" s="1">
        <v>3.5543399999999998</v>
      </c>
      <c r="D11853" s="1">
        <v>1.97472E-4</v>
      </c>
      <c r="E11853" s="2">
        <v>2.2379900000000001E-14</v>
      </c>
      <c r="F11853" s="1" t="s">
        <v>75620</v>
      </c>
      <c r="G11853" s="1" t="s">
        <v>75621</v>
      </c>
      <c r="H11853" s="1">
        <v>384.64978305978599</v>
      </c>
      <c r="I11853" s="1" t="s">
        <v>75622</v>
      </c>
      <c r="J11853" s="1" t="s">
        <v>106921</v>
      </c>
      <c r="K11853" s="1">
        <v>1</v>
      </c>
    </row>
    <row r="11854" spans="1:11" ht="15" x14ac:dyDescent="0.15">
      <c r="A11854" s="1" t="s">
        <v>105711</v>
      </c>
      <c r="B11854" s="1" t="s">
        <v>106922</v>
      </c>
      <c r="C11854" s="1">
        <v>3.5497800000000002</v>
      </c>
      <c r="D11854" s="1">
        <v>1.97472E-4</v>
      </c>
      <c r="E11854" s="2">
        <v>2.3272399999999998E-14</v>
      </c>
      <c r="F11854" s="1" t="s">
        <v>76552</v>
      </c>
      <c r="G11854" s="1" t="s">
        <v>74005</v>
      </c>
      <c r="H11854" s="1">
        <v>308.51805591641602</v>
      </c>
      <c r="I11854" s="1" t="s">
        <v>106923</v>
      </c>
      <c r="J11854" s="1" t="s">
        <v>106924</v>
      </c>
      <c r="K11854" s="1">
        <v>1</v>
      </c>
    </row>
    <row r="11855" spans="1:11" ht="15" x14ac:dyDescent="0.15">
      <c r="A11855" s="1" t="s">
        <v>105711</v>
      </c>
      <c r="B11855" s="1" t="s">
        <v>106925</v>
      </c>
      <c r="C11855" s="1">
        <v>3.5489199999999999</v>
      </c>
      <c r="D11855" s="1">
        <v>1.97472E-4</v>
      </c>
      <c r="E11855" s="2">
        <v>2.3446499999999999E-14</v>
      </c>
      <c r="F11855" s="1" t="s">
        <v>98502</v>
      </c>
      <c r="G11855" s="1" t="s">
        <v>98503</v>
      </c>
      <c r="H11855" s="1">
        <v>281.45198011757998</v>
      </c>
      <c r="I11855" s="1" t="s">
        <v>7532</v>
      </c>
      <c r="J11855" s="1" t="s">
        <v>2164</v>
      </c>
      <c r="K11855" s="1">
        <v>1</v>
      </c>
    </row>
    <row r="11856" spans="1:11" ht="15" x14ac:dyDescent="0.15">
      <c r="A11856" s="1" t="s">
        <v>105711</v>
      </c>
      <c r="B11856" s="1" t="s">
        <v>106926</v>
      </c>
      <c r="C11856" s="1">
        <v>3.54406</v>
      </c>
      <c r="D11856" s="1">
        <v>1.97472E-4</v>
      </c>
      <c r="E11856" s="2">
        <v>2.4445E-14</v>
      </c>
      <c r="F11856" s="1" t="s">
        <v>95994</v>
      </c>
      <c r="G11856" s="1" t="s">
        <v>73937</v>
      </c>
      <c r="H11856" s="1">
        <v>281.765427946042</v>
      </c>
      <c r="I11856" s="1" t="s">
        <v>4178</v>
      </c>
      <c r="J11856" s="1" t="s">
        <v>2283</v>
      </c>
      <c r="K11856" s="1">
        <v>1</v>
      </c>
    </row>
    <row r="11857" spans="1:11" ht="15" x14ac:dyDescent="0.15">
      <c r="A11857" s="1" t="s">
        <v>105711</v>
      </c>
      <c r="B11857" s="1" t="s">
        <v>106927</v>
      </c>
      <c r="C11857" s="1">
        <v>3.5405099999999998</v>
      </c>
      <c r="D11857" s="1">
        <v>1.97472E-4</v>
      </c>
      <c r="E11857" s="2">
        <v>2.5201900000000001E-14</v>
      </c>
      <c r="F11857" s="1" t="s">
        <v>75027</v>
      </c>
      <c r="G11857" s="1" t="s">
        <v>74408</v>
      </c>
      <c r="H11857" s="1">
        <v>395.95181042805399</v>
      </c>
      <c r="I11857" s="1" t="s">
        <v>9941</v>
      </c>
      <c r="J11857" s="1" t="s">
        <v>106928</v>
      </c>
      <c r="K11857" s="1">
        <v>1</v>
      </c>
    </row>
    <row r="11858" spans="1:11" ht="15" x14ac:dyDescent="0.15">
      <c r="A11858" s="1" t="s">
        <v>105711</v>
      </c>
      <c r="B11858" s="1" t="s">
        <v>106929</v>
      </c>
      <c r="C11858" s="1">
        <v>3.5404200000000001</v>
      </c>
      <c r="D11858" s="1">
        <v>1.97472E-4</v>
      </c>
      <c r="E11858" s="2">
        <v>2.5220900000000001E-14</v>
      </c>
      <c r="F11858" s="1" t="s">
        <v>77336</v>
      </c>
      <c r="G11858" s="1" t="s">
        <v>75100</v>
      </c>
      <c r="H11858" s="1">
        <v>344.767359098643</v>
      </c>
      <c r="I11858" s="1" t="s">
        <v>3169</v>
      </c>
      <c r="J11858" s="1" t="s">
        <v>2443</v>
      </c>
      <c r="K11858" s="1">
        <v>1</v>
      </c>
    </row>
    <row r="11859" spans="1:11" ht="15" x14ac:dyDescent="0.15">
      <c r="A11859" s="1" t="s">
        <v>105711</v>
      </c>
      <c r="B11859" s="1" t="s">
        <v>106930</v>
      </c>
      <c r="C11859" s="1">
        <v>3.5400299999999998</v>
      </c>
      <c r="D11859" s="1">
        <v>1.97472E-4</v>
      </c>
      <c r="E11859" s="2">
        <v>2.5305699999999999E-14</v>
      </c>
      <c r="F11859" s="1" t="s">
        <v>76859</v>
      </c>
      <c r="G11859" s="1" t="s">
        <v>75544</v>
      </c>
      <c r="H11859" s="1">
        <v>352.66390243970898</v>
      </c>
      <c r="I11859" s="1" t="s">
        <v>106931</v>
      </c>
      <c r="J11859" s="1" t="s">
        <v>106932</v>
      </c>
      <c r="K11859" s="1">
        <v>1</v>
      </c>
    </row>
    <row r="11860" spans="1:11" ht="15" x14ac:dyDescent="0.15">
      <c r="A11860" s="1" t="s">
        <v>105711</v>
      </c>
      <c r="B11860" s="1" t="s">
        <v>106933</v>
      </c>
      <c r="C11860" s="1">
        <v>3.5395500000000002</v>
      </c>
      <c r="D11860" s="1">
        <v>1.97472E-4</v>
      </c>
      <c r="E11860" s="2">
        <v>2.54098E-14</v>
      </c>
      <c r="F11860" s="1" t="s">
        <v>79393</v>
      </c>
      <c r="G11860" s="1" t="s">
        <v>73928</v>
      </c>
      <c r="H11860" s="1">
        <v>427.50162743370902</v>
      </c>
      <c r="I11860" s="1" t="s">
        <v>79394</v>
      </c>
      <c r="J11860" s="1" t="s">
        <v>106934</v>
      </c>
      <c r="K11860" s="1">
        <v>1</v>
      </c>
    </row>
    <row r="11861" spans="1:11" ht="15" x14ac:dyDescent="0.15">
      <c r="A11861" s="1" t="s">
        <v>105711</v>
      </c>
      <c r="B11861" s="1" t="s">
        <v>106935</v>
      </c>
      <c r="C11861" s="1">
        <v>3.5392999999999999</v>
      </c>
      <c r="D11861" s="1">
        <v>1.97472E-4</v>
      </c>
      <c r="E11861" s="2">
        <v>2.54638E-14</v>
      </c>
      <c r="F11861" s="1" t="s">
        <v>78230</v>
      </c>
      <c r="G11861" s="1" t="s">
        <v>75883</v>
      </c>
      <c r="H11861" s="1">
        <v>407.96416669660402</v>
      </c>
      <c r="I11861" s="1" t="s">
        <v>77391</v>
      </c>
      <c r="J11861" s="1" t="s">
        <v>106936</v>
      </c>
      <c r="K11861" s="1">
        <v>1</v>
      </c>
    </row>
    <row r="11862" spans="1:11" ht="15" x14ac:dyDescent="0.15">
      <c r="A11862" s="1" t="s">
        <v>105711</v>
      </c>
      <c r="B11862" s="1" t="s">
        <v>106937</v>
      </c>
      <c r="C11862" s="1">
        <v>3.5358399999999999</v>
      </c>
      <c r="D11862" s="1">
        <v>1.97472E-4</v>
      </c>
      <c r="E11862" s="2">
        <v>2.6232399999999999E-14</v>
      </c>
      <c r="F11862" s="1" t="s">
        <v>76025</v>
      </c>
      <c r="G11862" s="1" t="s">
        <v>74578</v>
      </c>
      <c r="H11862" s="1">
        <v>500.60269651699701</v>
      </c>
      <c r="I11862" s="1" t="s">
        <v>106938</v>
      </c>
      <c r="J11862" s="1" t="s">
        <v>106939</v>
      </c>
      <c r="K11862" s="1">
        <v>1</v>
      </c>
    </row>
    <row r="11863" spans="1:11" ht="15" x14ac:dyDescent="0.15">
      <c r="A11863" s="1" t="s">
        <v>105711</v>
      </c>
      <c r="B11863" s="1" t="s">
        <v>106940</v>
      </c>
      <c r="C11863" s="1">
        <v>3.5317699999999999</v>
      </c>
      <c r="D11863" s="1">
        <v>1.97472E-4</v>
      </c>
      <c r="E11863" s="2">
        <v>2.7166800000000001E-14</v>
      </c>
      <c r="F11863" s="1" t="s">
        <v>77049</v>
      </c>
      <c r="G11863" s="1" t="s">
        <v>76321</v>
      </c>
      <c r="H11863" s="1">
        <v>430.75812075478399</v>
      </c>
      <c r="I11863" s="1" t="s">
        <v>5453</v>
      </c>
      <c r="J11863" s="1" t="s">
        <v>106941</v>
      </c>
      <c r="K11863" s="1">
        <v>1</v>
      </c>
    </row>
    <row r="11864" spans="1:11" ht="15" x14ac:dyDescent="0.15">
      <c r="A11864" s="1" t="s">
        <v>105711</v>
      </c>
      <c r="B11864" s="1" t="s">
        <v>106942</v>
      </c>
      <c r="C11864" s="1">
        <v>3.5304199999999999</v>
      </c>
      <c r="D11864" s="1">
        <v>1.97472E-4</v>
      </c>
      <c r="E11864" s="2">
        <v>2.74814E-14</v>
      </c>
      <c r="F11864" s="1" t="s">
        <v>75389</v>
      </c>
      <c r="G11864" s="1" t="s">
        <v>75390</v>
      </c>
      <c r="H11864" s="1">
        <v>374.67547014744702</v>
      </c>
      <c r="I11864" s="1" t="s">
        <v>75391</v>
      </c>
      <c r="J11864" s="1" t="s">
        <v>106943</v>
      </c>
      <c r="K11864" s="1">
        <v>1</v>
      </c>
    </row>
    <row r="11865" spans="1:11" ht="15" x14ac:dyDescent="0.15">
      <c r="A11865" s="1" t="s">
        <v>105711</v>
      </c>
      <c r="B11865" s="1" t="s">
        <v>106944</v>
      </c>
      <c r="C11865" s="1">
        <v>3.5299299999999998</v>
      </c>
      <c r="D11865" s="1">
        <v>1.97472E-4</v>
      </c>
      <c r="E11865" s="2">
        <v>2.7598000000000001E-14</v>
      </c>
      <c r="F11865" s="1" t="s">
        <v>77807</v>
      </c>
      <c r="G11865" s="1" t="s">
        <v>77808</v>
      </c>
      <c r="H11865" s="1">
        <v>485.27117889870499</v>
      </c>
      <c r="I11865" s="1" t="s">
        <v>106945</v>
      </c>
      <c r="J11865" s="1" t="s">
        <v>106946</v>
      </c>
      <c r="K11865" s="1">
        <v>1</v>
      </c>
    </row>
    <row r="11866" spans="1:11" ht="15" x14ac:dyDescent="0.15">
      <c r="A11866" s="1" t="s">
        <v>105711</v>
      </c>
      <c r="B11866" s="1" t="s">
        <v>106947</v>
      </c>
      <c r="C11866" s="1">
        <v>3.5288599999999999</v>
      </c>
      <c r="D11866" s="1">
        <v>1.97472E-4</v>
      </c>
      <c r="E11866" s="2">
        <v>2.7853299999999998E-14</v>
      </c>
      <c r="F11866" s="1" t="s">
        <v>78668</v>
      </c>
      <c r="G11866" s="1" t="s">
        <v>1273</v>
      </c>
      <c r="H11866" s="1">
        <v>421.28270036450198</v>
      </c>
      <c r="I11866" s="1" t="s">
        <v>106948</v>
      </c>
      <c r="J11866" s="1" t="s">
        <v>106949</v>
      </c>
      <c r="K11866" s="1">
        <v>1</v>
      </c>
    </row>
    <row r="11867" spans="1:11" ht="15" x14ac:dyDescent="0.15">
      <c r="A11867" s="1" t="s">
        <v>105711</v>
      </c>
      <c r="B11867" s="1" t="s">
        <v>106950</v>
      </c>
      <c r="C11867" s="1">
        <v>3.52861</v>
      </c>
      <c r="D11867" s="1">
        <v>1.97472E-4</v>
      </c>
      <c r="E11867" s="2">
        <v>2.7913700000000001E-14</v>
      </c>
      <c r="F11867" s="1" t="s">
        <v>75371</v>
      </c>
      <c r="G11867" s="1" t="s">
        <v>75372</v>
      </c>
      <c r="H11867" s="1">
        <v>344.66959905075402</v>
      </c>
      <c r="I11867" s="1" t="s">
        <v>75373</v>
      </c>
      <c r="J11867" s="1" t="s">
        <v>2302</v>
      </c>
      <c r="K11867" s="1">
        <v>1</v>
      </c>
    </row>
    <row r="11868" spans="1:11" ht="15" x14ac:dyDescent="0.15">
      <c r="A11868" s="1" t="s">
        <v>105711</v>
      </c>
      <c r="B11868" s="1" t="s">
        <v>106951</v>
      </c>
      <c r="C11868" s="1">
        <v>3.5283199999999999</v>
      </c>
      <c r="D11868" s="1">
        <v>1.97472E-4</v>
      </c>
      <c r="E11868" s="2">
        <v>2.7981799999999999E-14</v>
      </c>
      <c r="F11868" s="1" t="s">
        <v>75053</v>
      </c>
      <c r="G11868" s="1" t="s">
        <v>75054</v>
      </c>
      <c r="H11868" s="1">
        <v>451.25277491942097</v>
      </c>
      <c r="I11868" s="1" t="s">
        <v>106952</v>
      </c>
      <c r="J11868" s="1" t="s">
        <v>106953</v>
      </c>
      <c r="K11868" s="1">
        <v>1</v>
      </c>
    </row>
    <row r="11869" spans="1:11" ht="15" x14ac:dyDescent="0.15">
      <c r="A11869" s="1" t="s">
        <v>105711</v>
      </c>
      <c r="B11869" s="1" t="s">
        <v>106954</v>
      </c>
      <c r="C11869" s="1">
        <v>3.52712</v>
      </c>
      <c r="D11869" s="1">
        <v>1.97472E-4</v>
      </c>
      <c r="E11869" s="2">
        <v>2.82732E-14</v>
      </c>
      <c r="F11869" s="1" t="s">
        <v>106955</v>
      </c>
      <c r="G11869" s="1" t="s">
        <v>106956</v>
      </c>
      <c r="H11869" s="1">
        <v>384.32603721724598</v>
      </c>
      <c r="I11869" s="1" t="s">
        <v>106957</v>
      </c>
      <c r="J11869" s="1" t="s">
        <v>106958</v>
      </c>
      <c r="K11869" s="1">
        <v>1</v>
      </c>
    </row>
    <row r="11870" spans="1:11" ht="15" x14ac:dyDescent="0.15">
      <c r="A11870" s="1" t="s">
        <v>105711</v>
      </c>
      <c r="B11870" s="1" t="s">
        <v>106959</v>
      </c>
      <c r="C11870" s="1">
        <v>3.5251199999999998</v>
      </c>
      <c r="D11870" s="1">
        <v>1.97472E-4</v>
      </c>
      <c r="E11870" s="2">
        <v>2.8761300000000001E-14</v>
      </c>
      <c r="F11870" s="1" t="s">
        <v>89278</v>
      </c>
      <c r="G11870" s="1" t="s">
        <v>74624</v>
      </c>
      <c r="H11870" s="1">
        <v>384.91156263832499</v>
      </c>
      <c r="I11870" s="1" t="s">
        <v>106960</v>
      </c>
      <c r="J11870" s="1" t="s">
        <v>106961</v>
      </c>
      <c r="K11870" s="1">
        <v>1</v>
      </c>
    </row>
    <row r="11871" spans="1:11" ht="15" x14ac:dyDescent="0.15">
      <c r="A11871" s="1" t="s">
        <v>105711</v>
      </c>
      <c r="B11871" s="1" t="s">
        <v>106962</v>
      </c>
      <c r="C11871" s="1">
        <v>3.5237099999999999</v>
      </c>
      <c r="D11871" s="1">
        <v>1.97472E-4</v>
      </c>
      <c r="E11871" s="2">
        <v>2.9113099999999999E-14</v>
      </c>
      <c r="F11871" s="1" t="s">
        <v>77087</v>
      </c>
      <c r="G11871" s="1" t="s">
        <v>77088</v>
      </c>
      <c r="H11871" s="1">
        <v>437.60713339793699</v>
      </c>
      <c r="I11871" s="1" t="s">
        <v>74417</v>
      </c>
      <c r="J11871" s="1" t="s">
        <v>106963</v>
      </c>
      <c r="K11871" s="1">
        <v>1</v>
      </c>
    </row>
    <row r="11872" spans="1:11" ht="15" x14ac:dyDescent="0.15">
      <c r="A11872" s="1" t="s">
        <v>105711</v>
      </c>
      <c r="B11872" s="1" t="s">
        <v>106964</v>
      </c>
      <c r="C11872" s="1">
        <v>3.52366</v>
      </c>
      <c r="D11872" s="1">
        <v>1.97472E-4</v>
      </c>
      <c r="E11872" s="2">
        <v>2.91248E-14</v>
      </c>
      <c r="F11872" s="1" t="s">
        <v>75735</v>
      </c>
      <c r="G11872" s="1" t="s">
        <v>75348</v>
      </c>
      <c r="H11872" s="1">
        <v>387.629009322157</v>
      </c>
      <c r="I11872" s="1" t="s">
        <v>75349</v>
      </c>
      <c r="J11872" s="1" t="s">
        <v>2443</v>
      </c>
      <c r="K11872" s="1">
        <v>1</v>
      </c>
    </row>
    <row r="11873" spans="1:11" ht="15" x14ac:dyDescent="0.15">
      <c r="A11873" s="1" t="s">
        <v>105711</v>
      </c>
      <c r="B11873" s="1" t="s">
        <v>106965</v>
      </c>
      <c r="C11873" s="1">
        <v>3.5172500000000002</v>
      </c>
      <c r="D11873" s="1">
        <v>1.97472E-4</v>
      </c>
      <c r="E11873" s="2">
        <v>3.07723E-14</v>
      </c>
      <c r="F11873" s="1" t="s">
        <v>78830</v>
      </c>
      <c r="G11873" s="1" t="s">
        <v>75467</v>
      </c>
      <c r="H11873" s="1">
        <v>314.50578045166498</v>
      </c>
      <c r="I11873" s="1" t="s">
        <v>2707</v>
      </c>
      <c r="J11873" s="1" t="s">
        <v>2164</v>
      </c>
      <c r="K11873" s="1">
        <v>1</v>
      </c>
    </row>
    <row r="11874" spans="1:11" ht="15" x14ac:dyDescent="0.15">
      <c r="A11874" s="1" t="s">
        <v>105711</v>
      </c>
      <c r="B11874" s="1" t="s">
        <v>106966</v>
      </c>
      <c r="C11874" s="1">
        <v>3.5152299999999999</v>
      </c>
      <c r="D11874" s="1">
        <v>1.97472E-4</v>
      </c>
      <c r="E11874" s="2">
        <v>3.1310399999999999E-14</v>
      </c>
      <c r="F11874" s="1" t="s">
        <v>76067</v>
      </c>
      <c r="G11874" s="1" t="s">
        <v>75148</v>
      </c>
      <c r="H11874" s="1">
        <v>350.06337509230502</v>
      </c>
      <c r="I11874" s="1" t="s">
        <v>106967</v>
      </c>
      <c r="J11874" s="1" t="s">
        <v>106968</v>
      </c>
      <c r="K11874" s="1">
        <v>1</v>
      </c>
    </row>
    <row r="11875" spans="1:11" ht="15" x14ac:dyDescent="0.15">
      <c r="A11875" s="1" t="s">
        <v>105711</v>
      </c>
      <c r="B11875" s="1" t="s">
        <v>106969</v>
      </c>
      <c r="C11875" s="1">
        <v>3.5142699999999998</v>
      </c>
      <c r="D11875" s="1">
        <v>1.97472E-4</v>
      </c>
      <c r="E11875" s="2">
        <v>3.1569299999999998E-14</v>
      </c>
      <c r="F11875" s="1" t="s">
        <v>77819</v>
      </c>
      <c r="G11875" s="1" t="s">
        <v>77820</v>
      </c>
      <c r="H11875" s="1">
        <v>358.01432258415099</v>
      </c>
      <c r="I11875" s="1" t="s">
        <v>106970</v>
      </c>
      <c r="J11875" s="1" t="s">
        <v>106971</v>
      </c>
      <c r="K11875" s="1">
        <v>1</v>
      </c>
    </row>
    <row r="11876" spans="1:11" ht="15" x14ac:dyDescent="0.15">
      <c r="A11876" s="1" t="s">
        <v>105711</v>
      </c>
      <c r="B11876" s="1" t="s">
        <v>106972</v>
      </c>
      <c r="C11876" s="1">
        <v>3.5137399999999999</v>
      </c>
      <c r="D11876" s="1">
        <v>1.97472E-4</v>
      </c>
      <c r="E11876" s="2">
        <v>3.1713900000000003E-14</v>
      </c>
      <c r="F11876" s="1" t="s">
        <v>82485</v>
      </c>
      <c r="G11876" s="1" t="s">
        <v>74806</v>
      </c>
      <c r="H11876" s="1">
        <v>268.72696168418599</v>
      </c>
      <c r="I11876" s="1" t="s">
        <v>3263</v>
      </c>
      <c r="J11876" s="1" t="s">
        <v>2543</v>
      </c>
      <c r="K11876" s="1">
        <v>1</v>
      </c>
    </row>
    <row r="11877" spans="1:11" ht="15" x14ac:dyDescent="0.15">
      <c r="A11877" s="1" t="s">
        <v>105711</v>
      </c>
      <c r="B11877" s="1" t="s">
        <v>106973</v>
      </c>
      <c r="C11877" s="1">
        <v>3.51098</v>
      </c>
      <c r="D11877" s="1">
        <v>1.97472E-4</v>
      </c>
      <c r="E11877" s="2">
        <v>3.2473999999999999E-14</v>
      </c>
      <c r="F11877" s="1" t="s">
        <v>75182</v>
      </c>
      <c r="G11877" s="1" t="s">
        <v>74716</v>
      </c>
      <c r="H11877" s="1">
        <v>388.30406587647701</v>
      </c>
      <c r="I11877" s="1" t="s">
        <v>75183</v>
      </c>
      <c r="J11877" s="1" t="s">
        <v>106974</v>
      </c>
      <c r="K11877" s="1">
        <v>1</v>
      </c>
    </row>
    <row r="11878" spans="1:11" ht="15" x14ac:dyDescent="0.15">
      <c r="A11878" s="1" t="s">
        <v>105711</v>
      </c>
      <c r="B11878" s="1" t="s">
        <v>106975</v>
      </c>
      <c r="C11878" s="1">
        <v>3.5071699999999999</v>
      </c>
      <c r="D11878" s="1">
        <v>1.97472E-4</v>
      </c>
      <c r="E11878" s="2">
        <v>3.3554599999999998E-14</v>
      </c>
      <c r="F11878" s="1" t="s">
        <v>89016</v>
      </c>
      <c r="G11878" s="1" t="s">
        <v>75611</v>
      </c>
      <c r="H11878" s="1">
        <v>363.40318542022197</v>
      </c>
      <c r="I11878" s="1" t="s">
        <v>89017</v>
      </c>
      <c r="J11878" s="1" t="s">
        <v>106976</v>
      </c>
      <c r="K11878" s="1">
        <v>1</v>
      </c>
    </row>
    <row r="11879" spans="1:11" ht="15" x14ac:dyDescent="0.15">
      <c r="A11879" s="1" t="s">
        <v>105711</v>
      </c>
      <c r="B11879" s="1" t="s">
        <v>106977</v>
      </c>
      <c r="C11879" s="1">
        <v>3.5069900000000001</v>
      </c>
      <c r="D11879" s="1">
        <v>1.97472E-4</v>
      </c>
      <c r="E11879" s="2">
        <v>3.3606600000000001E-14</v>
      </c>
      <c r="F11879" s="1" t="s">
        <v>79660</v>
      </c>
      <c r="G11879" s="1" t="s">
        <v>79661</v>
      </c>
      <c r="H11879" s="1">
        <v>276.93177412513103</v>
      </c>
      <c r="I11879" s="1" t="s">
        <v>79662</v>
      </c>
      <c r="J11879" s="1" t="s">
        <v>106978</v>
      </c>
      <c r="K11879" s="1">
        <v>1</v>
      </c>
    </row>
    <row r="11880" spans="1:11" ht="15" x14ac:dyDescent="0.15">
      <c r="A11880" s="1" t="s">
        <v>105711</v>
      </c>
      <c r="B11880" s="1" t="s">
        <v>106979</v>
      </c>
      <c r="C11880" s="1">
        <v>3.5058600000000002</v>
      </c>
      <c r="D11880" s="1">
        <v>1.97472E-4</v>
      </c>
      <c r="E11880" s="2">
        <v>3.3936200000000001E-14</v>
      </c>
      <c r="F11880" s="1" t="s">
        <v>75725</v>
      </c>
      <c r="G11880" s="1" t="s">
        <v>75726</v>
      </c>
      <c r="H11880" s="1">
        <v>374.91489267233499</v>
      </c>
      <c r="I11880" s="1" t="s">
        <v>75727</v>
      </c>
      <c r="J11880" s="1" t="s">
        <v>106980</v>
      </c>
      <c r="K11880" s="1">
        <v>1</v>
      </c>
    </row>
    <row r="11881" spans="1:11" ht="15" x14ac:dyDescent="0.15">
      <c r="A11881" s="1" t="s">
        <v>105711</v>
      </c>
      <c r="B11881" s="1" t="s">
        <v>106981</v>
      </c>
      <c r="C11881" s="1">
        <v>3.5042300000000002</v>
      </c>
      <c r="D11881" s="1">
        <v>1.97472E-4</v>
      </c>
      <c r="E11881" s="2">
        <v>3.4412800000000003E-14</v>
      </c>
      <c r="F11881" s="1" t="s">
        <v>76357</v>
      </c>
      <c r="G11881" s="1" t="s">
        <v>76073</v>
      </c>
      <c r="H11881" s="1">
        <v>311.85671347061401</v>
      </c>
      <c r="I11881" s="1" t="s">
        <v>106982</v>
      </c>
      <c r="J11881" s="1" t="s">
        <v>106983</v>
      </c>
      <c r="K11881" s="1">
        <v>1</v>
      </c>
    </row>
    <row r="11882" spans="1:11" ht="15" x14ac:dyDescent="0.15">
      <c r="A11882" s="1" t="s">
        <v>105711</v>
      </c>
      <c r="B11882" s="1" t="s">
        <v>106984</v>
      </c>
      <c r="C11882" s="1">
        <v>3.5021499999999999</v>
      </c>
      <c r="D11882" s="1">
        <v>1.97472E-4</v>
      </c>
      <c r="E11882" s="2">
        <v>3.5032700000000003E-14</v>
      </c>
      <c r="F11882" s="1" t="s">
        <v>76458</v>
      </c>
      <c r="G11882" s="1" t="s">
        <v>74648</v>
      </c>
      <c r="H11882" s="1">
        <v>431.26719659188899</v>
      </c>
      <c r="I11882" s="1" t="s">
        <v>76459</v>
      </c>
      <c r="J11882" s="1" t="s">
        <v>106985</v>
      </c>
      <c r="K11882" s="1">
        <v>1</v>
      </c>
    </row>
    <row r="11883" spans="1:11" ht="15" x14ac:dyDescent="0.15">
      <c r="A11883" s="1" t="s">
        <v>105711</v>
      </c>
      <c r="B11883" s="1" t="s">
        <v>106986</v>
      </c>
      <c r="C11883" s="1">
        <v>3.49939</v>
      </c>
      <c r="D11883" s="1">
        <v>1.97472E-4</v>
      </c>
      <c r="E11883" s="2">
        <v>3.5872299999999999E-14</v>
      </c>
      <c r="F11883" s="1" t="s">
        <v>76845</v>
      </c>
      <c r="G11883" s="1" t="s">
        <v>76846</v>
      </c>
      <c r="H11883" s="1">
        <v>381.67344234469698</v>
      </c>
      <c r="I11883" s="1" t="s">
        <v>106987</v>
      </c>
      <c r="J11883" s="1" t="s">
        <v>106988</v>
      </c>
      <c r="K11883" s="1">
        <v>1</v>
      </c>
    </row>
    <row r="11884" spans="1:11" ht="15" x14ac:dyDescent="0.15">
      <c r="A11884" s="1" t="s">
        <v>105711</v>
      </c>
      <c r="B11884" s="1" t="s">
        <v>106989</v>
      </c>
      <c r="C11884" s="1">
        <v>3.4953400000000001</v>
      </c>
      <c r="D11884" s="1">
        <v>1.97472E-4</v>
      </c>
      <c r="E11884" s="2">
        <v>3.7144200000000001E-14</v>
      </c>
      <c r="F11884" s="1" t="s">
        <v>75580</v>
      </c>
      <c r="G11884" s="1" t="s">
        <v>75581</v>
      </c>
      <c r="H11884" s="1">
        <v>349.49845530843697</v>
      </c>
      <c r="I11884" s="1" t="s">
        <v>106990</v>
      </c>
      <c r="J11884" s="1" t="s">
        <v>106991</v>
      </c>
      <c r="K11884" s="1">
        <v>1</v>
      </c>
    </row>
    <row r="11885" spans="1:11" ht="15" x14ac:dyDescent="0.15">
      <c r="A11885" s="1" t="s">
        <v>105711</v>
      </c>
      <c r="B11885" s="1" t="s">
        <v>106992</v>
      </c>
      <c r="C11885" s="1">
        <v>3.4933700000000001</v>
      </c>
      <c r="D11885" s="1">
        <v>1.97472E-4</v>
      </c>
      <c r="E11885" s="2">
        <v>3.7777399999999999E-14</v>
      </c>
      <c r="F11885" s="1" t="s">
        <v>76444</v>
      </c>
      <c r="G11885" s="1" t="s">
        <v>76445</v>
      </c>
      <c r="H11885" s="1">
        <v>382.837179798313</v>
      </c>
      <c r="I11885" s="1" t="s">
        <v>106993</v>
      </c>
      <c r="J11885" s="1" t="s">
        <v>106994</v>
      </c>
      <c r="K11885" s="1">
        <v>1</v>
      </c>
    </row>
    <row r="11886" spans="1:11" ht="15" x14ac:dyDescent="0.15">
      <c r="A11886" s="1" t="s">
        <v>105711</v>
      </c>
      <c r="B11886" s="1" t="s">
        <v>106995</v>
      </c>
      <c r="C11886" s="1">
        <v>3.4893399999999999</v>
      </c>
      <c r="D11886" s="1">
        <v>1.97472E-4</v>
      </c>
      <c r="E11886" s="2">
        <v>3.9108099999999998E-14</v>
      </c>
      <c r="F11886" s="1" t="s">
        <v>76462</v>
      </c>
      <c r="G11886" s="1" t="s">
        <v>76463</v>
      </c>
      <c r="H11886" s="1">
        <v>405.854376901298</v>
      </c>
      <c r="I11886" s="1" t="s">
        <v>106996</v>
      </c>
      <c r="J11886" s="1" t="s">
        <v>106997</v>
      </c>
      <c r="K11886" s="1">
        <v>1</v>
      </c>
    </row>
    <row r="11887" spans="1:11" ht="15" x14ac:dyDescent="0.15">
      <c r="A11887" s="1" t="s">
        <v>105711</v>
      </c>
      <c r="B11887" s="1" t="s">
        <v>106998</v>
      </c>
      <c r="C11887" s="1">
        <v>3.4853000000000001</v>
      </c>
      <c r="D11887" s="1">
        <v>1.97472E-4</v>
      </c>
      <c r="E11887" s="2">
        <v>4.0486800000000001E-14</v>
      </c>
      <c r="F11887" s="1" t="s">
        <v>76634</v>
      </c>
      <c r="G11887" s="1" t="s">
        <v>76605</v>
      </c>
      <c r="H11887" s="1">
        <v>331.00702379090399</v>
      </c>
      <c r="I11887" s="1" t="s">
        <v>76635</v>
      </c>
      <c r="J11887" s="1" t="s">
        <v>106999</v>
      </c>
      <c r="K11887" s="1">
        <v>1</v>
      </c>
    </row>
    <row r="11888" spans="1:11" ht="15" x14ac:dyDescent="0.15">
      <c r="A11888" s="1" t="s">
        <v>105711</v>
      </c>
      <c r="B11888" s="1" t="s">
        <v>107000</v>
      </c>
      <c r="C11888" s="1">
        <v>3.4852599999999998</v>
      </c>
      <c r="D11888" s="1">
        <v>1.97472E-4</v>
      </c>
      <c r="E11888" s="2">
        <v>4.0501900000000003E-14</v>
      </c>
      <c r="F11888" s="1" t="s">
        <v>82597</v>
      </c>
      <c r="G11888" s="1" t="s">
        <v>75809</v>
      </c>
      <c r="H11888" s="1">
        <v>457.00045257373898</v>
      </c>
      <c r="I11888" s="1" t="s">
        <v>2909</v>
      </c>
      <c r="J11888" s="1" t="s">
        <v>2596</v>
      </c>
      <c r="K11888" s="1">
        <v>1</v>
      </c>
    </row>
    <row r="11889" spans="1:11" ht="15" x14ac:dyDescent="0.15">
      <c r="A11889" s="1" t="s">
        <v>105711</v>
      </c>
      <c r="B11889" s="1" t="s">
        <v>107001</v>
      </c>
      <c r="C11889" s="1">
        <v>3.48034</v>
      </c>
      <c r="D11889" s="1">
        <v>1.97472E-4</v>
      </c>
      <c r="E11889" s="2">
        <v>4.2249800000000001E-14</v>
      </c>
      <c r="F11889" s="1" t="s">
        <v>75599</v>
      </c>
      <c r="G11889" s="1" t="s">
        <v>75600</v>
      </c>
      <c r="H11889" s="1">
        <v>449.13707122104199</v>
      </c>
      <c r="I11889" s="1" t="s">
        <v>75601</v>
      </c>
      <c r="J11889" s="1" t="s">
        <v>107002</v>
      </c>
      <c r="K11889" s="1">
        <v>1</v>
      </c>
    </row>
    <row r="11890" spans="1:11" ht="15" x14ac:dyDescent="0.15">
      <c r="A11890" s="1" t="s">
        <v>105711</v>
      </c>
      <c r="B11890" s="1" t="s">
        <v>107003</v>
      </c>
      <c r="C11890" s="1">
        <v>3.47682</v>
      </c>
      <c r="D11890" s="1">
        <v>1.97472E-4</v>
      </c>
      <c r="E11890" s="2">
        <v>4.3544999999999999E-14</v>
      </c>
      <c r="F11890" s="1" t="s">
        <v>76863</v>
      </c>
      <c r="G11890" s="1" t="s">
        <v>74831</v>
      </c>
      <c r="H11890" s="1">
        <v>407.08890667043698</v>
      </c>
      <c r="I11890" s="1" t="s">
        <v>76864</v>
      </c>
      <c r="J11890" s="1" t="s">
        <v>107004</v>
      </c>
      <c r="K11890" s="1">
        <v>1</v>
      </c>
    </row>
    <row r="11891" spans="1:11" ht="15" x14ac:dyDescent="0.15">
      <c r="A11891" s="1" t="s">
        <v>105711</v>
      </c>
      <c r="B11891" s="1" t="s">
        <v>107005</v>
      </c>
      <c r="C11891" s="1">
        <v>3.4767800000000002</v>
      </c>
      <c r="D11891" s="1">
        <v>1.97472E-4</v>
      </c>
      <c r="E11891" s="2">
        <v>4.35607E-14</v>
      </c>
      <c r="F11891" s="1" t="s">
        <v>77065</v>
      </c>
      <c r="G11891" s="1" t="s">
        <v>77066</v>
      </c>
      <c r="H11891" s="1">
        <v>373.320396188247</v>
      </c>
      <c r="I11891" s="1" t="s">
        <v>77067</v>
      </c>
      <c r="J11891" s="1" t="s">
        <v>107006</v>
      </c>
      <c r="K11891" s="1">
        <v>1</v>
      </c>
    </row>
    <row r="11892" spans="1:11" ht="15" x14ac:dyDescent="0.15">
      <c r="A11892" s="1" t="s">
        <v>105711</v>
      </c>
      <c r="B11892" s="1" t="s">
        <v>107007</v>
      </c>
      <c r="C11892" s="1">
        <v>3.4765899999999998</v>
      </c>
      <c r="D11892" s="1">
        <v>1.97472E-4</v>
      </c>
      <c r="E11892" s="2">
        <v>4.36321E-14</v>
      </c>
      <c r="F11892" s="1" t="s">
        <v>76810</v>
      </c>
      <c r="G11892" s="1" t="s">
        <v>75434</v>
      </c>
      <c r="H11892" s="1">
        <v>317.304243137816</v>
      </c>
      <c r="I11892" s="1" t="s">
        <v>107008</v>
      </c>
      <c r="J11892" s="1" t="s">
        <v>107009</v>
      </c>
      <c r="K11892" s="1">
        <v>1</v>
      </c>
    </row>
    <row r="11893" spans="1:11" ht="15" x14ac:dyDescent="0.15">
      <c r="A11893" s="1" t="s">
        <v>105711</v>
      </c>
      <c r="B11893" s="1" t="s">
        <v>107010</v>
      </c>
      <c r="C11893" s="1">
        <v>3.4744299999999999</v>
      </c>
      <c r="D11893" s="1">
        <v>1.97472E-4</v>
      </c>
      <c r="E11893" s="2">
        <v>4.44477E-14</v>
      </c>
      <c r="F11893" s="1" t="s">
        <v>76298</v>
      </c>
      <c r="G11893" s="1" t="s">
        <v>74449</v>
      </c>
      <c r="H11893" s="1">
        <v>428.48938695484702</v>
      </c>
      <c r="I11893" s="1" t="s">
        <v>74450</v>
      </c>
      <c r="J11893" s="1" t="s">
        <v>25990</v>
      </c>
      <c r="K11893" s="1">
        <v>1</v>
      </c>
    </row>
    <row r="11894" spans="1:11" ht="15" x14ac:dyDescent="0.15">
      <c r="A11894" s="1" t="s">
        <v>105711</v>
      </c>
      <c r="B11894" s="1" t="s">
        <v>107011</v>
      </c>
      <c r="C11894" s="1">
        <v>3.47058</v>
      </c>
      <c r="D11894" s="1">
        <v>1.97472E-4</v>
      </c>
      <c r="E11894" s="2">
        <v>4.5942600000000003E-14</v>
      </c>
      <c r="F11894" s="1" t="s">
        <v>78572</v>
      </c>
      <c r="G11894" s="1" t="s">
        <v>73957</v>
      </c>
      <c r="H11894" s="1">
        <v>309.74350112428698</v>
      </c>
      <c r="I11894" s="1" t="s">
        <v>5014</v>
      </c>
      <c r="J11894" s="1" t="s">
        <v>2255</v>
      </c>
      <c r="K11894" s="1">
        <v>1</v>
      </c>
    </row>
    <row r="11895" spans="1:11" ht="15" x14ac:dyDescent="0.15">
      <c r="A11895" s="1" t="s">
        <v>105711</v>
      </c>
      <c r="B11895" s="1" t="s">
        <v>107012</v>
      </c>
      <c r="C11895" s="1">
        <v>3.4661599999999999</v>
      </c>
      <c r="D11895" s="1">
        <v>1.97472E-4</v>
      </c>
      <c r="E11895" s="2">
        <v>4.7721100000000002E-14</v>
      </c>
      <c r="F11895" s="1" t="s">
        <v>78928</v>
      </c>
      <c r="G11895" s="1" t="s">
        <v>73962</v>
      </c>
      <c r="H11895" s="1">
        <v>376.32747009657902</v>
      </c>
      <c r="I11895" s="1" t="s">
        <v>3263</v>
      </c>
      <c r="J11895" s="1" t="s">
        <v>2543</v>
      </c>
      <c r="K11895" s="1">
        <v>1</v>
      </c>
    </row>
    <row r="11896" spans="1:11" ht="15" x14ac:dyDescent="0.15">
      <c r="A11896" s="1" t="s">
        <v>105711</v>
      </c>
      <c r="B11896" s="1" t="s">
        <v>107013</v>
      </c>
      <c r="C11896" s="1">
        <v>3.46428</v>
      </c>
      <c r="D11896" s="1">
        <v>1.97472E-4</v>
      </c>
      <c r="E11896" s="2">
        <v>4.8496299999999999E-14</v>
      </c>
      <c r="F11896" s="1" t="s">
        <v>76203</v>
      </c>
      <c r="G11896" s="1" t="s">
        <v>74888</v>
      </c>
      <c r="H11896" s="1">
        <v>356.768013250759</v>
      </c>
      <c r="I11896" s="1" t="s">
        <v>76204</v>
      </c>
      <c r="J11896" s="1" t="s">
        <v>107014</v>
      </c>
      <c r="K11896" s="1">
        <v>1</v>
      </c>
    </row>
    <row r="11897" spans="1:11" ht="15" x14ac:dyDescent="0.15">
      <c r="A11897" s="1" t="s">
        <v>105711</v>
      </c>
      <c r="B11897" s="1" t="s">
        <v>107015</v>
      </c>
      <c r="C11897" s="1">
        <v>3.4626399999999999</v>
      </c>
      <c r="D11897" s="1">
        <v>1.97472E-4</v>
      </c>
      <c r="E11897" s="2">
        <v>4.9184599999999997E-14</v>
      </c>
      <c r="F11897" s="1" t="s">
        <v>75712</v>
      </c>
      <c r="G11897" s="1" t="s">
        <v>75233</v>
      </c>
      <c r="H11897" s="1">
        <v>407.50759240000201</v>
      </c>
      <c r="I11897" s="1" t="s">
        <v>99562</v>
      </c>
      <c r="J11897" s="1" t="s">
        <v>107016</v>
      </c>
      <c r="K11897" s="1">
        <v>1</v>
      </c>
    </row>
    <row r="11898" spans="1:11" ht="15" x14ac:dyDescent="0.15">
      <c r="A11898" s="1" t="s">
        <v>105711</v>
      </c>
      <c r="B11898" s="1" t="s">
        <v>107017</v>
      </c>
      <c r="C11898" s="1">
        <v>3.4617499999999999</v>
      </c>
      <c r="D11898" s="1">
        <v>1.97472E-4</v>
      </c>
      <c r="E11898" s="2">
        <v>4.9560699999999999E-14</v>
      </c>
      <c r="F11898" s="1" t="s">
        <v>77793</v>
      </c>
      <c r="G11898" s="1" t="s">
        <v>75280</v>
      </c>
      <c r="H11898" s="1">
        <v>369.54415597270003</v>
      </c>
      <c r="I11898" s="1" t="s">
        <v>99452</v>
      </c>
      <c r="J11898" s="1" t="s">
        <v>107018</v>
      </c>
      <c r="K11898" s="1">
        <v>1</v>
      </c>
    </row>
    <row r="11899" spans="1:11" ht="15" x14ac:dyDescent="0.15">
      <c r="A11899" s="1" t="s">
        <v>105711</v>
      </c>
      <c r="B11899" s="1" t="s">
        <v>107019</v>
      </c>
      <c r="C11899" s="1">
        <v>3.4576500000000001</v>
      </c>
      <c r="D11899" s="1">
        <v>1.97472E-4</v>
      </c>
      <c r="E11899" s="2">
        <v>5.1336200000000001E-14</v>
      </c>
      <c r="F11899" s="1" t="s">
        <v>77186</v>
      </c>
      <c r="G11899" s="1" t="s">
        <v>77187</v>
      </c>
      <c r="H11899" s="1">
        <v>382.33509942464201</v>
      </c>
      <c r="I11899" s="1" t="s">
        <v>89434</v>
      </c>
      <c r="J11899" s="1" t="s">
        <v>107020</v>
      </c>
      <c r="K11899" s="1">
        <v>1</v>
      </c>
    </row>
    <row r="11900" spans="1:11" ht="15" x14ac:dyDescent="0.15">
      <c r="A11900" s="1" t="s">
        <v>105711</v>
      </c>
      <c r="B11900" s="1" t="s">
        <v>107021</v>
      </c>
      <c r="C11900" s="1">
        <v>3.45764</v>
      </c>
      <c r="D11900" s="1">
        <v>1.97472E-4</v>
      </c>
      <c r="E11900" s="2">
        <v>5.1343800000000003E-14</v>
      </c>
      <c r="F11900" s="1" t="s">
        <v>77569</v>
      </c>
      <c r="G11900" s="1" t="s">
        <v>77570</v>
      </c>
      <c r="H11900" s="1">
        <v>315.70675514891002</v>
      </c>
      <c r="I11900" s="1" t="s">
        <v>2254</v>
      </c>
      <c r="J11900" s="1" t="s">
        <v>2255</v>
      </c>
      <c r="K11900" s="1">
        <v>1</v>
      </c>
    </row>
    <row r="11901" spans="1:11" ht="15" x14ac:dyDescent="0.15">
      <c r="A11901" s="1" t="s">
        <v>105711</v>
      </c>
      <c r="B11901" s="1" t="s">
        <v>107022</v>
      </c>
      <c r="C11901" s="1">
        <v>3.4522699999999999</v>
      </c>
      <c r="D11901" s="1">
        <v>1.97472E-4</v>
      </c>
      <c r="E11901" s="2">
        <v>5.3766899999999997E-14</v>
      </c>
      <c r="F11901" s="1" t="s">
        <v>75659</v>
      </c>
      <c r="G11901" s="1" t="s">
        <v>75660</v>
      </c>
      <c r="H11901" s="1">
        <v>366.39600678662202</v>
      </c>
      <c r="I11901" s="1" t="s">
        <v>107023</v>
      </c>
      <c r="J11901" s="1" t="s">
        <v>107024</v>
      </c>
      <c r="K11901" s="1">
        <v>1</v>
      </c>
    </row>
    <row r="11902" spans="1:11" ht="15" x14ac:dyDescent="0.15">
      <c r="A11902" s="1" t="s">
        <v>105711</v>
      </c>
      <c r="B11902" s="1" t="s">
        <v>107025</v>
      </c>
      <c r="C11902" s="1">
        <v>3.4502700000000002</v>
      </c>
      <c r="D11902" s="1">
        <v>1.97472E-4</v>
      </c>
      <c r="E11902" s="2">
        <v>5.4695800000000002E-14</v>
      </c>
      <c r="F11902" s="1" t="s">
        <v>77013</v>
      </c>
      <c r="G11902" s="1" t="s">
        <v>74711</v>
      </c>
      <c r="H11902" s="1">
        <v>389.242525905506</v>
      </c>
      <c r="I11902" s="1" t="s">
        <v>2837</v>
      </c>
      <c r="J11902" s="1" t="s">
        <v>2571</v>
      </c>
      <c r="K11902" s="1">
        <v>1</v>
      </c>
    </row>
    <row r="11903" spans="1:11" ht="15" x14ac:dyDescent="0.15">
      <c r="A11903" s="1" t="s">
        <v>105711</v>
      </c>
      <c r="B11903" s="1" t="s">
        <v>107026</v>
      </c>
      <c r="C11903" s="1">
        <v>3.4494500000000001</v>
      </c>
      <c r="D11903" s="1">
        <v>1.97472E-4</v>
      </c>
      <c r="E11903" s="2">
        <v>5.5084099999999997E-14</v>
      </c>
      <c r="F11903" s="1" t="s">
        <v>75442</v>
      </c>
      <c r="G11903" s="1" t="s">
        <v>74364</v>
      </c>
      <c r="H11903" s="1">
        <v>373.239162528127</v>
      </c>
      <c r="I11903" s="1" t="s">
        <v>75443</v>
      </c>
      <c r="J11903" s="1" t="s">
        <v>107027</v>
      </c>
      <c r="K11903" s="1">
        <v>1</v>
      </c>
    </row>
    <row r="11904" spans="1:11" ht="15" x14ac:dyDescent="0.15">
      <c r="A11904" s="1" t="s">
        <v>105711</v>
      </c>
      <c r="B11904" s="1" t="s">
        <v>107028</v>
      </c>
      <c r="C11904" s="1">
        <v>3.4458700000000002</v>
      </c>
      <c r="D11904" s="1">
        <v>1.97472E-4</v>
      </c>
      <c r="E11904" s="2">
        <v>5.6804299999999997E-14</v>
      </c>
      <c r="F11904" s="1" t="s">
        <v>78481</v>
      </c>
      <c r="G11904" s="1" t="s">
        <v>78482</v>
      </c>
      <c r="H11904" s="1">
        <v>344.82793795210802</v>
      </c>
      <c r="I11904" s="1" t="s">
        <v>78483</v>
      </c>
      <c r="J11904" s="1" t="s">
        <v>107029</v>
      </c>
      <c r="K11904" s="1">
        <v>1</v>
      </c>
    </row>
    <row r="11905" spans="1:11" ht="15" x14ac:dyDescent="0.15">
      <c r="A11905" s="1" t="s">
        <v>105711</v>
      </c>
      <c r="B11905" s="1" t="s">
        <v>107030</v>
      </c>
      <c r="C11905" s="1">
        <v>3.4392</v>
      </c>
      <c r="D11905" s="1">
        <v>1.97472E-4</v>
      </c>
      <c r="E11905" s="2">
        <v>6.0151999999999995E-14</v>
      </c>
      <c r="F11905" s="1" t="s">
        <v>76304</v>
      </c>
      <c r="G11905" s="1" t="s">
        <v>74734</v>
      </c>
      <c r="H11905" s="1">
        <v>369.58748349551502</v>
      </c>
      <c r="I11905" s="1" t="s">
        <v>107031</v>
      </c>
      <c r="J11905" s="1" t="s">
        <v>107032</v>
      </c>
      <c r="K11905" s="1">
        <v>1</v>
      </c>
    </row>
    <row r="11906" spans="1:11" ht="15" x14ac:dyDescent="0.15">
      <c r="A11906" s="1" t="s">
        <v>105711</v>
      </c>
      <c r="B11906" s="1" t="s">
        <v>107033</v>
      </c>
      <c r="C11906" s="1">
        <v>3.4349799999999999</v>
      </c>
      <c r="D11906" s="1">
        <v>1.97472E-4</v>
      </c>
      <c r="E11906" s="2">
        <v>6.2369899999999996E-14</v>
      </c>
      <c r="F11906" s="1" t="s">
        <v>75938</v>
      </c>
      <c r="G11906" s="1" t="s">
        <v>75939</v>
      </c>
      <c r="H11906" s="1">
        <v>359.760282287108</v>
      </c>
      <c r="I11906" s="1" t="s">
        <v>4178</v>
      </c>
      <c r="J11906" s="1" t="s">
        <v>107034</v>
      </c>
      <c r="K11906" s="1">
        <v>1</v>
      </c>
    </row>
    <row r="11907" spans="1:11" ht="15" x14ac:dyDescent="0.15">
      <c r="A11907" s="1" t="s">
        <v>105711</v>
      </c>
      <c r="B11907" s="1" t="s">
        <v>107035</v>
      </c>
      <c r="C11907" s="1">
        <v>3.4343900000000001</v>
      </c>
      <c r="D11907" s="1">
        <v>1.97472E-4</v>
      </c>
      <c r="E11907" s="2">
        <v>6.2688799999999997E-14</v>
      </c>
      <c r="F11907" s="1" t="s">
        <v>77158</v>
      </c>
      <c r="G11907" s="1" t="s">
        <v>76489</v>
      </c>
      <c r="H11907" s="1">
        <v>382.95008326111702</v>
      </c>
      <c r="I11907" s="1" t="s">
        <v>107036</v>
      </c>
      <c r="J11907" s="1" t="s">
        <v>107037</v>
      </c>
      <c r="K11907" s="1">
        <v>1</v>
      </c>
    </row>
    <row r="11908" spans="1:11" ht="15" x14ac:dyDescent="0.15">
      <c r="A11908" s="1" t="s">
        <v>105711</v>
      </c>
      <c r="B11908" s="1" t="s">
        <v>107038</v>
      </c>
      <c r="C11908" s="1">
        <v>3.4339200000000001</v>
      </c>
      <c r="D11908" s="1">
        <v>1.97472E-4</v>
      </c>
      <c r="E11908" s="2">
        <v>6.2943400000000001E-14</v>
      </c>
      <c r="F11908" s="1" t="s">
        <v>107039</v>
      </c>
      <c r="G11908" s="1" t="s">
        <v>80104</v>
      </c>
      <c r="H11908" s="1">
        <v>449.56744698666603</v>
      </c>
      <c r="I11908" s="1" t="s">
        <v>107040</v>
      </c>
      <c r="J11908" s="1" t="s">
        <v>107041</v>
      </c>
      <c r="K11908" s="1">
        <v>1</v>
      </c>
    </row>
    <row r="11909" spans="1:11" ht="15" x14ac:dyDescent="0.15">
      <c r="A11909" s="1" t="s">
        <v>105711</v>
      </c>
      <c r="B11909" s="1" t="s">
        <v>107042</v>
      </c>
      <c r="C11909" s="1">
        <v>3.4319500000000001</v>
      </c>
      <c r="D11909" s="1">
        <v>1.97472E-4</v>
      </c>
      <c r="E11909" s="2">
        <v>6.4013799999999994E-14</v>
      </c>
      <c r="F11909" s="1" t="s">
        <v>76756</v>
      </c>
      <c r="G11909" s="1" t="s">
        <v>76757</v>
      </c>
      <c r="H11909" s="1">
        <v>414.97510555791399</v>
      </c>
      <c r="I11909" s="1" t="s">
        <v>98204</v>
      </c>
      <c r="J11909" s="1" t="s">
        <v>107043</v>
      </c>
      <c r="K11909" s="1">
        <v>1</v>
      </c>
    </row>
    <row r="11910" spans="1:11" ht="15" x14ac:dyDescent="0.15">
      <c r="A11910" s="1" t="s">
        <v>105711</v>
      </c>
      <c r="B11910" s="1" t="s">
        <v>107044</v>
      </c>
      <c r="C11910" s="1">
        <v>3.4300099999999998</v>
      </c>
      <c r="D11910" s="1">
        <v>1.97472E-4</v>
      </c>
      <c r="E11910" s="2">
        <v>6.5087900000000003E-14</v>
      </c>
      <c r="F11910" s="1" t="s">
        <v>76564</v>
      </c>
      <c r="G11910" s="1" t="s">
        <v>75164</v>
      </c>
      <c r="H11910" s="1">
        <v>442.92530785316501</v>
      </c>
      <c r="I11910" s="1" t="s">
        <v>76565</v>
      </c>
      <c r="J11910" s="1" t="s">
        <v>75947</v>
      </c>
      <c r="K11910" s="1">
        <v>1</v>
      </c>
    </row>
    <row r="11911" spans="1:11" ht="15" x14ac:dyDescent="0.15">
      <c r="A11911" s="1" t="s">
        <v>105711</v>
      </c>
      <c r="B11911" s="1" t="s">
        <v>107045</v>
      </c>
      <c r="C11911" s="1">
        <v>3.4297300000000002</v>
      </c>
      <c r="D11911" s="1">
        <v>1.97472E-4</v>
      </c>
      <c r="E11911" s="2">
        <v>6.5248199999999996E-14</v>
      </c>
      <c r="F11911" s="1" t="s">
        <v>78991</v>
      </c>
      <c r="G11911" s="1" t="s">
        <v>74364</v>
      </c>
      <c r="H11911" s="1">
        <v>331.66822114003202</v>
      </c>
      <c r="I11911" s="1" t="s">
        <v>107046</v>
      </c>
      <c r="J11911" s="1" t="s">
        <v>107047</v>
      </c>
      <c r="K11911" s="1">
        <v>1</v>
      </c>
    </row>
    <row r="11912" spans="1:11" ht="15" x14ac:dyDescent="0.15">
      <c r="A11912" s="1" t="s">
        <v>105711</v>
      </c>
      <c r="B11912" s="1" t="s">
        <v>107048</v>
      </c>
      <c r="C11912" s="1">
        <v>3.4295800000000001</v>
      </c>
      <c r="D11912" s="1">
        <v>1.97472E-4</v>
      </c>
      <c r="E11912" s="2">
        <v>6.5330800000000005E-14</v>
      </c>
      <c r="F11912" s="1" t="s">
        <v>78149</v>
      </c>
      <c r="G11912" s="1" t="s">
        <v>77744</v>
      </c>
      <c r="H11912" s="1">
        <v>376.48261085234702</v>
      </c>
      <c r="I11912" s="1" t="s">
        <v>107049</v>
      </c>
      <c r="J11912" s="1" t="s">
        <v>107050</v>
      </c>
      <c r="K11912" s="1">
        <v>1</v>
      </c>
    </row>
    <row r="11913" spans="1:11" ht="15" x14ac:dyDescent="0.15">
      <c r="A11913" s="1" t="s">
        <v>105711</v>
      </c>
      <c r="B11913" s="1" t="s">
        <v>107051</v>
      </c>
      <c r="C11913" s="1">
        <v>3.4278599999999999</v>
      </c>
      <c r="D11913" s="1">
        <v>1.97472E-4</v>
      </c>
      <c r="E11913" s="2">
        <v>6.6300500000000004E-14</v>
      </c>
      <c r="F11913" s="1" t="s">
        <v>76604</v>
      </c>
      <c r="G11913" s="1" t="s">
        <v>76605</v>
      </c>
      <c r="H11913" s="1">
        <v>353.52647584467701</v>
      </c>
      <c r="I11913" s="1" t="s">
        <v>107052</v>
      </c>
      <c r="J11913" s="1" t="s">
        <v>107053</v>
      </c>
      <c r="K11913" s="1">
        <v>1</v>
      </c>
    </row>
    <row r="11914" spans="1:11" ht="15" x14ac:dyDescent="0.15">
      <c r="A11914" s="1" t="s">
        <v>105711</v>
      </c>
      <c r="B11914" s="1" t="s">
        <v>107054</v>
      </c>
      <c r="C11914" s="1">
        <v>3.4254899999999999</v>
      </c>
      <c r="D11914" s="1">
        <v>1.97472E-4</v>
      </c>
      <c r="E11914" s="2">
        <v>6.7663299999999998E-14</v>
      </c>
      <c r="F11914" s="1" t="s">
        <v>76361</v>
      </c>
      <c r="G11914" s="1" t="s">
        <v>76362</v>
      </c>
      <c r="H11914" s="1">
        <v>342.83789258698602</v>
      </c>
      <c r="I11914" s="1" t="s">
        <v>88452</v>
      </c>
      <c r="J11914" s="1" t="s">
        <v>107055</v>
      </c>
      <c r="K11914" s="1">
        <v>1</v>
      </c>
    </row>
    <row r="11915" spans="1:11" ht="15" x14ac:dyDescent="0.15">
      <c r="A11915" s="1" t="s">
        <v>105711</v>
      </c>
      <c r="B11915" s="1" t="s">
        <v>107056</v>
      </c>
      <c r="C11915" s="1">
        <v>3.4237299999999999</v>
      </c>
      <c r="D11915" s="1">
        <v>1.97472E-4</v>
      </c>
      <c r="E11915" s="2">
        <v>6.8695200000000006E-14</v>
      </c>
      <c r="F11915" s="1" t="s">
        <v>75821</v>
      </c>
      <c r="G11915" s="1" t="s">
        <v>73940</v>
      </c>
      <c r="H11915" s="1">
        <v>404.36486937668298</v>
      </c>
      <c r="I11915" s="1" t="s">
        <v>75822</v>
      </c>
      <c r="J11915" s="1" t="s">
        <v>107057</v>
      </c>
      <c r="K11915" s="1">
        <v>1</v>
      </c>
    </row>
    <row r="11916" spans="1:11" ht="15" x14ac:dyDescent="0.15">
      <c r="A11916" s="1" t="s">
        <v>105711</v>
      </c>
      <c r="B11916" s="1" t="s">
        <v>107058</v>
      </c>
      <c r="C11916" s="1">
        <v>3.4189600000000002</v>
      </c>
      <c r="D11916" s="1">
        <v>1.97472E-4</v>
      </c>
      <c r="E11916" s="2">
        <v>7.1567799999999997E-14</v>
      </c>
      <c r="F11916" s="1" t="s">
        <v>78416</v>
      </c>
      <c r="G11916" s="1" t="s">
        <v>74898</v>
      </c>
      <c r="H11916" s="1">
        <v>346.83469245513999</v>
      </c>
      <c r="I11916" s="1" t="s">
        <v>78417</v>
      </c>
      <c r="J11916" s="1" t="s">
        <v>107059</v>
      </c>
      <c r="K11916" s="1">
        <v>1</v>
      </c>
    </row>
    <row r="11917" spans="1:11" ht="15" x14ac:dyDescent="0.15">
      <c r="A11917" s="1" t="s">
        <v>105711</v>
      </c>
      <c r="B11917" s="1" t="s">
        <v>107060</v>
      </c>
      <c r="C11917" s="1">
        <v>3.4177</v>
      </c>
      <c r="D11917" s="1">
        <v>1.97472E-4</v>
      </c>
      <c r="E11917" s="2">
        <v>7.2346900000000005E-14</v>
      </c>
      <c r="F11917" s="1" t="s">
        <v>79522</v>
      </c>
      <c r="G11917" s="1" t="s">
        <v>75233</v>
      </c>
      <c r="H11917" s="1">
        <v>368.11980711620902</v>
      </c>
      <c r="I11917" s="1" t="s">
        <v>79523</v>
      </c>
      <c r="J11917" s="1" t="s">
        <v>107061</v>
      </c>
      <c r="K11917" s="1">
        <v>1</v>
      </c>
    </row>
    <row r="11918" spans="1:11" ht="15" x14ac:dyDescent="0.15">
      <c r="A11918" s="1" t="s">
        <v>105711</v>
      </c>
      <c r="B11918" s="1" t="s">
        <v>107062</v>
      </c>
      <c r="C11918" s="1">
        <v>3.4175</v>
      </c>
      <c r="D11918" s="1">
        <v>1.97472E-4</v>
      </c>
      <c r="E11918" s="2">
        <v>7.2470700000000006E-14</v>
      </c>
      <c r="F11918" s="1" t="s">
        <v>77635</v>
      </c>
      <c r="G11918" s="1" t="s">
        <v>73984</v>
      </c>
      <c r="H11918" s="1">
        <v>385.55544320712301</v>
      </c>
      <c r="I11918" s="1" t="s">
        <v>6923</v>
      </c>
      <c r="J11918" s="1" t="s">
        <v>2231</v>
      </c>
      <c r="K11918" s="1">
        <v>1</v>
      </c>
    </row>
    <row r="11919" spans="1:11" ht="15" x14ac:dyDescent="0.15">
      <c r="A11919" s="1" t="s">
        <v>105711</v>
      </c>
      <c r="B11919" s="1" t="s">
        <v>107063</v>
      </c>
      <c r="C11919" s="1">
        <v>3.41669</v>
      </c>
      <c r="D11919" s="1">
        <v>1.97472E-4</v>
      </c>
      <c r="E11919" s="2">
        <v>7.2976199999999998E-14</v>
      </c>
      <c r="F11919" s="1" t="s">
        <v>89708</v>
      </c>
      <c r="G11919" s="1" t="s">
        <v>76325</v>
      </c>
      <c r="H11919" s="1">
        <v>356.85739631927203</v>
      </c>
      <c r="I11919" s="1" t="s">
        <v>107064</v>
      </c>
      <c r="J11919" s="1" t="s">
        <v>107065</v>
      </c>
      <c r="K11919" s="1">
        <v>1</v>
      </c>
    </row>
    <row r="11920" spans="1:11" ht="15" x14ac:dyDescent="0.15">
      <c r="A11920" s="1" t="s">
        <v>105711</v>
      </c>
      <c r="B11920" s="1" t="s">
        <v>107066</v>
      </c>
      <c r="C11920" s="1">
        <v>3.4134000000000002</v>
      </c>
      <c r="D11920" s="1">
        <v>1.97472E-4</v>
      </c>
      <c r="E11920" s="2">
        <v>7.5071499999999997E-14</v>
      </c>
      <c r="F11920" s="1" t="s">
        <v>77849</v>
      </c>
      <c r="G11920" s="1" t="s">
        <v>75670</v>
      </c>
      <c r="H11920" s="1">
        <v>333.62722061507799</v>
      </c>
      <c r="I11920" s="1" t="s">
        <v>107067</v>
      </c>
      <c r="J11920" s="1" t="s">
        <v>107068</v>
      </c>
      <c r="K11920" s="1">
        <v>1</v>
      </c>
    </row>
    <row r="11921" spans="1:11" ht="15" x14ac:dyDescent="0.15">
      <c r="A11921" s="1" t="s">
        <v>105711</v>
      </c>
      <c r="B11921" s="1" t="s">
        <v>107069</v>
      </c>
      <c r="C11921" s="1">
        <v>3.4133399999999998</v>
      </c>
      <c r="D11921" s="1">
        <v>1.97472E-4</v>
      </c>
      <c r="E11921" s="2">
        <v>7.5106399999999999E-14</v>
      </c>
      <c r="F11921" s="1" t="s">
        <v>77205</v>
      </c>
      <c r="G11921" s="1" t="s">
        <v>77206</v>
      </c>
      <c r="H11921" s="1">
        <v>353.11731906170701</v>
      </c>
      <c r="I11921" s="1" t="s">
        <v>9625</v>
      </c>
      <c r="J11921" s="1" t="s">
        <v>2231</v>
      </c>
      <c r="K11921" s="1">
        <v>1</v>
      </c>
    </row>
    <row r="11922" spans="1:11" ht="15" x14ac:dyDescent="0.15">
      <c r="A11922" s="1" t="s">
        <v>105711</v>
      </c>
      <c r="B11922" s="1" t="s">
        <v>107070</v>
      </c>
      <c r="C11922" s="1">
        <v>3.41316</v>
      </c>
      <c r="D11922" s="1">
        <v>1.97472E-4</v>
      </c>
      <c r="E11922" s="2">
        <v>7.5222299999999996E-14</v>
      </c>
      <c r="F11922" s="1" t="s">
        <v>76656</v>
      </c>
      <c r="G11922" s="1" t="s">
        <v>76652</v>
      </c>
      <c r="H11922" s="1">
        <v>414.79428269175298</v>
      </c>
      <c r="I11922" s="1" t="s">
        <v>107071</v>
      </c>
      <c r="J11922" s="1" t="s">
        <v>107072</v>
      </c>
      <c r="K11922" s="1">
        <v>1</v>
      </c>
    </row>
    <row r="11923" spans="1:11" ht="15" x14ac:dyDescent="0.15">
      <c r="A11923" s="1" t="s">
        <v>105711</v>
      </c>
      <c r="B11923" s="1" t="s">
        <v>107073</v>
      </c>
      <c r="C11923" s="1">
        <v>3.4124300000000001</v>
      </c>
      <c r="D11923" s="1">
        <v>1.97472E-4</v>
      </c>
      <c r="E11923" s="2">
        <v>7.5693699999999994E-14</v>
      </c>
      <c r="F11923" s="1" t="s">
        <v>77124</v>
      </c>
      <c r="G11923" s="1" t="s">
        <v>77125</v>
      </c>
      <c r="H11923" s="1">
        <v>374.88707444605501</v>
      </c>
      <c r="I11923" s="1" t="s">
        <v>107074</v>
      </c>
      <c r="J11923" s="1" t="s">
        <v>107075</v>
      </c>
      <c r="K11923" s="1">
        <v>1</v>
      </c>
    </row>
    <row r="11924" spans="1:11" ht="15" x14ac:dyDescent="0.15">
      <c r="A11924" s="1" t="s">
        <v>105711</v>
      </c>
      <c r="B11924" s="1" t="s">
        <v>107076</v>
      </c>
      <c r="C11924" s="1">
        <v>3.4043899999999998</v>
      </c>
      <c r="D11924" s="1">
        <v>1.97472E-4</v>
      </c>
      <c r="E11924" s="2">
        <v>8.1108200000000003E-14</v>
      </c>
      <c r="F11924" s="1" t="s">
        <v>78215</v>
      </c>
      <c r="G11924" s="1" t="s">
        <v>78216</v>
      </c>
      <c r="H11924" s="1">
        <v>413.14667867789899</v>
      </c>
      <c r="I11924" s="1" t="s">
        <v>78217</v>
      </c>
      <c r="J11924" s="1" t="s">
        <v>2275</v>
      </c>
      <c r="K11924" s="1">
        <v>1</v>
      </c>
    </row>
    <row r="11925" spans="1:11" ht="15" x14ac:dyDescent="0.15">
      <c r="A11925" s="1" t="s">
        <v>105711</v>
      </c>
      <c r="B11925" s="1" t="s">
        <v>107077</v>
      </c>
      <c r="C11925" s="1">
        <v>3.4037000000000002</v>
      </c>
      <c r="D11925" s="1">
        <v>1.97472E-4</v>
      </c>
      <c r="E11925" s="2">
        <v>8.1589099999999994E-14</v>
      </c>
      <c r="F11925" s="1" t="s">
        <v>76542</v>
      </c>
      <c r="G11925" s="1" t="s">
        <v>76543</v>
      </c>
      <c r="H11925" s="1">
        <v>374.72104268236802</v>
      </c>
      <c r="I11925" s="1" t="s">
        <v>76544</v>
      </c>
      <c r="J11925" s="1" t="s">
        <v>107078</v>
      </c>
      <c r="K11925" s="1">
        <v>1</v>
      </c>
    </row>
    <row r="11926" spans="1:11" ht="15" x14ac:dyDescent="0.15">
      <c r="A11926" s="1" t="s">
        <v>105711</v>
      </c>
      <c r="B11926" s="1" t="s">
        <v>107079</v>
      </c>
      <c r="C11926" s="1">
        <v>3.4001999999999999</v>
      </c>
      <c r="D11926" s="1">
        <v>1.97472E-4</v>
      </c>
      <c r="E11926" s="2">
        <v>8.4078E-14</v>
      </c>
      <c r="F11926" s="1" t="s">
        <v>75980</v>
      </c>
      <c r="G11926" s="1" t="s">
        <v>75479</v>
      </c>
      <c r="H11926" s="1">
        <v>394.59487545985297</v>
      </c>
      <c r="I11926" s="1" t="s">
        <v>75981</v>
      </c>
      <c r="J11926" s="1" t="s">
        <v>107080</v>
      </c>
      <c r="K11926" s="1">
        <v>1</v>
      </c>
    </row>
    <row r="11927" spans="1:11" ht="15" x14ac:dyDescent="0.15">
      <c r="A11927" s="1" t="s">
        <v>105711</v>
      </c>
      <c r="B11927" s="1" t="s">
        <v>107081</v>
      </c>
      <c r="C11927" s="1">
        <v>3.3989500000000001</v>
      </c>
      <c r="D11927" s="1">
        <v>1.97472E-4</v>
      </c>
      <c r="E11927" s="2">
        <v>8.4984500000000005E-14</v>
      </c>
      <c r="F11927" s="1" t="s">
        <v>80222</v>
      </c>
      <c r="G11927" s="1" t="s">
        <v>1567</v>
      </c>
      <c r="H11927" s="1">
        <v>358.77317510009999</v>
      </c>
      <c r="I11927" s="1" t="s">
        <v>15065</v>
      </c>
      <c r="J11927" s="1" t="s">
        <v>2179</v>
      </c>
      <c r="K11927" s="1">
        <v>1</v>
      </c>
    </row>
    <row r="11928" spans="1:11" ht="15" x14ac:dyDescent="0.15">
      <c r="A11928" s="1" t="s">
        <v>105711</v>
      </c>
      <c r="B11928" s="1" t="s">
        <v>107082</v>
      </c>
      <c r="C11928" s="1">
        <v>3.39682</v>
      </c>
      <c r="D11928" s="1">
        <v>1.97472E-4</v>
      </c>
      <c r="E11928" s="2">
        <v>8.6556999999999997E-14</v>
      </c>
      <c r="F11928" s="1" t="s">
        <v>78136</v>
      </c>
      <c r="G11928" s="1" t="s">
        <v>75870</v>
      </c>
      <c r="H11928" s="1">
        <v>339.96542379777702</v>
      </c>
      <c r="I11928" s="1" t="s">
        <v>78137</v>
      </c>
      <c r="J11928" s="1" t="s">
        <v>107083</v>
      </c>
      <c r="K11928" s="1">
        <v>1</v>
      </c>
    </row>
    <row r="11929" spans="1:11" ht="15" x14ac:dyDescent="0.15">
      <c r="A11929" s="1" t="s">
        <v>105711</v>
      </c>
      <c r="B11929" s="1" t="s">
        <v>107084</v>
      </c>
      <c r="C11929" s="1">
        <v>3.3937400000000002</v>
      </c>
      <c r="D11929" s="1">
        <v>1.97472E-4</v>
      </c>
      <c r="E11929" s="2">
        <v>8.8875900000000002E-14</v>
      </c>
      <c r="F11929" s="1" t="s">
        <v>76821</v>
      </c>
      <c r="G11929" s="1" t="s">
        <v>75544</v>
      </c>
      <c r="H11929" s="1">
        <v>362.21031089796901</v>
      </c>
      <c r="I11929" s="1" t="s">
        <v>76822</v>
      </c>
      <c r="J11929" s="1" t="s">
        <v>107085</v>
      </c>
      <c r="K11929" s="1">
        <v>1</v>
      </c>
    </row>
    <row r="11930" spans="1:11" ht="15" x14ac:dyDescent="0.15">
      <c r="A11930" s="1" t="s">
        <v>105711</v>
      </c>
      <c r="B11930" s="1" t="s">
        <v>107086</v>
      </c>
      <c r="C11930" s="1">
        <v>3.3933399999999998</v>
      </c>
      <c r="D11930" s="1">
        <v>1.97472E-4</v>
      </c>
      <c r="E11930" s="2">
        <v>8.9178100000000006E-14</v>
      </c>
      <c r="F11930" s="1" t="s">
        <v>76594</v>
      </c>
      <c r="G11930" s="1" t="s">
        <v>76595</v>
      </c>
      <c r="H11930" s="1">
        <v>291.13504738620497</v>
      </c>
      <c r="I11930" s="1" t="s">
        <v>76596</v>
      </c>
      <c r="J11930" s="1" t="s">
        <v>107087</v>
      </c>
      <c r="K11930" s="1">
        <v>1</v>
      </c>
    </row>
    <row r="11931" spans="1:11" ht="15" x14ac:dyDescent="0.15">
      <c r="A11931" s="1" t="s">
        <v>105711</v>
      </c>
      <c r="B11931" s="1" t="s">
        <v>107088</v>
      </c>
      <c r="C11931" s="1">
        <v>3.3924500000000002</v>
      </c>
      <c r="D11931" s="1">
        <v>1.97472E-4</v>
      </c>
      <c r="E11931" s="2">
        <v>8.9865700000000004E-14</v>
      </c>
      <c r="F11931" s="1" t="s">
        <v>76954</v>
      </c>
      <c r="G11931" s="1" t="s">
        <v>76057</v>
      </c>
      <c r="H11931" s="1">
        <v>393.621667312098</v>
      </c>
      <c r="I11931" s="1" t="s">
        <v>76955</v>
      </c>
      <c r="J11931" s="1" t="s">
        <v>107089</v>
      </c>
      <c r="K11931" s="1">
        <v>1</v>
      </c>
    </row>
    <row r="11932" spans="1:11" ht="15" x14ac:dyDescent="0.15">
      <c r="A11932" s="1" t="s">
        <v>105711</v>
      </c>
      <c r="B11932" s="1" t="s">
        <v>107090</v>
      </c>
      <c r="C11932" s="1">
        <v>3.3921800000000002</v>
      </c>
      <c r="D11932" s="1">
        <v>1.97472E-4</v>
      </c>
      <c r="E11932" s="2">
        <v>9.0074000000000001E-14</v>
      </c>
      <c r="F11932" s="1" t="s">
        <v>76958</v>
      </c>
      <c r="G11932" s="1" t="s">
        <v>76959</v>
      </c>
      <c r="H11932" s="1">
        <v>323.596154824265</v>
      </c>
      <c r="I11932" s="1" t="s">
        <v>107091</v>
      </c>
      <c r="J11932" s="1" t="s">
        <v>107092</v>
      </c>
      <c r="K11932" s="1">
        <v>1</v>
      </c>
    </row>
    <row r="11933" spans="1:11" ht="15" x14ac:dyDescent="0.15">
      <c r="A11933" s="1" t="s">
        <v>105711</v>
      </c>
      <c r="B11933" s="1" t="s">
        <v>107093</v>
      </c>
      <c r="C11933" s="1">
        <v>3.39141</v>
      </c>
      <c r="D11933" s="1">
        <v>1.97472E-4</v>
      </c>
      <c r="E11933" s="2">
        <v>9.0673499999999995E-14</v>
      </c>
      <c r="F11933" s="1" t="s">
        <v>78320</v>
      </c>
      <c r="G11933" s="1" t="s">
        <v>75883</v>
      </c>
      <c r="H11933" s="1">
        <v>326.45377245001799</v>
      </c>
      <c r="I11933" s="1" t="s">
        <v>107094</v>
      </c>
      <c r="J11933" s="1" t="s">
        <v>107095</v>
      </c>
      <c r="K11933" s="1">
        <v>1</v>
      </c>
    </row>
    <row r="11934" spans="1:11" ht="15" x14ac:dyDescent="0.15">
      <c r="A11934" s="1" t="s">
        <v>105711</v>
      </c>
      <c r="B11934" s="1" t="s">
        <v>107096</v>
      </c>
      <c r="C11934" s="1">
        <v>3.3855900000000001</v>
      </c>
      <c r="D11934" s="1">
        <v>1.97472E-4</v>
      </c>
      <c r="E11934" s="2">
        <v>9.5316199999999994E-14</v>
      </c>
      <c r="F11934" s="1" t="s">
        <v>76547</v>
      </c>
      <c r="G11934" s="1" t="s">
        <v>76548</v>
      </c>
      <c r="H11934" s="1">
        <v>363.83399203061703</v>
      </c>
      <c r="I11934" s="1" t="s">
        <v>98190</v>
      </c>
      <c r="J11934" s="1" t="s">
        <v>107097</v>
      </c>
      <c r="K11934" s="1">
        <v>1</v>
      </c>
    </row>
    <row r="11935" spans="1:11" ht="15" x14ac:dyDescent="0.15">
      <c r="A11935" s="1" t="s">
        <v>105711</v>
      </c>
      <c r="B11935" s="1" t="s">
        <v>107098</v>
      </c>
      <c r="C11935" s="1">
        <v>3.38517</v>
      </c>
      <c r="D11935" s="1">
        <v>1.97472E-4</v>
      </c>
      <c r="E11935" s="2">
        <v>9.5664500000000003E-14</v>
      </c>
      <c r="F11935" s="1" t="s">
        <v>75079</v>
      </c>
      <c r="G11935" s="1" t="s">
        <v>75080</v>
      </c>
      <c r="H11935" s="1">
        <v>443.43483325436398</v>
      </c>
      <c r="I11935" s="1" t="s">
        <v>97950</v>
      </c>
      <c r="J11935" s="1" t="s">
        <v>107099</v>
      </c>
      <c r="K11935" s="1">
        <v>1</v>
      </c>
    </row>
    <row r="11936" spans="1:11" ht="15" x14ac:dyDescent="0.15">
      <c r="A11936" s="1" t="s">
        <v>105711</v>
      </c>
      <c r="B11936" s="1" t="s">
        <v>107100</v>
      </c>
      <c r="C11936" s="1">
        <v>3.3830100000000001</v>
      </c>
      <c r="D11936" s="1">
        <v>1.97472E-4</v>
      </c>
      <c r="E11936" s="2">
        <v>9.7451799999999995E-14</v>
      </c>
      <c r="F11936" s="1" t="s">
        <v>75293</v>
      </c>
      <c r="G11936" s="1" t="s">
        <v>75294</v>
      </c>
      <c r="H11936" s="1">
        <v>346.09032247392702</v>
      </c>
      <c r="I11936" s="1" t="s">
        <v>75295</v>
      </c>
      <c r="J11936" s="1" t="s">
        <v>107101</v>
      </c>
      <c r="K11936" s="1">
        <v>1</v>
      </c>
    </row>
    <row r="11937" spans="1:11" ht="15" x14ac:dyDescent="0.15">
      <c r="A11937" s="1" t="s">
        <v>105711</v>
      </c>
      <c r="B11937" s="1" t="s">
        <v>107102</v>
      </c>
      <c r="C11937" s="1">
        <v>3.3796400000000002</v>
      </c>
      <c r="D11937" s="1">
        <v>1.97472E-4</v>
      </c>
      <c r="E11937" s="2">
        <v>1.00311E-13</v>
      </c>
      <c r="F11937" s="1" t="s">
        <v>102375</v>
      </c>
      <c r="G11937" s="1" t="s">
        <v>96275</v>
      </c>
      <c r="H11937" s="1">
        <v>292.26914045807399</v>
      </c>
      <c r="I11937" s="1" t="s">
        <v>2335</v>
      </c>
      <c r="J11937" s="1" t="s">
        <v>2231</v>
      </c>
      <c r="K11937" s="1">
        <v>1</v>
      </c>
    </row>
    <row r="11938" spans="1:11" ht="15" x14ac:dyDescent="0.15">
      <c r="A11938" s="1" t="s">
        <v>105711</v>
      </c>
      <c r="B11938" s="1" t="s">
        <v>107103</v>
      </c>
      <c r="C11938" s="1">
        <v>3.37765</v>
      </c>
      <c r="D11938" s="1">
        <v>1.97472E-4</v>
      </c>
      <c r="E11938" s="2">
        <v>1.0204E-13</v>
      </c>
      <c r="F11938" s="1" t="s">
        <v>82943</v>
      </c>
      <c r="G11938" s="1" t="s">
        <v>74752</v>
      </c>
      <c r="H11938" s="1">
        <v>334.42256386884202</v>
      </c>
      <c r="I11938" s="1" t="s">
        <v>107104</v>
      </c>
      <c r="J11938" s="1" t="s">
        <v>107105</v>
      </c>
      <c r="K11938" s="1">
        <v>1</v>
      </c>
    </row>
    <row r="11939" spans="1:11" ht="15" x14ac:dyDescent="0.15">
      <c r="A11939" s="1" t="s">
        <v>105711</v>
      </c>
      <c r="B11939" s="1" t="s">
        <v>107106</v>
      </c>
      <c r="C11939" s="1">
        <v>3.3770799999999999</v>
      </c>
      <c r="D11939" s="1">
        <v>1.97472E-4</v>
      </c>
      <c r="E11939" s="2">
        <v>1.0254E-13</v>
      </c>
      <c r="F11939" s="1" t="s">
        <v>81406</v>
      </c>
      <c r="G11939" s="1" t="s">
        <v>74059</v>
      </c>
      <c r="H11939" s="1">
        <v>335.297558181444</v>
      </c>
      <c r="I11939" s="1" t="s">
        <v>81407</v>
      </c>
      <c r="J11939" s="1" t="s">
        <v>2283</v>
      </c>
      <c r="K11939" s="1">
        <v>1</v>
      </c>
    </row>
    <row r="11940" spans="1:11" ht="15" x14ac:dyDescent="0.15">
      <c r="A11940" s="1" t="s">
        <v>105711</v>
      </c>
      <c r="B11940" s="1" t="s">
        <v>107107</v>
      </c>
      <c r="C11940" s="1">
        <v>3.3763100000000001</v>
      </c>
      <c r="D11940" s="1">
        <v>1.97472E-4</v>
      </c>
      <c r="E11940" s="2">
        <v>1.03221E-13</v>
      </c>
      <c r="F11940" s="1" t="s">
        <v>76560</v>
      </c>
      <c r="G11940" s="1" t="s">
        <v>74427</v>
      </c>
      <c r="H11940" s="1">
        <v>417.70414142828099</v>
      </c>
      <c r="I11940" s="1" t="s">
        <v>76561</v>
      </c>
      <c r="J11940" s="1" t="s">
        <v>107108</v>
      </c>
      <c r="K11940" s="1">
        <v>1</v>
      </c>
    </row>
    <row r="11941" spans="1:11" ht="15" x14ac:dyDescent="0.15">
      <c r="A11941" s="1" t="s">
        <v>105711</v>
      </c>
      <c r="B11941" s="1" t="s">
        <v>107109</v>
      </c>
      <c r="C11941" s="1">
        <v>3.3755899999999999</v>
      </c>
      <c r="D11941" s="1">
        <v>1.97472E-4</v>
      </c>
      <c r="E11941" s="2">
        <v>1.03862E-13</v>
      </c>
      <c r="F11941" s="1" t="s">
        <v>76086</v>
      </c>
      <c r="G11941" s="1" t="s">
        <v>75616</v>
      </c>
      <c r="H11941" s="1">
        <v>397.27986259164197</v>
      </c>
      <c r="I11941" s="1" t="s">
        <v>88948</v>
      </c>
      <c r="J11941" s="1" t="s">
        <v>107110</v>
      </c>
      <c r="K11941" s="1">
        <v>1</v>
      </c>
    </row>
    <row r="11942" spans="1:11" ht="15" x14ac:dyDescent="0.15">
      <c r="A11942" s="1" t="s">
        <v>105711</v>
      </c>
      <c r="B11942" s="1" t="s">
        <v>107111</v>
      </c>
      <c r="C11942" s="1">
        <v>3.3736299999999999</v>
      </c>
      <c r="D11942" s="1">
        <v>1.97472E-4</v>
      </c>
      <c r="E11942" s="2">
        <v>1.05629E-13</v>
      </c>
      <c r="F11942" s="1" t="s">
        <v>76523</v>
      </c>
      <c r="G11942" s="1" t="s">
        <v>76524</v>
      </c>
      <c r="H11942" s="1">
        <v>451.95812992886601</v>
      </c>
      <c r="I11942" s="1" t="s">
        <v>76525</v>
      </c>
      <c r="J11942" s="1" t="s">
        <v>107112</v>
      </c>
      <c r="K11942" s="1">
        <v>1</v>
      </c>
    </row>
    <row r="11943" spans="1:11" ht="15" x14ac:dyDescent="0.15">
      <c r="A11943" s="1" t="s">
        <v>105711</v>
      </c>
      <c r="B11943" s="1" t="s">
        <v>107113</v>
      </c>
      <c r="C11943" s="1">
        <v>3.3679000000000001</v>
      </c>
      <c r="D11943" s="1">
        <v>1.97472E-4</v>
      </c>
      <c r="E11943" s="2">
        <v>1.10953E-13</v>
      </c>
      <c r="F11943" s="1" t="s">
        <v>77240</v>
      </c>
      <c r="G11943" s="1" t="s">
        <v>77241</v>
      </c>
      <c r="H11943" s="1">
        <v>315.08666768354999</v>
      </c>
      <c r="I11943" s="1" t="s">
        <v>89777</v>
      </c>
      <c r="J11943" s="1" t="s">
        <v>107114</v>
      </c>
      <c r="K11943" s="1">
        <v>1</v>
      </c>
    </row>
    <row r="11944" spans="1:11" ht="15" x14ac:dyDescent="0.15">
      <c r="A11944" s="1" t="s">
        <v>105711</v>
      </c>
      <c r="B11944" s="1" t="s">
        <v>107115</v>
      </c>
      <c r="C11944" s="1">
        <v>3.3636400000000002</v>
      </c>
      <c r="D11944" s="1">
        <v>1.97472E-4</v>
      </c>
      <c r="E11944" s="2">
        <v>1.1508299999999999E-13</v>
      </c>
      <c r="F11944" s="1" t="s">
        <v>76567</v>
      </c>
      <c r="G11944" s="1" t="s">
        <v>76568</v>
      </c>
      <c r="H11944" s="1">
        <v>394.91969382957302</v>
      </c>
      <c r="I11944" s="1" t="s">
        <v>89283</v>
      </c>
      <c r="J11944" s="1" t="s">
        <v>107116</v>
      </c>
      <c r="K11944" s="1">
        <v>1</v>
      </c>
    </row>
    <row r="11945" spans="1:11" ht="15" x14ac:dyDescent="0.15">
      <c r="A11945" s="1" t="s">
        <v>105711</v>
      </c>
      <c r="B11945" s="1" t="s">
        <v>107117</v>
      </c>
      <c r="C11945" s="1">
        <v>3.3633700000000002</v>
      </c>
      <c r="D11945" s="1">
        <v>1.97472E-4</v>
      </c>
      <c r="E11945" s="2">
        <v>1.15359E-13</v>
      </c>
      <c r="F11945" s="1" t="s">
        <v>76734</v>
      </c>
      <c r="G11945" s="1" t="s">
        <v>74806</v>
      </c>
      <c r="H11945" s="1">
        <v>404.046507204867</v>
      </c>
      <c r="I11945" s="1" t="s">
        <v>76735</v>
      </c>
      <c r="J11945" s="1" t="s">
        <v>107118</v>
      </c>
      <c r="K11945" s="1">
        <v>1</v>
      </c>
    </row>
    <row r="11946" spans="1:11" ht="15" x14ac:dyDescent="0.15">
      <c r="A11946" s="1" t="s">
        <v>105711</v>
      </c>
      <c r="B11946" s="1" t="s">
        <v>107119</v>
      </c>
      <c r="C11946" s="1">
        <v>3.3624299999999998</v>
      </c>
      <c r="D11946" s="1">
        <v>1.97472E-4</v>
      </c>
      <c r="E11946" s="2">
        <v>1.1628800000000001E-13</v>
      </c>
      <c r="F11946" s="1" t="s">
        <v>81139</v>
      </c>
      <c r="G11946" s="1" t="s">
        <v>81140</v>
      </c>
      <c r="H11946" s="1">
        <v>384.41537608884499</v>
      </c>
      <c r="I11946" s="1" t="s">
        <v>107120</v>
      </c>
      <c r="J11946" s="1" t="s">
        <v>107121</v>
      </c>
      <c r="K11946" s="1">
        <v>1</v>
      </c>
    </row>
    <row r="11947" spans="1:11" ht="15" x14ac:dyDescent="0.15">
      <c r="A11947" s="1" t="s">
        <v>105711</v>
      </c>
      <c r="B11947" s="1" t="s">
        <v>107122</v>
      </c>
      <c r="C11947" s="1">
        <v>3.3612500000000001</v>
      </c>
      <c r="D11947" s="1">
        <v>1.97472E-4</v>
      </c>
      <c r="E11947" s="2">
        <v>1.1747600000000001E-13</v>
      </c>
      <c r="F11947" s="1" t="s">
        <v>77508</v>
      </c>
      <c r="G11947" s="1" t="s">
        <v>74968</v>
      </c>
      <c r="H11947" s="1">
        <v>284.76068777264697</v>
      </c>
      <c r="I11947" s="1" t="s">
        <v>2957</v>
      </c>
      <c r="J11947" s="1" t="s">
        <v>107123</v>
      </c>
      <c r="K11947" s="1">
        <v>1</v>
      </c>
    </row>
    <row r="11948" spans="1:11" ht="15" x14ac:dyDescent="0.15">
      <c r="A11948" s="1" t="s">
        <v>105711</v>
      </c>
      <c r="B11948" s="1" t="s">
        <v>107124</v>
      </c>
      <c r="C11948" s="1">
        <v>3.3608899999999999</v>
      </c>
      <c r="D11948" s="1">
        <v>1.97472E-4</v>
      </c>
      <c r="E11948" s="2">
        <v>1.1783900000000001E-13</v>
      </c>
      <c r="F11948" s="1" t="s">
        <v>75625</v>
      </c>
      <c r="G11948" s="1" t="s">
        <v>75626</v>
      </c>
      <c r="H11948" s="1">
        <v>404.24522797515698</v>
      </c>
      <c r="I11948" s="1" t="s">
        <v>75627</v>
      </c>
      <c r="J11948" s="1" t="s">
        <v>107125</v>
      </c>
      <c r="K11948" s="1">
        <v>1</v>
      </c>
    </row>
    <row r="11949" spans="1:11" ht="15" x14ac:dyDescent="0.15">
      <c r="A11949" s="1" t="s">
        <v>105711</v>
      </c>
      <c r="B11949" s="1" t="s">
        <v>107126</v>
      </c>
      <c r="C11949" s="1">
        <v>3.35989</v>
      </c>
      <c r="D11949" s="1">
        <v>1.97472E-4</v>
      </c>
      <c r="E11949" s="2">
        <v>1.1885200000000001E-13</v>
      </c>
      <c r="F11949" s="1" t="s">
        <v>86629</v>
      </c>
      <c r="G11949" s="1" t="s">
        <v>76782</v>
      </c>
      <c r="H11949" s="1">
        <v>436.57081468971302</v>
      </c>
      <c r="I11949" s="1" t="s">
        <v>107127</v>
      </c>
      <c r="J11949" s="1" t="s">
        <v>107128</v>
      </c>
      <c r="K11949" s="1">
        <v>1</v>
      </c>
    </row>
    <row r="11950" spans="1:11" ht="15" x14ac:dyDescent="0.15">
      <c r="A11950" s="1" t="s">
        <v>105711</v>
      </c>
      <c r="B11950" s="1" t="s">
        <v>107129</v>
      </c>
      <c r="C11950" s="1">
        <v>3.3589099999999998</v>
      </c>
      <c r="D11950" s="1">
        <v>1.97472E-4</v>
      </c>
      <c r="E11950" s="2">
        <v>1.19862E-13</v>
      </c>
      <c r="F11950" s="1" t="s">
        <v>77328</v>
      </c>
      <c r="G11950" s="1" t="s">
        <v>76945</v>
      </c>
      <c r="H11950" s="1">
        <v>397.78426273466403</v>
      </c>
      <c r="I11950" s="1" t="s">
        <v>2245</v>
      </c>
      <c r="J11950" s="1" t="s">
        <v>107130</v>
      </c>
      <c r="K11950" s="1">
        <v>1</v>
      </c>
    </row>
    <row r="11951" spans="1:11" ht="15" x14ac:dyDescent="0.15">
      <c r="A11951" s="1" t="s">
        <v>105711</v>
      </c>
      <c r="B11951" s="1" t="s">
        <v>107131</v>
      </c>
      <c r="C11951" s="1">
        <v>3.3553899999999999</v>
      </c>
      <c r="D11951" s="1">
        <v>1.97472E-4</v>
      </c>
      <c r="E11951" s="2">
        <v>1.23538E-13</v>
      </c>
      <c r="F11951" s="1" t="s">
        <v>76186</v>
      </c>
      <c r="G11951" s="1" t="s">
        <v>76187</v>
      </c>
      <c r="H11951" s="1">
        <v>303.98981575201998</v>
      </c>
      <c r="I11951" s="1" t="s">
        <v>5585</v>
      </c>
      <c r="J11951" s="1" t="s">
        <v>107132</v>
      </c>
      <c r="K11951" s="1">
        <v>1</v>
      </c>
    </row>
    <row r="11952" spans="1:11" ht="15" x14ac:dyDescent="0.15">
      <c r="A11952" s="1" t="s">
        <v>105711</v>
      </c>
      <c r="B11952" s="1" t="s">
        <v>107133</v>
      </c>
      <c r="C11952" s="1">
        <v>3.35466</v>
      </c>
      <c r="D11952" s="1">
        <v>1.97472E-4</v>
      </c>
      <c r="E11952" s="2">
        <v>1.2431500000000001E-13</v>
      </c>
      <c r="F11952" s="1" t="s">
        <v>78360</v>
      </c>
      <c r="G11952" s="1" t="s">
        <v>78361</v>
      </c>
      <c r="H11952" s="1">
        <v>304.47261603258102</v>
      </c>
      <c r="I11952" s="1" t="s">
        <v>78362</v>
      </c>
      <c r="J11952" s="1" t="s">
        <v>107134</v>
      </c>
      <c r="K11952" s="1">
        <v>1</v>
      </c>
    </row>
    <row r="11953" spans="1:11" ht="15" x14ac:dyDescent="0.15">
      <c r="A11953" s="1" t="s">
        <v>105711</v>
      </c>
      <c r="B11953" s="1" t="s">
        <v>107135</v>
      </c>
      <c r="C11953" s="1">
        <v>3.3541799999999999</v>
      </c>
      <c r="D11953" s="1">
        <v>1.97472E-4</v>
      </c>
      <c r="E11953" s="2">
        <v>1.24826E-13</v>
      </c>
      <c r="F11953" s="1" t="s">
        <v>76538</v>
      </c>
      <c r="G11953" s="1" t="s">
        <v>74627</v>
      </c>
      <c r="H11953" s="1">
        <v>391.30080696165197</v>
      </c>
      <c r="I11953" s="1" t="s">
        <v>107136</v>
      </c>
      <c r="J11953" s="1" t="s">
        <v>107137</v>
      </c>
      <c r="K11953" s="1">
        <v>1</v>
      </c>
    </row>
    <row r="11954" spans="1:11" ht="15" x14ac:dyDescent="0.15">
      <c r="A11954" s="1" t="s">
        <v>105711</v>
      </c>
      <c r="B11954" s="1" t="s">
        <v>107138</v>
      </c>
      <c r="C11954" s="1">
        <v>3.3473899999999999</v>
      </c>
      <c r="D11954" s="1">
        <v>1.97472E-4</v>
      </c>
      <c r="E11954" s="2">
        <v>1.3232000000000001E-13</v>
      </c>
      <c r="F11954" s="1" t="s">
        <v>77731</v>
      </c>
      <c r="G11954" s="1" t="s">
        <v>74389</v>
      </c>
      <c r="H11954" s="1">
        <v>387.78475764525803</v>
      </c>
      <c r="I11954" s="1" t="s">
        <v>77732</v>
      </c>
      <c r="J11954" s="1" t="s">
        <v>107139</v>
      </c>
      <c r="K11954" s="1">
        <v>1</v>
      </c>
    </row>
    <row r="11955" spans="1:11" ht="15" x14ac:dyDescent="0.15">
      <c r="A11955" s="1" t="s">
        <v>105711</v>
      </c>
      <c r="B11955" s="1" t="s">
        <v>107140</v>
      </c>
      <c r="C11955" s="1">
        <v>3.34375</v>
      </c>
      <c r="D11955" s="1">
        <v>1.97472E-4</v>
      </c>
      <c r="E11955" s="2">
        <v>1.3652499999999999E-13</v>
      </c>
      <c r="F11955" s="1" t="s">
        <v>103495</v>
      </c>
      <c r="G11955" s="1" t="s">
        <v>74619</v>
      </c>
      <c r="H11955" s="1">
        <v>379.66058052262099</v>
      </c>
      <c r="I11955" s="1" t="s">
        <v>107141</v>
      </c>
      <c r="J11955" s="1" t="s">
        <v>107142</v>
      </c>
      <c r="K11955" s="1">
        <v>1</v>
      </c>
    </row>
    <row r="11956" spans="1:11" ht="15" x14ac:dyDescent="0.15">
      <c r="A11956" s="1" t="s">
        <v>105711</v>
      </c>
      <c r="B11956" s="1" t="s">
        <v>107143</v>
      </c>
      <c r="C11956" s="1">
        <v>3.34206</v>
      </c>
      <c r="D11956" s="1">
        <v>1.97472E-4</v>
      </c>
      <c r="E11956" s="2">
        <v>1.3851599999999999E-13</v>
      </c>
      <c r="F11956" s="1" t="s">
        <v>77900</v>
      </c>
      <c r="G11956" s="1" t="s">
        <v>74543</v>
      </c>
      <c r="H11956" s="1">
        <v>355.98571691615501</v>
      </c>
      <c r="I11956" s="1" t="s">
        <v>2407</v>
      </c>
      <c r="J11956" s="1" t="s">
        <v>2310</v>
      </c>
      <c r="K11956" s="1">
        <v>1</v>
      </c>
    </row>
    <row r="11957" spans="1:11" ht="15" x14ac:dyDescent="0.15">
      <c r="A11957" s="1" t="s">
        <v>105711</v>
      </c>
      <c r="B11957" s="1" t="s">
        <v>107144</v>
      </c>
      <c r="C11957" s="1">
        <v>3.3417500000000002</v>
      </c>
      <c r="D11957" s="1">
        <v>1.97472E-4</v>
      </c>
      <c r="E11957" s="2">
        <v>1.3888800000000001E-13</v>
      </c>
      <c r="F11957" s="1" t="s">
        <v>101140</v>
      </c>
      <c r="G11957" s="1" t="s">
        <v>74254</v>
      </c>
      <c r="H11957" s="1">
        <v>154.627610913198</v>
      </c>
      <c r="I11957" s="1" t="s">
        <v>86943</v>
      </c>
      <c r="J11957" s="1" t="s">
        <v>10317</v>
      </c>
      <c r="K11957" s="1">
        <v>1</v>
      </c>
    </row>
    <row r="11958" spans="1:11" ht="15" x14ac:dyDescent="0.15">
      <c r="A11958" s="1" t="s">
        <v>105711</v>
      </c>
      <c r="B11958" s="1" t="s">
        <v>107145</v>
      </c>
      <c r="C11958" s="1">
        <v>3.3386800000000001</v>
      </c>
      <c r="D11958" s="1">
        <v>1.97472E-4</v>
      </c>
      <c r="E11958" s="2">
        <v>1.4259999999999999E-13</v>
      </c>
      <c r="F11958" s="1" t="s">
        <v>76300</v>
      </c>
      <c r="G11958" s="1" t="s">
        <v>76301</v>
      </c>
      <c r="H11958" s="1">
        <v>317.10685637926201</v>
      </c>
      <c r="I11958" s="1" t="s">
        <v>76302</v>
      </c>
      <c r="J11958" s="1" t="s">
        <v>2275</v>
      </c>
      <c r="K11958" s="1">
        <v>1</v>
      </c>
    </row>
    <row r="11959" spans="1:11" ht="15" x14ac:dyDescent="0.15">
      <c r="A11959" s="1" t="s">
        <v>105711</v>
      </c>
      <c r="B11959" s="1" t="s">
        <v>107146</v>
      </c>
      <c r="C11959" s="1">
        <v>3.3380999999999998</v>
      </c>
      <c r="D11959" s="1">
        <v>1.97472E-4</v>
      </c>
      <c r="E11959" s="2">
        <v>1.4331099999999999E-13</v>
      </c>
      <c r="F11959" s="1" t="s">
        <v>75096</v>
      </c>
      <c r="G11959" s="1" t="s">
        <v>75097</v>
      </c>
      <c r="H11959" s="1">
        <v>297.61204692238499</v>
      </c>
      <c r="I11959" s="1" t="s">
        <v>2282</v>
      </c>
      <c r="J11959" s="1" t="s">
        <v>2283</v>
      </c>
      <c r="K11959" s="1">
        <v>1</v>
      </c>
    </row>
    <row r="11960" spans="1:11" ht="15" x14ac:dyDescent="0.15">
      <c r="A11960" s="1" t="s">
        <v>105711</v>
      </c>
      <c r="B11960" s="1" t="s">
        <v>107147</v>
      </c>
      <c r="C11960" s="1">
        <v>3.33711</v>
      </c>
      <c r="D11960" s="1">
        <v>1.97472E-4</v>
      </c>
      <c r="E11960" s="2">
        <v>1.4452999999999999E-13</v>
      </c>
      <c r="F11960" s="1" t="s">
        <v>79928</v>
      </c>
      <c r="G11960" s="1" t="s">
        <v>76281</v>
      </c>
      <c r="H11960" s="1">
        <v>376.05415562907802</v>
      </c>
      <c r="I11960" s="1" t="s">
        <v>76282</v>
      </c>
      <c r="J11960" s="1" t="s">
        <v>107148</v>
      </c>
      <c r="K11960" s="1">
        <v>1</v>
      </c>
    </row>
    <row r="11961" spans="1:11" ht="15" x14ac:dyDescent="0.15">
      <c r="A11961" s="1" t="s">
        <v>105711</v>
      </c>
      <c r="B11961" s="1" t="s">
        <v>107149</v>
      </c>
      <c r="C11961" s="1">
        <v>3.3360500000000002</v>
      </c>
      <c r="D11961" s="1">
        <v>1.97472E-4</v>
      </c>
      <c r="E11961" s="2">
        <v>1.4586E-13</v>
      </c>
      <c r="F11961" s="1" t="s">
        <v>89815</v>
      </c>
      <c r="G11961" s="1" t="s">
        <v>74555</v>
      </c>
      <c r="H11961" s="1">
        <v>370.15716797867901</v>
      </c>
      <c r="I11961" s="1" t="s">
        <v>10820</v>
      </c>
      <c r="J11961" s="1" t="s">
        <v>10821</v>
      </c>
      <c r="K11961" s="1">
        <v>1</v>
      </c>
    </row>
    <row r="11962" spans="1:11" ht="15" x14ac:dyDescent="0.15">
      <c r="A11962" s="1" t="s">
        <v>105711</v>
      </c>
      <c r="B11962" s="1" t="s">
        <v>107150</v>
      </c>
      <c r="C11962" s="1">
        <v>3.3319899999999998</v>
      </c>
      <c r="D11962" s="1">
        <v>1.97472E-4</v>
      </c>
      <c r="E11962" s="2">
        <v>1.51034E-13</v>
      </c>
      <c r="F11962" s="1" t="s">
        <v>76384</v>
      </c>
      <c r="G11962" s="1" t="s">
        <v>74558</v>
      </c>
      <c r="H11962" s="1">
        <v>331.39881615663899</v>
      </c>
      <c r="I11962" s="1" t="s">
        <v>76385</v>
      </c>
      <c r="J11962" s="1" t="s">
        <v>107151</v>
      </c>
      <c r="K11962" s="1">
        <v>1</v>
      </c>
    </row>
    <row r="11963" spans="1:11" ht="15" x14ac:dyDescent="0.15">
      <c r="A11963" s="1" t="s">
        <v>105711</v>
      </c>
      <c r="B11963" s="1" t="s">
        <v>107152</v>
      </c>
      <c r="C11963" s="1">
        <v>3.33087</v>
      </c>
      <c r="D11963" s="1">
        <v>1.97472E-4</v>
      </c>
      <c r="E11963" s="2">
        <v>1.52495E-13</v>
      </c>
      <c r="F11963" s="1" t="s">
        <v>77410</v>
      </c>
      <c r="G11963" s="1" t="s">
        <v>75187</v>
      </c>
      <c r="H11963" s="1">
        <v>285.97987664760598</v>
      </c>
      <c r="I11963" s="1" t="s">
        <v>5113</v>
      </c>
      <c r="J11963" s="1" t="s">
        <v>2262</v>
      </c>
      <c r="K11963" s="1">
        <v>1</v>
      </c>
    </row>
    <row r="11964" spans="1:11" ht="15" x14ac:dyDescent="0.15">
      <c r="A11964" s="1" t="s">
        <v>105711</v>
      </c>
      <c r="B11964" s="1" t="s">
        <v>107153</v>
      </c>
      <c r="C11964" s="1">
        <v>3.32518</v>
      </c>
      <c r="D11964" s="1">
        <v>1.97472E-4</v>
      </c>
      <c r="E11964" s="2">
        <v>1.6011800000000001E-13</v>
      </c>
      <c r="F11964" s="1" t="s">
        <v>76685</v>
      </c>
      <c r="G11964" s="1" t="s">
        <v>75726</v>
      </c>
      <c r="H11964" s="1">
        <v>364.65203567065601</v>
      </c>
      <c r="I11964" s="1" t="s">
        <v>98272</v>
      </c>
      <c r="J11964" s="1" t="s">
        <v>107154</v>
      </c>
      <c r="K11964" s="1">
        <v>1</v>
      </c>
    </row>
    <row r="11965" spans="1:11" ht="15" x14ac:dyDescent="0.15">
      <c r="A11965" s="1" t="s">
        <v>105711</v>
      </c>
      <c r="B11965" s="1" t="s">
        <v>107155</v>
      </c>
      <c r="C11965" s="1">
        <v>3.3250799999999998</v>
      </c>
      <c r="D11965" s="1">
        <v>1.97472E-4</v>
      </c>
      <c r="E11965" s="2">
        <v>1.60257E-13</v>
      </c>
      <c r="F11965" s="1" t="s">
        <v>78012</v>
      </c>
      <c r="G11965" s="1" t="s">
        <v>78013</v>
      </c>
      <c r="H11965" s="1">
        <v>368.63848103364001</v>
      </c>
      <c r="I11965" s="1" t="s">
        <v>5702</v>
      </c>
      <c r="J11965" s="1" t="s">
        <v>107156</v>
      </c>
      <c r="K11965" s="1">
        <v>1</v>
      </c>
    </row>
    <row r="11966" spans="1:11" ht="15" x14ac:dyDescent="0.15">
      <c r="A11966" s="1" t="s">
        <v>105711</v>
      </c>
      <c r="B11966" s="1" t="s">
        <v>107157</v>
      </c>
      <c r="C11966" s="1">
        <v>3.3242600000000002</v>
      </c>
      <c r="D11966" s="1">
        <v>1.97472E-4</v>
      </c>
      <c r="E11966" s="2">
        <v>1.6139800000000001E-13</v>
      </c>
      <c r="F11966" s="1" t="s">
        <v>75795</v>
      </c>
      <c r="G11966" s="1" t="s">
        <v>74476</v>
      </c>
      <c r="H11966" s="1">
        <v>365.66545089467201</v>
      </c>
      <c r="I11966" s="1" t="s">
        <v>75796</v>
      </c>
      <c r="J11966" s="1" t="s">
        <v>107158</v>
      </c>
      <c r="K11966" s="1">
        <v>1</v>
      </c>
    </row>
    <row r="11967" spans="1:11" ht="15" x14ac:dyDescent="0.15">
      <c r="A11967" s="1" t="s">
        <v>105711</v>
      </c>
      <c r="B11967" s="1" t="s">
        <v>107159</v>
      </c>
      <c r="C11967" s="1">
        <v>3.3198300000000001</v>
      </c>
      <c r="D11967" s="1">
        <v>1.97472E-4</v>
      </c>
      <c r="E11967" s="2">
        <v>1.6765400000000001E-13</v>
      </c>
      <c r="F11967" s="1" t="s">
        <v>76802</v>
      </c>
      <c r="G11967" s="1" t="s">
        <v>34040</v>
      </c>
      <c r="H11967" s="1">
        <v>442.06336960579301</v>
      </c>
      <c r="I11967" s="1" t="s">
        <v>76803</v>
      </c>
      <c r="J11967" s="1" t="s">
        <v>107160</v>
      </c>
      <c r="K11967" s="1">
        <v>1</v>
      </c>
    </row>
    <row r="11968" spans="1:11" ht="15" x14ac:dyDescent="0.15">
      <c r="A11968" s="1" t="s">
        <v>105711</v>
      </c>
      <c r="B11968" s="1" t="s">
        <v>107161</v>
      </c>
      <c r="C11968" s="1">
        <v>3.3192400000000002</v>
      </c>
      <c r="D11968" s="1">
        <v>1.97472E-4</v>
      </c>
      <c r="E11968" s="2">
        <v>1.6850599999999999E-13</v>
      </c>
      <c r="F11968" s="1" t="s">
        <v>76626</v>
      </c>
      <c r="G11968" s="1" t="s">
        <v>75502</v>
      </c>
      <c r="H11968" s="1">
        <v>474.81976639242299</v>
      </c>
      <c r="I11968" s="1" t="s">
        <v>75503</v>
      </c>
      <c r="J11968" s="1" t="s">
        <v>107162</v>
      </c>
      <c r="K11968" s="1">
        <v>1</v>
      </c>
    </row>
    <row r="11969" spans="1:11" ht="15" x14ac:dyDescent="0.15">
      <c r="A11969" s="1" t="s">
        <v>105711</v>
      </c>
      <c r="B11969" s="1" t="s">
        <v>107163</v>
      </c>
      <c r="C11969" s="1">
        <v>3.31596</v>
      </c>
      <c r="D11969" s="1">
        <v>1.97472E-4</v>
      </c>
      <c r="E11969" s="2">
        <v>1.7331799999999999E-13</v>
      </c>
      <c r="F11969" s="1" t="s">
        <v>77032</v>
      </c>
      <c r="G11969" s="1" t="s">
        <v>77033</v>
      </c>
      <c r="H11969" s="1">
        <v>395.65187330088997</v>
      </c>
      <c r="I11969" s="1" t="s">
        <v>107164</v>
      </c>
      <c r="J11969" s="1" t="s">
        <v>107165</v>
      </c>
      <c r="K11969" s="1">
        <v>1</v>
      </c>
    </row>
    <row r="11970" spans="1:11" ht="15" x14ac:dyDescent="0.15">
      <c r="A11970" s="1" t="s">
        <v>105711</v>
      </c>
      <c r="B11970" s="1" t="s">
        <v>107166</v>
      </c>
      <c r="C11970" s="1">
        <v>3.3142399999999999</v>
      </c>
      <c r="D11970" s="1">
        <v>1.97472E-4</v>
      </c>
      <c r="E11970" s="2">
        <v>1.7590100000000001E-13</v>
      </c>
      <c r="F11970" s="1" t="s">
        <v>77956</v>
      </c>
      <c r="G11970" s="1" t="s">
        <v>77367</v>
      </c>
      <c r="H11970" s="1">
        <v>292.42901339819298</v>
      </c>
      <c r="I11970" s="1" t="s">
        <v>77957</v>
      </c>
      <c r="J11970" s="1" t="s">
        <v>2443</v>
      </c>
      <c r="K11970" s="1">
        <v>1</v>
      </c>
    </row>
    <row r="11971" spans="1:11" ht="15" x14ac:dyDescent="0.15">
      <c r="A11971" s="1" t="s">
        <v>105711</v>
      </c>
      <c r="B11971" s="1" t="s">
        <v>107167</v>
      </c>
      <c r="C11971" s="1">
        <v>3.3103500000000001</v>
      </c>
      <c r="D11971" s="1">
        <v>1.97472E-4</v>
      </c>
      <c r="E11971" s="2">
        <v>1.81873E-13</v>
      </c>
      <c r="F11971" s="1" t="s">
        <v>78420</v>
      </c>
      <c r="G11971" s="1" t="s">
        <v>78421</v>
      </c>
      <c r="H11971" s="1">
        <v>305.48119723174398</v>
      </c>
      <c r="I11971" s="1" t="s">
        <v>107168</v>
      </c>
      <c r="J11971" s="1" t="s">
        <v>107169</v>
      </c>
      <c r="K11971" s="1">
        <v>1</v>
      </c>
    </row>
    <row r="11972" spans="1:11" ht="15" x14ac:dyDescent="0.15">
      <c r="A11972" s="1" t="s">
        <v>105711</v>
      </c>
      <c r="B11972" s="1" t="s">
        <v>107170</v>
      </c>
      <c r="C11972" s="1">
        <v>3.3072300000000001</v>
      </c>
      <c r="D11972" s="1">
        <v>1.97472E-4</v>
      </c>
      <c r="E11972" s="2">
        <v>1.86814E-13</v>
      </c>
      <c r="F11972" s="1" t="s">
        <v>78026</v>
      </c>
      <c r="G11972" s="1" t="s">
        <v>74115</v>
      </c>
      <c r="H11972" s="1">
        <v>312.64398622690402</v>
      </c>
      <c r="I11972" s="1" t="s">
        <v>107171</v>
      </c>
      <c r="J11972" s="1" t="s">
        <v>107172</v>
      </c>
      <c r="K11972" s="1">
        <v>1</v>
      </c>
    </row>
    <row r="11973" spans="1:11" ht="15" x14ac:dyDescent="0.15">
      <c r="A11973" s="1" t="s">
        <v>105711</v>
      </c>
      <c r="B11973" s="1" t="s">
        <v>107173</v>
      </c>
      <c r="C11973" s="1">
        <v>3.3069099999999998</v>
      </c>
      <c r="D11973" s="1">
        <v>1.97472E-4</v>
      </c>
      <c r="E11973" s="2">
        <v>1.8732399999999999E-13</v>
      </c>
      <c r="F11973" s="1" t="s">
        <v>78344</v>
      </c>
      <c r="G11973" s="1" t="s">
        <v>78345</v>
      </c>
      <c r="H11973" s="1">
        <v>447.93599172569799</v>
      </c>
      <c r="I11973" s="1" t="s">
        <v>107174</v>
      </c>
      <c r="J11973" s="1" t="s">
        <v>107175</v>
      </c>
      <c r="K11973" s="1">
        <v>1</v>
      </c>
    </row>
    <row r="11974" spans="1:11" ht="15" x14ac:dyDescent="0.15">
      <c r="A11974" s="1" t="s">
        <v>105711</v>
      </c>
      <c r="B11974" s="1" t="s">
        <v>107176</v>
      </c>
      <c r="C11974" s="1">
        <v>3.30627</v>
      </c>
      <c r="D11974" s="1">
        <v>1.97472E-4</v>
      </c>
      <c r="E11974" s="2">
        <v>1.88359E-13</v>
      </c>
      <c r="F11974" s="1" t="s">
        <v>76921</v>
      </c>
      <c r="G11974" s="1" t="s">
        <v>75611</v>
      </c>
      <c r="H11974" s="1">
        <v>392.95700765334402</v>
      </c>
      <c r="I11974" s="1" t="s">
        <v>76922</v>
      </c>
      <c r="J11974" s="1" t="s">
        <v>5450</v>
      </c>
      <c r="K11974" s="1">
        <v>1</v>
      </c>
    </row>
    <row r="11975" spans="1:11" ht="15" x14ac:dyDescent="0.15">
      <c r="A11975" s="1" t="s">
        <v>105711</v>
      </c>
      <c r="B11975" s="1" t="s">
        <v>107177</v>
      </c>
      <c r="C11975" s="1">
        <v>3.3029799999999998</v>
      </c>
      <c r="D11975" s="1">
        <v>1.97472E-4</v>
      </c>
      <c r="E11975" s="2">
        <v>1.9375399999999999E-13</v>
      </c>
      <c r="F11975" s="1" t="s">
        <v>76000</v>
      </c>
      <c r="G11975" s="1" t="s">
        <v>74295</v>
      </c>
      <c r="H11975" s="1">
        <v>278.070374371806</v>
      </c>
      <c r="I11975" s="1" t="s">
        <v>76001</v>
      </c>
      <c r="J11975" s="1" t="s">
        <v>2179</v>
      </c>
      <c r="K11975" s="1">
        <v>1</v>
      </c>
    </row>
    <row r="11976" spans="1:11" ht="15" x14ac:dyDescent="0.15">
      <c r="A11976" s="1" t="s">
        <v>105711</v>
      </c>
      <c r="B11976" s="1" t="s">
        <v>107178</v>
      </c>
      <c r="C11976" s="1">
        <v>3.3029099999999998</v>
      </c>
      <c r="D11976" s="1">
        <v>1.97472E-4</v>
      </c>
      <c r="E11976" s="2">
        <v>1.9387599999999999E-13</v>
      </c>
      <c r="F11976" s="1" t="s">
        <v>76673</v>
      </c>
      <c r="G11976" s="1" t="s">
        <v>76674</v>
      </c>
      <c r="H11976" s="1">
        <v>406.99013436323702</v>
      </c>
      <c r="I11976" s="1" t="s">
        <v>107179</v>
      </c>
      <c r="J11976" s="1" t="s">
        <v>107180</v>
      </c>
      <c r="K11976" s="1">
        <v>1</v>
      </c>
    </row>
    <row r="11977" spans="1:11" ht="15" x14ac:dyDescent="0.15">
      <c r="A11977" s="1" t="s">
        <v>105711</v>
      </c>
      <c r="B11977" s="1" t="s">
        <v>107181</v>
      </c>
      <c r="C11977" s="1">
        <v>3.3012299999999999</v>
      </c>
      <c r="D11977" s="1">
        <v>1.97472E-4</v>
      </c>
      <c r="E11977" s="2">
        <v>1.9668999999999999E-13</v>
      </c>
      <c r="F11977" s="1" t="s">
        <v>76975</v>
      </c>
      <c r="G11977" s="1" t="s">
        <v>73984</v>
      </c>
      <c r="H11977" s="1">
        <v>406.21147506693501</v>
      </c>
      <c r="I11977" s="1" t="s">
        <v>6923</v>
      </c>
      <c r="J11977" s="1" t="s">
        <v>107182</v>
      </c>
      <c r="K11977" s="1">
        <v>1</v>
      </c>
    </row>
    <row r="11978" spans="1:11" ht="15" x14ac:dyDescent="0.15">
      <c r="A11978" s="1" t="s">
        <v>105711</v>
      </c>
      <c r="B11978" s="1" t="s">
        <v>107183</v>
      </c>
      <c r="C11978" s="1">
        <v>3.30017</v>
      </c>
      <c r="D11978" s="1">
        <v>1.97472E-4</v>
      </c>
      <c r="E11978" s="2">
        <v>1.9849E-13</v>
      </c>
      <c r="F11978" s="1" t="s">
        <v>77399</v>
      </c>
      <c r="G11978" s="1" t="s">
        <v>75611</v>
      </c>
      <c r="H11978" s="1">
        <v>381.440422824037</v>
      </c>
      <c r="I11978" s="1" t="s">
        <v>107184</v>
      </c>
      <c r="J11978" s="1" t="s">
        <v>107185</v>
      </c>
      <c r="K11978" s="1">
        <v>1</v>
      </c>
    </row>
    <row r="11979" spans="1:11" ht="15" x14ac:dyDescent="0.15">
      <c r="A11979" s="1" t="s">
        <v>105711</v>
      </c>
      <c r="B11979" s="1" t="s">
        <v>107186</v>
      </c>
      <c r="C11979" s="1">
        <v>3.2925800000000001</v>
      </c>
      <c r="D11979" s="1">
        <v>1.97472E-4</v>
      </c>
      <c r="E11979" s="2">
        <v>2.1185299999999999E-13</v>
      </c>
      <c r="F11979" s="1" t="s">
        <v>77760</v>
      </c>
      <c r="G11979" s="1" t="s">
        <v>77761</v>
      </c>
      <c r="H11979" s="1">
        <v>348.16770128102002</v>
      </c>
      <c r="I11979" s="1" t="s">
        <v>79818</v>
      </c>
      <c r="J11979" s="1" t="s">
        <v>107187</v>
      </c>
      <c r="K11979" s="1">
        <v>1</v>
      </c>
    </row>
    <row r="11980" spans="1:11" ht="15" x14ac:dyDescent="0.15">
      <c r="A11980" s="1" t="s">
        <v>105711</v>
      </c>
      <c r="B11980" s="1" t="s">
        <v>107188</v>
      </c>
      <c r="C11980" s="1">
        <v>3.2916500000000002</v>
      </c>
      <c r="D11980" s="1">
        <v>1.97472E-4</v>
      </c>
      <c r="E11980" s="2">
        <v>2.13553E-13</v>
      </c>
      <c r="F11980" s="1" t="s">
        <v>76449</v>
      </c>
      <c r="G11980" s="1" t="s">
        <v>74866</v>
      </c>
      <c r="H11980" s="1">
        <v>406.49946748749102</v>
      </c>
      <c r="I11980" s="1" t="s">
        <v>107189</v>
      </c>
      <c r="J11980" s="1" t="s">
        <v>107190</v>
      </c>
      <c r="K11980" s="1">
        <v>1</v>
      </c>
    </row>
    <row r="11981" spans="1:11" ht="15" x14ac:dyDescent="0.15">
      <c r="A11981" s="1" t="s">
        <v>105711</v>
      </c>
      <c r="B11981" s="1" t="s">
        <v>107191</v>
      </c>
      <c r="C11981" s="1">
        <v>3.2911700000000002</v>
      </c>
      <c r="D11981" s="1">
        <v>1.97472E-4</v>
      </c>
      <c r="E11981" s="2">
        <v>2.1443199999999999E-13</v>
      </c>
      <c r="F11981" s="1" t="s">
        <v>75322</v>
      </c>
      <c r="G11981" s="1" t="s">
        <v>75323</v>
      </c>
      <c r="H11981" s="1">
        <v>387.365355221855</v>
      </c>
      <c r="I11981" s="1" t="s">
        <v>107192</v>
      </c>
      <c r="J11981" s="1" t="s">
        <v>107193</v>
      </c>
      <c r="K11981" s="1">
        <v>1</v>
      </c>
    </row>
    <row r="11982" spans="1:11" ht="15" x14ac:dyDescent="0.15">
      <c r="A11982" s="1" t="s">
        <v>105711</v>
      </c>
      <c r="B11982" s="1" t="s">
        <v>107194</v>
      </c>
      <c r="C11982" s="1">
        <v>3.2909099999999998</v>
      </c>
      <c r="D11982" s="1">
        <v>1.97472E-4</v>
      </c>
      <c r="E11982" s="2">
        <v>2.1490899999999999E-13</v>
      </c>
      <c r="F11982" s="1" t="s">
        <v>77783</v>
      </c>
      <c r="G11982" s="1" t="s">
        <v>74767</v>
      </c>
      <c r="H11982" s="1">
        <v>375.56446168917898</v>
      </c>
      <c r="I11982" s="1" t="s">
        <v>3856</v>
      </c>
      <c r="J11982" s="1" t="s">
        <v>2283</v>
      </c>
      <c r="K11982" s="1">
        <v>1</v>
      </c>
    </row>
    <row r="11983" spans="1:11" ht="15" x14ac:dyDescent="0.15">
      <c r="A11983" s="1" t="s">
        <v>105711</v>
      </c>
      <c r="B11983" s="1" t="s">
        <v>107195</v>
      </c>
      <c r="C11983" s="1">
        <v>3.2864100000000001</v>
      </c>
      <c r="D11983" s="1">
        <v>1.97472E-4</v>
      </c>
      <c r="E11983" s="2">
        <v>2.2338E-13</v>
      </c>
      <c r="F11983" s="1" t="s">
        <v>76629</v>
      </c>
      <c r="G11983" s="1" t="s">
        <v>74711</v>
      </c>
      <c r="H11983" s="1">
        <v>210.981500070495</v>
      </c>
      <c r="I11983" s="1" t="s">
        <v>3068</v>
      </c>
      <c r="J11983" s="1" t="s">
        <v>2275</v>
      </c>
      <c r="K11983" s="1">
        <v>1</v>
      </c>
    </row>
    <row r="11984" spans="1:11" ht="15" x14ac:dyDescent="0.15">
      <c r="A11984" s="1" t="s">
        <v>105711</v>
      </c>
      <c r="B11984" s="1" t="s">
        <v>107196</v>
      </c>
      <c r="C11984" s="1">
        <v>3.2863199999999999</v>
      </c>
      <c r="D11984" s="1">
        <v>1.97472E-4</v>
      </c>
      <c r="E11984" s="2">
        <v>2.2354999999999999E-13</v>
      </c>
      <c r="F11984" s="1" t="s">
        <v>78168</v>
      </c>
      <c r="G11984" s="1" t="s">
        <v>76468</v>
      </c>
      <c r="H11984" s="1">
        <v>299.48035723875</v>
      </c>
      <c r="I11984" s="1" t="s">
        <v>99279</v>
      </c>
      <c r="J11984" s="1" t="s">
        <v>107197</v>
      </c>
      <c r="K11984" s="1">
        <v>1</v>
      </c>
    </row>
    <row r="11985" spans="1:11" ht="15" x14ac:dyDescent="0.15">
      <c r="A11985" s="1" t="s">
        <v>105711</v>
      </c>
      <c r="B11985" s="1" t="s">
        <v>107198</v>
      </c>
      <c r="C11985" s="1">
        <v>3.28484</v>
      </c>
      <c r="D11985" s="1">
        <v>1.97472E-4</v>
      </c>
      <c r="E11985" s="2">
        <v>2.2641699999999999E-13</v>
      </c>
      <c r="F11985" s="1" t="s">
        <v>77444</v>
      </c>
      <c r="G11985" s="1" t="s">
        <v>77445</v>
      </c>
      <c r="H11985" s="1">
        <v>379.74327772709802</v>
      </c>
      <c r="I11985" s="1" t="s">
        <v>8658</v>
      </c>
      <c r="J11985" s="1" t="s">
        <v>107199</v>
      </c>
      <c r="K11985" s="1">
        <v>1</v>
      </c>
    </row>
    <row r="11986" spans="1:11" ht="15" x14ac:dyDescent="0.15">
      <c r="A11986" s="1" t="s">
        <v>105711</v>
      </c>
      <c r="B11986" s="1" t="s">
        <v>107200</v>
      </c>
      <c r="C11986" s="1">
        <v>3.2839800000000001</v>
      </c>
      <c r="D11986" s="1">
        <v>1.97472E-4</v>
      </c>
      <c r="E11986" s="2">
        <v>2.2809399999999998E-13</v>
      </c>
      <c r="F11986" s="1" t="s">
        <v>78869</v>
      </c>
      <c r="G11986" s="1" t="s">
        <v>75164</v>
      </c>
      <c r="H11986" s="1">
        <v>277.74480891703701</v>
      </c>
      <c r="I11986" s="1" t="s">
        <v>78870</v>
      </c>
      <c r="J11986" s="1" t="s">
        <v>75757</v>
      </c>
      <c r="K11986" s="1">
        <v>1</v>
      </c>
    </row>
    <row r="11987" spans="1:11" ht="15" x14ac:dyDescent="0.15">
      <c r="A11987" s="1" t="s">
        <v>105711</v>
      </c>
      <c r="B11987" s="1" t="s">
        <v>107201</v>
      </c>
      <c r="C11987" s="1">
        <v>3.2834699999999999</v>
      </c>
      <c r="D11987" s="1">
        <v>1.97472E-4</v>
      </c>
      <c r="E11987" s="2">
        <v>2.2908400000000001E-13</v>
      </c>
      <c r="F11987" s="1" t="s">
        <v>74016</v>
      </c>
      <c r="G11987" s="1" t="s">
        <v>73979</v>
      </c>
      <c r="H11987" s="1">
        <v>452.49075569154701</v>
      </c>
      <c r="I11987" s="1" t="s">
        <v>74017</v>
      </c>
      <c r="J11987" s="1" t="s">
        <v>2283</v>
      </c>
      <c r="K11987" s="1">
        <v>1</v>
      </c>
    </row>
    <row r="11988" spans="1:11" ht="15" x14ac:dyDescent="0.15">
      <c r="A11988" s="1" t="s">
        <v>105711</v>
      </c>
      <c r="B11988" s="1" t="s">
        <v>107202</v>
      </c>
      <c r="C11988" s="1">
        <v>3.2831700000000001</v>
      </c>
      <c r="D11988" s="1">
        <v>1.97472E-4</v>
      </c>
      <c r="E11988" s="2">
        <v>2.2968400000000002E-13</v>
      </c>
      <c r="F11988" s="1" t="s">
        <v>78924</v>
      </c>
      <c r="G11988" s="1" t="s">
        <v>78925</v>
      </c>
      <c r="H11988" s="1">
        <v>354.09133367576698</v>
      </c>
      <c r="I11988" s="1" t="s">
        <v>5208</v>
      </c>
      <c r="J11988" s="1" t="s">
        <v>107203</v>
      </c>
      <c r="K11988" s="1">
        <v>1</v>
      </c>
    </row>
    <row r="11989" spans="1:11" ht="15" x14ac:dyDescent="0.15">
      <c r="A11989" s="1" t="s">
        <v>105711</v>
      </c>
      <c r="B11989" s="1" t="s">
        <v>107204</v>
      </c>
      <c r="C11989" s="1">
        <v>3.28139</v>
      </c>
      <c r="D11989" s="1">
        <v>1.97472E-4</v>
      </c>
      <c r="E11989" s="2">
        <v>2.33209E-13</v>
      </c>
      <c r="F11989" s="1" t="s">
        <v>78818</v>
      </c>
      <c r="G11989" s="1" t="s">
        <v>78579</v>
      </c>
      <c r="H11989" s="1">
        <v>336.64380353466697</v>
      </c>
      <c r="I11989" s="1" t="s">
        <v>78819</v>
      </c>
      <c r="J11989" s="1" t="s">
        <v>107205</v>
      </c>
      <c r="K11989" s="1">
        <v>1</v>
      </c>
    </row>
    <row r="11990" spans="1:11" ht="15" x14ac:dyDescent="0.15">
      <c r="A11990" s="1" t="s">
        <v>105711</v>
      </c>
      <c r="B11990" s="1" t="s">
        <v>107206</v>
      </c>
      <c r="C11990" s="1">
        <v>3.2776100000000001</v>
      </c>
      <c r="D11990" s="1">
        <v>1.97472E-4</v>
      </c>
      <c r="E11990" s="2">
        <v>2.4090700000000002E-13</v>
      </c>
      <c r="F11990" s="1" t="s">
        <v>78336</v>
      </c>
      <c r="G11990" s="1" t="s">
        <v>74276</v>
      </c>
      <c r="H11990" s="1">
        <v>378.06816255163397</v>
      </c>
      <c r="I11990" s="1" t="s">
        <v>89420</v>
      </c>
      <c r="J11990" s="1" t="s">
        <v>107207</v>
      </c>
      <c r="K11990" s="1">
        <v>1</v>
      </c>
    </row>
    <row r="11991" spans="1:11" ht="15" x14ac:dyDescent="0.15">
      <c r="A11991" s="1" t="s">
        <v>105711</v>
      </c>
      <c r="B11991" s="1" t="s">
        <v>107208</v>
      </c>
      <c r="C11991" s="1">
        <v>3.2765499999999999</v>
      </c>
      <c r="D11991" s="1">
        <v>1.97472E-4</v>
      </c>
      <c r="E11991" s="2">
        <v>2.4311900000000001E-13</v>
      </c>
      <c r="F11991" s="1" t="s">
        <v>107209</v>
      </c>
      <c r="G11991" s="1" t="s">
        <v>82133</v>
      </c>
      <c r="H11991" s="1">
        <v>250.729067897394</v>
      </c>
      <c r="I11991" s="1" t="s">
        <v>107210</v>
      </c>
      <c r="J11991" s="1" t="s">
        <v>107211</v>
      </c>
      <c r="K11991" s="1">
        <v>1</v>
      </c>
    </row>
    <row r="11992" spans="1:11" ht="15" x14ac:dyDescent="0.15">
      <c r="A11992" s="1" t="s">
        <v>105711</v>
      </c>
      <c r="B11992" s="1" t="s">
        <v>107212</v>
      </c>
      <c r="C11992" s="1">
        <v>3.2751399999999999</v>
      </c>
      <c r="D11992" s="1">
        <v>1.97472E-4</v>
      </c>
      <c r="E11992" s="2">
        <v>2.4608300000000001E-13</v>
      </c>
      <c r="F11992" s="1" t="s">
        <v>78815</v>
      </c>
      <c r="G11992" s="1" t="s">
        <v>76468</v>
      </c>
      <c r="H11992" s="1">
        <v>364.16872766555502</v>
      </c>
      <c r="I11992" s="1" t="s">
        <v>20179</v>
      </c>
      <c r="J11992" s="1" t="s">
        <v>107213</v>
      </c>
      <c r="K11992" s="1">
        <v>1</v>
      </c>
    </row>
    <row r="11993" spans="1:11" ht="15" x14ac:dyDescent="0.15">
      <c r="A11993" s="1" t="s">
        <v>105711</v>
      </c>
      <c r="B11993" s="1" t="s">
        <v>107214</v>
      </c>
      <c r="C11993" s="1">
        <v>3.2694200000000002</v>
      </c>
      <c r="D11993" s="1">
        <v>1.97472E-4</v>
      </c>
      <c r="E11993" s="2">
        <v>2.5846300000000001E-13</v>
      </c>
      <c r="F11993" s="1" t="s">
        <v>76894</v>
      </c>
      <c r="G11993" s="1" t="s">
        <v>75063</v>
      </c>
      <c r="H11993" s="1">
        <v>345.16875005857798</v>
      </c>
      <c r="I11993" s="1" t="s">
        <v>76895</v>
      </c>
      <c r="J11993" s="1" t="s">
        <v>107215</v>
      </c>
      <c r="K11993" s="1">
        <v>1</v>
      </c>
    </row>
    <row r="11994" spans="1:11" ht="15" x14ac:dyDescent="0.15">
      <c r="A11994" s="1" t="s">
        <v>105711</v>
      </c>
      <c r="B11994" s="1" t="s">
        <v>107216</v>
      </c>
      <c r="C11994" s="1">
        <v>3.2688100000000002</v>
      </c>
      <c r="D11994" s="1">
        <v>1.97472E-4</v>
      </c>
      <c r="E11994" s="2">
        <v>2.5983099999999999E-13</v>
      </c>
      <c r="F11994" s="1" t="s">
        <v>76090</v>
      </c>
      <c r="G11994" s="1" t="s">
        <v>75233</v>
      </c>
      <c r="H11994" s="1">
        <v>363.46460835059003</v>
      </c>
      <c r="I11994" s="1" t="s">
        <v>76091</v>
      </c>
      <c r="J11994" s="1" t="s">
        <v>107217</v>
      </c>
      <c r="K11994" s="1">
        <v>1</v>
      </c>
    </row>
    <row r="11995" spans="1:11" ht="15" x14ac:dyDescent="0.15">
      <c r="A11995" s="1" t="s">
        <v>105711</v>
      </c>
      <c r="B11995" s="1" t="s">
        <v>107218</v>
      </c>
      <c r="C11995" s="1">
        <v>3.2645200000000001</v>
      </c>
      <c r="D11995" s="1">
        <v>1.97472E-4</v>
      </c>
      <c r="E11995" s="2">
        <v>2.6958399999999999E-13</v>
      </c>
      <c r="F11995" s="1" t="s">
        <v>79012</v>
      </c>
      <c r="G11995" s="1" t="s">
        <v>74124</v>
      </c>
      <c r="H11995" s="1">
        <v>323.18740380834998</v>
      </c>
      <c r="I11995" s="1" t="s">
        <v>13560</v>
      </c>
      <c r="J11995" s="1" t="s">
        <v>13561</v>
      </c>
      <c r="K11995" s="1">
        <v>1</v>
      </c>
    </row>
    <row r="11996" spans="1:11" ht="15" x14ac:dyDescent="0.15">
      <c r="A11996" s="1" t="s">
        <v>105711</v>
      </c>
      <c r="B11996" s="1" t="s">
        <v>107219</v>
      </c>
      <c r="C11996" s="1">
        <v>3.26206</v>
      </c>
      <c r="D11996" s="1">
        <v>1.97472E-4</v>
      </c>
      <c r="E11996" s="2">
        <v>2.7533399999999999E-13</v>
      </c>
      <c r="F11996" s="1" t="s">
        <v>82459</v>
      </c>
      <c r="G11996" s="1" t="s">
        <v>79769</v>
      </c>
      <c r="H11996" s="1">
        <v>315.519574637375</v>
      </c>
      <c r="I11996" s="1" t="s">
        <v>79770</v>
      </c>
      <c r="J11996" s="1" t="s">
        <v>12772</v>
      </c>
      <c r="K11996" s="1">
        <v>1</v>
      </c>
    </row>
    <row r="11997" spans="1:11" ht="15" x14ac:dyDescent="0.15">
      <c r="A11997" s="1" t="s">
        <v>105711</v>
      </c>
      <c r="B11997" s="1" t="s">
        <v>107220</v>
      </c>
      <c r="C11997" s="1">
        <v>3.2613699999999999</v>
      </c>
      <c r="D11997" s="1">
        <v>1.97472E-4</v>
      </c>
      <c r="E11997" s="2">
        <v>2.76971E-13</v>
      </c>
      <c r="F11997" s="1" t="s">
        <v>77407</v>
      </c>
      <c r="G11997" s="1" t="s">
        <v>74408</v>
      </c>
      <c r="H11997" s="1">
        <v>337.50095194885699</v>
      </c>
      <c r="I11997" s="1" t="s">
        <v>9913</v>
      </c>
      <c r="J11997" s="1" t="s">
        <v>107221</v>
      </c>
      <c r="K11997" s="1">
        <v>1</v>
      </c>
    </row>
    <row r="11998" spans="1:11" ht="15" x14ac:dyDescent="0.15">
      <c r="A11998" s="1" t="s">
        <v>105711</v>
      </c>
      <c r="B11998" s="1" t="s">
        <v>107222</v>
      </c>
      <c r="C11998" s="1">
        <v>3.26119</v>
      </c>
      <c r="D11998" s="1">
        <v>1.97472E-4</v>
      </c>
      <c r="E11998" s="2">
        <v>2.7738699999999998E-13</v>
      </c>
      <c r="F11998" s="1" t="s">
        <v>77321</v>
      </c>
      <c r="G11998" s="1" t="s">
        <v>75357</v>
      </c>
      <c r="H11998" s="1">
        <v>453.84901611170801</v>
      </c>
      <c r="I11998" s="1" t="s">
        <v>77322</v>
      </c>
      <c r="J11998" s="1" t="s">
        <v>107223</v>
      </c>
      <c r="K11998" s="1">
        <v>1</v>
      </c>
    </row>
    <row r="11999" spans="1:11" ht="15" x14ac:dyDescent="0.15">
      <c r="A11999" s="1" t="s">
        <v>105711</v>
      </c>
      <c r="B11999" s="1" t="s">
        <v>107224</v>
      </c>
      <c r="C11999" s="1">
        <v>3.2604700000000002</v>
      </c>
      <c r="D11999" s="1">
        <v>1.97472E-4</v>
      </c>
      <c r="E11999" s="2">
        <v>2.7910100000000001E-13</v>
      </c>
      <c r="F11999" s="1" t="s">
        <v>79273</v>
      </c>
      <c r="G11999" s="1" t="s">
        <v>74312</v>
      </c>
      <c r="H11999" s="1">
        <v>332.79696833588099</v>
      </c>
      <c r="I11999" s="1" t="s">
        <v>107225</v>
      </c>
      <c r="J11999" s="1" t="s">
        <v>107226</v>
      </c>
      <c r="K11999" s="1">
        <v>1</v>
      </c>
    </row>
    <row r="12000" spans="1:11" ht="15" x14ac:dyDescent="0.15">
      <c r="A12000" s="1" t="s">
        <v>105711</v>
      </c>
      <c r="B12000" s="1" t="s">
        <v>107227</v>
      </c>
      <c r="C12000" s="1">
        <v>3.2584599999999999</v>
      </c>
      <c r="D12000" s="1">
        <v>1.97472E-4</v>
      </c>
      <c r="E12000" s="2">
        <v>2.8397199999999999E-13</v>
      </c>
      <c r="F12000" s="1" t="s">
        <v>75934</v>
      </c>
      <c r="G12000" s="1" t="s">
        <v>75201</v>
      </c>
      <c r="H12000" s="1">
        <v>347.090108908253</v>
      </c>
      <c r="I12000" s="1" t="s">
        <v>75935</v>
      </c>
      <c r="J12000" s="1" t="s">
        <v>107228</v>
      </c>
      <c r="K12000" s="1">
        <v>1</v>
      </c>
    </row>
    <row r="12001" spans="1:11" ht="15" x14ac:dyDescent="0.15">
      <c r="A12001" s="1" t="s">
        <v>105711</v>
      </c>
      <c r="B12001" s="1" t="s">
        <v>107229</v>
      </c>
      <c r="C12001" s="1">
        <v>3.25528</v>
      </c>
      <c r="D12001" s="1">
        <v>1.97472E-4</v>
      </c>
      <c r="E12001" s="2">
        <v>2.9183900000000003E-13</v>
      </c>
      <c r="F12001" s="1" t="s">
        <v>75484</v>
      </c>
      <c r="G12001" s="1" t="s">
        <v>74317</v>
      </c>
      <c r="H12001" s="1">
        <v>274.89363812301701</v>
      </c>
      <c r="I12001" s="1" t="s">
        <v>74318</v>
      </c>
      <c r="J12001" s="1" t="s">
        <v>2231</v>
      </c>
      <c r="K12001" s="1">
        <v>1</v>
      </c>
    </row>
    <row r="12002" spans="1:11" ht="15" x14ac:dyDescent="0.15">
      <c r="A12002" s="1" t="s">
        <v>105711</v>
      </c>
      <c r="B12002" s="1" t="s">
        <v>107230</v>
      </c>
      <c r="C12002" s="1">
        <v>3.2538800000000001</v>
      </c>
      <c r="D12002" s="1">
        <v>1.97472E-4</v>
      </c>
      <c r="E12002" s="2">
        <v>2.9536700000000002E-13</v>
      </c>
      <c r="F12002" s="1" t="s">
        <v>78554</v>
      </c>
      <c r="G12002" s="1" t="s">
        <v>78555</v>
      </c>
      <c r="H12002" s="1">
        <v>391.71947513319799</v>
      </c>
      <c r="I12002" s="1" t="s">
        <v>89964</v>
      </c>
      <c r="J12002" s="1" t="s">
        <v>107231</v>
      </c>
      <c r="K12002" s="1">
        <v>1</v>
      </c>
    </row>
    <row r="12003" spans="1:11" ht="15" x14ac:dyDescent="0.15">
      <c r="A12003" s="1" t="s">
        <v>105711</v>
      </c>
      <c r="B12003" s="1" t="s">
        <v>107232</v>
      </c>
      <c r="C12003" s="1">
        <v>3.2448600000000001</v>
      </c>
      <c r="D12003" s="1">
        <v>1.97472E-4</v>
      </c>
      <c r="E12003" s="2">
        <v>3.19159E-13</v>
      </c>
      <c r="F12003" s="1" t="s">
        <v>78241</v>
      </c>
      <c r="G12003" s="1" t="s">
        <v>74776</v>
      </c>
      <c r="H12003" s="1">
        <v>374.232023490394</v>
      </c>
      <c r="I12003" s="1" t="s">
        <v>107233</v>
      </c>
      <c r="J12003" s="1" t="s">
        <v>107234</v>
      </c>
      <c r="K12003" s="1">
        <v>1</v>
      </c>
    </row>
    <row r="12004" spans="1:11" ht="15" x14ac:dyDescent="0.15">
      <c r="A12004" s="1" t="s">
        <v>105711</v>
      </c>
      <c r="B12004" s="1" t="s">
        <v>107235</v>
      </c>
      <c r="C12004" s="1">
        <v>3.2432500000000002</v>
      </c>
      <c r="D12004" s="1">
        <v>1.97472E-4</v>
      </c>
      <c r="E12004" s="2">
        <v>3.2358999999999999E-13</v>
      </c>
      <c r="F12004" s="1" t="s">
        <v>88092</v>
      </c>
      <c r="G12004" s="1" t="s">
        <v>74238</v>
      </c>
      <c r="H12004" s="1">
        <v>417.44619667446801</v>
      </c>
      <c r="I12004" s="1" t="s">
        <v>88093</v>
      </c>
      <c r="J12004" s="1" t="s">
        <v>107236</v>
      </c>
      <c r="K12004" s="1">
        <v>1</v>
      </c>
    </row>
    <row r="12005" spans="1:11" ht="15" x14ac:dyDescent="0.15">
      <c r="A12005" s="1" t="s">
        <v>105711</v>
      </c>
      <c r="B12005" s="1" t="s">
        <v>107237</v>
      </c>
      <c r="C12005" s="1">
        <v>3.2427999999999999</v>
      </c>
      <c r="D12005" s="1">
        <v>1.97472E-4</v>
      </c>
      <c r="E12005" s="2">
        <v>3.2485699999999998E-13</v>
      </c>
      <c r="F12005" s="1" t="s">
        <v>75924</v>
      </c>
      <c r="G12005" s="1" t="s">
        <v>75925</v>
      </c>
      <c r="H12005" s="1">
        <v>452.07139269323397</v>
      </c>
      <c r="I12005" s="1" t="s">
        <v>107238</v>
      </c>
      <c r="J12005" s="1" t="s">
        <v>107239</v>
      </c>
      <c r="K12005" s="1">
        <v>1</v>
      </c>
    </row>
    <row r="12006" spans="1:11" ht="15" x14ac:dyDescent="0.15">
      <c r="A12006" s="1" t="s">
        <v>105711</v>
      </c>
      <c r="B12006" s="1" t="s">
        <v>107240</v>
      </c>
      <c r="C12006" s="1">
        <v>3.2417199999999999</v>
      </c>
      <c r="D12006" s="1">
        <v>1.97472E-4</v>
      </c>
      <c r="E12006" s="2">
        <v>3.27884E-13</v>
      </c>
      <c r="F12006" s="1" t="s">
        <v>77015</v>
      </c>
      <c r="G12006" s="1" t="s">
        <v>77016</v>
      </c>
      <c r="H12006" s="1">
        <v>372.28315022557302</v>
      </c>
      <c r="I12006" s="1" t="s">
        <v>77017</v>
      </c>
      <c r="J12006" s="1" t="s">
        <v>107241</v>
      </c>
      <c r="K12006" s="1">
        <v>1</v>
      </c>
    </row>
    <row r="12007" spans="1:11" ht="15" x14ac:dyDescent="0.15">
      <c r="A12007" s="1" t="s">
        <v>105711</v>
      </c>
      <c r="B12007" s="1" t="s">
        <v>107242</v>
      </c>
      <c r="C12007" s="1">
        <v>3.2395399999999999</v>
      </c>
      <c r="D12007" s="1">
        <v>1.97472E-4</v>
      </c>
      <c r="E12007" s="2">
        <v>3.3406899999999999E-13</v>
      </c>
      <c r="F12007" s="1" t="s">
        <v>77672</v>
      </c>
      <c r="G12007" s="1" t="s">
        <v>73989</v>
      </c>
      <c r="H12007" s="1">
        <v>404.852575973238</v>
      </c>
      <c r="I12007" s="1" t="s">
        <v>107243</v>
      </c>
      <c r="J12007" s="1" t="s">
        <v>107244</v>
      </c>
      <c r="K12007" s="1">
        <v>1</v>
      </c>
    </row>
    <row r="12008" spans="1:11" ht="15" x14ac:dyDescent="0.15">
      <c r="A12008" s="1" t="s">
        <v>105711</v>
      </c>
      <c r="B12008" s="1" t="s">
        <v>107245</v>
      </c>
      <c r="C12008" s="1">
        <v>3.2355499999999999</v>
      </c>
      <c r="D12008" s="1">
        <v>1.97472E-4</v>
      </c>
      <c r="E12008" s="2">
        <v>3.4569900000000001E-13</v>
      </c>
      <c r="F12008" s="1" t="s">
        <v>77403</v>
      </c>
      <c r="G12008" s="1" t="s">
        <v>75611</v>
      </c>
      <c r="H12008" s="1">
        <v>324.90541875293098</v>
      </c>
      <c r="I12008" s="1" t="s">
        <v>107246</v>
      </c>
      <c r="J12008" s="1" t="s">
        <v>107247</v>
      </c>
      <c r="K12008" s="1">
        <v>1</v>
      </c>
    </row>
    <row r="12009" spans="1:11" ht="15" x14ac:dyDescent="0.15">
      <c r="A12009" s="1" t="s">
        <v>105711</v>
      </c>
      <c r="B12009" s="1" t="s">
        <v>107248</v>
      </c>
      <c r="C12009" s="1">
        <v>3.23203</v>
      </c>
      <c r="D12009" s="1">
        <v>1.97472E-4</v>
      </c>
      <c r="E12009" s="2">
        <v>3.5631200000000002E-13</v>
      </c>
      <c r="F12009" s="1" t="s">
        <v>78612</v>
      </c>
      <c r="G12009" s="1" t="s">
        <v>74496</v>
      </c>
      <c r="H12009" s="1">
        <v>413.41003430165398</v>
      </c>
      <c r="I12009" s="1" t="s">
        <v>107249</v>
      </c>
      <c r="J12009" s="1" t="s">
        <v>107250</v>
      </c>
      <c r="K12009" s="1">
        <v>1</v>
      </c>
    </row>
    <row r="12010" spans="1:11" ht="15" x14ac:dyDescent="0.15">
      <c r="A12010" s="1" t="s">
        <v>105711</v>
      </c>
      <c r="B12010" s="1" t="s">
        <v>107251</v>
      </c>
      <c r="C12010" s="1">
        <v>3.2263799999999998</v>
      </c>
      <c r="D12010" s="1">
        <v>1.97472E-4</v>
      </c>
      <c r="E12010" s="2">
        <v>3.7402099999999998E-13</v>
      </c>
      <c r="F12010" s="1" t="s">
        <v>107252</v>
      </c>
      <c r="G12010" s="1" t="s">
        <v>11</v>
      </c>
      <c r="H12010" s="1">
        <v>433.12221228345402</v>
      </c>
      <c r="I12010" s="1" t="s">
        <v>107253</v>
      </c>
      <c r="J12010" s="1" t="s">
        <v>2275</v>
      </c>
      <c r="K12010" s="1">
        <v>1</v>
      </c>
    </row>
    <row r="12011" spans="1:11" ht="15" x14ac:dyDescent="0.15">
      <c r="A12011" s="1" t="s">
        <v>105711</v>
      </c>
      <c r="B12011" s="1" t="s">
        <v>107254</v>
      </c>
      <c r="C12011" s="1">
        <v>3.2258800000000001</v>
      </c>
      <c r="D12011" s="1">
        <v>1.97472E-4</v>
      </c>
      <c r="E12011" s="2">
        <v>3.7563400000000002E-13</v>
      </c>
      <c r="F12011" s="1" t="s">
        <v>77454</v>
      </c>
      <c r="G12011" s="1" t="s">
        <v>73984</v>
      </c>
      <c r="H12011" s="1">
        <v>377.42106628634099</v>
      </c>
      <c r="I12011" s="1" t="s">
        <v>77455</v>
      </c>
      <c r="J12011" s="1" t="s">
        <v>107255</v>
      </c>
      <c r="K12011" s="1">
        <v>1</v>
      </c>
    </row>
    <row r="12012" spans="1:11" ht="15" x14ac:dyDescent="0.15">
      <c r="A12012" s="1" t="s">
        <v>105711</v>
      </c>
      <c r="B12012" s="1" t="s">
        <v>107256</v>
      </c>
      <c r="C12012" s="1">
        <v>3.2246299999999999</v>
      </c>
      <c r="D12012" s="1">
        <v>1.97472E-4</v>
      </c>
      <c r="E12012" s="2">
        <v>3.7969999999999999E-13</v>
      </c>
      <c r="F12012" s="1" t="s">
        <v>102222</v>
      </c>
      <c r="G12012" s="1" t="s">
        <v>84494</v>
      </c>
      <c r="H12012" s="1">
        <v>473.86663147690302</v>
      </c>
      <c r="I12012" s="1" t="s">
        <v>107257</v>
      </c>
      <c r="J12012" s="1" t="s">
        <v>107258</v>
      </c>
      <c r="K12012" s="1">
        <v>1</v>
      </c>
    </row>
    <row r="12013" spans="1:11" ht="15" x14ac:dyDescent="0.15">
      <c r="A12013" s="1" t="s">
        <v>105711</v>
      </c>
      <c r="B12013" s="1" t="s">
        <v>107259</v>
      </c>
      <c r="C12013" s="1">
        <v>3.22418</v>
      </c>
      <c r="D12013" s="1">
        <v>1.97472E-4</v>
      </c>
      <c r="E12013" s="2">
        <v>3.8115599999999998E-13</v>
      </c>
      <c r="F12013" s="1" t="s">
        <v>79426</v>
      </c>
      <c r="G12013" s="1" t="s">
        <v>79427</v>
      </c>
      <c r="H12013" s="1">
        <v>302.34658963343202</v>
      </c>
      <c r="I12013" s="1" t="s">
        <v>4708</v>
      </c>
      <c r="J12013" s="1" t="s">
        <v>2275</v>
      </c>
      <c r="K12013" s="1">
        <v>1</v>
      </c>
    </row>
    <row r="12014" spans="1:11" ht="15" x14ac:dyDescent="0.15">
      <c r="A12014" s="1" t="s">
        <v>105711</v>
      </c>
      <c r="B12014" s="1" t="s">
        <v>107260</v>
      </c>
      <c r="C12014" s="1">
        <v>3.2214999999999998</v>
      </c>
      <c r="D12014" s="1">
        <v>1.97472E-4</v>
      </c>
      <c r="E12014" s="2">
        <v>3.9004400000000001E-13</v>
      </c>
      <c r="F12014" s="1" t="s">
        <v>77735</v>
      </c>
      <c r="G12014" s="1" t="s">
        <v>76794</v>
      </c>
      <c r="H12014" s="1">
        <v>377.09928780276601</v>
      </c>
      <c r="I12014" s="1" t="s">
        <v>107261</v>
      </c>
      <c r="J12014" s="1" t="s">
        <v>107262</v>
      </c>
      <c r="K12014" s="1">
        <v>1</v>
      </c>
    </row>
    <row r="12015" spans="1:11" ht="15" x14ac:dyDescent="0.15">
      <c r="A12015" s="1" t="s">
        <v>105711</v>
      </c>
      <c r="B12015" s="1" t="s">
        <v>107263</v>
      </c>
      <c r="C12015" s="1">
        <v>3.2211099999999999</v>
      </c>
      <c r="D12015" s="1">
        <v>1.97472E-4</v>
      </c>
      <c r="E12015" s="2">
        <v>3.9135800000000002E-13</v>
      </c>
      <c r="F12015" s="1" t="s">
        <v>76877</v>
      </c>
      <c r="G12015" s="1" t="s">
        <v>73997</v>
      </c>
      <c r="H12015" s="1">
        <v>263.01518924442797</v>
      </c>
      <c r="I12015" s="1" t="s">
        <v>74757</v>
      </c>
      <c r="J12015" s="1" t="s">
        <v>74758</v>
      </c>
      <c r="K12015" s="1">
        <v>1</v>
      </c>
    </row>
    <row r="12016" spans="1:11" ht="15" x14ac:dyDescent="0.15">
      <c r="A12016" s="1" t="s">
        <v>105711</v>
      </c>
      <c r="B12016" s="1" t="s">
        <v>107264</v>
      </c>
      <c r="C12016" s="1">
        <v>3.2208999999999999</v>
      </c>
      <c r="D12016" s="1">
        <v>1.97472E-4</v>
      </c>
      <c r="E12016" s="2">
        <v>3.9207200000000001E-13</v>
      </c>
      <c r="F12016" s="1" t="s">
        <v>76528</v>
      </c>
      <c r="G12016" s="1" t="s">
        <v>74600</v>
      </c>
      <c r="H12016" s="1">
        <v>281.94658868730102</v>
      </c>
      <c r="I12016" s="1" t="s">
        <v>107265</v>
      </c>
      <c r="J12016" s="1" t="s">
        <v>107266</v>
      </c>
      <c r="K12016" s="1">
        <v>1</v>
      </c>
    </row>
    <row r="12017" spans="1:11" ht="15" x14ac:dyDescent="0.15">
      <c r="A12017" s="1" t="s">
        <v>105711</v>
      </c>
      <c r="B12017" s="1" t="s">
        <v>107267</v>
      </c>
      <c r="C12017" s="1">
        <v>3.2175400000000001</v>
      </c>
      <c r="D12017" s="1">
        <v>1.97472E-4</v>
      </c>
      <c r="E12017" s="2">
        <v>4.0353100000000002E-13</v>
      </c>
      <c r="F12017" s="1" t="s">
        <v>74793</v>
      </c>
      <c r="G12017" s="1" t="s">
        <v>39</v>
      </c>
      <c r="H12017" s="1">
        <v>361.88837810119401</v>
      </c>
      <c r="I12017" s="1" t="s">
        <v>74794</v>
      </c>
      <c r="J12017" s="1" t="s">
        <v>107268</v>
      </c>
      <c r="K12017" s="1">
        <v>1</v>
      </c>
    </row>
    <row r="12018" spans="1:11" ht="15" x14ac:dyDescent="0.15">
      <c r="A12018" s="1" t="s">
        <v>105711</v>
      </c>
      <c r="B12018" s="1" t="s">
        <v>107269</v>
      </c>
      <c r="C12018" s="1">
        <v>3.2169400000000001</v>
      </c>
      <c r="D12018" s="1">
        <v>1.97472E-4</v>
      </c>
      <c r="E12018" s="2">
        <v>4.0562600000000002E-13</v>
      </c>
      <c r="F12018" s="1" t="s">
        <v>76272</v>
      </c>
      <c r="G12018" s="1" t="s">
        <v>75429</v>
      </c>
      <c r="H12018" s="1">
        <v>276.78665560249902</v>
      </c>
      <c r="I12018" s="1" t="s">
        <v>76273</v>
      </c>
      <c r="J12018" s="1" t="s">
        <v>38973</v>
      </c>
      <c r="K12018" s="1">
        <v>1</v>
      </c>
    </row>
    <row r="12019" spans="1:11" ht="15" x14ac:dyDescent="0.15">
      <c r="A12019" s="1" t="s">
        <v>105711</v>
      </c>
      <c r="B12019" s="1" t="s">
        <v>107270</v>
      </c>
      <c r="C12019" s="1">
        <v>3.21584</v>
      </c>
      <c r="D12019" s="1">
        <v>1.97472E-4</v>
      </c>
      <c r="E12019" s="2">
        <v>4.09462E-13</v>
      </c>
      <c r="F12019" s="1" t="s">
        <v>76130</v>
      </c>
      <c r="G12019" s="1" t="s">
        <v>74139</v>
      </c>
      <c r="H12019" s="1">
        <v>362.80179162168002</v>
      </c>
      <c r="I12019" s="1" t="s">
        <v>107271</v>
      </c>
      <c r="J12019" s="1" t="s">
        <v>107272</v>
      </c>
      <c r="K12019" s="1">
        <v>1</v>
      </c>
    </row>
    <row r="12020" spans="1:11" ht="15" x14ac:dyDescent="0.15">
      <c r="A12020" s="1" t="s">
        <v>105711</v>
      </c>
      <c r="B12020" s="1" t="s">
        <v>107273</v>
      </c>
      <c r="C12020" s="1">
        <v>3.2145100000000002</v>
      </c>
      <c r="D12020" s="1">
        <v>1.97472E-4</v>
      </c>
      <c r="E12020" s="2">
        <v>4.14168E-13</v>
      </c>
      <c r="F12020" s="1" t="s">
        <v>78844</v>
      </c>
      <c r="G12020" s="1" t="s">
        <v>74168</v>
      </c>
      <c r="H12020" s="1">
        <v>304.46018778751198</v>
      </c>
      <c r="I12020" s="1" t="s">
        <v>77170</v>
      </c>
      <c r="J12020" s="1" t="s">
        <v>107274</v>
      </c>
      <c r="K12020" s="1">
        <v>1</v>
      </c>
    </row>
    <row r="12021" spans="1:11" ht="15" x14ac:dyDescent="0.15">
      <c r="A12021" s="1" t="s">
        <v>105711</v>
      </c>
      <c r="B12021" s="1" t="s">
        <v>107275</v>
      </c>
      <c r="C12021" s="1">
        <v>3.21285</v>
      </c>
      <c r="D12021" s="1">
        <v>1.97472E-4</v>
      </c>
      <c r="E12021" s="2">
        <v>4.2011200000000001E-13</v>
      </c>
      <c r="F12021" s="1" t="s">
        <v>89991</v>
      </c>
      <c r="G12021" s="1" t="s">
        <v>75586</v>
      </c>
      <c r="H12021" s="1">
        <v>328.32708235317301</v>
      </c>
      <c r="I12021" s="1" t="s">
        <v>107276</v>
      </c>
      <c r="J12021" s="1" t="s">
        <v>107277</v>
      </c>
      <c r="K12021" s="1">
        <v>1</v>
      </c>
    </row>
    <row r="12022" spans="1:11" ht="15" x14ac:dyDescent="0.15">
      <c r="A12022" s="1" t="s">
        <v>105711</v>
      </c>
      <c r="B12022" s="1" t="s">
        <v>107278</v>
      </c>
      <c r="C12022" s="1">
        <v>3.2099899999999999</v>
      </c>
      <c r="D12022" s="1">
        <v>1.97472E-4</v>
      </c>
      <c r="E12022" s="2">
        <v>4.3055299999999998E-13</v>
      </c>
      <c r="F12022" s="1" t="s">
        <v>88616</v>
      </c>
      <c r="G12022" s="1" t="s">
        <v>73993</v>
      </c>
      <c r="H12022" s="1">
        <v>287.986620091784</v>
      </c>
      <c r="I12022" s="1" t="s">
        <v>88617</v>
      </c>
      <c r="J12022" s="1" t="s">
        <v>2283</v>
      </c>
      <c r="K12022" s="1">
        <v>1</v>
      </c>
    </row>
    <row r="12023" spans="1:11" ht="15" x14ac:dyDescent="0.15">
      <c r="A12023" s="1" t="s">
        <v>105711</v>
      </c>
      <c r="B12023" s="1" t="s">
        <v>107279</v>
      </c>
      <c r="C12023" s="1">
        <v>3.20743</v>
      </c>
      <c r="D12023" s="1">
        <v>1.97472E-4</v>
      </c>
      <c r="E12023" s="2">
        <v>4.4014400000000002E-13</v>
      </c>
      <c r="F12023" s="1" t="s">
        <v>76215</v>
      </c>
      <c r="G12023" s="1" t="s">
        <v>76216</v>
      </c>
      <c r="H12023" s="1">
        <v>382.75455470764098</v>
      </c>
      <c r="I12023" s="1" t="s">
        <v>76217</v>
      </c>
      <c r="J12023" s="1" t="s">
        <v>107280</v>
      </c>
      <c r="K12023" s="1">
        <v>1</v>
      </c>
    </row>
    <row r="12024" spans="1:11" ht="15" x14ac:dyDescent="0.15">
      <c r="A12024" s="1" t="s">
        <v>105711</v>
      </c>
      <c r="B12024" s="1" t="s">
        <v>107281</v>
      </c>
      <c r="C12024" s="1">
        <v>3.2067899999999998</v>
      </c>
      <c r="D12024" s="1">
        <v>1.97472E-4</v>
      </c>
      <c r="E12024" s="2">
        <v>4.4254E-13</v>
      </c>
      <c r="F12024" s="1" t="s">
        <v>90329</v>
      </c>
      <c r="G12024" s="1" t="s">
        <v>90330</v>
      </c>
      <c r="H12024" s="1">
        <v>307.979694703402</v>
      </c>
      <c r="I12024" s="1" t="s">
        <v>107282</v>
      </c>
      <c r="J12024" s="1" t="s">
        <v>107283</v>
      </c>
      <c r="K12024" s="1">
        <v>1</v>
      </c>
    </row>
    <row r="12025" spans="1:11" ht="15" x14ac:dyDescent="0.15">
      <c r="A12025" s="1" t="s">
        <v>105711</v>
      </c>
      <c r="B12025" s="1" t="s">
        <v>107284</v>
      </c>
      <c r="C12025" s="1">
        <v>3.2023999999999999</v>
      </c>
      <c r="D12025" s="1">
        <v>1.97472E-4</v>
      </c>
      <c r="E12025" s="2">
        <v>4.5954099999999995E-13</v>
      </c>
      <c r="F12025" s="1" t="s">
        <v>77137</v>
      </c>
      <c r="G12025" s="1" t="s">
        <v>74005</v>
      </c>
      <c r="H12025" s="1">
        <v>327.31946676941999</v>
      </c>
      <c r="I12025" s="1" t="s">
        <v>76934</v>
      </c>
      <c r="J12025" s="1" t="s">
        <v>2235</v>
      </c>
      <c r="K12025" s="1">
        <v>1</v>
      </c>
    </row>
    <row r="12026" spans="1:11" ht="15" x14ac:dyDescent="0.15">
      <c r="A12026" s="1" t="s">
        <v>105711</v>
      </c>
      <c r="B12026" s="1" t="s">
        <v>107285</v>
      </c>
      <c r="C12026" s="1">
        <v>3.2017000000000002</v>
      </c>
      <c r="D12026" s="1">
        <v>1.97472E-4</v>
      </c>
      <c r="E12026" s="2">
        <v>4.6232699999999999E-13</v>
      </c>
      <c r="F12026" s="1" t="s">
        <v>79610</v>
      </c>
      <c r="G12026" s="1" t="s">
        <v>79611</v>
      </c>
      <c r="H12026" s="1">
        <v>337.22688141301001</v>
      </c>
      <c r="I12026" s="1" t="s">
        <v>3263</v>
      </c>
      <c r="J12026" s="1" t="s">
        <v>2543</v>
      </c>
      <c r="K12026" s="1">
        <v>1</v>
      </c>
    </row>
    <row r="12027" spans="1:11" ht="15" x14ac:dyDescent="0.15">
      <c r="A12027" s="1" t="s">
        <v>105711</v>
      </c>
      <c r="B12027" s="1" t="s">
        <v>107286</v>
      </c>
      <c r="C12027" s="1">
        <v>3.1989700000000001</v>
      </c>
      <c r="D12027" s="1">
        <v>1.97472E-4</v>
      </c>
      <c r="E12027" s="2">
        <v>4.7329300000000001E-13</v>
      </c>
      <c r="F12027" s="1" t="s">
        <v>76647</v>
      </c>
      <c r="G12027" s="1" t="s">
        <v>74179</v>
      </c>
      <c r="H12027" s="1">
        <v>360.33227133564299</v>
      </c>
      <c r="I12027" s="1" t="s">
        <v>107287</v>
      </c>
      <c r="J12027" s="1" t="s">
        <v>107288</v>
      </c>
      <c r="K12027" s="1">
        <v>1</v>
      </c>
    </row>
    <row r="12028" spans="1:11" ht="15" x14ac:dyDescent="0.15">
      <c r="A12028" s="1" t="s">
        <v>105711</v>
      </c>
      <c r="B12028" s="1" t="s">
        <v>107289</v>
      </c>
      <c r="C12028" s="1">
        <v>3.1982699999999999</v>
      </c>
      <c r="D12028" s="1">
        <v>1.97472E-4</v>
      </c>
      <c r="E12028" s="2">
        <v>4.76155E-13</v>
      </c>
      <c r="F12028" s="1" t="s">
        <v>89322</v>
      </c>
      <c r="G12028" s="1" t="s">
        <v>76187</v>
      </c>
      <c r="H12028" s="1">
        <v>310.72751783751397</v>
      </c>
      <c r="I12028" s="1" t="s">
        <v>89323</v>
      </c>
      <c r="J12028" s="1" t="s">
        <v>107290</v>
      </c>
      <c r="K12028" s="1">
        <v>1</v>
      </c>
    </row>
    <row r="12029" spans="1:11" ht="15" x14ac:dyDescent="0.15">
      <c r="A12029" s="1" t="s">
        <v>105711</v>
      </c>
      <c r="B12029" s="1" t="s">
        <v>107291</v>
      </c>
      <c r="C12029" s="1">
        <v>3.1973600000000002</v>
      </c>
      <c r="D12029" s="1">
        <v>1.97472E-4</v>
      </c>
      <c r="E12029" s="2">
        <v>4.7989699999999999E-13</v>
      </c>
      <c r="F12029" s="1" t="s">
        <v>78523</v>
      </c>
      <c r="G12029" s="1" t="s">
        <v>78524</v>
      </c>
      <c r="H12029" s="1">
        <v>414.37278867925102</v>
      </c>
      <c r="I12029" s="1" t="s">
        <v>2788</v>
      </c>
      <c r="J12029" s="1" t="s">
        <v>2255</v>
      </c>
      <c r="K12029" s="1">
        <v>1</v>
      </c>
    </row>
    <row r="12030" spans="1:11" ht="15" x14ac:dyDescent="0.15">
      <c r="A12030" s="1" t="s">
        <v>105711</v>
      </c>
      <c r="B12030" s="1" t="s">
        <v>107292</v>
      </c>
      <c r="C12030" s="1">
        <v>3.1968100000000002</v>
      </c>
      <c r="D12030" s="1">
        <v>1.97472E-4</v>
      </c>
      <c r="E12030" s="2">
        <v>4.8214300000000002E-13</v>
      </c>
      <c r="F12030" s="1" t="s">
        <v>74985</v>
      </c>
      <c r="G12030" s="1" t="s">
        <v>74986</v>
      </c>
      <c r="H12030" s="1">
        <v>375.184477266898</v>
      </c>
      <c r="I12030" s="1" t="s">
        <v>107293</v>
      </c>
      <c r="J12030" s="1" t="s">
        <v>107294</v>
      </c>
      <c r="K12030" s="1">
        <v>1</v>
      </c>
    </row>
    <row r="12031" spans="1:11" ht="15" x14ac:dyDescent="0.15">
      <c r="A12031" s="1" t="s">
        <v>105711</v>
      </c>
      <c r="B12031" s="1" t="s">
        <v>107295</v>
      </c>
      <c r="C12031" s="1">
        <v>3.1960999999999999</v>
      </c>
      <c r="D12031" s="1">
        <v>1.97472E-4</v>
      </c>
      <c r="E12031" s="2">
        <v>4.8508600000000002E-13</v>
      </c>
      <c r="F12031" s="1" t="s">
        <v>77585</v>
      </c>
      <c r="G12031" s="1" t="s">
        <v>75357</v>
      </c>
      <c r="H12031" s="1">
        <v>409.21619312807002</v>
      </c>
      <c r="I12031" s="1" t="s">
        <v>107296</v>
      </c>
      <c r="J12031" s="1" t="s">
        <v>107297</v>
      </c>
      <c r="K12031" s="1">
        <v>1</v>
      </c>
    </row>
    <row r="12032" spans="1:11" ht="15" x14ac:dyDescent="0.15">
      <c r="A12032" s="1" t="s">
        <v>105711</v>
      </c>
      <c r="B12032" s="1" t="s">
        <v>107298</v>
      </c>
      <c r="C12032" s="1">
        <v>3.1932100000000001</v>
      </c>
      <c r="D12032" s="1">
        <v>1.97472E-4</v>
      </c>
      <c r="E12032" s="2">
        <v>4.9730499999999997E-13</v>
      </c>
      <c r="F12032" s="1" t="s">
        <v>78703</v>
      </c>
      <c r="G12032" s="1" t="s">
        <v>74221</v>
      </c>
      <c r="H12032" s="1">
        <v>358.20760836745097</v>
      </c>
      <c r="I12032" s="1" t="s">
        <v>90860</v>
      </c>
      <c r="J12032" s="1" t="s">
        <v>107299</v>
      </c>
      <c r="K12032" s="1">
        <v>1</v>
      </c>
    </row>
    <row r="12033" spans="1:11" ht="15" x14ac:dyDescent="0.15">
      <c r="A12033" s="1" t="s">
        <v>105711</v>
      </c>
      <c r="B12033" s="1" t="s">
        <v>107300</v>
      </c>
      <c r="C12033" s="1">
        <v>3.1923300000000001</v>
      </c>
      <c r="D12033" s="1">
        <v>1.97472E-4</v>
      </c>
      <c r="E12033" s="2">
        <v>5.0106799999999996E-13</v>
      </c>
      <c r="F12033" s="1" t="s">
        <v>107301</v>
      </c>
      <c r="G12033" s="1" t="s">
        <v>75581</v>
      </c>
      <c r="H12033" s="1">
        <v>374.87567669879002</v>
      </c>
      <c r="I12033" s="1" t="s">
        <v>107302</v>
      </c>
      <c r="J12033" s="1" t="s">
        <v>107303</v>
      </c>
      <c r="K12033" s="1">
        <v>1</v>
      </c>
    </row>
    <row r="12034" spans="1:11" ht="15" x14ac:dyDescent="0.15">
      <c r="A12034" s="1" t="s">
        <v>105711</v>
      </c>
      <c r="B12034" s="1" t="s">
        <v>107304</v>
      </c>
      <c r="C12034" s="1">
        <v>3.1917399999999998</v>
      </c>
      <c r="D12034" s="1">
        <v>1.97472E-4</v>
      </c>
      <c r="E12034" s="2">
        <v>5.0363100000000002E-13</v>
      </c>
      <c r="F12034" s="1" t="s">
        <v>77853</v>
      </c>
      <c r="G12034" s="1" t="s">
        <v>77854</v>
      </c>
      <c r="H12034" s="1">
        <v>336.12603184308603</v>
      </c>
      <c r="I12034" s="1" t="s">
        <v>107305</v>
      </c>
      <c r="J12034" s="1" t="s">
        <v>107306</v>
      </c>
      <c r="K12034" s="1">
        <v>1</v>
      </c>
    </row>
    <row r="12035" spans="1:11" ht="15" x14ac:dyDescent="0.15">
      <c r="A12035" s="1" t="s">
        <v>105711</v>
      </c>
      <c r="B12035" s="1" t="s">
        <v>107307</v>
      </c>
      <c r="C12035" s="1">
        <v>3.19049</v>
      </c>
      <c r="D12035" s="1">
        <v>1.97472E-4</v>
      </c>
      <c r="E12035" s="2">
        <v>5.0904099999999999E-13</v>
      </c>
      <c r="F12035" s="1" t="s">
        <v>79390</v>
      </c>
      <c r="G12035" s="1" t="s">
        <v>79391</v>
      </c>
      <c r="H12035" s="1">
        <v>378.40210277373399</v>
      </c>
      <c r="I12035" s="1" t="s">
        <v>8114</v>
      </c>
      <c r="J12035" s="1" t="s">
        <v>8115</v>
      </c>
      <c r="K12035" s="1">
        <v>1</v>
      </c>
    </row>
    <row r="12036" spans="1:11" ht="15" x14ac:dyDescent="0.15">
      <c r="A12036" s="1" t="s">
        <v>105711</v>
      </c>
      <c r="B12036" s="1" t="s">
        <v>107308</v>
      </c>
      <c r="C12036" s="1">
        <v>3.1892299999999998</v>
      </c>
      <c r="D12036" s="1">
        <v>1.97472E-4</v>
      </c>
      <c r="E12036" s="2">
        <v>5.1457499999999996E-13</v>
      </c>
      <c r="F12036" s="1" t="s">
        <v>78022</v>
      </c>
      <c r="G12036" s="1" t="s">
        <v>73948</v>
      </c>
      <c r="H12036" s="1">
        <v>458.45821453719202</v>
      </c>
      <c r="I12036" s="1" t="s">
        <v>107309</v>
      </c>
      <c r="J12036" s="1" t="s">
        <v>107310</v>
      </c>
      <c r="K12036" s="1">
        <v>1</v>
      </c>
    </row>
    <row r="12037" spans="1:11" ht="15" x14ac:dyDescent="0.15">
      <c r="A12037" s="1" t="s">
        <v>105711</v>
      </c>
      <c r="B12037" s="1" t="s">
        <v>107311</v>
      </c>
      <c r="C12037" s="1">
        <v>3.1861899999999999</v>
      </c>
      <c r="D12037" s="1">
        <v>1.97472E-4</v>
      </c>
      <c r="E12037" s="2">
        <v>5.2817900000000001E-13</v>
      </c>
      <c r="F12037" s="1" t="s">
        <v>76660</v>
      </c>
      <c r="G12037" s="1" t="s">
        <v>74716</v>
      </c>
      <c r="H12037" s="1">
        <v>348.70463535744898</v>
      </c>
      <c r="I12037" s="1" t="s">
        <v>2768</v>
      </c>
      <c r="J12037" s="1" t="s">
        <v>2302</v>
      </c>
      <c r="K12037" s="1">
        <v>1</v>
      </c>
    </row>
    <row r="12038" spans="1:11" ht="15" x14ac:dyDescent="0.15">
      <c r="A12038" s="1" t="s">
        <v>105711</v>
      </c>
      <c r="B12038" s="1" t="s">
        <v>107312</v>
      </c>
      <c r="C12038" s="1">
        <v>3.1854</v>
      </c>
      <c r="D12038" s="1">
        <v>1.97472E-4</v>
      </c>
      <c r="E12038" s="2">
        <v>5.3178500000000004E-13</v>
      </c>
      <c r="F12038" s="1" t="s">
        <v>75988</v>
      </c>
      <c r="G12038" s="1" t="s">
        <v>74303</v>
      </c>
      <c r="H12038" s="1">
        <v>307.66731588508998</v>
      </c>
      <c r="I12038" s="1" t="s">
        <v>107313</v>
      </c>
      <c r="J12038" s="1" t="s">
        <v>107314</v>
      </c>
      <c r="K12038" s="1">
        <v>1</v>
      </c>
    </row>
    <row r="12039" spans="1:11" ht="15" x14ac:dyDescent="0.15">
      <c r="A12039" s="1" t="s">
        <v>105711</v>
      </c>
      <c r="B12039" s="1" t="s">
        <v>107315</v>
      </c>
      <c r="C12039" s="1">
        <v>3.1839300000000001</v>
      </c>
      <c r="D12039" s="1">
        <v>1.97472E-4</v>
      </c>
      <c r="E12039" s="2">
        <v>5.3854100000000002E-13</v>
      </c>
      <c r="F12039" s="1" t="s">
        <v>78750</v>
      </c>
      <c r="G12039" s="1" t="s">
        <v>75717</v>
      </c>
      <c r="H12039" s="1">
        <v>371.45022323268398</v>
      </c>
      <c r="I12039" s="1" t="s">
        <v>107316</v>
      </c>
      <c r="J12039" s="1" t="s">
        <v>107317</v>
      </c>
      <c r="K12039" s="1">
        <v>1</v>
      </c>
    </row>
    <row r="12040" spans="1:11" ht="15" x14ac:dyDescent="0.15">
      <c r="A12040" s="1" t="s">
        <v>105711</v>
      </c>
      <c r="B12040" s="1" t="s">
        <v>107318</v>
      </c>
      <c r="C12040" s="1">
        <v>3.18316</v>
      </c>
      <c r="D12040" s="1">
        <v>1.97472E-4</v>
      </c>
      <c r="E12040" s="2">
        <v>5.4211799999999997E-13</v>
      </c>
      <c r="F12040" s="1" t="s">
        <v>80227</v>
      </c>
      <c r="G12040" s="1" t="s">
        <v>78892</v>
      </c>
      <c r="H12040" s="1">
        <v>360.89007437615999</v>
      </c>
      <c r="I12040" s="1" t="s">
        <v>3736</v>
      </c>
      <c r="J12040" s="1" t="s">
        <v>2443</v>
      </c>
      <c r="K12040" s="1">
        <v>1</v>
      </c>
    </row>
    <row r="12041" spans="1:11" ht="15" x14ac:dyDescent="0.15">
      <c r="A12041" s="1" t="s">
        <v>105711</v>
      </c>
      <c r="B12041" s="1" t="s">
        <v>107319</v>
      </c>
      <c r="C12041" s="1">
        <v>3.1822599999999999</v>
      </c>
      <c r="D12041" s="1">
        <v>1.97472E-4</v>
      </c>
      <c r="E12041" s="2">
        <v>5.4632800000000001E-13</v>
      </c>
      <c r="F12041" s="1" t="s">
        <v>77370</v>
      </c>
      <c r="G12041" s="1" t="s">
        <v>76524</v>
      </c>
      <c r="H12041" s="1">
        <v>390.87891196745801</v>
      </c>
      <c r="I12041" s="1" t="s">
        <v>107320</v>
      </c>
      <c r="J12041" s="1" t="s">
        <v>107321</v>
      </c>
      <c r="K12041" s="1">
        <v>1</v>
      </c>
    </row>
    <row r="12042" spans="1:11" ht="15" x14ac:dyDescent="0.15">
      <c r="A12042" s="1" t="s">
        <v>105711</v>
      </c>
      <c r="B12042" s="1" t="s">
        <v>107322</v>
      </c>
      <c r="C12042" s="1">
        <v>3.18215</v>
      </c>
      <c r="D12042" s="1">
        <v>1.97472E-4</v>
      </c>
      <c r="E12042" s="2">
        <v>5.4685700000000004E-13</v>
      </c>
      <c r="F12042" s="1" t="s">
        <v>77129</v>
      </c>
      <c r="G12042" s="1" t="s">
        <v>77130</v>
      </c>
      <c r="H12042" s="1">
        <v>336.11121040577098</v>
      </c>
      <c r="I12042" s="1" t="s">
        <v>16501</v>
      </c>
      <c r="J12042" s="1" t="s">
        <v>2255</v>
      </c>
      <c r="K12042" s="1">
        <v>1</v>
      </c>
    </row>
    <row r="12043" spans="1:11" ht="15" x14ac:dyDescent="0.15">
      <c r="A12043" s="1" t="s">
        <v>105711</v>
      </c>
      <c r="B12043" s="1" t="s">
        <v>107323</v>
      </c>
      <c r="C12043" s="1">
        <v>3.1791999999999998</v>
      </c>
      <c r="D12043" s="1">
        <v>1.97472E-4</v>
      </c>
      <c r="E12043" s="2">
        <v>5.60874E-13</v>
      </c>
      <c r="F12043" s="1" t="s">
        <v>78662</v>
      </c>
      <c r="G12043" s="1" t="s">
        <v>74476</v>
      </c>
      <c r="H12043" s="1">
        <v>335.44604202507003</v>
      </c>
      <c r="I12043" s="1" t="s">
        <v>2909</v>
      </c>
      <c r="J12043" s="1" t="s">
        <v>2596</v>
      </c>
      <c r="K12043" s="1">
        <v>1</v>
      </c>
    </row>
    <row r="12044" spans="1:11" ht="15" x14ac:dyDescent="0.15">
      <c r="A12044" s="1" t="s">
        <v>105711</v>
      </c>
      <c r="B12044" s="1" t="s">
        <v>107324</v>
      </c>
      <c r="C12044" s="1">
        <v>3.17903</v>
      </c>
      <c r="D12044" s="1">
        <v>1.97472E-4</v>
      </c>
      <c r="E12044" s="2">
        <v>5.6167399999999996E-13</v>
      </c>
      <c r="F12044" s="1" t="s">
        <v>107325</v>
      </c>
      <c r="G12044" s="1" t="s">
        <v>75357</v>
      </c>
      <c r="H12044" s="1">
        <v>363.38332438568398</v>
      </c>
      <c r="I12044" s="1" t="s">
        <v>107326</v>
      </c>
      <c r="J12044" s="1" t="s">
        <v>107327</v>
      </c>
      <c r="K12044" s="1">
        <v>1</v>
      </c>
    </row>
    <row r="12045" spans="1:11" ht="15" x14ac:dyDescent="0.15">
      <c r="A12045" s="1" t="s">
        <v>105711</v>
      </c>
      <c r="B12045" s="1" t="s">
        <v>107328</v>
      </c>
      <c r="C12045" s="1">
        <v>3.1778599999999999</v>
      </c>
      <c r="D12045" s="1">
        <v>1.97472E-4</v>
      </c>
      <c r="E12045" s="2">
        <v>5.6737499999999999E-13</v>
      </c>
      <c r="F12045" s="1" t="s">
        <v>78978</v>
      </c>
      <c r="G12045" s="1" t="s">
        <v>75467</v>
      </c>
      <c r="H12045" s="1">
        <v>268.47655211406999</v>
      </c>
      <c r="I12045" s="1" t="s">
        <v>78979</v>
      </c>
      <c r="J12045" s="1" t="s">
        <v>107329</v>
      </c>
      <c r="K12045" s="1">
        <v>1</v>
      </c>
    </row>
    <row r="12046" spans="1:11" ht="15" x14ac:dyDescent="0.15">
      <c r="A12046" s="1" t="s">
        <v>105711</v>
      </c>
      <c r="B12046" s="1" t="s">
        <v>107330</v>
      </c>
      <c r="C12046" s="1">
        <v>3.1743899999999998</v>
      </c>
      <c r="D12046" s="1">
        <v>1.97472E-4</v>
      </c>
      <c r="E12046" s="2">
        <v>5.8453100000000001E-13</v>
      </c>
      <c r="F12046" s="1" t="s">
        <v>77560</v>
      </c>
      <c r="G12046" s="1" t="s">
        <v>77561</v>
      </c>
      <c r="H12046" s="1">
        <v>317.88113447465201</v>
      </c>
      <c r="I12046" s="1" t="s">
        <v>77562</v>
      </c>
      <c r="J12046" s="1" t="s">
        <v>107331</v>
      </c>
      <c r="K12046" s="1">
        <v>1</v>
      </c>
    </row>
    <row r="12047" spans="1:11" ht="15" x14ac:dyDescent="0.15">
      <c r="A12047" s="1" t="s">
        <v>105711</v>
      </c>
      <c r="B12047" s="1" t="s">
        <v>107332</v>
      </c>
      <c r="C12047" s="1">
        <v>3.17286</v>
      </c>
      <c r="D12047" s="1">
        <v>1.97472E-4</v>
      </c>
      <c r="E12047" s="2">
        <v>5.9225599999999996E-13</v>
      </c>
      <c r="F12047" s="1" t="s">
        <v>78436</v>
      </c>
      <c r="G12047" s="1" t="s">
        <v>75562</v>
      </c>
      <c r="H12047" s="1">
        <v>284.00490824395501</v>
      </c>
      <c r="I12047" s="1" t="s">
        <v>78437</v>
      </c>
      <c r="J12047" s="1" t="s">
        <v>78438</v>
      </c>
      <c r="K12047" s="1">
        <v>1</v>
      </c>
    </row>
    <row r="12048" spans="1:11" ht="15" x14ac:dyDescent="0.15">
      <c r="A12048" s="1" t="s">
        <v>105711</v>
      </c>
      <c r="B12048" s="1" t="s">
        <v>107333</v>
      </c>
      <c r="C12048" s="1">
        <v>3.17205</v>
      </c>
      <c r="D12048" s="1">
        <v>1.97472E-4</v>
      </c>
      <c r="E12048" s="2">
        <v>5.9640500000000002E-13</v>
      </c>
      <c r="F12048" s="1" t="s">
        <v>75020</v>
      </c>
      <c r="G12048" s="1" t="s">
        <v>74948</v>
      </c>
      <c r="H12048" s="1">
        <v>419.96429732637802</v>
      </c>
      <c r="I12048" s="1" t="s">
        <v>75021</v>
      </c>
      <c r="J12048" s="1" t="s">
        <v>107334</v>
      </c>
      <c r="K12048" s="1">
        <v>1</v>
      </c>
    </row>
    <row r="12049" spans="1:11" ht="15" x14ac:dyDescent="0.15">
      <c r="A12049" s="1" t="s">
        <v>105711</v>
      </c>
      <c r="B12049" s="1" t="s">
        <v>107335</v>
      </c>
      <c r="C12049" s="1">
        <v>3.1658200000000001</v>
      </c>
      <c r="D12049" s="1">
        <v>1.97472E-4</v>
      </c>
      <c r="E12049" s="2">
        <v>6.2917100000000001E-13</v>
      </c>
      <c r="F12049" s="1" t="s">
        <v>77591</v>
      </c>
      <c r="G12049" s="1" t="s">
        <v>74956</v>
      </c>
      <c r="H12049" s="1">
        <v>322.08163103297198</v>
      </c>
      <c r="I12049" s="1" t="s">
        <v>107336</v>
      </c>
      <c r="J12049" s="1" t="s">
        <v>107337</v>
      </c>
      <c r="K12049" s="1">
        <v>1</v>
      </c>
    </row>
    <row r="12050" spans="1:11" ht="15" x14ac:dyDescent="0.15">
      <c r="A12050" s="1" t="s">
        <v>105711</v>
      </c>
      <c r="B12050" s="1" t="s">
        <v>107338</v>
      </c>
      <c r="C12050" s="1">
        <v>3.1608499999999999</v>
      </c>
      <c r="D12050" s="1">
        <v>1.97472E-4</v>
      </c>
      <c r="E12050" s="2">
        <v>6.5657200000000004E-13</v>
      </c>
      <c r="F12050" s="1" t="s">
        <v>76220</v>
      </c>
      <c r="G12050" s="1" t="s">
        <v>1546</v>
      </c>
      <c r="H12050" s="1">
        <v>349.49776602925101</v>
      </c>
      <c r="I12050" s="1" t="s">
        <v>76221</v>
      </c>
      <c r="J12050" s="1" t="s">
        <v>107339</v>
      </c>
      <c r="K12050" s="1">
        <v>1</v>
      </c>
    </row>
    <row r="12051" spans="1:11" ht="15" x14ac:dyDescent="0.15">
      <c r="A12051" s="1" t="s">
        <v>105711</v>
      </c>
      <c r="B12051" s="1" t="s">
        <v>107340</v>
      </c>
      <c r="C12051" s="1">
        <v>3.1607400000000001</v>
      </c>
      <c r="D12051" s="1">
        <v>1.97472E-4</v>
      </c>
      <c r="E12051" s="2">
        <v>6.5720800000000004E-13</v>
      </c>
      <c r="F12051" s="1" t="s">
        <v>80057</v>
      </c>
      <c r="G12051" s="1" t="s">
        <v>78882</v>
      </c>
      <c r="H12051" s="1">
        <v>332.57922132151202</v>
      </c>
      <c r="I12051" s="1" t="s">
        <v>23685</v>
      </c>
      <c r="J12051" s="1" t="s">
        <v>2164</v>
      </c>
      <c r="K12051" s="1">
        <v>1</v>
      </c>
    </row>
    <row r="12052" spans="1:11" ht="15" x14ac:dyDescent="0.15">
      <c r="A12052" s="1" t="s">
        <v>105711</v>
      </c>
      <c r="B12052" s="1" t="s">
        <v>107341</v>
      </c>
      <c r="C12052" s="1">
        <v>3.1565400000000001</v>
      </c>
      <c r="D12052" s="1">
        <v>1.97472E-4</v>
      </c>
      <c r="E12052" s="2">
        <v>6.8136800000000001E-13</v>
      </c>
      <c r="F12052" s="1" t="s">
        <v>78559</v>
      </c>
      <c r="G12052" s="1" t="s">
        <v>74201</v>
      </c>
      <c r="H12052" s="1">
        <v>356.50186384573198</v>
      </c>
      <c r="I12052" s="1" t="s">
        <v>82080</v>
      </c>
      <c r="J12052" s="1" t="s">
        <v>107342</v>
      </c>
      <c r="K12052" s="1">
        <v>1</v>
      </c>
    </row>
    <row r="12053" spans="1:11" ht="15" x14ac:dyDescent="0.15">
      <c r="A12053" s="1" t="s">
        <v>105711</v>
      </c>
      <c r="B12053" s="1" t="s">
        <v>107343</v>
      </c>
      <c r="C12053" s="1">
        <v>3.15612</v>
      </c>
      <c r="D12053" s="1">
        <v>1.97472E-4</v>
      </c>
      <c r="E12053" s="2">
        <v>6.8378899999999999E-13</v>
      </c>
      <c r="F12053" s="1" t="s">
        <v>96492</v>
      </c>
      <c r="G12053" s="1" t="s">
        <v>74124</v>
      </c>
      <c r="H12053" s="1">
        <v>329.131340248556</v>
      </c>
      <c r="I12053" s="1" t="s">
        <v>107344</v>
      </c>
      <c r="J12053" s="1" t="s">
        <v>107345</v>
      </c>
      <c r="K12053" s="1">
        <v>1</v>
      </c>
    </row>
    <row r="12054" spans="1:11" ht="15" x14ac:dyDescent="0.15">
      <c r="A12054" s="1" t="s">
        <v>105711</v>
      </c>
      <c r="B12054" s="1" t="s">
        <v>107346</v>
      </c>
      <c r="C12054" s="1">
        <v>3.1558899999999999</v>
      </c>
      <c r="D12054" s="1">
        <v>1.97472E-4</v>
      </c>
      <c r="E12054" s="2">
        <v>6.8514999999999996E-13</v>
      </c>
      <c r="F12054" s="1" t="s">
        <v>77476</v>
      </c>
      <c r="G12054" s="1" t="s">
        <v>73952</v>
      </c>
      <c r="H12054" s="1">
        <v>384.52444663053598</v>
      </c>
      <c r="I12054" s="1" t="s">
        <v>77477</v>
      </c>
      <c r="J12054" s="1" t="s">
        <v>107347</v>
      </c>
      <c r="K12054" s="1">
        <v>1</v>
      </c>
    </row>
    <row r="12055" spans="1:11" ht="15" x14ac:dyDescent="0.15">
      <c r="A12055" s="1" t="s">
        <v>105711</v>
      </c>
      <c r="B12055" s="1" t="s">
        <v>107348</v>
      </c>
      <c r="C12055" s="1">
        <v>3.15056</v>
      </c>
      <c r="D12055" s="1">
        <v>1.97472E-4</v>
      </c>
      <c r="E12055" s="2">
        <v>7.1727300000000005E-13</v>
      </c>
      <c r="F12055" s="1" t="s">
        <v>75650</v>
      </c>
      <c r="G12055" s="1" t="s">
        <v>75651</v>
      </c>
      <c r="H12055" s="1">
        <v>264.36624808621002</v>
      </c>
      <c r="I12055" s="1" t="s">
        <v>107349</v>
      </c>
      <c r="J12055" s="1" t="s">
        <v>107350</v>
      </c>
      <c r="K12055" s="1">
        <v>1</v>
      </c>
    </row>
    <row r="12056" spans="1:11" ht="15" x14ac:dyDescent="0.15">
      <c r="A12056" s="1" t="s">
        <v>105711</v>
      </c>
      <c r="B12056" s="1" t="s">
        <v>107351</v>
      </c>
      <c r="C12056" s="1">
        <v>3.1500599999999999</v>
      </c>
      <c r="D12056" s="1">
        <v>1.97472E-4</v>
      </c>
      <c r="E12056" s="2">
        <v>7.2033000000000002E-13</v>
      </c>
      <c r="F12056" s="1" t="s">
        <v>78597</v>
      </c>
      <c r="G12056" s="1" t="s">
        <v>78598</v>
      </c>
      <c r="H12056" s="1">
        <v>321.87251993330898</v>
      </c>
      <c r="I12056" s="1" t="s">
        <v>2592</v>
      </c>
      <c r="J12056" s="1" t="s">
        <v>2231</v>
      </c>
      <c r="K12056" s="1">
        <v>1</v>
      </c>
    </row>
    <row r="12057" spans="1:11" ht="15" x14ac:dyDescent="0.15">
      <c r="A12057" s="1" t="s">
        <v>105711</v>
      </c>
      <c r="B12057" s="1" t="s">
        <v>107352</v>
      </c>
      <c r="C12057" s="1">
        <v>3.1484000000000001</v>
      </c>
      <c r="D12057" s="1">
        <v>1.97472E-4</v>
      </c>
      <c r="E12057" s="2">
        <v>7.3068399999999996E-13</v>
      </c>
      <c r="F12057" s="1" t="s">
        <v>77909</v>
      </c>
      <c r="G12057" s="1" t="s">
        <v>75192</v>
      </c>
      <c r="H12057" s="1">
        <v>385.35710883058903</v>
      </c>
      <c r="I12057" s="1" t="s">
        <v>77910</v>
      </c>
      <c r="J12057" s="1" t="s">
        <v>107353</v>
      </c>
      <c r="K12057" s="1">
        <v>1</v>
      </c>
    </row>
    <row r="12058" spans="1:11" ht="15" x14ac:dyDescent="0.15">
      <c r="A12058" s="1" t="s">
        <v>105711</v>
      </c>
      <c r="B12058" s="1" t="s">
        <v>107354</v>
      </c>
      <c r="C12058" s="1">
        <v>3.1482100000000002</v>
      </c>
      <c r="D12058" s="1">
        <v>1.97472E-4</v>
      </c>
      <c r="E12058" s="2">
        <v>7.3187900000000004E-13</v>
      </c>
      <c r="F12058" s="1" t="s">
        <v>76161</v>
      </c>
      <c r="G12058" s="1" t="s">
        <v>76162</v>
      </c>
      <c r="H12058" s="1">
        <v>481.16301767938501</v>
      </c>
      <c r="I12058" s="1" t="s">
        <v>107355</v>
      </c>
      <c r="J12058" s="1" t="s">
        <v>107356</v>
      </c>
      <c r="K12058" s="1">
        <v>1</v>
      </c>
    </row>
    <row r="12059" spans="1:11" ht="15" x14ac:dyDescent="0.15">
      <c r="A12059" s="1" t="s">
        <v>105711</v>
      </c>
      <c r="B12059" s="1" t="s">
        <v>107357</v>
      </c>
      <c r="C12059" s="1">
        <v>3.14778</v>
      </c>
      <c r="D12059" s="1">
        <v>1.97472E-4</v>
      </c>
      <c r="E12059" s="2">
        <v>7.3458799999999996E-13</v>
      </c>
      <c r="F12059" s="1" t="s">
        <v>76621</v>
      </c>
      <c r="G12059" s="1" t="s">
        <v>76622</v>
      </c>
      <c r="H12059" s="1">
        <v>337.42359762724902</v>
      </c>
      <c r="I12059" s="1" t="s">
        <v>107358</v>
      </c>
      <c r="J12059" s="1" t="s">
        <v>107359</v>
      </c>
      <c r="K12059" s="1">
        <v>1</v>
      </c>
    </row>
    <row r="12060" spans="1:11" ht="15" x14ac:dyDescent="0.15">
      <c r="A12060" s="1" t="s">
        <v>105711</v>
      </c>
      <c r="B12060" s="1" t="s">
        <v>107360</v>
      </c>
      <c r="C12060" s="1">
        <v>3.13951</v>
      </c>
      <c r="D12060" s="1">
        <v>1.97472E-4</v>
      </c>
      <c r="E12060" s="2">
        <v>7.88635E-13</v>
      </c>
      <c r="F12060" s="1" t="s">
        <v>75803</v>
      </c>
      <c r="G12060" s="1" t="s">
        <v>75804</v>
      </c>
      <c r="H12060" s="1">
        <v>408.488992717028</v>
      </c>
      <c r="I12060" s="1" t="s">
        <v>2453</v>
      </c>
      <c r="J12060" s="1" t="s">
        <v>2275</v>
      </c>
      <c r="K12060" s="1">
        <v>1</v>
      </c>
    </row>
    <row r="12061" spans="1:11" ht="15" x14ac:dyDescent="0.15">
      <c r="A12061" s="1" t="s">
        <v>105711</v>
      </c>
      <c r="B12061" s="1" t="s">
        <v>107361</v>
      </c>
      <c r="C12061" s="1">
        <v>3.1362299999999999</v>
      </c>
      <c r="D12061" s="1">
        <v>1.97472E-4</v>
      </c>
      <c r="E12061" s="2">
        <v>8.1117900000000001E-13</v>
      </c>
      <c r="F12061" s="1" t="s">
        <v>75896</v>
      </c>
      <c r="G12061" s="1" t="s">
        <v>75897</v>
      </c>
      <c r="H12061" s="1">
        <v>382.74236443836401</v>
      </c>
      <c r="I12061" s="1" t="s">
        <v>107362</v>
      </c>
      <c r="J12061" s="1" t="s">
        <v>107363</v>
      </c>
      <c r="K12061" s="1">
        <v>1</v>
      </c>
    </row>
    <row r="12062" spans="1:11" ht="15" x14ac:dyDescent="0.15">
      <c r="A12062" s="1" t="s">
        <v>105711</v>
      </c>
      <c r="B12062" s="1" t="s">
        <v>107364</v>
      </c>
      <c r="C12062" s="1">
        <v>3.1342500000000002</v>
      </c>
      <c r="D12062" s="1">
        <v>1.97472E-4</v>
      </c>
      <c r="E12062" s="2">
        <v>8.2505E-13</v>
      </c>
      <c r="F12062" s="1" t="s">
        <v>78111</v>
      </c>
      <c r="G12062" s="1" t="s">
        <v>78112</v>
      </c>
      <c r="H12062" s="1">
        <v>292.36997362597299</v>
      </c>
      <c r="I12062" s="1" t="s">
        <v>2188</v>
      </c>
      <c r="J12062" s="1" t="s">
        <v>2164</v>
      </c>
      <c r="K12062" s="1">
        <v>1</v>
      </c>
    </row>
    <row r="12063" spans="1:11" ht="15" x14ac:dyDescent="0.15">
      <c r="A12063" s="1" t="s">
        <v>105711</v>
      </c>
      <c r="B12063" s="1" t="s">
        <v>107365</v>
      </c>
      <c r="C12063" s="1">
        <v>3.13239</v>
      </c>
      <c r="D12063" s="1">
        <v>1.97472E-4</v>
      </c>
      <c r="E12063" s="2">
        <v>8.3836200000000002E-13</v>
      </c>
      <c r="F12063" s="1" t="s">
        <v>76008</v>
      </c>
      <c r="G12063" s="1" t="s">
        <v>76009</v>
      </c>
      <c r="H12063" s="1">
        <v>351.61386608307998</v>
      </c>
      <c r="I12063" s="1" t="s">
        <v>76010</v>
      </c>
      <c r="J12063" s="1" t="s">
        <v>107366</v>
      </c>
      <c r="K12063" s="1">
        <v>1</v>
      </c>
    </row>
    <row r="12064" spans="1:11" ht="15" x14ac:dyDescent="0.15">
      <c r="A12064" s="1" t="s">
        <v>105711</v>
      </c>
      <c r="B12064" s="1" t="s">
        <v>107367</v>
      </c>
      <c r="C12064" s="1">
        <v>3.1320999999999999</v>
      </c>
      <c r="D12064" s="1">
        <v>1.97472E-4</v>
      </c>
      <c r="E12064" s="2">
        <v>8.4045600000000005E-13</v>
      </c>
      <c r="F12064" s="1" t="s">
        <v>77467</v>
      </c>
      <c r="G12064" s="1" t="s">
        <v>75100</v>
      </c>
      <c r="H12064" s="1">
        <v>433.599313776499</v>
      </c>
      <c r="I12064" s="1" t="s">
        <v>107368</v>
      </c>
      <c r="J12064" s="1" t="s">
        <v>107369</v>
      </c>
      <c r="K12064" s="1">
        <v>1</v>
      </c>
    </row>
    <row r="12065" spans="1:11" ht="15" x14ac:dyDescent="0.15">
      <c r="A12065" s="1" t="s">
        <v>105711</v>
      </c>
      <c r="B12065" s="1" t="s">
        <v>107370</v>
      </c>
      <c r="C12065" s="1">
        <v>3.1318000000000001</v>
      </c>
      <c r="D12065" s="1">
        <v>1.97472E-4</v>
      </c>
      <c r="E12065" s="2">
        <v>8.4262300000000001E-13</v>
      </c>
      <c r="F12065" s="1" t="s">
        <v>77668</v>
      </c>
      <c r="G12065" s="1" t="s">
        <v>76996</v>
      </c>
      <c r="H12065" s="1">
        <v>380.70722668391198</v>
      </c>
      <c r="I12065" s="1" t="s">
        <v>107371</v>
      </c>
      <c r="J12065" s="1" t="s">
        <v>107372</v>
      </c>
      <c r="K12065" s="1">
        <v>1</v>
      </c>
    </row>
    <row r="12066" spans="1:11" ht="15" x14ac:dyDescent="0.15">
      <c r="A12066" s="1" t="s">
        <v>105711</v>
      </c>
      <c r="B12066" s="1" t="s">
        <v>107373</v>
      </c>
      <c r="C12066" s="1">
        <v>3.1317900000000001</v>
      </c>
      <c r="D12066" s="1">
        <v>1.97472E-4</v>
      </c>
      <c r="E12066" s="2">
        <v>8.4266699999999997E-13</v>
      </c>
      <c r="F12066" s="1" t="s">
        <v>107374</v>
      </c>
      <c r="G12066" s="1" t="s">
        <v>75467</v>
      </c>
      <c r="H12066" s="1">
        <v>428.247589572283</v>
      </c>
      <c r="I12066" s="1" t="s">
        <v>107375</v>
      </c>
      <c r="J12066" s="1" t="s">
        <v>107376</v>
      </c>
      <c r="K12066" s="1">
        <v>1</v>
      </c>
    </row>
    <row r="12067" spans="1:11" ht="15" x14ac:dyDescent="0.15">
      <c r="A12067" s="1" t="s">
        <v>105711</v>
      </c>
      <c r="B12067" s="1" t="s">
        <v>107377</v>
      </c>
      <c r="C12067" s="1">
        <v>3.1304799999999999</v>
      </c>
      <c r="D12067" s="1">
        <v>1.97472E-4</v>
      </c>
      <c r="E12067" s="2">
        <v>8.5220800000000002E-13</v>
      </c>
      <c r="F12067" s="1" t="s">
        <v>76503</v>
      </c>
      <c r="G12067" s="1" t="s">
        <v>74920</v>
      </c>
      <c r="H12067" s="1">
        <v>374.667821542892</v>
      </c>
      <c r="I12067" s="1" t="s">
        <v>107378</v>
      </c>
      <c r="J12067" s="1" t="s">
        <v>107379</v>
      </c>
      <c r="K12067" s="1">
        <v>1</v>
      </c>
    </row>
    <row r="12068" spans="1:11" ht="15" x14ac:dyDescent="0.15">
      <c r="A12068" s="1" t="s">
        <v>105711</v>
      </c>
      <c r="B12068" s="1" t="s">
        <v>107380</v>
      </c>
      <c r="C12068" s="1">
        <v>3.12683</v>
      </c>
      <c r="D12068" s="1">
        <v>1.97472E-4</v>
      </c>
      <c r="E12068" s="2">
        <v>8.7936399999999999E-13</v>
      </c>
      <c r="F12068" s="1" t="s">
        <v>77621</v>
      </c>
      <c r="G12068" s="1" t="s">
        <v>77622</v>
      </c>
      <c r="H12068" s="1">
        <v>268.045574867987</v>
      </c>
      <c r="I12068" s="1" t="s">
        <v>77623</v>
      </c>
      <c r="J12068" s="1" t="s">
        <v>107381</v>
      </c>
      <c r="K12068" s="1">
        <v>1</v>
      </c>
    </row>
    <row r="12069" spans="1:11" ht="15" x14ac:dyDescent="0.15">
      <c r="A12069" s="1" t="s">
        <v>105711</v>
      </c>
      <c r="B12069" s="1" t="s">
        <v>107382</v>
      </c>
      <c r="C12069" s="1">
        <v>3.1248900000000002</v>
      </c>
      <c r="D12069" s="1">
        <v>1.97472E-4</v>
      </c>
      <c r="E12069" s="2">
        <v>8.9414299999999998E-13</v>
      </c>
      <c r="F12069" s="1" t="s">
        <v>76280</v>
      </c>
      <c r="G12069" s="1" t="s">
        <v>76281</v>
      </c>
      <c r="H12069" s="1">
        <v>397.43687020739702</v>
      </c>
      <c r="I12069" s="1" t="s">
        <v>76282</v>
      </c>
      <c r="J12069" s="1" t="s">
        <v>107383</v>
      </c>
      <c r="K12069" s="1">
        <v>1</v>
      </c>
    </row>
    <row r="12070" spans="1:11" ht="15" x14ac:dyDescent="0.15">
      <c r="A12070" s="1" t="s">
        <v>105711</v>
      </c>
      <c r="B12070" s="1" t="s">
        <v>107384</v>
      </c>
      <c r="C12070" s="1">
        <v>3.1232199999999999</v>
      </c>
      <c r="D12070" s="1">
        <v>1.97472E-4</v>
      </c>
      <c r="E12070" s="2">
        <v>9.0702399999999999E-13</v>
      </c>
      <c r="F12070" s="1" t="s">
        <v>90745</v>
      </c>
      <c r="G12070" s="1" t="s">
        <v>74563</v>
      </c>
      <c r="H12070" s="1">
        <v>313.51743686745101</v>
      </c>
      <c r="I12070" s="1" t="s">
        <v>90746</v>
      </c>
      <c r="J12070" s="1" t="s">
        <v>90747</v>
      </c>
      <c r="K12070" s="1">
        <v>1</v>
      </c>
    </row>
    <row r="12071" spans="1:11" ht="15" x14ac:dyDescent="0.15">
      <c r="A12071" s="1" t="s">
        <v>105711</v>
      </c>
      <c r="B12071" s="1" t="s">
        <v>107385</v>
      </c>
      <c r="C12071" s="1">
        <v>3.1224099999999999</v>
      </c>
      <c r="D12071" s="1">
        <v>1.97472E-4</v>
      </c>
      <c r="E12071" s="2">
        <v>9.1336399999999994E-13</v>
      </c>
      <c r="F12071" s="1" t="s">
        <v>78016</v>
      </c>
      <c r="G12071" s="1" t="s">
        <v>74042</v>
      </c>
      <c r="H12071" s="1">
        <v>310.98090886478201</v>
      </c>
      <c r="I12071" s="1" t="s">
        <v>5479</v>
      </c>
      <c r="J12071" s="1" t="s">
        <v>2235</v>
      </c>
      <c r="K12071" s="1">
        <v>1</v>
      </c>
    </row>
    <row r="12072" spans="1:11" ht="15" x14ac:dyDescent="0.15">
      <c r="A12072" s="1" t="s">
        <v>105711</v>
      </c>
      <c r="B12072" s="1" t="s">
        <v>107386</v>
      </c>
      <c r="C12072" s="1">
        <v>3.1222300000000001</v>
      </c>
      <c r="D12072" s="1">
        <v>1.97472E-4</v>
      </c>
      <c r="E12072" s="2">
        <v>9.1474999999999991E-13</v>
      </c>
      <c r="F12072" s="1" t="s">
        <v>76415</v>
      </c>
      <c r="G12072" s="1" t="s">
        <v>74948</v>
      </c>
      <c r="H12072" s="1">
        <v>395.55143029520502</v>
      </c>
      <c r="I12072" s="1" t="s">
        <v>76416</v>
      </c>
      <c r="J12072" s="1" t="s">
        <v>107387</v>
      </c>
      <c r="K12072" s="1">
        <v>1</v>
      </c>
    </row>
    <row r="12073" spans="1:11" ht="15" x14ac:dyDescent="0.15">
      <c r="A12073" s="1" t="s">
        <v>105711</v>
      </c>
      <c r="B12073" s="1" t="s">
        <v>107388</v>
      </c>
      <c r="C12073" s="1">
        <v>3.12209</v>
      </c>
      <c r="D12073" s="1">
        <v>1.97472E-4</v>
      </c>
      <c r="E12073" s="2">
        <v>9.1585799999999995E-13</v>
      </c>
      <c r="F12073" s="1" t="s">
        <v>74847</v>
      </c>
      <c r="G12073" s="1" t="s">
        <v>74848</v>
      </c>
      <c r="H12073" s="1">
        <v>336.57436277429798</v>
      </c>
      <c r="I12073" s="1" t="s">
        <v>74849</v>
      </c>
      <c r="J12073" s="1" t="s">
        <v>107389</v>
      </c>
      <c r="K12073" s="1">
        <v>1</v>
      </c>
    </row>
    <row r="12074" spans="1:11" ht="15" x14ac:dyDescent="0.15">
      <c r="A12074" s="1" t="s">
        <v>105711</v>
      </c>
      <c r="B12074" s="1" t="s">
        <v>107390</v>
      </c>
      <c r="C12074" s="1">
        <v>3.12208</v>
      </c>
      <c r="D12074" s="1">
        <v>1.97472E-4</v>
      </c>
      <c r="E12074" s="2">
        <v>9.1597500000000004E-13</v>
      </c>
      <c r="F12074" s="1" t="s">
        <v>85876</v>
      </c>
      <c r="G12074" s="1" t="s">
        <v>82107</v>
      </c>
      <c r="H12074" s="1">
        <v>393.09334301675602</v>
      </c>
      <c r="I12074" s="1" t="s">
        <v>107391</v>
      </c>
      <c r="J12074" s="1" t="s">
        <v>107392</v>
      </c>
      <c r="K12074" s="1">
        <v>1</v>
      </c>
    </row>
    <row r="12075" spans="1:11" ht="15" x14ac:dyDescent="0.15">
      <c r="A12075" s="1" t="s">
        <v>105711</v>
      </c>
      <c r="B12075" s="1" t="s">
        <v>107393</v>
      </c>
      <c r="C12075" s="1">
        <v>3.1188500000000001</v>
      </c>
      <c r="D12075" s="1">
        <v>1.97472E-4</v>
      </c>
      <c r="E12075" s="2">
        <v>9.41704E-13</v>
      </c>
      <c r="F12075" s="1" t="s">
        <v>107394</v>
      </c>
      <c r="G12075" s="1" t="s">
        <v>75434</v>
      </c>
      <c r="H12075" s="1">
        <v>403.37582409586997</v>
      </c>
      <c r="I12075" s="1" t="s">
        <v>107395</v>
      </c>
      <c r="J12075" s="1" t="s">
        <v>107396</v>
      </c>
      <c r="K12075" s="1">
        <v>1</v>
      </c>
    </row>
    <row r="12076" spans="1:11" ht="15" x14ac:dyDescent="0.15">
      <c r="A12076" s="1" t="s">
        <v>105711</v>
      </c>
      <c r="B12076" s="1" t="s">
        <v>107397</v>
      </c>
      <c r="C12076" s="1">
        <v>3.1164299999999998</v>
      </c>
      <c r="D12076" s="1">
        <v>1.97472E-4</v>
      </c>
      <c r="E12076" s="2">
        <v>9.6147099999999991E-13</v>
      </c>
      <c r="F12076" s="1" t="s">
        <v>89335</v>
      </c>
      <c r="G12076" s="1" t="s">
        <v>74353</v>
      </c>
      <c r="H12076" s="1">
        <v>416.81099817223401</v>
      </c>
      <c r="I12076" s="1" t="s">
        <v>107398</v>
      </c>
      <c r="J12076" s="1" t="s">
        <v>107399</v>
      </c>
      <c r="K12076" s="1">
        <v>1</v>
      </c>
    </row>
    <row r="12077" spans="1:11" ht="15" x14ac:dyDescent="0.15">
      <c r="A12077" s="1" t="s">
        <v>105711</v>
      </c>
      <c r="B12077" s="1" t="s">
        <v>107400</v>
      </c>
      <c r="C12077" s="1">
        <v>3.1141000000000001</v>
      </c>
      <c r="D12077" s="1">
        <v>1.97472E-4</v>
      </c>
      <c r="E12077" s="2">
        <v>9.8089000000000007E-13</v>
      </c>
      <c r="F12077" s="1" t="s">
        <v>78189</v>
      </c>
      <c r="G12077" s="1" t="s">
        <v>77463</v>
      </c>
      <c r="H12077" s="1">
        <v>355.12786878989903</v>
      </c>
      <c r="I12077" s="1" t="s">
        <v>78190</v>
      </c>
      <c r="J12077" s="1" t="s">
        <v>107401</v>
      </c>
      <c r="K12077" s="1">
        <v>1</v>
      </c>
    </row>
    <row r="12078" spans="1:11" ht="15" x14ac:dyDescent="0.15">
      <c r="A12078" s="1" t="s">
        <v>105711</v>
      </c>
      <c r="B12078" s="1" t="s">
        <v>107402</v>
      </c>
      <c r="C12078" s="1">
        <v>3.1095999999999999</v>
      </c>
      <c r="D12078" s="1">
        <v>1.97472E-4</v>
      </c>
      <c r="E12078" s="2">
        <v>1.01955E-12</v>
      </c>
      <c r="F12078" s="1" t="s">
        <v>77648</v>
      </c>
      <c r="G12078" s="1" t="s">
        <v>74047</v>
      </c>
      <c r="H12078" s="1">
        <v>373.793420671717</v>
      </c>
      <c r="I12078" s="1" t="s">
        <v>107403</v>
      </c>
      <c r="J12078" s="1" t="s">
        <v>107404</v>
      </c>
      <c r="K12078" s="1">
        <v>1</v>
      </c>
    </row>
    <row r="12079" spans="1:11" ht="15" x14ac:dyDescent="0.15">
      <c r="A12079" s="1" t="s">
        <v>105711</v>
      </c>
      <c r="B12079" s="1" t="s">
        <v>107405</v>
      </c>
      <c r="C12079" s="1">
        <v>3.1040199999999998</v>
      </c>
      <c r="D12079" s="1">
        <v>1.97472E-4</v>
      </c>
      <c r="E12079" s="2">
        <v>1.0696099999999999E-12</v>
      </c>
      <c r="F12079" s="1" t="s">
        <v>76631</v>
      </c>
      <c r="G12079" s="1" t="s">
        <v>73957</v>
      </c>
      <c r="H12079" s="1">
        <v>351.17124645086801</v>
      </c>
      <c r="I12079" s="1" t="s">
        <v>5764</v>
      </c>
      <c r="J12079" s="1" t="s">
        <v>107406</v>
      </c>
      <c r="K12079" s="1">
        <v>1</v>
      </c>
    </row>
    <row r="12080" spans="1:11" ht="15" x14ac:dyDescent="0.15">
      <c r="A12080" s="1" t="s">
        <v>105711</v>
      </c>
      <c r="B12080" s="1" t="s">
        <v>107407</v>
      </c>
      <c r="C12080" s="1">
        <v>3.1040100000000002</v>
      </c>
      <c r="D12080" s="1">
        <v>1.97472E-4</v>
      </c>
      <c r="E12080" s="2">
        <v>1.06974E-12</v>
      </c>
      <c r="F12080" s="1" t="s">
        <v>78549</v>
      </c>
      <c r="G12080" s="1" t="s">
        <v>74005</v>
      </c>
      <c r="H12080" s="1">
        <v>323.870830032264</v>
      </c>
      <c r="I12080" s="1" t="s">
        <v>76934</v>
      </c>
      <c r="J12080" s="1" t="s">
        <v>2235</v>
      </c>
      <c r="K12080" s="1">
        <v>1</v>
      </c>
    </row>
    <row r="12081" spans="1:11" ht="15" x14ac:dyDescent="0.15">
      <c r="A12081" s="1" t="s">
        <v>105711</v>
      </c>
      <c r="B12081" s="1" t="s">
        <v>107408</v>
      </c>
      <c r="C12081" s="1">
        <v>3.1026699999999998</v>
      </c>
      <c r="D12081" s="1">
        <v>1.97472E-4</v>
      </c>
      <c r="E12081" s="2">
        <v>1.0821099999999999E-12</v>
      </c>
      <c r="F12081" s="1" t="s">
        <v>78104</v>
      </c>
      <c r="G12081" s="1" t="s">
        <v>73997</v>
      </c>
      <c r="H12081" s="1">
        <v>337.68106537263799</v>
      </c>
      <c r="I12081" s="1" t="s">
        <v>2282</v>
      </c>
      <c r="J12081" s="1" t="s">
        <v>2283</v>
      </c>
      <c r="K12081" s="1">
        <v>1</v>
      </c>
    </row>
    <row r="12082" spans="1:11" ht="15" x14ac:dyDescent="0.15">
      <c r="A12082" s="1" t="s">
        <v>105711</v>
      </c>
      <c r="B12082" s="1" t="s">
        <v>107409</v>
      </c>
      <c r="C12082" s="1">
        <v>3.1008</v>
      </c>
      <c r="D12082" s="1">
        <v>1.97472E-4</v>
      </c>
      <c r="E12082" s="2">
        <v>1.0996399999999999E-12</v>
      </c>
      <c r="F12082" s="1" t="s">
        <v>77683</v>
      </c>
      <c r="G12082" s="1" t="s">
        <v>75128</v>
      </c>
      <c r="H12082" s="1">
        <v>309.08999594783199</v>
      </c>
      <c r="I12082" s="1" t="s">
        <v>77684</v>
      </c>
      <c r="J12082" s="1" t="s">
        <v>2203</v>
      </c>
      <c r="K12082" s="1">
        <v>1</v>
      </c>
    </row>
    <row r="12083" spans="1:11" ht="15" x14ac:dyDescent="0.15">
      <c r="A12083" s="1" t="s">
        <v>105711</v>
      </c>
      <c r="B12083" s="1" t="s">
        <v>107410</v>
      </c>
      <c r="C12083" s="1">
        <v>3.0966</v>
      </c>
      <c r="D12083" s="1">
        <v>1.97472E-4</v>
      </c>
      <c r="E12083" s="2">
        <v>1.13995E-12</v>
      </c>
      <c r="F12083" s="1" t="s">
        <v>78707</v>
      </c>
      <c r="G12083" s="1" t="s">
        <v>77903</v>
      </c>
      <c r="H12083" s="1">
        <v>357.44561387576999</v>
      </c>
      <c r="I12083" s="1" t="s">
        <v>89745</v>
      </c>
      <c r="J12083" s="1" t="s">
        <v>107411</v>
      </c>
      <c r="K12083" s="1">
        <v>1</v>
      </c>
    </row>
    <row r="12084" spans="1:11" ht="15" x14ac:dyDescent="0.15">
      <c r="A12084" s="1" t="s">
        <v>105711</v>
      </c>
      <c r="B12084" s="1" t="s">
        <v>107412</v>
      </c>
      <c r="C12084" s="1">
        <v>3.0928399999999998</v>
      </c>
      <c r="D12084" s="1">
        <v>1.97472E-4</v>
      </c>
      <c r="E12084" s="2">
        <v>1.1773599999999999E-12</v>
      </c>
      <c r="F12084" s="1" t="s">
        <v>79194</v>
      </c>
      <c r="G12084" s="1" t="s">
        <v>79195</v>
      </c>
      <c r="H12084" s="1">
        <v>396.06923327321903</v>
      </c>
      <c r="I12084" s="1" t="s">
        <v>107413</v>
      </c>
      <c r="J12084" s="1" t="s">
        <v>107414</v>
      </c>
      <c r="K12084" s="1">
        <v>1</v>
      </c>
    </row>
    <row r="12085" spans="1:11" ht="15" x14ac:dyDescent="0.15">
      <c r="A12085" s="1" t="s">
        <v>105711</v>
      </c>
      <c r="B12085" s="1" t="s">
        <v>107415</v>
      </c>
      <c r="C12085" s="1">
        <v>3.09273</v>
      </c>
      <c r="D12085" s="1">
        <v>1.97472E-4</v>
      </c>
      <c r="E12085" s="2">
        <v>1.17848E-12</v>
      </c>
      <c r="F12085" s="1" t="s">
        <v>77574</v>
      </c>
      <c r="G12085" s="1" t="s">
        <v>74312</v>
      </c>
      <c r="H12085" s="1">
        <v>326.951724744687</v>
      </c>
      <c r="I12085" s="1" t="s">
        <v>77575</v>
      </c>
      <c r="J12085" s="1" t="s">
        <v>107416</v>
      </c>
      <c r="K12085" s="1">
        <v>1</v>
      </c>
    </row>
    <row r="12086" spans="1:11" ht="15" x14ac:dyDescent="0.15">
      <c r="A12086" s="1" t="s">
        <v>105711</v>
      </c>
      <c r="B12086" s="1" t="s">
        <v>107417</v>
      </c>
      <c r="C12086" s="1">
        <v>3.0917500000000002</v>
      </c>
      <c r="D12086" s="1">
        <v>1.97472E-4</v>
      </c>
      <c r="E12086" s="2">
        <v>1.1884399999999999E-12</v>
      </c>
      <c r="F12086" s="1" t="s">
        <v>77490</v>
      </c>
      <c r="G12086" s="1" t="s">
        <v>77491</v>
      </c>
      <c r="H12086" s="1">
        <v>289.10077134377599</v>
      </c>
      <c r="I12086" s="1" t="s">
        <v>77492</v>
      </c>
      <c r="J12086" s="1" t="s">
        <v>8213</v>
      </c>
      <c r="K12086" s="1">
        <v>1</v>
      </c>
    </row>
    <row r="12087" spans="1:11" ht="15" x14ac:dyDescent="0.15">
      <c r="A12087" s="1" t="s">
        <v>105711</v>
      </c>
      <c r="B12087" s="1" t="s">
        <v>107418</v>
      </c>
      <c r="C12087" s="1">
        <v>3.0915599999999999</v>
      </c>
      <c r="D12087" s="1">
        <v>1.97472E-4</v>
      </c>
      <c r="E12087" s="2">
        <v>1.19043E-12</v>
      </c>
      <c r="F12087" s="1" t="s">
        <v>78916</v>
      </c>
      <c r="G12087" s="1" t="s">
        <v>78917</v>
      </c>
      <c r="H12087" s="1">
        <v>310.88102585112</v>
      </c>
      <c r="I12087" s="1" t="s">
        <v>2912</v>
      </c>
      <c r="J12087" s="1" t="s">
        <v>107419</v>
      </c>
      <c r="K12087" s="1">
        <v>1</v>
      </c>
    </row>
    <row r="12088" spans="1:11" ht="15" x14ac:dyDescent="0.15">
      <c r="A12088" s="1" t="s">
        <v>105711</v>
      </c>
      <c r="B12088" s="1" t="s">
        <v>107420</v>
      </c>
      <c r="C12088" s="1">
        <v>3.0908699999999998</v>
      </c>
      <c r="D12088" s="1">
        <v>1.97472E-4</v>
      </c>
      <c r="E12088" s="2">
        <v>1.19746E-12</v>
      </c>
      <c r="F12088" s="1" t="s">
        <v>77432</v>
      </c>
      <c r="G12088" s="1" t="s">
        <v>74681</v>
      </c>
      <c r="H12088" s="1">
        <v>386.75601967516297</v>
      </c>
      <c r="I12088" s="1" t="s">
        <v>77433</v>
      </c>
      <c r="J12088" s="1" t="s">
        <v>107421</v>
      </c>
      <c r="K12088" s="1">
        <v>1</v>
      </c>
    </row>
    <row r="12089" spans="1:11" ht="15" x14ac:dyDescent="0.15">
      <c r="A12089" s="1" t="s">
        <v>105711</v>
      </c>
      <c r="B12089" s="1" t="s">
        <v>107422</v>
      </c>
      <c r="C12089" s="1">
        <v>3.0897600000000001</v>
      </c>
      <c r="D12089" s="1">
        <v>1.97472E-4</v>
      </c>
      <c r="E12089" s="2">
        <v>1.20893E-12</v>
      </c>
      <c r="F12089" s="1" t="s">
        <v>75109</v>
      </c>
      <c r="G12089" s="1" t="s">
        <v>75110</v>
      </c>
      <c r="H12089" s="1">
        <v>299.22357151226697</v>
      </c>
      <c r="I12089" s="1" t="s">
        <v>8640</v>
      </c>
      <c r="J12089" s="1" t="s">
        <v>8641</v>
      </c>
      <c r="K12089" s="1">
        <v>1</v>
      </c>
    </row>
    <row r="12090" spans="1:11" ht="15" x14ac:dyDescent="0.15">
      <c r="A12090" s="1" t="s">
        <v>105711</v>
      </c>
      <c r="B12090" s="1" t="s">
        <v>107423</v>
      </c>
      <c r="C12090" s="1">
        <v>3.0893799999999998</v>
      </c>
      <c r="D12090" s="1">
        <v>1.97472E-4</v>
      </c>
      <c r="E12090" s="2">
        <v>1.21295E-12</v>
      </c>
      <c r="F12090" s="1" t="s">
        <v>77208</v>
      </c>
      <c r="G12090" s="1" t="s">
        <v>76667</v>
      </c>
      <c r="H12090" s="1">
        <v>421.11156067436002</v>
      </c>
      <c r="I12090" s="1" t="s">
        <v>107424</v>
      </c>
      <c r="J12090" s="1" t="s">
        <v>107425</v>
      </c>
      <c r="K12090" s="1">
        <v>1</v>
      </c>
    </row>
    <row r="12091" spans="1:11" ht="15" x14ac:dyDescent="0.15">
      <c r="A12091" s="1" t="s">
        <v>105711</v>
      </c>
      <c r="B12091" s="1" t="s">
        <v>107426</v>
      </c>
      <c r="C12091" s="1">
        <v>3.0883799999999999</v>
      </c>
      <c r="D12091" s="1">
        <v>1.97472E-4</v>
      </c>
      <c r="E12091" s="2">
        <v>1.2233599999999999E-12</v>
      </c>
      <c r="F12091" s="1" t="s">
        <v>80714</v>
      </c>
      <c r="G12091" s="1" t="s">
        <v>75544</v>
      </c>
      <c r="H12091" s="1">
        <v>293.18845069116998</v>
      </c>
      <c r="I12091" s="1" t="s">
        <v>76565</v>
      </c>
      <c r="J12091" s="1" t="s">
        <v>75947</v>
      </c>
      <c r="K12091" s="1">
        <v>1</v>
      </c>
    </row>
    <row r="12092" spans="1:11" ht="15" x14ac:dyDescent="0.15">
      <c r="A12092" s="1" t="s">
        <v>105711</v>
      </c>
      <c r="B12092" s="1" t="s">
        <v>107427</v>
      </c>
      <c r="C12092" s="1">
        <v>3.0853899999999999</v>
      </c>
      <c r="D12092" s="1">
        <v>1.97472E-4</v>
      </c>
      <c r="E12092" s="2">
        <v>1.25517E-12</v>
      </c>
      <c r="F12092" s="1" t="s">
        <v>74998</v>
      </c>
      <c r="G12092" s="1" t="s">
        <v>74627</v>
      </c>
      <c r="H12092" s="1">
        <v>291.50764401523998</v>
      </c>
      <c r="I12092" s="1" t="s">
        <v>107428</v>
      </c>
      <c r="J12092" s="1" t="s">
        <v>107429</v>
      </c>
      <c r="K12092" s="1">
        <v>1</v>
      </c>
    </row>
    <row r="12093" spans="1:11" ht="15" x14ac:dyDescent="0.15">
      <c r="A12093" s="1" t="s">
        <v>105711</v>
      </c>
      <c r="B12093" s="1" t="s">
        <v>107430</v>
      </c>
      <c r="C12093" s="1">
        <v>3.0820400000000001</v>
      </c>
      <c r="D12093" s="1">
        <v>1.97472E-4</v>
      </c>
      <c r="E12093" s="2">
        <v>1.2918400000000001E-12</v>
      </c>
      <c r="F12093" s="1" t="s">
        <v>80655</v>
      </c>
      <c r="G12093" s="1" t="s">
        <v>76382</v>
      </c>
      <c r="H12093" s="1">
        <v>332.40596648371798</v>
      </c>
      <c r="I12093" s="1" t="s">
        <v>7572</v>
      </c>
      <c r="J12093" s="1" t="s">
        <v>2443</v>
      </c>
      <c r="K12093" s="1">
        <v>1</v>
      </c>
    </row>
    <row r="12094" spans="1:11" ht="15" x14ac:dyDescent="0.15">
      <c r="A12094" s="1" t="s">
        <v>105711</v>
      </c>
      <c r="B12094" s="1" t="s">
        <v>107431</v>
      </c>
      <c r="C12094" s="1">
        <v>3.0812400000000002</v>
      </c>
      <c r="D12094" s="1">
        <v>1.97472E-4</v>
      </c>
      <c r="E12094" s="2">
        <v>1.3006999999999999E-12</v>
      </c>
      <c r="F12094" s="1" t="s">
        <v>77057</v>
      </c>
      <c r="G12094" s="1" t="s">
        <v>74300</v>
      </c>
      <c r="H12094" s="1">
        <v>307.92494177247698</v>
      </c>
      <c r="I12094" s="1" t="s">
        <v>89897</v>
      </c>
      <c r="J12094" s="1" t="s">
        <v>107432</v>
      </c>
      <c r="K12094" s="1">
        <v>1</v>
      </c>
    </row>
    <row r="12095" spans="1:11" ht="15" x14ac:dyDescent="0.15">
      <c r="A12095" s="1" t="s">
        <v>105711</v>
      </c>
      <c r="B12095" s="1" t="s">
        <v>107433</v>
      </c>
      <c r="C12095" s="1">
        <v>3.07335</v>
      </c>
      <c r="D12095" s="1">
        <v>1.97472E-4</v>
      </c>
      <c r="E12095" s="2">
        <v>1.3919100000000001E-12</v>
      </c>
      <c r="F12095" s="1" t="s">
        <v>78736</v>
      </c>
      <c r="G12095" s="1" t="s">
        <v>75153</v>
      </c>
      <c r="H12095" s="1">
        <v>311.99210945193801</v>
      </c>
      <c r="I12095" s="1" t="s">
        <v>75154</v>
      </c>
      <c r="J12095" s="1" t="s">
        <v>2310</v>
      </c>
      <c r="K12095" s="1">
        <v>1</v>
      </c>
    </row>
    <row r="12096" spans="1:11" ht="15" x14ac:dyDescent="0.15">
      <c r="A12096" s="1" t="s">
        <v>105711</v>
      </c>
      <c r="B12096" s="1" t="s">
        <v>107434</v>
      </c>
      <c r="C12096" s="1">
        <v>3.0713499999999998</v>
      </c>
      <c r="D12096" s="1">
        <v>1.97472E-4</v>
      </c>
      <c r="E12096" s="2">
        <v>1.41605E-12</v>
      </c>
      <c r="F12096" s="1" t="s">
        <v>79188</v>
      </c>
      <c r="G12096" s="1" t="s">
        <v>75238</v>
      </c>
      <c r="H12096" s="1">
        <v>359.02355147147301</v>
      </c>
      <c r="I12096" s="1" t="s">
        <v>13837</v>
      </c>
      <c r="J12096" s="1" t="s">
        <v>107435</v>
      </c>
      <c r="K12096" s="1">
        <v>1</v>
      </c>
    </row>
    <row r="12097" spans="1:11" ht="15" x14ac:dyDescent="0.15">
      <c r="A12097" s="1" t="s">
        <v>105711</v>
      </c>
      <c r="B12097" s="1" t="s">
        <v>107436</v>
      </c>
      <c r="C12097" s="1">
        <v>3.0711300000000001</v>
      </c>
      <c r="D12097" s="1">
        <v>1.97472E-4</v>
      </c>
      <c r="E12097" s="2">
        <v>1.4187099999999999E-12</v>
      </c>
      <c r="F12097" s="1" t="s">
        <v>77896</v>
      </c>
      <c r="G12097" s="1" t="s">
        <v>74276</v>
      </c>
      <c r="H12097" s="1">
        <v>398.836924106884</v>
      </c>
      <c r="I12097" s="1" t="s">
        <v>107437</v>
      </c>
      <c r="J12097" s="1" t="s">
        <v>107438</v>
      </c>
      <c r="K12097" s="1">
        <v>1</v>
      </c>
    </row>
    <row r="12098" spans="1:11" ht="15" x14ac:dyDescent="0.15">
      <c r="A12098" s="1" t="s">
        <v>105711</v>
      </c>
      <c r="B12098" s="1" t="s">
        <v>107439</v>
      </c>
      <c r="C12098" s="1">
        <v>3.07098</v>
      </c>
      <c r="D12098" s="1">
        <v>1.97472E-4</v>
      </c>
      <c r="E12098" s="2">
        <v>1.4204899999999999E-12</v>
      </c>
      <c r="F12098" s="1" t="s">
        <v>78510</v>
      </c>
      <c r="G12098" s="1" t="s">
        <v>73945</v>
      </c>
      <c r="H12098" s="1">
        <v>359.16081655831402</v>
      </c>
      <c r="I12098" s="1" t="s">
        <v>78511</v>
      </c>
      <c r="J12098" s="1" t="s">
        <v>78512</v>
      </c>
      <c r="K12098" s="1">
        <v>1</v>
      </c>
    </row>
    <row r="12099" spans="1:11" ht="15" x14ac:dyDescent="0.15">
      <c r="A12099" s="1" t="s">
        <v>105711</v>
      </c>
      <c r="B12099" s="1" t="s">
        <v>107440</v>
      </c>
      <c r="C12099" s="1">
        <v>3.06847</v>
      </c>
      <c r="D12099" s="1">
        <v>1.97472E-4</v>
      </c>
      <c r="E12099" s="2">
        <v>1.4514899999999999E-12</v>
      </c>
      <c r="F12099" s="1" t="s">
        <v>77347</v>
      </c>
      <c r="G12099" s="1" t="s">
        <v>74168</v>
      </c>
      <c r="H12099" s="1">
        <v>344.61330669699203</v>
      </c>
      <c r="I12099" s="1" t="s">
        <v>77348</v>
      </c>
      <c r="J12099" s="1" t="s">
        <v>107441</v>
      </c>
      <c r="K12099" s="1">
        <v>1</v>
      </c>
    </row>
    <row r="12100" spans="1:11" ht="15" x14ac:dyDescent="0.15">
      <c r="A12100" s="1" t="s">
        <v>105711</v>
      </c>
      <c r="B12100" s="1" t="s">
        <v>107442</v>
      </c>
      <c r="C12100" s="1">
        <v>3.06664</v>
      </c>
      <c r="D12100" s="1">
        <v>1.97472E-4</v>
      </c>
      <c r="E12100" s="2">
        <v>1.47446E-12</v>
      </c>
      <c r="F12100" s="1" t="s">
        <v>78276</v>
      </c>
      <c r="G12100" s="1" t="s">
        <v>73974</v>
      </c>
      <c r="H12100" s="1">
        <v>353.71435578010102</v>
      </c>
      <c r="I12100" s="1" t="s">
        <v>3413</v>
      </c>
      <c r="J12100" s="1" t="s">
        <v>2283</v>
      </c>
      <c r="K12100" s="1">
        <v>1</v>
      </c>
    </row>
    <row r="12101" spans="1:11" ht="15" x14ac:dyDescent="0.15">
      <c r="A12101" s="1" t="s">
        <v>105711</v>
      </c>
      <c r="B12101" s="1" t="s">
        <v>107443</v>
      </c>
      <c r="C12101" s="1">
        <v>3.0661900000000002</v>
      </c>
      <c r="D12101" s="1">
        <v>1.97472E-4</v>
      </c>
      <c r="E12101" s="2">
        <v>1.48016E-12</v>
      </c>
      <c r="F12101" s="1" t="s">
        <v>79387</v>
      </c>
      <c r="G12101" s="1" t="s">
        <v>79388</v>
      </c>
      <c r="H12101" s="1">
        <v>342.304264550173</v>
      </c>
      <c r="I12101" s="1" t="s">
        <v>2254</v>
      </c>
      <c r="J12101" s="1" t="s">
        <v>2255</v>
      </c>
      <c r="K12101" s="1">
        <v>1</v>
      </c>
    </row>
    <row r="12102" spans="1:11" ht="15" x14ac:dyDescent="0.15">
      <c r="A12102" s="1" t="s">
        <v>105711</v>
      </c>
      <c r="B12102" s="1" t="s">
        <v>107444</v>
      </c>
      <c r="C12102" s="1">
        <v>3.0641699999999998</v>
      </c>
      <c r="D12102" s="1">
        <v>1.97472E-4</v>
      </c>
      <c r="E12102" s="2">
        <v>1.50603E-12</v>
      </c>
      <c r="F12102" s="1" t="s">
        <v>98835</v>
      </c>
      <c r="G12102" s="1" t="s">
        <v>75242</v>
      </c>
      <c r="H12102" s="1">
        <v>323.92876954210101</v>
      </c>
      <c r="I12102" s="1" t="s">
        <v>107445</v>
      </c>
      <c r="J12102" s="1" t="s">
        <v>107446</v>
      </c>
      <c r="K12102" s="1">
        <v>1</v>
      </c>
    </row>
    <row r="12103" spans="1:11" ht="15" x14ac:dyDescent="0.15">
      <c r="A12103" s="1" t="s">
        <v>105711</v>
      </c>
      <c r="B12103" s="1" t="s">
        <v>107447</v>
      </c>
      <c r="C12103" s="1">
        <v>3.0616500000000002</v>
      </c>
      <c r="D12103" s="1">
        <v>1.97472E-4</v>
      </c>
      <c r="E12103" s="2">
        <v>1.53903E-12</v>
      </c>
      <c r="F12103" s="1" t="s">
        <v>77427</v>
      </c>
      <c r="G12103" s="1" t="s">
        <v>77428</v>
      </c>
      <c r="H12103" s="1">
        <v>370.56824890788403</v>
      </c>
      <c r="I12103" s="1" t="s">
        <v>77429</v>
      </c>
      <c r="J12103" s="1" t="s">
        <v>107448</v>
      </c>
      <c r="K12103" s="1">
        <v>1</v>
      </c>
    </row>
    <row r="12104" spans="1:11" ht="15" x14ac:dyDescent="0.15">
      <c r="A12104" s="1" t="s">
        <v>105711</v>
      </c>
      <c r="B12104" s="1" t="s">
        <v>107449</v>
      </c>
      <c r="C12104" s="1">
        <v>3.0566499999999999</v>
      </c>
      <c r="D12104" s="1">
        <v>1.97472E-4</v>
      </c>
      <c r="E12104" s="2">
        <v>1.60653E-12</v>
      </c>
      <c r="F12104" s="1" t="s">
        <v>80431</v>
      </c>
      <c r="G12104" s="1" t="s">
        <v>80432</v>
      </c>
      <c r="H12104" s="1">
        <v>325.57728344635001</v>
      </c>
      <c r="I12104" s="1" t="s">
        <v>80433</v>
      </c>
      <c r="J12104" s="1" t="s">
        <v>107450</v>
      </c>
      <c r="K12104" s="1">
        <v>1</v>
      </c>
    </row>
    <row r="12105" spans="1:11" ht="15" x14ac:dyDescent="0.15">
      <c r="A12105" s="1" t="s">
        <v>105711</v>
      </c>
      <c r="B12105" s="1" t="s">
        <v>107451</v>
      </c>
      <c r="C12105" s="1">
        <v>3.0550999999999999</v>
      </c>
      <c r="D12105" s="1">
        <v>1.97472E-4</v>
      </c>
      <c r="E12105" s="2">
        <v>1.62804E-12</v>
      </c>
      <c r="F12105" s="1" t="s">
        <v>76798</v>
      </c>
      <c r="G12105" s="1" t="s">
        <v>74312</v>
      </c>
      <c r="H12105" s="1">
        <v>330.17993777869498</v>
      </c>
      <c r="I12105" s="1" t="s">
        <v>107452</v>
      </c>
      <c r="J12105" s="1" t="s">
        <v>107453</v>
      </c>
      <c r="K12105" s="1">
        <v>1</v>
      </c>
    </row>
    <row r="12106" spans="1:11" ht="15" x14ac:dyDescent="0.15">
      <c r="A12106" s="1" t="s">
        <v>105711</v>
      </c>
      <c r="B12106" s="1" t="s">
        <v>107454</v>
      </c>
      <c r="C12106" s="1">
        <v>3.05409</v>
      </c>
      <c r="D12106" s="1">
        <v>1.97472E-4</v>
      </c>
      <c r="E12106" s="2">
        <v>1.6422799999999999E-12</v>
      </c>
      <c r="F12106" s="1" t="s">
        <v>77450</v>
      </c>
      <c r="G12106" s="1" t="s">
        <v>74349</v>
      </c>
      <c r="H12106" s="1">
        <v>406.76855261402</v>
      </c>
      <c r="I12106" s="1" t="s">
        <v>78605</v>
      </c>
      <c r="J12106" s="1" t="s">
        <v>107455</v>
      </c>
      <c r="K12106" s="1">
        <v>1</v>
      </c>
    </row>
    <row r="12107" spans="1:11" ht="15" x14ac:dyDescent="0.15">
      <c r="A12107" s="1" t="s">
        <v>105711</v>
      </c>
      <c r="B12107" s="1" t="s">
        <v>107456</v>
      </c>
      <c r="C12107" s="1">
        <v>3.0501499999999999</v>
      </c>
      <c r="D12107" s="1">
        <v>1.97472E-4</v>
      </c>
      <c r="E12107" s="2">
        <v>1.69878E-12</v>
      </c>
      <c r="F12107" s="1" t="s">
        <v>76879</v>
      </c>
      <c r="G12107" s="1" t="s">
        <v>76880</v>
      </c>
      <c r="H12107" s="1">
        <v>398.233009982098</v>
      </c>
      <c r="I12107" s="1" t="s">
        <v>107457</v>
      </c>
      <c r="J12107" s="1" t="s">
        <v>107458</v>
      </c>
      <c r="K12107" s="1">
        <v>1</v>
      </c>
    </row>
    <row r="12108" spans="1:11" ht="15" x14ac:dyDescent="0.15">
      <c r="A12108" s="1" t="s">
        <v>105711</v>
      </c>
      <c r="B12108" s="1" t="s">
        <v>107459</v>
      </c>
      <c r="C12108" s="1">
        <v>3.04949</v>
      </c>
      <c r="D12108" s="1">
        <v>1.97472E-4</v>
      </c>
      <c r="E12108" s="2">
        <v>1.70841E-12</v>
      </c>
      <c r="F12108" s="1" t="s">
        <v>89572</v>
      </c>
      <c r="G12108" s="1" t="s">
        <v>73940</v>
      </c>
      <c r="H12108" s="1">
        <v>315.83180743777001</v>
      </c>
      <c r="I12108" s="1" t="s">
        <v>107460</v>
      </c>
      <c r="J12108" s="1" t="s">
        <v>107461</v>
      </c>
      <c r="K12108" s="1">
        <v>1</v>
      </c>
    </row>
    <row r="12109" spans="1:11" ht="15" x14ac:dyDescent="0.15">
      <c r="A12109" s="1" t="s">
        <v>105711</v>
      </c>
      <c r="B12109" s="1" t="s">
        <v>107462</v>
      </c>
      <c r="C12109" s="1">
        <v>3.04942</v>
      </c>
      <c r="D12109" s="1">
        <v>1.97472E-4</v>
      </c>
      <c r="E12109" s="2">
        <v>1.70949E-12</v>
      </c>
      <c r="F12109" s="1" t="s">
        <v>79489</v>
      </c>
      <c r="G12109" s="1" t="s">
        <v>74176</v>
      </c>
      <c r="H12109" s="1">
        <v>350.35148550352801</v>
      </c>
      <c r="I12109" s="1" t="s">
        <v>2592</v>
      </c>
      <c r="J12109" s="1" t="s">
        <v>2231</v>
      </c>
      <c r="K12109" s="1">
        <v>1</v>
      </c>
    </row>
    <row r="12110" spans="1:11" ht="15" x14ac:dyDescent="0.15">
      <c r="A12110" s="1" t="s">
        <v>105711</v>
      </c>
      <c r="B12110" s="1" t="s">
        <v>107463</v>
      </c>
      <c r="C12110" s="1">
        <v>3.0458699999999999</v>
      </c>
      <c r="D12110" s="1">
        <v>1.97472E-4</v>
      </c>
      <c r="E12110" s="2">
        <v>1.76226E-12</v>
      </c>
      <c r="F12110" s="1" t="s">
        <v>77875</v>
      </c>
      <c r="G12110" s="1" t="s">
        <v>74047</v>
      </c>
      <c r="H12110" s="1">
        <v>335.14090361451503</v>
      </c>
      <c r="I12110" s="1" t="s">
        <v>77876</v>
      </c>
      <c r="J12110" s="1" t="s">
        <v>107464</v>
      </c>
      <c r="K12110" s="1">
        <v>1</v>
      </c>
    </row>
    <row r="12111" spans="1:11" ht="15" x14ac:dyDescent="0.15">
      <c r="A12111" s="1" t="s">
        <v>105711</v>
      </c>
      <c r="B12111" s="1" t="s">
        <v>107465</v>
      </c>
      <c r="C12111" s="1">
        <v>3.04447</v>
      </c>
      <c r="D12111" s="1">
        <v>1.97472E-4</v>
      </c>
      <c r="E12111" s="2">
        <v>1.78358E-12</v>
      </c>
      <c r="F12111" s="1" t="s">
        <v>90454</v>
      </c>
      <c r="G12111" s="1" t="s">
        <v>81703</v>
      </c>
      <c r="H12111" s="1">
        <v>356.27589239483399</v>
      </c>
      <c r="I12111" s="1" t="s">
        <v>90455</v>
      </c>
      <c r="J12111" s="1" t="s">
        <v>107466</v>
      </c>
      <c r="K12111" s="1">
        <v>1</v>
      </c>
    </row>
    <row r="12112" spans="1:11" ht="15" x14ac:dyDescent="0.15">
      <c r="A12112" s="1" t="s">
        <v>105711</v>
      </c>
      <c r="B12112" s="1" t="s">
        <v>107467</v>
      </c>
      <c r="C12112" s="1">
        <v>3.0436999999999999</v>
      </c>
      <c r="D12112" s="1">
        <v>1.97472E-4</v>
      </c>
      <c r="E12112" s="2">
        <v>1.79543E-12</v>
      </c>
      <c r="F12112" s="1" t="s">
        <v>78832</v>
      </c>
      <c r="G12112" s="1" t="s">
        <v>78833</v>
      </c>
      <c r="H12112" s="1">
        <v>313.041534791137</v>
      </c>
      <c r="I12112" s="1" t="s">
        <v>107468</v>
      </c>
      <c r="J12112" s="1" t="s">
        <v>107469</v>
      </c>
      <c r="K12112" s="1">
        <v>1</v>
      </c>
    </row>
    <row r="12113" spans="1:11" ht="15" x14ac:dyDescent="0.15">
      <c r="A12113" s="1" t="s">
        <v>105711</v>
      </c>
      <c r="B12113" s="1" t="s">
        <v>107470</v>
      </c>
      <c r="C12113" s="1">
        <v>3.03077</v>
      </c>
      <c r="D12113" s="1">
        <v>1.97472E-4</v>
      </c>
      <c r="E12113" s="2">
        <v>2.0062899999999999E-12</v>
      </c>
      <c r="F12113" s="1" t="s">
        <v>76587</v>
      </c>
      <c r="G12113" s="1" t="s">
        <v>73952</v>
      </c>
      <c r="H12113" s="1">
        <v>337.45200397774698</v>
      </c>
      <c r="I12113" s="1" t="s">
        <v>107471</v>
      </c>
      <c r="J12113" s="1" t="s">
        <v>107472</v>
      </c>
      <c r="K12113" s="1">
        <v>1</v>
      </c>
    </row>
    <row r="12114" spans="1:11" ht="15" x14ac:dyDescent="0.15">
      <c r="A12114" s="1" t="s">
        <v>105711</v>
      </c>
      <c r="B12114" s="1" t="s">
        <v>107473</v>
      </c>
      <c r="C12114" s="1">
        <v>3.0299399999999999</v>
      </c>
      <c r="D12114" s="1">
        <v>1.97472E-4</v>
      </c>
      <c r="E12114" s="2">
        <v>2.0207000000000001E-12</v>
      </c>
      <c r="F12114" s="1" t="s">
        <v>89882</v>
      </c>
      <c r="G12114" s="1" t="s">
        <v>74888</v>
      </c>
      <c r="H12114" s="1">
        <v>270.93121925597598</v>
      </c>
      <c r="I12114" s="1" t="s">
        <v>107474</v>
      </c>
      <c r="J12114" s="1" t="s">
        <v>107475</v>
      </c>
      <c r="K12114" s="1">
        <v>1</v>
      </c>
    </row>
    <row r="12115" spans="1:11" ht="15" x14ac:dyDescent="0.15">
      <c r="A12115" s="1" t="s">
        <v>105711</v>
      </c>
      <c r="B12115" s="1" t="s">
        <v>107476</v>
      </c>
      <c r="C12115" s="1">
        <v>3.0299200000000002</v>
      </c>
      <c r="D12115" s="1">
        <v>1.97472E-4</v>
      </c>
      <c r="E12115" s="2">
        <v>2.0210999999999999E-12</v>
      </c>
      <c r="F12115" s="1" t="s">
        <v>78675</v>
      </c>
      <c r="G12115" s="1" t="s">
        <v>78676</v>
      </c>
      <c r="H12115" s="1">
        <v>287.44091064610899</v>
      </c>
      <c r="I12115" s="1" t="s">
        <v>107477</v>
      </c>
      <c r="J12115" s="1" t="s">
        <v>107478</v>
      </c>
      <c r="K12115" s="1">
        <v>1</v>
      </c>
    </row>
    <row r="12116" spans="1:11" ht="15" x14ac:dyDescent="0.15">
      <c r="A12116" s="1" t="s">
        <v>105711</v>
      </c>
      <c r="B12116" s="1" t="s">
        <v>107479</v>
      </c>
      <c r="C12116" s="1">
        <v>3.0296099999999999</v>
      </c>
      <c r="D12116" s="1">
        <v>1.97472E-4</v>
      </c>
      <c r="E12116" s="2">
        <v>2.02634E-12</v>
      </c>
      <c r="F12116" s="1" t="s">
        <v>92702</v>
      </c>
      <c r="G12116" s="1" t="s">
        <v>77978</v>
      </c>
      <c r="H12116" s="1">
        <v>340.59124811723899</v>
      </c>
      <c r="I12116" s="1" t="s">
        <v>107480</v>
      </c>
      <c r="J12116" s="1" t="s">
        <v>107481</v>
      </c>
      <c r="K12116" s="1">
        <v>1</v>
      </c>
    </row>
    <row r="12117" spans="1:11" ht="15" x14ac:dyDescent="0.15">
      <c r="A12117" s="1" t="s">
        <v>105711</v>
      </c>
      <c r="B12117" s="1" t="s">
        <v>107482</v>
      </c>
      <c r="C12117" s="1">
        <v>3.02407</v>
      </c>
      <c r="D12117" s="1">
        <v>1.97472E-4</v>
      </c>
      <c r="E12117" s="2">
        <v>2.1251299999999999E-12</v>
      </c>
      <c r="F12117" s="1" t="s">
        <v>76951</v>
      </c>
      <c r="G12117" s="1" t="s">
        <v>74369</v>
      </c>
      <c r="H12117" s="1">
        <v>273.53978837154801</v>
      </c>
      <c r="I12117" s="1" t="s">
        <v>76952</v>
      </c>
      <c r="J12117" s="1" t="s">
        <v>2283</v>
      </c>
      <c r="K12117" s="1">
        <v>1</v>
      </c>
    </row>
    <row r="12118" spans="1:11" ht="15" x14ac:dyDescent="0.15">
      <c r="A12118" s="1" t="s">
        <v>105711</v>
      </c>
      <c r="B12118" s="1" t="s">
        <v>107483</v>
      </c>
      <c r="C12118" s="1">
        <v>3.0213999999999999</v>
      </c>
      <c r="D12118" s="1">
        <v>1.97472E-4</v>
      </c>
      <c r="E12118" s="2">
        <v>2.1744799999999998E-12</v>
      </c>
      <c r="F12118" s="1" t="s">
        <v>78971</v>
      </c>
      <c r="G12118" s="1" t="s">
        <v>77596</v>
      </c>
      <c r="H12118" s="1">
        <v>418.34857304248101</v>
      </c>
      <c r="I12118" s="1" t="s">
        <v>107484</v>
      </c>
      <c r="J12118" s="1" t="s">
        <v>107485</v>
      </c>
      <c r="K12118" s="1">
        <v>1</v>
      </c>
    </row>
    <row r="12119" spans="1:11" ht="15" x14ac:dyDescent="0.15">
      <c r="A12119" s="1" t="s">
        <v>105711</v>
      </c>
      <c r="B12119" s="1" t="s">
        <v>107486</v>
      </c>
      <c r="C12119" s="1">
        <v>3.0202</v>
      </c>
      <c r="D12119" s="1">
        <v>1.97472E-4</v>
      </c>
      <c r="E12119" s="2">
        <v>2.19686E-12</v>
      </c>
      <c r="F12119" s="1" t="s">
        <v>75284</v>
      </c>
      <c r="G12119" s="1" t="s">
        <v>73979</v>
      </c>
      <c r="H12119" s="1">
        <v>331.71669579132299</v>
      </c>
      <c r="I12119" s="1" t="s">
        <v>75285</v>
      </c>
      <c r="J12119" s="1" t="s">
        <v>2596</v>
      </c>
      <c r="K12119" s="1">
        <v>1</v>
      </c>
    </row>
    <row r="12120" spans="1:11" ht="15" x14ac:dyDescent="0.15">
      <c r="A12120" s="1" t="s">
        <v>105711</v>
      </c>
      <c r="B12120" s="1" t="s">
        <v>107487</v>
      </c>
      <c r="C12120" s="1">
        <v>3.01858</v>
      </c>
      <c r="D12120" s="1">
        <v>1.97472E-4</v>
      </c>
      <c r="E12120" s="2">
        <v>2.2276900000000002E-12</v>
      </c>
      <c r="F12120" s="1" t="s">
        <v>74643</v>
      </c>
      <c r="G12120" s="1" t="s">
        <v>74632</v>
      </c>
      <c r="H12120" s="1">
        <v>432.511229816504</v>
      </c>
      <c r="I12120" s="1" t="s">
        <v>74644</v>
      </c>
      <c r="J12120" s="1" t="s">
        <v>107488</v>
      </c>
      <c r="K12120" s="1">
        <v>1</v>
      </c>
    </row>
    <row r="12121" spans="1:11" ht="15" x14ac:dyDescent="0.15">
      <c r="A12121" s="1" t="s">
        <v>105711</v>
      </c>
      <c r="B12121" s="1" t="s">
        <v>107489</v>
      </c>
      <c r="C12121" s="1">
        <v>3.01681</v>
      </c>
      <c r="D12121" s="1">
        <v>1.97472E-4</v>
      </c>
      <c r="E12121" s="2">
        <v>2.2617900000000002E-12</v>
      </c>
      <c r="F12121" s="1" t="s">
        <v>89750</v>
      </c>
      <c r="G12121" s="1" t="s">
        <v>76516</v>
      </c>
      <c r="H12121" s="1">
        <v>213.17812263268499</v>
      </c>
      <c r="I12121" s="1" t="s">
        <v>3902</v>
      </c>
      <c r="J12121" s="1" t="s">
        <v>107490</v>
      </c>
      <c r="K12121" s="1">
        <v>1</v>
      </c>
    </row>
    <row r="12122" spans="1:11" ht="15" x14ac:dyDescent="0.15">
      <c r="A12122" s="1" t="s">
        <v>105711</v>
      </c>
      <c r="B12122" s="1" t="s">
        <v>107491</v>
      </c>
      <c r="C12122" s="1">
        <v>3.0165899999999999</v>
      </c>
      <c r="D12122" s="1">
        <v>1.97472E-4</v>
      </c>
      <c r="E12122" s="2">
        <v>2.26608E-12</v>
      </c>
      <c r="F12122" s="1" t="s">
        <v>107492</v>
      </c>
      <c r="G12122" s="1" t="s">
        <v>617</v>
      </c>
      <c r="H12122" s="1">
        <v>259.08852205638402</v>
      </c>
      <c r="I12122" s="1" t="s">
        <v>2453</v>
      </c>
      <c r="J12122" s="1" t="s">
        <v>2275</v>
      </c>
      <c r="K12122" s="1">
        <v>1</v>
      </c>
    </row>
    <row r="12123" spans="1:11" ht="15" x14ac:dyDescent="0.15">
      <c r="A12123" s="1" t="s">
        <v>105711</v>
      </c>
      <c r="B12123" s="1" t="s">
        <v>107493</v>
      </c>
      <c r="C12123" s="1">
        <v>3.0165099999999998</v>
      </c>
      <c r="D12123" s="1">
        <v>1.97472E-4</v>
      </c>
      <c r="E12123" s="2">
        <v>2.2676399999999998E-12</v>
      </c>
      <c r="F12123" s="1" t="s">
        <v>76175</v>
      </c>
      <c r="G12123" s="1" t="s">
        <v>76176</v>
      </c>
      <c r="H12123" s="1">
        <v>296.88148884759499</v>
      </c>
      <c r="I12123" s="1" t="s">
        <v>88750</v>
      </c>
      <c r="J12123" s="1" t="s">
        <v>107494</v>
      </c>
      <c r="K12123" s="1">
        <v>1</v>
      </c>
    </row>
    <row r="12124" spans="1:11" ht="15" x14ac:dyDescent="0.15">
      <c r="A12124" s="1" t="s">
        <v>105711</v>
      </c>
      <c r="B12124" s="1" t="s">
        <v>107495</v>
      </c>
      <c r="C12124" s="1">
        <v>3.0160200000000001</v>
      </c>
      <c r="D12124" s="1">
        <v>1.97472E-4</v>
      </c>
      <c r="E12124" s="2">
        <v>2.2771700000000001E-12</v>
      </c>
      <c r="F12124" s="1" t="s">
        <v>75874</v>
      </c>
      <c r="G12124" s="1" t="s">
        <v>75845</v>
      </c>
      <c r="H12124" s="1">
        <v>371.34761566902</v>
      </c>
      <c r="I12124" s="1" t="s">
        <v>75875</v>
      </c>
      <c r="J12124" s="1" t="s">
        <v>107496</v>
      </c>
      <c r="K12124" s="1">
        <v>1</v>
      </c>
    </row>
    <row r="12125" spans="1:11" ht="15" x14ac:dyDescent="0.15">
      <c r="A12125" s="1" t="s">
        <v>105711</v>
      </c>
      <c r="B12125" s="1" t="s">
        <v>107497</v>
      </c>
      <c r="C12125" s="1">
        <v>3.0158800000000001</v>
      </c>
      <c r="D12125" s="1">
        <v>1.97472E-4</v>
      </c>
      <c r="E12125" s="2">
        <v>2.2798899999999999E-12</v>
      </c>
      <c r="F12125" s="1" t="s">
        <v>78040</v>
      </c>
      <c r="G12125" s="1" t="s">
        <v>78041</v>
      </c>
      <c r="H12125" s="1">
        <v>338.23713660404002</v>
      </c>
      <c r="I12125" s="1" t="s">
        <v>89461</v>
      </c>
      <c r="J12125" s="1" t="s">
        <v>107498</v>
      </c>
      <c r="K12125" s="1">
        <v>1</v>
      </c>
    </row>
    <row r="12126" spans="1:11" ht="15" x14ac:dyDescent="0.15">
      <c r="A12126" s="1" t="s">
        <v>105711</v>
      </c>
      <c r="B12126" s="1" t="s">
        <v>107499</v>
      </c>
      <c r="C12126" s="1">
        <v>3.0133999999999999</v>
      </c>
      <c r="D12126" s="1">
        <v>1.97472E-4</v>
      </c>
      <c r="E12126" s="2">
        <v>2.3290600000000002E-12</v>
      </c>
      <c r="F12126" s="1" t="s">
        <v>76983</v>
      </c>
      <c r="G12126" s="1" t="s">
        <v>74312</v>
      </c>
      <c r="H12126" s="1">
        <v>337.56603108183901</v>
      </c>
      <c r="I12126" s="1" t="s">
        <v>107500</v>
      </c>
      <c r="J12126" s="1" t="s">
        <v>107501</v>
      </c>
      <c r="K12126" s="1">
        <v>1</v>
      </c>
    </row>
    <row r="12127" spans="1:11" ht="15" x14ac:dyDescent="0.15">
      <c r="A12127" s="1" t="s">
        <v>105711</v>
      </c>
      <c r="B12127" s="1" t="s">
        <v>107502</v>
      </c>
      <c r="C12127" s="1">
        <v>3.0129199999999998</v>
      </c>
      <c r="D12127" s="1">
        <v>1.97472E-4</v>
      </c>
      <c r="E12127" s="2">
        <v>2.3386700000000002E-12</v>
      </c>
      <c r="F12127" s="1" t="s">
        <v>77831</v>
      </c>
      <c r="G12127" s="1" t="s">
        <v>74364</v>
      </c>
      <c r="H12127" s="1">
        <v>296.92982994454798</v>
      </c>
      <c r="I12127" s="1" t="s">
        <v>107503</v>
      </c>
      <c r="J12127" s="1" t="s">
        <v>107504</v>
      </c>
      <c r="K12127" s="1">
        <v>1</v>
      </c>
    </row>
    <row r="12128" spans="1:11" ht="15" x14ac:dyDescent="0.15">
      <c r="A12128" s="1" t="s">
        <v>105711</v>
      </c>
      <c r="B12128" s="1" t="s">
        <v>107505</v>
      </c>
      <c r="C12128" s="1">
        <v>3.0124599999999999</v>
      </c>
      <c r="D12128" s="1">
        <v>1.97472E-4</v>
      </c>
      <c r="E12128" s="2">
        <v>2.3478600000000001E-12</v>
      </c>
      <c r="F12128" s="1" t="s">
        <v>79277</v>
      </c>
      <c r="G12128" s="1" t="s">
        <v>74115</v>
      </c>
      <c r="H12128" s="1">
        <v>303.60030422467798</v>
      </c>
      <c r="I12128" s="1" t="s">
        <v>107506</v>
      </c>
      <c r="J12128" s="1" t="s">
        <v>107507</v>
      </c>
      <c r="K12128" s="1">
        <v>1</v>
      </c>
    </row>
    <row r="12129" spans="1:11" ht="15" x14ac:dyDescent="0.15">
      <c r="A12129" s="1" t="s">
        <v>105711</v>
      </c>
      <c r="B12129" s="1" t="s">
        <v>107508</v>
      </c>
      <c r="C12129" s="1">
        <v>3.0109499999999998</v>
      </c>
      <c r="D12129" s="1">
        <v>1.97472E-4</v>
      </c>
      <c r="E12129" s="2">
        <v>2.3785199999999998E-12</v>
      </c>
      <c r="F12129" s="1" t="s">
        <v>79183</v>
      </c>
      <c r="G12129" s="1" t="s">
        <v>79184</v>
      </c>
      <c r="H12129" s="1">
        <v>305.89443626571699</v>
      </c>
      <c r="I12129" s="1" t="s">
        <v>3169</v>
      </c>
      <c r="J12129" s="1" t="s">
        <v>2443</v>
      </c>
      <c r="K12129" s="1">
        <v>1</v>
      </c>
    </row>
    <row r="12130" spans="1:11" ht="15" x14ac:dyDescent="0.15">
      <c r="A12130" s="1" t="s">
        <v>105711</v>
      </c>
      <c r="B12130" s="1" t="s">
        <v>107509</v>
      </c>
      <c r="C12130" s="1">
        <v>3.01078</v>
      </c>
      <c r="D12130" s="1">
        <v>1.97472E-4</v>
      </c>
      <c r="E12130" s="2">
        <v>2.3820399999999998E-12</v>
      </c>
      <c r="F12130" s="1" t="s">
        <v>107510</v>
      </c>
      <c r="G12130" s="1" t="s">
        <v>17</v>
      </c>
      <c r="H12130" s="1">
        <v>336.41521046842098</v>
      </c>
      <c r="I12130" s="1" t="s">
        <v>3087</v>
      </c>
      <c r="J12130" s="1" t="s">
        <v>2179</v>
      </c>
      <c r="K12130" s="1">
        <v>1</v>
      </c>
    </row>
    <row r="12131" spans="1:11" ht="15" x14ac:dyDescent="0.15">
      <c r="A12131" s="1" t="s">
        <v>105711</v>
      </c>
      <c r="B12131" s="1" t="s">
        <v>107511</v>
      </c>
      <c r="C12131" s="1">
        <v>3.01065</v>
      </c>
      <c r="D12131" s="1">
        <v>1.97472E-4</v>
      </c>
      <c r="E12131" s="2">
        <v>2.3846399999999998E-12</v>
      </c>
      <c r="F12131" s="1" t="s">
        <v>78091</v>
      </c>
      <c r="G12131" s="1" t="s">
        <v>78092</v>
      </c>
      <c r="H12131" s="1">
        <v>311.78998031702599</v>
      </c>
      <c r="I12131" s="1" t="s">
        <v>2788</v>
      </c>
      <c r="J12131" s="1" t="s">
        <v>7586</v>
      </c>
      <c r="K12131" s="1">
        <v>1</v>
      </c>
    </row>
    <row r="12132" spans="1:11" ht="15" x14ac:dyDescent="0.15">
      <c r="A12132" s="1" t="s">
        <v>105711</v>
      </c>
      <c r="B12132" s="1" t="s">
        <v>107512</v>
      </c>
      <c r="C12132" s="1">
        <v>3.0095800000000001</v>
      </c>
      <c r="D12132" s="1">
        <v>1.97472E-4</v>
      </c>
      <c r="E12132" s="2">
        <v>2.4067399999999999E-12</v>
      </c>
      <c r="F12132" s="1" t="s">
        <v>78185</v>
      </c>
      <c r="G12132" s="1" t="s">
        <v>75492</v>
      </c>
      <c r="H12132" s="1">
        <v>311.57394591915198</v>
      </c>
      <c r="I12132" s="1" t="s">
        <v>78186</v>
      </c>
      <c r="J12132" s="1" t="s">
        <v>107513</v>
      </c>
      <c r="K12132" s="1">
        <v>1</v>
      </c>
    </row>
    <row r="12133" spans="1:11" ht="15" x14ac:dyDescent="0.15">
      <c r="A12133" s="1" t="s">
        <v>105711</v>
      </c>
      <c r="B12133" s="1" t="s">
        <v>107514</v>
      </c>
      <c r="C12133" s="1">
        <v>3.0084900000000001</v>
      </c>
      <c r="D12133" s="1">
        <v>1.97472E-4</v>
      </c>
      <c r="E12133" s="2">
        <v>2.4293700000000002E-12</v>
      </c>
      <c r="F12133" s="1" t="s">
        <v>79167</v>
      </c>
      <c r="G12133" s="1" t="s">
        <v>76325</v>
      </c>
      <c r="H12133" s="1">
        <v>292.11746359932903</v>
      </c>
      <c r="I12133" s="1" t="s">
        <v>107515</v>
      </c>
      <c r="J12133" s="1" t="s">
        <v>107516</v>
      </c>
      <c r="K12133" s="1">
        <v>1</v>
      </c>
    </row>
    <row r="12134" spans="1:11" ht="15" x14ac:dyDescent="0.15">
      <c r="A12134" s="1" t="s">
        <v>105711</v>
      </c>
      <c r="B12134" s="1" t="s">
        <v>107517</v>
      </c>
      <c r="C12134" s="1">
        <v>3.0057</v>
      </c>
      <c r="D12134" s="1">
        <v>1.97472E-4</v>
      </c>
      <c r="E12134" s="2">
        <v>2.48835E-12</v>
      </c>
      <c r="F12134" s="1" t="s">
        <v>76252</v>
      </c>
      <c r="G12134" s="1" t="s">
        <v>74548</v>
      </c>
      <c r="H12134" s="1">
        <v>343.39953806480003</v>
      </c>
      <c r="I12134" s="1" t="s">
        <v>23972</v>
      </c>
      <c r="J12134" s="1" t="s">
        <v>107518</v>
      </c>
      <c r="K12134" s="1">
        <v>1</v>
      </c>
    </row>
    <row r="12135" spans="1:11" ht="15" x14ac:dyDescent="0.15">
      <c r="A12135" s="1" t="s">
        <v>105711</v>
      </c>
      <c r="B12135" s="1" t="s">
        <v>107519</v>
      </c>
      <c r="C12135" s="1">
        <v>3.0038299999999998</v>
      </c>
      <c r="D12135" s="1">
        <v>1.97472E-4</v>
      </c>
      <c r="E12135" s="2">
        <v>2.5285E-12</v>
      </c>
      <c r="F12135" s="1" t="s">
        <v>100226</v>
      </c>
      <c r="G12135" s="1" t="s">
        <v>81578</v>
      </c>
      <c r="H12135" s="1">
        <v>302.95409472292602</v>
      </c>
      <c r="I12135" s="1" t="s">
        <v>107520</v>
      </c>
      <c r="J12135" s="1" t="s">
        <v>107521</v>
      </c>
      <c r="K12135" s="1">
        <v>1</v>
      </c>
    </row>
    <row r="12136" spans="1:11" ht="15" x14ac:dyDescent="0.15">
      <c r="A12136" s="1" t="s">
        <v>105711</v>
      </c>
      <c r="B12136" s="1" t="s">
        <v>107522</v>
      </c>
      <c r="C12136" s="1">
        <v>3.0011700000000001</v>
      </c>
      <c r="D12136" s="1">
        <v>1.97472E-4</v>
      </c>
      <c r="E12136" s="2">
        <v>2.5868999999999998E-12</v>
      </c>
      <c r="F12136" s="1" t="s">
        <v>75394</v>
      </c>
      <c r="G12136" s="1" t="s">
        <v>74731</v>
      </c>
      <c r="H12136" s="1">
        <v>335.08572313369899</v>
      </c>
      <c r="I12136" s="1" t="s">
        <v>107523</v>
      </c>
      <c r="J12136" s="1" t="s">
        <v>107524</v>
      </c>
      <c r="K12136" s="1">
        <v>1</v>
      </c>
    </row>
    <row r="12137" spans="1:11" ht="15" x14ac:dyDescent="0.15">
      <c r="A12137" s="1" t="s">
        <v>105711</v>
      </c>
      <c r="B12137" s="1" t="s">
        <v>107525</v>
      </c>
      <c r="C12137" s="1">
        <v>2.99973</v>
      </c>
      <c r="D12137" s="1">
        <v>1.97472E-4</v>
      </c>
      <c r="E12137" s="2">
        <v>2.6190499999999998E-12</v>
      </c>
      <c r="F12137" s="1" t="s">
        <v>78955</v>
      </c>
      <c r="G12137" s="1" t="s">
        <v>74176</v>
      </c>
      <c r="H12137" s="1">
        <v>319.64564468234801</v>
      </c>
      <c r="I12137" s="1" t="s">
        <v>107526</v>
      </c>
      <c r="J12137" s="1" t="s">
        <v>107527</v>
      </c>
      <c r="K12137" s="1">
        <v>1</v>
      </c>
    </row>
    <row r="12138" spans="1:11" ht="15" x14ac:dyDescent="0.15">
      <c r="A12138" s="1" t="s">
        <v>105711</v>
      </c>
      <c r="B12138" s="1" t="s">
        <v>107528</v>
      </c>
      <c r="C12138" s="1">
        <v>2.9993500000000002</v>
      </c>
      <c r="D12138" s="1">
        <v>1.97472E-4</v>
      </c>
      <c r="E12138" s="2">
        <v>2.6277699999999998E-12</v>
      </c>
      <c r="F12138" s="1" t="s">
        <v>80572</v>
      </c>
      <c r="G12138" s="1" t="s">
        <v>78100</v>
      </c>
      <c r="H12138" s="1">
        <v>317.86794559355701</v>
      </c>
      <c r="I12138" s="1" t="s">
        <v>107529</v>
      </c>
      <c r="J12138" s="1" t="s">
        <v>107530</v>
      </c>
      <c r="K12138" s="1">
        <v>1</v>
      </c>
    </row>
    <row r="12139" spans="1:11" ht="15" x14ac:dyDescent="0.15">
      <c r="A12139" s="1" t="s">
        <v>105711</v>
      </c>
      <c r="B12139" s="1" t="s">
        <v>107531</v>
      </c>
      <c r="C12139" s="1">
        <v>2.9979200000000001</v>
      </c>
      <c r="D12139" s="1">
        <v>1.97472E-4</v>
      </c>
      <c r="E12139" s="2">
        <v>2.6600500000000002E-12</v>
      </c>
      <c r="F12139" s="1" t="s">
        <v>78324</v>
      </c>
      <c r="G12139" s="1" t="s">
        <v>75216</v>
      </c>
      <c r="H12139" s="1">
        <v>387.31219786117299</v>
      </c>
      <c r="I12139" s="1" t="s">
        <v>78325</v>
      </c>
      <c r="J12139" s="1" t="s">
        <v>107532</v>
      </c>
      <c r="K12139" s="1">
        <v>1</v>
      </c>
    </row>
    <row r="12140" spans="1:11" ht="15" x14ac:dyDescent="0.15">
      <c r="A12140" s="1" t="s">
        <v>105711</v>
      </c>
      <c r="B12140" s="1" t="s">
        <v>107533</v>
      </c>
      <c r="C12140" s="1">
        <v>2.99763</v>
      </c>
      <c r="D12140" s="1">
        <v>1.97472E-4</v>
      </c>
      <c r="E12140" s="2">
        <v>2.6667900000000002E-12</v>
      </c>
      <c r="F12140" s="1" t="s">
        <v>77580</v>
      </c>
      <c r="G12140" s="1" t="s">
        <v>77581</v>
      </c>
      <c r="H12140" s="1">
        <v>396.19061701761001</v>
      </c>
      <c r="I12140" s="1" t="s">
        <v>77582</v>
      </c>
      <c r="J12140" s="1" t="s">
        <v>107534</v>
      </c>
      <c r="K12140" s="1">
        <v>1</v>
      </c>
    </row>
    <row r="12141" spans="1:11" ht="15" x14ac:dyDescent="0.15">
      <c r="A12141" s="1" t="s">
        <v>105711</v>
      </c>
      <c r="B12141" s="1" t="s">
        <v>107535</v>
      </c>
      <c r="C12141" s="1">
        <v>2.9975100000000001</v>
      </c>
      <c r="D12141" s="1">
        <v>1.97472E-4</v>
      </c>
      <c r="E12141" s="2">
        <v>2.6694800000000001E-12</v>
      </c>
      <c r="F12141" s="1" t="s">
        <v>107536</v>
      </c>
      <c r="G12141" s="1" t="s">
        <v>75164</v>
      </c>
      <c r="H12141" s="1">
        <v>344.85576804568501</v>
      </c>
      <c r="I12141" s="1" t="s">
        <v>9431</v>
      </c>
      <c r="J12141" s="1" t="s">
        <v>107537</v>
      </c>
      <c r="K12141" s="1">
        <v>1</v>
      </c>
    </row>
    <row r="12142" spans="1:11" ht="15" x14ac:dyDescent="0.15">
      <c r="A12142" s="1" t="s">
        <v>105711</v>
      </c>
      <c r="B12142" s="1" t="s">
        <v>107538</v>
      </c>
      <c r="C12142" s="1">
        <v>2.9963799999999998</v>
      </c>
      <c r="D12142" s="1">
        <v>1.97472E-4</v>
      </c>
      <c r="E12142" s="2">
        <v>2.6955100000000001E-12</v>
      </c>
      <c r="F12142" s="1" t="s">
        <v>107539</v>
      </c>
      <c r="G12142" s="1" t="s">
        <v>75201</v>
      </c>
      <c r="H12142" s="1">
        <v>390.39780951239101</v>
      </c>
      <c r="I12142" s="1" t="s">
        <v>107540</v>
      </c>
      <c r="J12142" s="1" t="s">
        <v>107541</v>
      </c>
      <c r="K12142" s="1">
        <v>1</v>
      </c>
    </row>
    <row r="12143" spans="1:11" ht="15" x14ac:dyDescent="0.15">
      <c r="A12143" s="1" t="s">
        <v>105711</v>
      </c>
      <c r="B12143" s="1" t="s">
        <v>107542</v>
      </c>
      <c r="C12143" s="1">
        <v>2.99552</v>
      </c>
      <c r="D12143" s="1">
        <v>1.97472E-4</v>
      </c>
      <c r="E12143" s="2">
        <v>2.71551E-12</v>
      </c>
      <c r="F12143" s="1" t="s">
        <v>78397</v>
      </c>
      <c r="G12143" s="1" t="s">
        <v>78398</v>
      </c>
      <c r="H12143" s="1">
        <v>340.817742667657</v>
      </c>
      <c r="I12143" s="1" t="s">
        <v>20595</v>
      </c>
      <c r="J12143" s="1" t="s">
        <v>107543</v>
      </c>
      <c r="K12143" s="1">
        <v>1</v>
      </c>
    </row>
    <row r="12144" spans="1:11" ht="15" x14ac:dyDescent="0.15">
      <c r="A12144" s="1" t="s">
        <v>105711</v>
      </c>
      <c r="B12144" s="1" t="s">
        <v>107544</v>
      </c>
      <c r="C12144" s="1">
        <v>2.9946999999999999</v>
      </c>
      <c r="D12144" s="1">
        <v>1.97472E-4</v>
      </c>
      <c r="E12144" s="2">
        <v>2.7346899999999999E-12</v>
      </c>
      <c r="F12144" s="1" t="s">
        <v>76056</v>
      </c>
      <c r="G12144" s="1" t="s">
        <v>76057</v>
      </c>
      <c r="H12144" s="1">
        <v>311.09216296378497</v>
      </c>
      <c r="I12144" s="1" t="s">
        <v>76058</v>
      </c>
      <c r="J12144" s="1" t="s">
        <v>107545</v>
      </c>
      <c r="K12144" s="1">
        <v>1</v>
      </c>
    </row>
    <row r="12145" spans="1:11" ht="15" x14ac:dyDescent="0.15">
      <c r="A12145" s="1" t="s">
        <v>105711</v>
      </c>
      <c r="B12145" s="1" t="s">
        <v>107546</v>
      </c>
      <c r="C12145" s="1">
        <v>2.9946700000000002</v>
      </c>
      <c r="D12145" s="1">
        <v>1.97472E-4</v>
      </c>
      <c r="E12145" s="2">
        <v>2.7353500000000001E-12</v>
      </c>
      <c r="F12145" s="1" t="s">
        <v>74723</v>
      </c>
      <c r="G12145" s="1" t="s">
        <v>74724</v>
      </c>
      <c r="H12145" s="1">
        <v>336.695236193325</v>
      </c>
      <c r="I12145" s="1" t="s">
        <v>107547</v>
      </c>
      <c r="J12145" s="1" t="s">
        <v>107548</v>
      </c>
      <c r="K12145" s="1">
        <v>1</v>
      </c>
    </row>
    <row r="12146" spans="1:11" ht="15" x14ac:dyDescent="0.15">
      <c r="A12146" s="1" t="s">
        <v>105711</v>
      </c>
      <c r="B12146" s="1" t="s">
        <v>107549</v>
      </c>
      <c r="C12146" s="1">
        <v>2.9943499999999998</v>
      </c>
      <c r="D12146" s="1">
        <v>1.97472E-4</v>
      </c>
      <c r="E12146" s="2">
        <v>2.7429899999999998E-12</v>
      </c>
      <c r="F12146" s="1" t="s">
        <v>91522</v>
      </c>
      <c r="G12146" s="1" t="s">
        <v>83023</v>
      </c>
      <c r="H12146" s="1">
        <v>330.77543711064101</v>
      </c>
      <c r="I12146" s="1" t="s">
        <v>2373</v>
      </c>
      <c r="J12146" s="1" t="s">
        <v>107550</v>
      </c>
      <c r="K12146" s="1">
        <v>1</v>
      </c>
    </row>
    <row r="12147" spans="1:11" ht="15" x14ac:dyDescent="0.15">
      <c r="A12147" s="1" t="s">
        <v>105711</v>
      </c>
      <c r="B12147" s="1" t="s">
        <v>107551</v>
      </c>
      <c r="C12147" s="1">
        <v>2.9934500000000002</v>
      </c>
      <c r="D12147" s="1">
        <v>1.97472E-4</v>
      </c>
      <c r="E12147" s="2">
        <v>2.7642200000000001E-12</v>
      </c>
      <c r="F12147" s="1" t="s">
        <v>81106</v>
      </c>
      <c r="G12147" s="1" t="s">
        <v>1498</v>
      </c>
      <c r="H12147" s="1">
        <v>294.749514595535</v>
      </c>
      <c r="I12147" s="1" t="s">
        <v>5479</v>
      </c>
      <c r="J12147" s="1" t="s">
        <v>2235</v>
      </c>
      <c r="K12147" s="1">
        <v>1</v>
      </c>
    </row>
    <row r="12148" spans="1:11" ht="15" x14ac:dyDescent="0.15">
      <c r="A12148" s="1" t="s">
        <v>105711</v>
      </c>
      <c r="B12148" s="1" t="s">
        <v>107552</v>
      </c>
      <c r="C12148" s="1">
        <v>2.9917699999999998</v>
      </c>
      <c r="D12148" s="1">
        <v>1.97472E-4</v>
      </c>
      <c r="E12148" s="2">
        <v>2.80453E-12</v>
      </c>
      <c r="F12148" s="1" t="s">
        <v>77660</v>
      </c>
      <c r="G12148" s="1" t="s">
        <v>74047</v>
      </c>
      <c r="H12148" s="1">
        <v>393.549580388577</v>
      </c>
      <c r="I12148" s="1" t="s">
        <v>77661</v>
      </c>
      <c r="J12148" s="1" t="s">
        <v>107553</v>
      </c>
      <c r="K12148" s="1">
        <v>1</v>
      </c>
    </row>
    <row r="12149" spans="1:11" ht="15" x14ac:dyDescent="0.15">
      <c r="A12149" s="1" t="s">
        <v>105711</v>
      </c>
      <c r="B12149" s="1" t="s">
        <v>107554</v>
      </c>
      <c r="C12149" s="1">
        <v>2.9896099999999999</v>
      </c>
      <c r="D12149" s="1">
        <v>1.97472E-4</v>
      </c>
      <c r="E12149" s="2">
        <v>2.8569899999999999E-12</v>
      </c>
      <c r="F12149" s="1" t="s">
        <v>80220</v>
      </c>
      <c r="G12149" s="1" t="s">
        <v>73957</v>
      </c>
      <c r="H12149" s="1">
        <v>323.58877595125199</v>
      </c>
      <c r="I12149" s="1" t="s">
        <v>5014</v>
      </c>
      <c r="J12149" s="1" t="s">
        <v>2255</v>
      </c>
      <c r="K12149" s="1">
        <v>1</v>
      </c>
    </row>
    <row r="12150" spans="1:11" ht="15" x14ac:dyDescent="0.15">
      <c r="A12150" s="1" t="s">
        <v>105711</v>
      </c>
      <c r="B12150" s="1" t="s">
        <v>107555</v>
      </c>
      <c r="C12150" s="1">
        <v>2.9876</v>
      </c>
      <c r="D12150" s="1">
        <v>1.97472E-4</v>
      </c>
      <c r="E12150" s="2">
        <v>2.9066300000000001E-12</v>
      </c>
      <c r="F12150" s="1" t="s">
        <v>77863</v>
      </c>
      <c r="G12150" s="1" t="s">
        <v>75201</v>
      </c>
      <c r="H12150" s="1">
        <v>305.03149706849001</v>
      </c>
      <c r="I12150" s="1" t="s">
        <v>77864</v>
      </c>
      <c r="J12150" s="1" t="s">
        <v>107556</v>
      </c>
      <c r="K12150" s="1">
        <v>1</v>
      </c>
    </row>
    <row r="12151" spans="1:11" ht="15" x14ac:dyDescent="0.15">
      <c r="A12151" s="1" t="s">
        <v>105711</v>
      </c>
      <c r="B12151" s="1" t="s">
        <v>107557</v>
      </c>
      <c r="C12151" s="1">
        <v>2.9843899999999999</v>
      </c>
      <c r="D12151" s="1">
        <v>1.97472E-4</v>
      </c>
      <c r="E12151" s="2">
        <v>2.9880099999999999E-12</v>
      </c>
      <c r="F12151" s="1" t="s">
        <v>76312</v>
      </c>
      <c r="G12151" s="1" t="s">
        <v>74648</v>
      </c>
      <c r="H12151" s="1">
        <v>343.88830198004098</v>
      </c>
      <c r="I12151" s="1" t="s">
        <v>107558</v>
      </c>
      <c r="J12151" s="1" t="s">
        <v>107559</v>
      </c>
      <c r="K12151" s="1">
        <v>1</v>
      </c>
    </row>
    <row r="12152" spans="1:11" ht="15" x14ac:dyDescent="0.15">
      <c r="A12152" s="1" t="s">
        <v>105711</v>
      </c>
      <c r="B12152" s="1" t="s">
        <v>107560</v>
      </c>
      <c r="C12152" s="1">
        <v>2.9839000000000002</v>
      </c>
      <c r="D12152" s="1">
        <v>1.97472E-4</v>
      </c>
      <c r="E12152" s="2">
        <v>3.0005400000000001E-12</v>
      </c>
      <c r="F12152" s="1" t="s">
        <v>77754</v>
      </c>
      <c r="G12152" s="1" t="s">
        <v>74677</v>
      </c>
      <c r="H12152" s="1">
        <v>138.393705476582</v>
      </c>
      <c r="I12152" s="1" t="s">
        <v>77755</v>
      </c>
      <c r="J12152" s="1" t="s">
        <v>2203</v>
      </c>
      <c r="K12152" s="1">
        <v>1</v>
      </c>
    </row>
    <row r="12153" spans="1:11" ht="15" x14ac:dyDescent="0.15">
      <c r="A12153" s="1" t="s">
        <v>105711</v>
      </c>
      <c r="B12153" s="1" t="s">
        <v>107561</v>
      </c>
      <c r="C12153" s="1">
        <v>2.9801500000000001</v>
      </c>
      <c r="D12153" s="1">
        <v>1.97472E-4</v>
      </c>
      <c r="E12153" s="2">
        <v>3.0987799999999998E-12</v>
      </c>
      <c r="F12153" s="1" t="s">
        <v>78267</v>
      </c>
      <c r="G12153" s="1" t="s">
        <v>77820</v>
      </c>
      <c r="H12153" s="1">
        <v>327.55669743729601</v>
      </c>
      <c r="I12153" s="1" t="s">
        <v>107562</v>
      </c>
      <c r="J12153" s="1" t="s">
        <v>107563</v>
      </c>
      <c r="K12153" s="1">
        <v>1</v>
      </c>
    </row>
    <row r="12154" spans="1:11" ht="15" x14ac:dyDescent="0.15">
      <c r="A12154" s="1" t="s">
        <v>105711</v>
      </c>
      <c r="B12154" s="1" t="s">
        <v>107564</v>
      </c>
      <c r="C12154" s="1">
        <v>2.96976</v>
      </c>
      <c r="D12154" s="1">
        <v>1.97472E-4</v>
      </c>
      <c r="E12154" s="2">
        <v>3.38796E-12</v>
      </c>
      <c r="F12154" s="1" t="s">
        <v>75595</v>
      </c>
      <c r="G12154" s="1" t="s">
        <v>75063</v>
      </c>
      <c r="H12154" s="1">
        <v>455.77744900041398</v>
      </c>
      <c r="I12154" s="1" t="s">
        <v>107565</v>
      </c>
      <c r="J12154" s="1" t="s">
        <v>107566</v>
      </c>
      <c r="K12154" s="1">
        <v>1</v>
      </c>
    </row>
    <row r="12155" spans="1:11" ht="15" x14ac:dyDescent="0.15">
      <c r="A12155" s="1" t="s">
        <v>105711</v>
      </c>
      <c r="B12155" s="1" t="s">
        <v>107567</v>
      </c>
      <c r="C12155" s="1">
        <v>2.9632999999999998</v>
      </c>
      <c r="D12155" s="1">
        <v>1.97472E-4</v>
      </c>
      <c r="E12155" s="2">
        <v>3.5809399999999999E-12</v>
      </c>
      <c r="F12155" s="1" t="s">
        <v>89582</v>
      </c>
      <c r="G12155" s="1" t="s">
        <v>76394</v>
      </c>
      <c r="H12155" s="1">
        <v>401.15317520542999</v>
      </c>
      <c r="I12155" s="1" t="s">
        <v>107568</v>
      </c>
      <c r="J12155" s="1" t="s">
        <v>107569</v>
      </c>
      <c r="K12155" s="1">
        <v>1</v>
      </c>
    </row>
    <row r="12156" spans="1:11" ht="15" x14ac:dyDescent="0.15">
      <c r="A12156" s="1" t="s">
        <v>105711</v>
      </c>
      <c r="B12156" s="1" t="s">
        <v>107570</v>
      </c>
      <c r="C12156" s="1">
        <v>2.9621300000000002</v>
      </c>
      <c r="D12156" s="1">
        <v>1.97472E-4</v>
      </c>
      <c r="E12156" s="2">
        <v>3.6172899999999998E-12</v>
      </c>
      <c r="F12156" s="1" t="s">
        <v>78315</v>
      </c>
      <c r="G12156" s="1" t="s">
        <v>78316</v>
      </c>
      <c r="H12156" s="1">
        <v>285.81365675040098</v>
      </c>
      <c r="I12156" s="1" t="s">
        <v>78317</v>
      </c>
      <c r="J12156" s="1" t="s">
        <v>107571</v>
      </c>
      <c r="K12156" s="1">
        <v>1</v>
      </c>
    </row>
    <row r="12157" spans="1:11" ht="15" x14ac:dyDescent="0.15">
      <c r="A12157" s="1" t="s">
        <v>105711</v>
      </c>
      <c r="B12157" s="1" t="s">
        <v>107572</v>
      </c>
      <c r="C12157" s="1">
        <v>2.9606300000000001</v>
      </c>
      <c r="D12157" s="1">
        <v>1.97472E-4</v>
      </c>
      <c r="E12157" s="2">
        <v>3.6641299999999997E-12</v>
      </c>
      <c r="F12157" s="1" t="s">
        <v>76936</v>
      </c>
      <c r="G12157" s="1" t="s">
        <v>74610</v>
      </c>
      <c r="H12157" s="1">
        <v>524.44432796588296</v>
      </c>
      <c r="I12157" s="1" t="s">
        <v>76937</v>
      </c>
      <c r="J12157" s="1" t="s">
        <v>107573</v>
      </c>
      <c r="K12157" s="1">
        <v>1</v>
      </c>
    </row>
    <row r="12158" spans="1:11" ht="15" x14ac:dyDescent="0.15">
      <c r="A12158" s="1" t="s">
        <v>105711</v>
      </c>
      <c r="B12158" s="1" t="s">
        <v>107574</v>
      </c>
      <c r="C12158" s="1">
        <v>2.9605899999999998</v>
      </c>
      <c r="D12158" s="1">
        <v>1.97472E-4</v>
      </c>
      <c r="E12158" s="2">
        <v>3.6653300000000001E-12</v>
      </c>
      <c r="F12158" s="1" t="s">
        <v>78600</v>
      </c>
      <c r="G12158" s="1" t="s">
        <v>77104</v>
      </c>
      <c r="H12158" s="1">
        <v>284.70256478480599</v>
      </c>
      <c r="I12158" s="1" t="s">
        <v>78601</v>
      </c>
      <c r="J12158" s="1" t="s">
        <v>107575</v>
      </c>
      <c r="K12158" s="1">
        <v>1</v>
      </c>
    </row>
    <row r="12159" spans="1:11" ht="15" x14ac:dyDescent="0.15">
      <c r="A12159" s="1" t="s">
        <v>105711</v>
      </c>
      <c r="B12159" s="1" t="s">
        <v>107576</v>
      </c>
      <c r="C12159" s="1">
        <v>2.9605800000000002</v>
      </c>
      <c r="D12159" s="1">
        <v>1.97472E-4</v>
      </c>
      <c r="E12159" s="2">
        <v>3.6657099999999997E-12</v>
      </c>
      <c r="F12159" s="1" t="s">
        <v>107577</v>
      </c>
      <c r="G12159" s="1" t="s">
        <v>79799</v>
      </c>
      <c r="H12159" s="1">
        <v>331.44181021857997</v>
      </c>
      <c r="I12159" s="1" t="s">
        <v>19152</v>
      </c>
      <c r="J12159" s="1" t="s">
        <v>107578</v>
      </c>
      <c r="K12159" s="1">
        <v>1</v>
      </c>
    </row>
    <row r="12160" spans="1:11" ht="15" x14ac:dyDescent="0.15">
      <c r="A12160" s="1" t="s">
        <v>105711</v>
      </c>
      <c r="B12160" s="1" t="s">
        <v>107579</v>
      </c>
      <c r="C12160" s="1">
        <v>2.9595699999999998</v>
      </c>
      <c r="D12160" s="1">
        <v>1.97472E-4</v>
      </c>
      <c r="E12160" s="2">
        <v>3.6975299999999999E-12</v>
      </c>
      <c r="F12160" s="1" t="s">
        <v>76906</v>
      </c>
      <c r="G12160" s="1" t="s">
        <v>75611</v>
      </c>
      <c r="H12160" s="1">
        <v>291.45312298872102</v>
      </c>
      <c r="I12160" s="1" t="s">
        <v>76907</v>
      </c>
      <c r="J12160" s="1" t="s">
        <v>107580</v>
      </c>
      <c r="K12160" s="1">
        <v>1</v>
      </c>
    </row>
    <row r="12161" spans="1:11" ht="15" x14ac:dyDescent="0.15">
      <c r="A12161" s="1" t="s">
        <v>105711</v>
      </c>
      <c r="B12161" s="1" t="s">
        <v>107581</v>
      </c>
      <c r="C12161" s="1">
        <v>2.9571700000000001</v>
      </c>
      <c r="D12161" s="1">
        <v>1.97472E-4</v>
      </c>
      <c r="E12161" s="2">
        <v>3.7745000000000001E-12</v>
      </c>
      <c r="F12161" s="1" t="s">
        <v>77637</v>
      </c>
      <c r="G12161" s="1" t="s">
        <v>77638</v>
      </c>
      <c r="H12161" s="1">
        <v>305.67265975024497</v>
      </c>
      <c r="I12161" s="1" t="s">
        <v>3263</v>
      </c>
      <c r="J12161" s="1" t="s">
        <v>2543</v>
      </c>
      <c r="K12161" s="1">
        <v>1</v>
      </c>
    </row>
    <row r="12162" spans="1:11" ht="15" x14ac:dyDescent="0.15">
      <c r="A12162" s="1" t="s">
        <v>105711</v>
      </c>
      <c r="B12162" s="1" t="s">
        <v>107582</v>
      </c>
      <c r="C12162" s="1">
        <v>2.9562900000000001</v>
      </c>
      <c r="D12162" s="1">
        <v>1.97472E-4</v>
      </c>
      <c r="E12162" s="2">
        <v>3.8033200000000004E-12</v>
      </c>
      <c r="F12162" s="1" t="s">
        <v>78459</v>
      </c>
      <c r="G12162" s="1" t="s">
        <v>76038</v>
      </c>
      <c r="H12162" s="1">
        <v>321.17460949310799</v>
      </c>
      <c r="I12162" s="1" t="s">
        <v>78460</v>
      </c>
      <c r="J12162" s="1" t="s">
        <v>107583</v>
      </c>
      <c r="K12162" s="1">
        <v>1</v>
      </c>
    </row>
    <row r="12163" spans="1:11" ht="15" x14ac:dyDescent="0.15">
      <c r="A12163" s="1" t="s">
        <v>105711</v>
      </c>
      <c r="B12163" s="1" t="s">
        <v>107584</v>
      </c>
      <c r="C12163" s="1">
        <v>2.95478</v>
      </c>
      <c r="D12163" s="1">
        <v>1.97472E-4</v>
      </c>
      <c r="E12163" s="2">
        <v>3.8528499999999997E-12</v>
      </c>
      <c r="F12163" s="1" t="s">
        <v>76745</v>
      </c>
      <c r="G12163" s="1" t="s">
        <v>76746</v>
      </c>
      <c r="H12163" s="1">
        <v>357.78733014690903</v>
      </c>
      <c r="I12163" s="1" t="s">
        <v>107585</v>
      </c>
      <c r="J12163" s="1" t="s">
        <v>107586</v>
      </c>
      <c r="K12163" s="1">
        <v>1</v>
      </c>
    </row>
    <row r="12164" spans="1:11" ht="15" x14ac:dyDescent="0.15">
      <c r="A12164" s="1" t="s">
        <v>105711</v>
      </c>
      <c r="B12164" s="1" t="s">
        <v>107587</v>
      </c>
      <c r="C12164" s="1">
        <v>2.9541499999999998</v>
      </c>
      <c r="D12164" s="1">
        <v>1.97472E-4</v>
      </c>
      <c r="E12164" s="2">
        <v>3.8738699999999999E-12</v>
      </c>
      <c r="F12164" s="1" t="s">
        <v>75452</v>
      </c>
      <c r="G12164" s="1" t="s">
        <v>75453</v>
      </c>
      <c r="H12164" s="1">
        <v>385.64482864225602</v>
      </c>
      <c r="I12164" s="1" t="s">
        <v>107588</v>
      </c>
      <c r="J12164" s="1" t="s">
        <v>107589</v>
      </c>
      <c r="K12164" s="1">
        <v>1</v>
      </c>
    </row>
    <row r="12165" spans="1:11" ht="15" x14ac:dyDescent="0.15">
      <c r="A12165" s="1" t="s">
        <v>105711</v>
      </c>
      <c r="B12165" s="1" t="s">
        <v>107590</v>
      </c>
      <c r="C12165" s="1">
        <v>2.9528699999999999</v>
      </c>
      <c r="D12165" s="1">
        <v>1.97472E-4</v>
      </c>
      <c r="E12165" s="2">
        <v>3.9165200000000004E-12</v>
      </c>
      <c r="F12165" s="1" t="s">
        <v>78087</v>
      </c>
      <c r="G12165" s="1" t="s">
        <v>77021</v>
      </c>
      <c r="H12165" s="1">
        <v>362.030196140969</v>
      </c>
      <c r="I12165" s="1" t="s">
        <v>78088</v>
      </c>
      <c r="J12165" s="1" t="s">
        <v>107591</v>
      </c>
      <c r="K12165" s="1">
        <v>1</v>
      </c>
    </row>
    <row r="12166" spans="1:11" ht="15" x14ac:dyDescent="0.15">
      <c r="A12166" s="1" t="s">
        <v>105711</v>
      </c>
      <c r="B12166" s="1" t="s">
        <v>107592</v>
      </c>
      <c r="C12166" s="1">
        <v>2.9527000000000001</v>
      </c>
      <c r="D12166" s="1">
        <v>1.97472E-4</v>
      </c>
      <c r="E12166" s="2">
        <v>3.9222000000000004E-12</v>
      </c>
      <c r="F12166" s="1" t="s">
        <v>80768</v>
      </c>
      <c r="G12166" s="1" t="s">
        <v>75201</v>
      </c>
      <c r="H12166" s="1">
        <v>344.46025043149001</v>
      </c>
      <c r="I12166" s="1" t="s">
        <v>79408</v>
      </c>
      <c r="J12166" s="1" t="s">
        <v>2164</v>
      </c>
      <c r="K12166" s="1">
        <v>1</v>
      </c>
    </row>
    <row r="12167" spans="1:11" ht="15" x14ac:dyDescent="0.15">
      <c r="A12167" s="1" t="s">
        <v>105711</v>
      </c>
      <c r="B12167" s="1" t="s">
        <v>107593</v>
      </c>
      <c r="C12167" s="1">
        <v>2.9526300000000001</v>
      </c>
      <c r="D12167" s="1">
        <v>1.97472E-4</v>
      </c>
      <c r="E12167" s="2">
        <v>3.9245900000000003E-12</v>
      </c>
      <c r="F12167" s="1" t="s">
        <v>82574</v>
      </c>
      <c r="G12167" s="1" t="s">
        <v>74806</v>
      </c>
      <c r="H12167" s="1">
        <v>323.125945387782</v>
      </c>
      <c r="I12167" s="1" t="s">
        <v>3263</v>
      </c>
      <c r="J12167" s="1" t="s">
        <v>2543</v>
      </c>
      <c r="K12167" s="1">
        <v>1</v>
      </c>
    </row>
    <row r="12168" spans="1:11" ht="15" x14ac:dyDescent="0.15">
      <c r="A12168" s="1" t="s">
        <v>105711</v>
      </c>
      <c r="B12168" s="1" t="s">
        <v>107594</v>
      </c>
      <c r="C12168" s="1">
        <v>2.9520400000000002</v>
      </c>
      <c r="D12168" s="1">
        <v>1.97472E-4</v>
      </c>
      <c r="E12168" s="2">
        <v>3.94453E-12</v>
      </c>
      <c r="F12168" s="1" t="s">
        <v>80355</v>
      </c>
      <c r="G12168" s="1" t="s">
        <v>80356</v>
      </c>
      <c r="H12168" s="1">
        <v>279.01776698751797</v>
      </c>
      <c r="I12168" s="1" t="s">
        <v>2188</v>
      </c>
      <c r="J12168" s="1" t="s">
        <v>2164</v>
      </c>
      <c r="K12168" s="1">
        <v>1</v>
      </c>
    </row>
    <row r="12169" spans="1:11" ht="15" x14ac:dyDescent="0.15">
      <c r="A12169" s="1" t="s">
        <v>105711</v>
      </c>
      <c r="B12169" s="1" t="s">
        <v>107595</v>
      </c>
      <c r="C12169" s="1">
        <v>2.95133</v>
      </c>
      <c r="D12169" s="1">
        <v>1.97472E-4</v>
      </c>
      <c r="E12169" s="2">
        <v>3.9688799999999999E-12</v>
      </c>
      <c r="F12169" s="1" t="s">
        <v>75575</v>
      </c>
      <c r="G12169" s="1" t="s">
        <v>75576</v>
      </c>
      <c r="H12169" s="1">
        <v>419.66811531911998</v>
      </c>
      <c r="I12169" s="1" t="s">
        <v>107596</v>
      </c>
      <c r="J12169" s="1" t="s">
        <v>107597</v>
      </c>
      <c r="K12169" s="1">
        <v>1</v>
      </c>
    </row>
    <row r="12170" spans="1:11" ht="15" x14ac:dyDescent="0.15">
      <c r="A12170" s="1" t="s">
        <v>105711</v>
      </c>
      <c r="B12170" s="1" t="s">
        <v>107598</v>
      </c>
      <c r="C12170" s="1">
        <v>2.9510700000000001</v>
      </c>
      <c r="D12170" s="1">
        <v>1.97472E-4</v>
      </c>
      <c r="E12170" s="2">
        <v>3.9776899999999998E-12</v>
      </c>
      <c r="F12170" s="1" t="s">
        <v>78690</v>
      </c>
      <c r="G12170" s="1" t="s">
        <v>78691</v>
      </c>
      <c r="H12170" s="1">
        <v>316.266048118448</v>
      </c>
      <c r="I12170" s="1" t="s">
        <v>10913</v>
      </c>
      <c r="J12170" s="1" t="s">
        <v>107599</v>
      </c>
      <c r="K12170" s="1">
        <v>1</v>
      </c>
    </row>
    <row r="12171" spans="1:11" ht="15" x14ac:dyDescent="0.15">
      <c r="A12171" s="1" t="s">
        <v>105711</v>
      </c>
      <c r="B12171" s="1" t="s">
        <v>107600</v>
      </c>
      <c r="C12171" s="1">
        <v>2.9496899999999999</v>
      </c>
      <c r="D12171" s="1">
        <v>1.97472E-4</v>
      </c>
      <c r="E12171" s="2">
        <v>4.0251499999999997E-12</v>
      </c>
      <c r="F12171" s="1" t="s">
        <v>85442</v>
      </c>
      <c r="G12171" s="1" t="s">
        <v>17</v>
      </c>
      <c r="H12171" s="1">
        <v>358.48356897600002</v>
      </c>
      <c r="I12171" s="1" t="s">
        <v>3087</v>
      </c>
      <c r="J12171" s="1" t="s">
        <v>2179</v>
      </c>
      <c r="K12171" s="1">
        <v>1</v>
      </c>
    </row>
    <row r="12172" spans="1:11" ht="15" x14ac:dyDescent="0.15">
      <c r="A12172" s="1" t="s">
        <v>105711</v>
      </c>
      <c r="B12172" s="1" t="s">
        <v>107601</v>
      </c>
      <c r="C12172" s="1">
        <v>2.9493900000000002</v>
      </c>
      <c r="D12172" s="1">
        <v>1.97472E-4</v>
      </c>
      <c r="E12172" s="2">
        <v>4.0355800000000001E-12</v>
      </c>
      <c r="F12172" s="1" t="s">
        <v>80210</v>
      </c>
      <c r="G12172" s="1" t="s">
        <v>77104</v>
      </c>
      <c r="H12172" s="1">
        <v>314.49930501651102</v>
      </c>
      <c r="I12172" s="1" t="s">
        <v>80211</v>
      </c>
      <c r="J12172" s="1" t="s">
        <v>107602</v>
      </c>
      <c r="K12172" s="1">
        <v>1</v>
      </c>
    </row>
    <row r="12173" spans="1:11" ht="15" x14ac:dyDescent="0.15">
      <c r="A12173" s="1" t="s">
        <v>105711</v>
      </c>
      <c r="B12173" s="1" t="s">
        <v>107603</v>
      </c>
      <c r="C12173" s="1">
        <v>2.94842</v>
      </c>
      <c r="D12173" s="1">
        <v>1.97472E-4</v>
      </c>
      <c r="E12173" s="2">
        <v>4.0691200000000003E-12</v>
      </c>
      <c r="F12173" s="1" t="s">
        <v>77692</v>
      </c>
      <c r="G12173" s="1" t="s">
        <v>74207</v>
      </c>
      <c r="H12173" s="1">
        <v>331.85860951021198</v>
      </c>
      <c r="I12173" s="1" t="s">
        <v>107604</v>
      </c>
      <c r="J12173" s="1" t="s">
        <v>107605</v>
      </c>
      <c r="K12173" s="1">
        <v>1</v>
      </c>
    </row>
    <row r="12174" spans="1:11" ht="15" x14ac:dyDescent="0.15">
      <c r="A12174" s="1" t="s">
        <v>105711</v>
      </c>
      <c r="B12174" s="1" t="s">
        <v>107606</v>
      </c>
      <c r="C12174" s="1">
        <v>2.94807</v>
      </c>
      <c r="D12174" s="1">
        <v>1.97472E-4</v>
      </c>
      <c r="E12174" s="2">
        <v>4.0813099999999997E-12</v>
      </c>
      <c r="F12174" s="1" t="s">
        <v>77291</v>
      </c>
      <c r="G12174" s="1" t="s">
        <v>77292</v>
      </c>
      <c r="H12174" s="1">
        <v>356.12045186150698</v>
      </c>
      <c r="I12174" s="1" t="s">
        <v>77293</v>
      </c>
      <c r="J12174" s="1" t="s">
        <v>107607</v>
      </c>
      <c r="K12174" s="1">
        <v>1</v>
      </c>
    </row>
    <row r="12175" spans="1:11" ht="15" x14ac:dyDescent="0.15">
      <c r="A12175" s="1" t="s">
        <v>105711</v>
      </c>
      <c r="B12175" s="1" t="s">
        <v>107608</v>
      </c>
      <c r="C12175" s="1">
        <v>2.9469099999999999</v>
      </c>
      <c r="D12175" s="1">
        <v>1.97472E-4</v>
      </c>
      <c r="E12175" s="2">
        <v>4.1223599999999998E-12</v>
      </c>
      <c r="F12175" s="1" t="s">
        <v>76488</v>
      </c>
      <c r="G12175" s="1" t="s">
        <v>76489</v>
      </c>
      <c r="H12175" s="1">
        <v>352.907006207206</v>
      </c>
      <c r="I12175" s="1" t="s">
        <v>107609</v>
      </c>
      <c r="J12175" s="1" t="s">
        <v>107610</v>
      </c>
      <c r="K12175" s="1">
        <v>1</v>
      </c>
    </row>
    <row r="12176" spans="1:11" ht="15" x14ac:dyDescent="0.15">
      <c r="A12176" s="1" t="s">
        <v>105711</v>
      </c>
      <c r="B12176" s="1" t="s">
        <v>107611</v>
      </c>
      <c r="C12176" s="1">
        <v>2.94476</v>
      </c>
      <c r="D12176" s="1">
        <v>1.97472E-4</v>
      </c>
      <c r="E12176" s="2">
        <v>4.1992000000000001E-12</v>
      </c>
      <c r="F12176" s="1" t="s">
        <v>78655</v>
      </c>
      <c r="G12176" s="1" t="s">
        <v>74364</v>
      </c>
      <c r="H12176" s="1">
        <v>408.86778959325898</v>
      </c>
      <c r="I12176" s="1" t="s">
        <v>5030</v>
      </c>
      <c r="J12176" s="1" t="s">
        <v>107612</v>
      </c>
      <c r="K12176" s="1">
        <v>1</v>
      </c>
    </row>
    <row r="12177" spans="1:11" ht="15" x14ac:dyDescent="0.15">
      <c r="A12177" s="1" t="s">
        <v>105711</v>
      </c>
      <c r="B12177" s="1" t="s">
        <v>107613</v>
      </c>
      <c r="C12177" s="1">
        <v>2.9432700000000001</v>
      </c>
      <c r="D12177" s="1">
        <v>1.97472E-4</v>
      </c>
      <c r="E12177" s="2">
        <v>4.25302E-12</v>
      </c>
      <c r="F12177" s="1" t="s">
        <v>77386</v>
      </c>
      <c r="G12177" s="1" t="s">
        <v>74249</v>
      </c>
      <c r="H12177" s="1">
        <v>329.32767319043199</v>
      </c>
      <c r="I12177" s="1" t="s">
        <v>77387</v>
      </c>
      <c r="J12177" s="1" t="s">
        <v>107614</v>
      </c>
      <c r="K12177" s="1">
        <v>1</v>
      </c>
    </row>
    <row r="12178" spans="1:11" ht="15" x14ac:dyDescent="0.15">
      <c r="A12178" s="1" t="s">
        <v>105711</v>
      </c>
      <c r="B12178" s="1" t="s">
        <v>107615</v>
      </c>
      <c r="C12178" s="1">
        <v>2.9403100000000002</v>
      </c>
      <c r="D12178" s="1">
        <v>1.97472E-4</v>
      </c>
      <c r="E12178" s="2">
        <v>4.3627099999999997E-12</v>
      </c>
      <c r="F12178" s="1" t="s">
        <v>77578</v>
      </c>
      <c r="G12178" s="1" t="s">
        <v>74331</v>
      </c>
      <c r="H12178" s="1">
        <v>287.40385008842998</v>
      </c>
      <c r="I12178" s="1" t="s">
        <v>8990</v>
      </c>
      <c r="J12178" s="1" t="s">
        <v>2179</v>
      </c>
      <c r="K12178" s="1">
        <v>1</v>
      </c>
    </row>
    <row r="12179" spans="1:11" ht="15" x14ac:dyDescent="0.15">
      <c r="A12179" s="1" t="s">
        <v>105711</v>
      </c>
      <c r="B12179" s="1" t="s">
        <v>107616</v>
      </c>
      <c r="C12179" s="1">
        <v>2.9341200000000001</v>
      </c>
      <c r="D12179" s="1">
        <v>1.97472E-4</v>
      </c>
      <c r="E12179" s="2">
        <v>4.6007399999999996E-12</v>
      </c>
      <c r="F12179" s="1" t="s">
        <v>81681</v>
      </c>
      <c r="G12179" s="1" t="s">
        <v>81682</v>
      </c>
      <c r="H12179" s="1">
        <v>246.929901308848</v>
      </c>
      <c r="I12179" s="1" t="s">
        <v>5428</v>
      </c>
      <c r="J12179" s="1" t="s">
        <v>2235</v>
      </c>
      <c r="K12179" s="1">
        <v>1</v>
      </c>
    </row>
    <row r="12180" spans="1:11" ht="15" x14ac:dyDescent="0.15">
      <c r="A12180" s="1" t="s">
        <v>105711</v>
      </c>
      <c r="B12180" s="1" t="s">
        <v>107617</v>
      </c>
      <c r="C12180" s="1">
        <v>2.9338299999999999</v>
      </c>
      <c r="D12180" s="1">
        <v>1.97472E-4</v>
      </c>
      <c r="E12180" s="2">
        <v>4.6122399999999997E-12</v>
      </c>
      <c r="F12180" s="1" t="s">
        <v>80187</v>
      </c>
      <c r="G12180" s="1" t="s">
        <v>76667</v>
      </c>
      <c r="H12180" s="1">
        <v>252.114597761775</v>
      </c>
      <c r="I12180" s="1" t="s">
        <v>8640</v>
      </c>
      <c r="J12180" s="1" t="s">
        <v>8641</v>
      </c>
      <c r="K12180" s="1">
        <v>1</v>
      </c>
    </row>
    <row r="12181" spans="1:11" ht="15" x14ac:dyDescent="0.15">
      <c r="A12181" s="1" t="s">
        <v>105711</v>
      </c>
      <c r="B12181" s="1" t="s">
        <v>107618</v>
      </c>
      <c r="C12181" s="1">
        <v>2.9302000000000001</v>
      </c>
      <c r="D12181" s="1">
        <v>1.97472E-4</v>
      </c>
      <c r="E12181" s="2">
        <v>4.7583499999999998E-12</v>
      </c>
      <c r="F12181" s="1" t="s">
        <v>78604</v>
      </c>
      <c r="G12181" s="1" t="s">
        <v>74349</v>
      </c>
      <c r="H12181" s="1">
        <v>296.283693768239</v>
      </c>
      <c r="I12181" s="1" t="s">
        <v>78605</v>
      </c>
      <c r="J12181" s="1" t="s">
        <v>107619</v>
      </c>
      <c r="K12181" s="1">
        <v>1</v>
      </c>
    </row>
    <row r="12182" spans="1:11" ht="15" x14ac:dyDescent="0.15">
      <c r="A12182" s="1" t="s">
        <v>105711</v>
      </c>
      <c r="B12182" s="1" t="s">
        <v>107620</v>
      </c>
      <c r="C12182" s="1">
        <v>2.9279999999999999</v>
      </c>
      <c r="D12182" s="1">
        <v>1.97472E-4</v>
      </c>
      <c r="E12182" s="2">
        <v>4.849E-12</v>
      </c>
      <c r="F12182" s="1" t="s">
        <v>107621</v>
      </c>
      <c r="G12182" s="1" t="s">
        <v>74632</v>
      </c>
      <c r="H12182" s="1">
        <v>362.24968181499401</v>
      </c>
      <c r="I12182" s="1" t="s">
        <v>107622</v>
      </c>
      <c r="J12182" s="1" t="s">
        <v>107623</v>
      </c>
      <c r="K12182" s="1">
        <v>1</v>
      </c>
    </row>
    <row r="12183" spans="1:11" ht="15" x14ac:dyDescent="0.15">
      <c r="A12183" s="1" t="s">
        <v>105711</v>
      </c>
      <c r="B12183" s="1" t="s">
        <v>107624</v>
      </c>
      <c r="C12183" s="1">
        <v>2.9262000000000001</v>
      </c>
      <c r="D12183" s="1">
        <v>1.97472E-4</v>
      </c>
      <c r="E12183" s="2">
        <v>4.9246999999999998E-12</v>
      </c>
      <c r="F12183" s="1" t="s">
        <v>78578</v>
      </c>
      <c r="G12183" s="1" t="s">
        <v>78579</v>
      </c>
      <c r="H12183" s="1">
        <v>312.676604344748</v>
      </c>
      <c r="I12183" s="1" t="s">
        <v>78580</v>
      </c>
      <c r="J12183" s="1" t="s">
        <v>107625</v>
      </c>
      <c r="K12183" s="1">
        <v>1</v>
      </c>
    </row>
    <row r="12184" spans="1:11" ht="15" x14ac:dyDescent="0.15">
      <c r="A12184" s="1" t="s">
        <v>105711</v>
      </c>
      <c r="B12184" s="1" t="s">
        <v>107626</v>
      </c>
      <c r="C12184" s="1">
        <v>2.91995</v>
      </c>
      <c r="D12184" s="1">
        <v>1.97472E-4</v>
      </c>
      <c r="E12184" s="2">
        <v>5.1963400000000001E-12</v>
      </c>
      <c r="F12184" s="1" t="s">
        <v>78881</v>
      </c>
      <c r="G12184" s="1" t="s">
        <v>78882</v>
      </c>
      <c r="H12184" s="1">
        <v>407.171024894857</v>
      </c>
      <c r="I12184" s="1" t="s">
        <v>107627</v>
      </c>
      <c r="J12184" s="1" t="s">
        <v>107628</v>
      </c>
      <c r="K12184" s="1">
        <v>1</v>
      </c>
    </row>
    <row r="12185" spans="1:11" ht="15" x14ac:dyDescent="0.15">
      <c r="A12185" s="1" t="s">
        <v>105711</v>
      </c>
      <c r="B12185" s="1" t="s">
        <v>107629</v>
      </c>
      <c r="C12185" s="1">
        <v>2.9167399999999999</v>
      </c>
      <c r="D12185" s="1">
        <v>1.97472E-4</v>
      </c>
      <c r="E12185" s="2">
        <v>5.3415299999999998E-12</v>
      </c>
      <c r="F12185" s="1" t="s">
        <v>77074</v>
      </c>
      <c r="G12185" s="1" t="s">
        <v>76577</v>
      </c>
      <c r="H12185" s="1">
        <v>370.16337588368401</v>
      </c>
      <c r="I12185" s="1" t="s">
        <v>9842</v>
      </c>
      <c r="J12185" s="1" t="s">
        <v>107630</v>
      </c>
      <c r="K12185" s="1">
        <v>1</v>
      </c>
    </row>
    <row r="12186" spans="1:11" ht="15" x14ac:dyDescent="0.15">
      <c r="A12186" s="1" t="s">
        <v>105711</v>
      </c>
      <c r="B12186" s="1" t="s">
        <v>107631</v>
      </c>
      <c r="C12186" s="1">
        <v>2.9166300000000001</v>
      </c>
      <c r="D12186" s="1">
        <v>1.97472E-4</v>
      </c>
      <c r="E12186" s="2">
        <v>5.3465700000000003E-12</v>
      </c>
      <c r="F12186" s="1" t="s">
        <v>75978</v>
      </c>
      <c r="G12186" s="1" t="s">
        <v>74389</v>
      </c>
      <c r="H12186" s="1">
        <v>371.11233238212799</v>
      </c>
      <c r="I12186" s="1" t="s">
        <v>3606</v>
      </c>
      <c r="J12186" s="1" t="s">
        <v>2255</v>
      </c>
      <c r="K12186" s="1">
        <v>1</v>
      </c>
    </row>
    <row r="12187" spans="1:11" ht="15" x14ac:dyDescent="0.15">
      <c r="A12187" s="1" t="s">
        <v>105711</v>
      </c>
      <c r="B12187" s="1" t="s">
        <v>107632</v>
      </c>
      <c r="C12187" s="1">
        <v>2.9163899999999998</v>
      </c>
      <c r="D12187" s="1">
        <v>1.97472E-4</v>
      </c>
      <c r="E12187" s="2">
        <v>5.3575999999999997E-12</v>
      </c>
      <c r="F12187" s="1" t="s">
        <v>75075</v>
      </c>
      <c r="G12187" s="1" t="s">
        <v>74627</v>
      </c>
      <c r="H12187" s="1">
        <v>424.69213699226702</v>
      </c>
      <c r="I12187" s="1" t="s">
        <v>89171</v>
      </c>
      <c r="J12187" s="1" t="s">
        <v>107633</v>
      </c>
      <c r="K12187" s="1">
        <v>1</v>
      </c>
    </row>
    <row r="12188" spans="1:11" ht="15" x14ac:dyDescent="0.15">
      <c r="A12188" s="1" t="s">
        <v>105711</v>
      </c>
      <c r="B12188" s="1" t="s">
        <v>107634</v>
      </c>
      <c r="C12188" s="1">
        <v>2.9155899999999999</v>
      </c>
      <c r="D12188" s="1">
        <v>1.97472E-4</v>
      </c>
      <c r="E12188" s="2">
        <v>5.3942500000000004E-12</v>
      </c>
      <c r="F12188" s="1" t="s">
        <v>77757</v>
      </c>
      <c r="G12188" s="1" t="s">
        <v>74221</v>
      </c>
      <c r="H12188" s="1">
        <v>291.35007016742497</v>
      </c>
      <c r="I12188" s="1" t="s">
        <v>6230</v>
      </c>
      <c r="J12188" s="1" t="s">
        <v>107635</v>
      </c>
      <c r="K12188" s="1">
        <v>1</v>
      </c>
    </row>
    <row r="12189" spans="1:11" ht="15" x14ac:dyDescent="0.15">
      <c r="A12189" s="1" t="s">
        <v>105711</v>
      </c>
      <c r="B12189" s="1" t="s">
        <v>107636</v>
      </c>
      <c r="C12189" s="1">
        <v>2.9151400000000001</v>
      </c>
      <c r="D12189" s="1">
        <v>1.97472E-4</v>
      </c>
      <c r="E12189" s="2">
        <v>5.4151600000000001E-12</v>
      </c>
      <c r="F12189" s="1" t="s">
        <v>78463</v>
      </c>
      <c r="G12189" s="1" t="s">
        <v>75492</v>
      </c>
      <c r="H12189" s="1">
        <v>349.75453296929999</v>
      </c>
      <c r="I12189" s="1" t="s">
        <v>78464</v>
      </c>
      <c r="J12189" s="1" t="s">
        <v>107637</v>
      </c>
      <c r="K12189" s="1">
        <v>1</v>
      </c>
    </row>
    <row r="12190" spans="1:11" ht="15" x14ac:dyDescent="0.15">
      <c r="A12190" s="1" t="s">
        <v>105711</v>
      </c>
      <c r="B12190" s="1" t="s">
        <v>107638</v>
      </c>
      <c r="C12190" s="1">
        <v>2.9114800000000001</v>
      </c>
      <c r="D12190" s="1">
        <v>1.97472E-4</v>
      </c>
      <c r="E12190" s="2">
        <v>5.5881500000000002E-12</v>
      </c>
      <c r="F12190" s="1" t="s">
        <v>78281</v>
      </c>
      <c r="G12190" s="1" t="s">
        <v>236</v>
      </c>
      <c r="H12190" s="1">
        <v>398.867903991682</v>
      </c>
      <c r="I12190" s="1" t="s">
        <v>78282</v>
      </c>
      <c r="J12190" s="1" t="s">
        <v>107639</v>
      </c>
      <c r="K12190" s="1">
        <v>1</v>
      </c>
    </row>
    <row r="12191" spans="1:11" ht="15" x14ac:dyDescent="0.15">
      <c r="A12191" s="1" t="s">
        <v>105711</v>
      </c>
      <c r="B12191" s="1" t="s">
        <v>107640</v>
      </c>
      <c r="C12191" s="1">
        <v>2.9098700000000002</v>
      </c>
      <c r="D12191" s="1">
        <v>1.97472E-4</v>
      </c>
      <c r="E12191" s="2">
        <v>5.6660099999999996E-12</v>
      </c>
      <c r="F12191" s="1" t="s">
        <v>77841</v>
      </c>
      <c r="G12191" s="1" t="s">
        <v>75531</v>
      </c>
      <c r="H12191" s="1">
        <v>367.08971838487201</v>
      </c>
      <c r="I12191" s="1" t="s">
        <v>77842</v>
      </c>
      <c r="J12191" s="1" t="s">
        <v>107641</v>
      </c>
      <c r="K12191" s="1">
        <v>1</v>
      </c>
    </row>
    <row r="12192" spans="1:11" ht="15" x14ac:dyDescent="0.15">
      <c r="A12192" s="1" t="s">
        <v>105711</v>
      </c>
      <c r="B12192" s="1" t="s">
        <v>107642</v>
      </c>
      <c r="C12192" s="1">
        <v>2.9068999999999998</v>
      </c>
      <c r="D12192" s="1">
        <v>1.97472E-4</v>
      </c>
      <c r="E12192" s="2">
        <v>5.8125000000000001E-12</v>
      </c>
      <c r="F12192" s="1" t="s">
        <v>77366</v>
      </c>
      <c r="G12192" s="1" t="s">
        <v>77367</v>
      </c>
      <c r="H12192" s="1">
        <v>294.87566914611699</v>
      </c>
      <c r="I12192" s="1" t="s">
        <v>77368</v>
      </c>
      <c r="J12192" s="1" t="s">
        <v>2310</v>
      </c>
      <c r="K12192" s="1">
        <v>1</v>
      </c>
    </row>
    <row r="12193" spans="1:11" ht="15" x14ac:dyDescent="0.15">
      <c r="A12193" s="1" t="s">
        <v>105711</v>
      </c>
      <c r="B12193" s="1" t="s">
        <v>107643</v>
      </c>
      <c r="C12193" s="1">
        <v>2.9053100000000001</v>
      </c>
      <c r="D12193" s="1">
        <v>1.97472E-4</v>
      </c>
      <c r="E12193" s="2">
        <v>5.8920099999999996E-12</v>
      </c>
      <c r="F12193" s="1" t="s">
        <v>77318</v>
      </c>
      <c r="G12193" s="1" t="s">
        <v>221</v>
      </c>
      <c r="H12193" s="1">
        <v>355.82898780081098</v>
      </c>
      <c r="I12193" s="1" t="s">
        <v>33983</v>
      </c>
      <c r="J12193" s="1" t="s">
        <v>107644</v>
      </c>
      <c r="K12193" s="1">
        <v>1</v>
      </c>
    </row>
    <row r="12194" spans="1:11" ht="15" x14ac:dyDescent="0.15">
      <c r="A12194" s="1" t="s">
        <v>105711</v>
      </c>
      <c r="B12194" s="1" t="s">
        <v>107645</v>
      </c>
      <c r="C12194" s="1">
        <v>2.90517</v>
      </c>
      <c r="D12194" s="1">
        <v>1.97472E-4</v>
      </c>
      <c r="E12194" s="2">
        <v>5.8994600000000004E-12</v>
      </c>
      <c r="F12194" s="1" t="s">
        <v>79007</v>
      </c>
      <c r="G12194" s="1" t="s">
        <v>79008</v>
      </c>
      <c r="H12194" s="1">
        <v>325.213402575131</v>
      </c>
      <c r="I12194" s="1" t="s">
        <v>80811</v>
      </c>
      <c r="J12194" s="1" t="s">
        <v>107646</v>
      </c>
      <c r="K12194" s="1">
        <v>1</v>
      </c>
    </row>
    <row r="12195" spans="1:11" ht="15" x14ac:dyDescent="0.15">
      <c r="A12195" s="1" t="s">
        <v>105711</v>
      </c>
      <c r="B12195" s="1" t="s">
        <v>107647</v>
      </c>
      <c r="C12195" s="1">
        <v>2.90177</v>
      </c>
      <c r="D12195" s="1">
        <v>1.97472E-4</v>
      </c>
      <c r="E12195" s="2">
        <v>6.0740399999999998E-12</v>
      </c>
      <c r="F12195" s="1" t="s">
        <v>84944</v>
      </c>
      <c r="G12195" s="1" t="s">
        <v>79577</v>
      </c>
      <c r="H12195" s="1">
        <v>269.56364057402902</v>
      </c>
      <c r="I12195" s="1" t="s">
        <v>10106</v>
      </c>
      <c r="J12195" s="1" t="s">
        <v>2283</v>
      </c>
      <c r="K12195" s="1">
        <v>1</v>
      </c>
    </row>
    <row r="12196" spans="1:11" ht="15" x14ac:dyDescent="0.15">
      <c r="A12196" s="1" t="s">
        <v>105711</v>
      </c>
      <c r="B12196" s="1" t="s">
        <v>107648</v>
      </c>
      <c r="C12196" s="1">
        <v>2.9010699999999998</v>
      </c>
      <c r="D12196" s="1">
        <v>1.97472E-4</v>
      </c>
      <c r="E12196" s="2">
        <v>6.1107900000000001E-12</v>
      </c>
      <c r="F12196" s="1" t="s">
        <v>79249</v>
      </c>
      <c r="G12196" s="1" t="s">
        <v>76349</v>
      </c>
      <c r="H12196" s="1">
        <v>321.61675490419702</v>
      </c>
      <c r="I12196" s="1" t="s">
        <v>2592</v>
      </c>
      <c r="J12196" s="1" t="s">
        <v>2231</v>
      </c>
      <c r="K12196" s="1">
        <v>1</v>
      </c>
    </row>
    <row r="12197" spans="1:11" ht="15" x14ac:dyDescent="0.15">
      <c r="A12197" s="1" t="s">
        <v>105711</v>
      </c>
      <c r="B12197" s="1" t="s">
        <v>107649</v>
      </c>
      <c r="C12197" s="1">
        <v>2.90069</v>
      </c>
      <c r="D12197" s="1">
        <v>1.97472E-4</v>
      </c>
      <c r="E12197" s="2">
        <v>6.1307000000000001E-12</v>
      </c>
      <c r="F12197" s="1" t="s">
        <v>77785</v>
      </c>
      <c r="G12197" s="1" t="s">
        <v>77786</v>
      </c>
      <c r="H12197" s="1">
        <v>255.987168002766</v>
      </c>
      <c r="I12197" s="1" t="s">
        <v>2188</v>
      </c>
      <c r="J12197" s="1" t="s">
        <v>2164</v>
      </c>
      <c r="K12197" s="1">
        <v>1</v>
      </c>
    </row>
    <row r="12198" spans="1:11" ht="15" x14ac:dyDescent="0.15">
      <c r="A12198" s="1" t="s">
        <v>105711</v>
      </c>
      <c r="B12198" s="1" t="s">
        <v>107650</v>
      </c>
      <c r="C12198" s="1">
        <v>2.90056</v>
      </c>
      <c r="D12198" s="1">
        <v>1.97472E-4</v>
      </c>
      <c r="E12198" s="2">
        <v>6.1374000000000001E-12</v>
      </c>
      <c r="F12198" s="1" t="s">
        <v>76267</v>
      </c>
      <c r="G12198" s="1" t="s">
        <v>76268</v>
      </c>
      <c r="H12198" s="1">
        <v>288.67880606223702</v>
      </c>
      <c r="I12198" s="1" t="s">
        <v>107651</v>
      </c>
      <c r="J12198" s="1" t="s">
        <v>107652</v>
      </c>
      <c r="K12198" s="1">
        <v>1</v>
      </c>
    </row>
    <row r="12199" spans="1:11" ht="15" x14ac:dyDescent="0.15">
      <c r="A12199" s="1" t="s">
        <v>105711</v>
      </c>
      <c r="B12199" s="1" t="s">
        <v>107653</v>
      </c>
      <c r="C12199" s="1">
        <v>2.8998499999999998</v>
      </c>
      <c r="D12199" s="1">
        <v>1.97472E-4</v>
      </c>
      <c r="E12199" s="2">
        <v>6.1752699999999998E-12</v>
      </c>
      <c r="F12199" s="1" t="s">
        <v>79504</v>
      </c>
      <c r="G12199" s="1" t="s">
        <v>77677</v>
      </c>
      <c r="H12199" s="1">
        <v>223.37082803442701</v>
      </c>
      <c r="I12199" s="1" t="s">
        <v>5585</v>
      </c>
      <c r="J12199" s="1" t="s">
        <v>2543</v>
      </c>
      <c r="K12199" s="1">
        <v>1</v>
      </c>
    </row>
    <row r="12200" spans="1:11" ht="15" x14ac:dyDescent="0.15">
      <c r="A12200" s="1" t="s">
        <v>105711</v>
      </c>
      <c r="B12200" s="1" t="s">
        <v>107654</v>
      </c>
      <c r="C12200" s="1">
        <v>2.8990499999999999</v>
      </c>
      <c r="D12200" s="1">
        <v>1.97472E-4</v>
      </c>
      <c r="E12200" s="2">
        <v>6.2176899999999999E-12</v>
      </c>
      <c r="F12200" s="1" t="s">
        <v>78373</v>
      </c>
      <c r="G12200" s="1" t="s">
        <v>74276</v>
      </c>
      <c r="H12200" s="1">
        <v>349.41329668381502</v>
      </c>
      <c r="I12200" s="1" t="s">
        <v>107655</v>
      </c>
      <c r="J12200" s="1" t="s">
        <v>107656</v>
      </c>
      <c r="K12200" s="1">
        <v>1</v>
      </c>
    </row>
    <row r="12201" spans="1:11" ht="15" x14ac:dyDescent="0.15">
      <c r="A12201" s="1" t="s">
        <v>105711</v>
      </c>
      <c r="B12201" s="1" t="s">
        <v>107657</v>
      </c>
      <c r="C12201" s="1">
        <v>2.8983400000000001</v>
      </c>
      <c r="D12201" s="1">
        <v>1.97472E-4</v>
      </c>
      <c r="E12201" s="2">
        <v>6.2554000000000002E-12</v>
      </c>
      <c r="F12201" s="1" t="s">
        <v>79297</v>
      </c>
      <c r="G12201" s="1" t="s">
        <v>76577</v>
      </c>
      <c r="H12201" s="1">
        <v>331.00545672712798</v>
      </c>
      <c r="I12201" s="1" t="s">
        <v>79298</v>
      </c>
      <c r="J12201" s="1" t="s">
        <v>107658</v>
      </c>
      <c r="K12201" s="1">
        <v>1</v>
      </c>
    </row>
    <row r="12202" spans="1:11" ht="15" x14ac:dyDescent="0.15">
      <c r="A12202" s="1" t="s">
        <v>105711</v>
      </c>
      <c r="B12202" s="1" t="s">
        <v>107659</v>
      </c>
      <c r="C12202" s="1">
        <v>2.8968400000000001</v>
      </c>
      <c r="D12202" s="1">
        <v>1.97472E-4</v>
      </c>
      <c r="E12202" s="2">
        <v>6.3367499999999996E-12</v>
      </c>
      <c r="F12202" s="1" t="s">
        <v>77199</v>
      </c>
      <c r="G12202" s="1" t="s">
        <v>73948</v>
      </c>
      <c r="H12202" s="1">
        <v>297.02856764568202</v>
      </c>
      <c r="I12202" s="1" t="s">
        <v>6560</v>
      </c>
      <c r="J12202" s="1" t="s">
        <v>4586</v>
      </c>
      <c r="K12202" s="1">
        <v>1</v>
      </c>
    </row>
    <row r="12203" spans="1:11" ht="15" x14ac:dyDescent="0.15">
      <c r="A12203" s="1" t="s">
        <v>105711</v>
      </c>
      <c r="B12203" s="1" t="s">
        <v>107660</v>
      </c>
      <c r="C12203" s="1">
        <v>2.8961600000000001</v>
      </c>
      <c r="D12203" s="1">
        <v>1.97472E-4</v>
      </c>
      <c r="E12203" s="2">
        <v>6.3740299999999996E-12</v>
      </c>
      <c r="F12203" s="1" t="s">
        <v>80693</v>
      </c>
      <c r="G12203" s="1" t="s">
        <v>75361</v>
      </c>
      <c r="H12203" s="1">
        <v>253.451301975966</v>
      </c>
      <c r="I12203" s="1" t="s">
        <v>2282</v>
      </c>
      <c r="J12203" s="1" t="s">
        <v>2283</v>
      </c>
      <c r="K12203" s="1">
        <v>1</v>
      </c>
    </row>
    <row r="12204" spans="1:11" ht="15" x14ac:dyDescent="0.15">
      <c r="A12204" s="1" t="s">
        <v>105711</v>
      </c>
      <c r="B12204" s="1" t="s">
        <v>107661</v>
      </c>
      <c r="C12204" s="1">
        <v>2.89398</v>
      </c>
      <c r="D12204" s="1">
        <v>1.97472E-4</v>
      </c>
      <c r="E12204" s="2">
        <v>6.4943499999999997E-12</v>
      </c>
      <c r="F12204" s="1" t="s">
        <v>80524</v>
      </c>
      <c r="G12204" s="1" t="s">
        <v>80525</v>
      </c>
      <c r="H12204" s="1">
        <v>273.81715612565301</v>
      </c>
      <c r="I12204" s="1" t="s">
        <v>2188</v>
      </c>
      <c r="J12204" s="1" t="s">
        <v>2164</v>
      </c>
      <c r="K12204" s="1">
        <v>1</v>
      </c>
    </row>
    <row r="12205" spans="1:11" ht="15" x14ac:dyDescent="0.15">
      <c r="A12205" s="1" t="s">
        <v>105711</v>
      </c>
      <c r="B12205" s="1" t="s">
        <v>107662</v>
      </c>
      <c r="C12205" s="1">
        <v>2.8938199999999998</v>
      </c>
      <c r="D12205" s="1">
        <v>1.97472E-4</v>
      </c>
      <c r="E12205" s="2">
        <v>6.5034200000000002E-12</v>
      </c>
      <c r="F12205" s="1" t="s">
        <v>77267</v>
      </c>
      <c r="G12205" s="1" t="s">
        <v>75492</v>
      </c>
      <c r="H12205" s="1">
        <v>376.64850638499303</v>
      </c>
      <c r="I12205" s="1" t="s">
        <v>107663</v>
      </c>
      <c r="J12205" s="1" t="s">
        <v>107664</v>
      </c>
      <c r="K12205" s="1">
        <v>1</v>
      </c>
    </row>
    <row r="12206" spans="1:11" ht="15" x14ac:dyDescent="0.15">
      <c r="A12206" s="1" t="s">
        <v>105711</v>
      </c>
      <c r="B12206" s="1" t="s">
        <v>107665</v>
      </c>
      <c r="C12206" s="1">
        <v>2.8923700000000001</v>
      </c>
      <c r="D12206" s="1">
        <v>1.97472E-4</v>
      </c>
      <c r="E12206" s="2">
        <v>6.5848200000000002E-12</v>
      </c>
      <c r="F12206" s="1" t="s">
        <v>107666</v>
      </c>
      <c r="G12206" s="1" t="s">
        <v>81703</v>
      </c>
      <c r="H12206" s="1">
        <v>369.12195617815598</v>
      </c>
      <c r="I12206" s="1" t="s">
        <v>107667</v>
      </c>
      <c r="J12206" s="1" t="s">
        <v>107668</v>
      </c>
      <c r="K12206" s="1">
        <v>1</v>
      </c>
    </row>
    <row r="12207" spans="1:11" ht="15" x14ac:dyDescent="0.15">
      <c r="A12207" s="1" t="s">
        <v>105711</v>
      </c>
      <c r="B12207" s="1" t="s">
        <v>107669</v>
      </c>
      <c r="C12207" s="1">
        <v>2.8910900000000002</v>
      </c>
      <c r="D12207" s="1">
        <v>1.97472E-4</v>
      </c>
      <c r="E12207" s="2">
        <v>6.6571800000000001E-12</v>
      </c>
      <c r="F12207" s="1" t="s">
        <v>80534</v>
      </c>
      <c r="G12207" s="1" t="s">
        <v>80535</v>
      </c>
      <c r="H12207" s="1">
        <v>290.61673481573399</v>
      </c>
      <c r="I12207" s="1" t="s">
        <v>80536</v>
      </c>
      <c r="J12207" s="1" t="s">
        <v>107670</v>
      </c>
      <c r="K12207" s="1">
        <v>1</v>
      </c>
    </row>
    <row r="12208" spans="1:11" ht="15" x14ac:dyDescent="0.15">
      <c r="A12208" s="1" t="s">
        <v>105711</v>
      </c>
      <c r="B12208" s="1" t="s">
        <v>107671</v>
      </c>
      <c r="C12208" s="1">
        <v>2.8906000000000001</v>
      </c>
      <c r="D12208" s="1">
        <v>1.97472E-4</v>
      </c>
      <c r="E12208" s="2">
        <v>6.6857700000000001E-12</v>
      </c>
      <c r="F12208" s="1" t="s">
        <v>107672</v>
      </c>
      <c r="G12208" s="1" t="s">
        <v>73940</v>
      </c>
      <c r="H12208" s="1">
        <v>311.16696675667998</v>
      </c>
      <c r="I12208" s="1" t="s">
        <v>107673</v>
      </c>
      <c r="J12208" s="1" t="s">
        <v>107674</v>
      </c>
      <c r="K12208" s="1">
        <v>1</v>
      </c>
    </row>
    <row r="12209" spans="1:11" ht="15" x14ac:dyDescent="0.15">
      <c r="A12209" s="1" t="s">
        <v>105711</v>
      </c>
      <c r="B12209" s="1" t="s">
        <v>107675</v>
      </c>
      <c r="C12209" s="1">
        <v>2.8874499999999999</v>
      </c>
      <c r="D12209" s="1">
        <v>1.97472E-4</v>
      </c>
      <c r="E12209" s="2">
        <v>6.8688399999999996E-12</v>
      </c>
      <c r="F12209" s="1" t="s">
        <v>77925</v>
      </c>
      <c r="G12209" s="1" t="s">
        <v>74820</v>
      </c>
      <c r="H12209" s="1">
        <v>324.71359908596702</v>
      </c>
      <c r="I12209" s="1" t="s">
        <v>77926</v>
      </c>
      <c r="J12209" s="1" t="s">
        <v>107676</v>
      </c>
      <c r="K12209" s="1">
        <v>1</v>
      </c>
    </row>
    <row r="12210" spans="1:11" ht="15" x14ac:dyDescent="0.15">
      <c r="A12210" s="1" t="s">
        <v>105711</v>
      </c>
      <c r="B12210" s="1" t="s">
        <v>107677</v>
      </c>
      <c r="C12210" s="1">
        <v>2.8852899999999999</v>
      </c>
      <c r="D12210" s="1">
        <v>1.97472E-4</v>
      </c>
      <c r="E12210" s="2">
        <v>6.9975199999999999E-12</v>
      </c>
      <c r="F12210" s="1" t="s">
        <v>77355</v>
      </c>
      <c r="G12210" s="1" t="s">
        <v>76577</v>
      </c>
      <c r="H12210" s="1">
        <v>341.73024504384898</v>
      </c>
      <c r="I12210" s="1" t="s">
        <v>90654</v>
      </c>
      <c r="J12210" s="1" t="s">
        <v>107678</v>
      </c>
      <c r="K12210" s="1">
        <v>1</v>
      </c>
    </row>
    <row r="12211" spans="1:11" ht="15" x14ac:dyDescent="0.15">
      <c r="A12211" s="1" t="s">
        <v>105711</v>
      </c>
      <c r="B12211" s="1" t="s">
        <v>107679</v>
      </c>
      <c r="C12211" s="1">
        <v>2.8801600000000001</v>
      </c>
      <c r="D12211" s="1">
        <v>1.97472E-4</v>
      </c>
      <c r="E12211" s="2">
        <v>7.3123800000000008E-12</v>
      </c>
      <c r="F12211" s="1" t="s">
        <v>78822</v>
      </c>
      <c r="G12211" s="1" t="s">
        <v>74956</v>
      </c>
      <c r="H12211" s="1">
        <v>386.02568237186699</v>
      </c>
      <c r="I12211" s="1" t="s">
        <v>76264</v>
      </c>
      <c r="J12211" s="1" t="s">
        <v>107680</v>
      </c>
      <c r="K12211" s="1">
        <v>1</v>
      </c>
    </row>
    <row r="12212" spans="1:11" ht="15" x14ac:dyDescent="0.15">
      <c r="A12212" s="1" t="s">
        <v>105711</v>
      </c>
      <c r="B12212" s="1" t="s">
        <v>107681</v>
      </c>
      <c r="C12212" s="1">
        <v>2.8799600000000001</v>
      </c>
      <c r="D12212" s="1">
        <v>1.97472E-4</v>
      </c>
      <c r="E12212" s="2">
        <v>7.3252500000000001E-12</v>
      </c>
      <c r="F12212" s="1" t="s">
        <v>77394</v>
      </c>
      <c r="G12212" s="1" t="s">
        <v>77395</v>
      </c>
      <c r="H12212" s="1">
        <v>305.32427190284102</v>
      </c>
      <c r="I12212" s="1" t="s">
        <v>12756</v>
      </c>
      <c r="J12212" s="1" t="s">
        <v>12757</v>
      </c>
      <c r="K12212" s="1">
        <v>1</v>
      </c>
    </row>
    <row r="12213" spans="1:11" ht="15" x14ac:dyDescent="0.15">
      <c r="A12213" s="1" t="s">
        <v>105711</v>
      </c>
      <c r="B12213" s="1" t="s">
        <v>107682</v>
      </c>
      <c r="C12213" s="1">
        <v>2.8791799999999999</v>
      </c>
      <c r="D12213" s="1">
        <v>1.97472E-4</v>
      </c>
      <c r="E12213" s="2">
        <v>7.3740699999999999E-12</v>
      </c>
      <c r="F12213" s="1" t="s">
        <v>7480</v>
      </c>
      <c r="G12213" s="1" t="s">
        <v>7481</v>
      </c>
      <c r="H12213" s="1">
        <v>277.51165940834397</v>
      </c>
      <c r="I12213" s="1" t="s">
        <v>7482</v>
      </c>
      <c r="J12213" s="1" t="s">
        <v>107683</v>
      </c>
      <c r="K12213" s="1">
        <v>1</v>
      </c>
    </row>
    <row r="12214" spans="1:11" ht="15" x14ac:dyDescent="0.15">
      <c r="A12214" s="1" t="s">
        <v>105711</v>
      </c>
      <c r="B12214" s="1" t="s">
        <v>107684</v>
      </c>
      <c r="C12214" s="1">
        <v>2.8789500000000001</v>
      </c>
      <c r="D12214" s="1">
        <v>1.97472E-4</v>
      </c>
      <c r="E12214" s="2">
        <v>7.3886699999999995E-12</v>
      </c>
      <c r="F12214" s="1" t="s">
        <v>107685</v>
      </c>
      <c r="G12214" s="1" t="s">
        <v>74059</v>
      </c>
      <c r="H12214" s="1">
        <v>335.258356719917</v>
      </c>
      <c r="I12214" s="1" t="s">
        <v>107686</v>
      </c>
      <c r="J12214" s="1" t="s">
        <v>107687</v>
      </c>
      <c r="K12214" s="1">
        <v>1</v>
      </c>
    </row>
    <row r="12215" spans="1:11" ht="15" x14ac:dyDescent="0.15">
      <c r="A12215" s="1" t="s">
        <v>105711</v>
      </c>
      <c r="B12215" s="1" t="s">
        <v>107688</v>
      </c>
      <c r="C12215" s="1">
        <v>2.8775400000000002</v>
      </c>
      <c r="D12215" s="1">
        <v>1.97472E-4</v>
      </c>
      <c r="E12215" s="2">
        <v>7.4790000000000007E-12</v>
      </c>
      <c r="F12215" s="1" t="s">
        <v>76472</v>
      </c>
      <c r="G12215" s="1" t="s">
        <v>74115</v>
      </c>
      <c r="H12215" s="1">
        <v>353.339193551383</v>
      </c>
      <c r="I12215" s="1" t="s">
        <v>107689</v>
      </c>
      <c r="J12215" s="1" t="s">
        <v>107690</v>
      </c>
      <c r="K12215" s="1">
        <v>1</v>
      </c>
    </row>
    <row r="12216" spans="1:11" ht="15" x14ac:dyDescent="0.15">
      <c r="A12216" s="1" t="s">
        <v>105711</v>
      </c>
      <c r="B12216" s="1" t="s">
        <v>107691</v>
      </c>
      <c r="C12216" s="1">
        <v>2.87737</v>
      </c>
      <c r="D12216" s="1">
        <v>1.97472E-4</v>
      </c>
      <c r="E12216" s="2">
        <v>7.4898899999999993E-12</v>
      </c>
      <c r="F12216" s="1" t="s">
        <v>77418</v>
      </c>
      <c r="G12216" s="1" t="s">
        <v>74533</v>
      </c>
      <c r="H12216" s="1">
        <v>321.80228279554302</v>
      </c>
      <c r="I12216" s="1" t="s">
        <v>107692</v>
      </c>
      <c r="J12216" s="1" t="s">
        <v>107693</v>
      </c>
      <c r="K12216" s="1">
        <v>1</v>
      </c>
    </row>
    <row r="12217" spans="1:11" ht="15" x14ac:dyDescent="0.15">
      <c r="A12217" s="1" t="s">
        <v>105711</v>
      </c>
      <c r="B12217" s="1" t="s">
        <v>107694</v>
      </c>
      <c r="C12217" s="1">
        <v>2.8773200000000001</v>
      </c>
      <c r="D12217" s="1">
        <v>1.97472E-4</v>
      </c>
      <c r="E12217" s="2">
        <v>7.4927800000000003E-12</v>
      </c>
      <c r="F12217" s="1" t="s">
        <v>79622</v>
      </c>
      <c r="G12217" s="1" t="s">
        <v>74820</v>
      </c>
      <c r="H12217" s="1">
        <v>276.90114571228798</v>
      </c>
      <c r="I12217" s="1" t="s">
        <v>79623</v>
      </c>
      <c r="J12217" s="1" t="s">
        <v>107695</v>
      </c>
      <c r="K12217" s="1">
        <v>1</v>
      </c>
    </row>
    <row r="12218" spans="1:11" ht="15" x14ac:dyDescent="0.15">
      <c r="A12218" s="1" t="s">
        <v>105711</v>
      </c>
      <c r="B12218" s="1" t="s">
        <v>107696</v>
      </c>
      <c r="C12218" s="1">
        <v>2.87582</v>
      </c>
      <c r="D12218" s="1">
        <v>1.97472E-4</v>
      </c>
      <c r="E12218" s="2">
        <v>7.5902099999999998E-12</v>
      </c>
      <c r="F12218" s="1" t="s">
        <v>81171</v>
      </c>
      <c r="G12218" s="1" t="s">
        <v>73962</v>
      </c>
      <c r="H12218" s="1">
        <v>278.245395924337</v>
      </c>
      <c r="I12218" s="1" t="s">
        <v>2254</v>
      </c>
      <c r="J12218" s="1" t="s">
        <v>2255</v>
      </c>
      <c r="K12218" s="1">
        <v>1</v>
      </c>
    </row>
    <row r="12219" spans="1:11" ht="15" x14ac:dyDescent="0.15">
      <c r="A12219" s="1" t="s">
        <v>105711</v>
      </c>
      <c r="B12219" s="1" t="s">
        <v>107697</v>
      </c>
      <c r="C12219" s="1">
        <v>2.8741500000000002</v>
      </c>
      <c r="D12219" s="1">
        <v>1.97472E-4</v>
      </c>
      <c r="E12219" s="2">
        <v>7.6995900000000007E-12</v>
      </c>
      <c r="F12219" s="1" t="s">
        <v>80600</v>
      </c>
      <c r="G12219" s="1" t="s">
        <v>74115</v>
      </c>
      <c r="H12219" s="1">
        <v>273.67520076346</v>
      </c>
      <c r="I12219" s="1" t="s">
        <v>80601</v>
      </c>
      <c r="J12219" s="1" t="s">
        <v>107698</v>
      </c>
      <c r="K12219" s="1">
        <v>1</v>
      </c>
    </row>
    <row r="12220" spans="1:11" ht="15" x14ac:dyDescent="0.15">
      <c r="A12220" s="1" t="s">
        <v>105711</v>
      </c>
      <c r="B12220" s="1" t="s">
        <v>107699</v>
      </c>
      <c r="C12220" s="1">
        <v>2.8740700000000001</v>
      </c>
      <c r="D12220" s="1">
        <v>1.97472E-4</v>
      </c>
      <c r="E12220" s="2">
        <v>7.7052699999999999E-12</v>
      </c>
      <c r="F12220" s="1" t="s">
        <v>76842</v>
      </c>
      <c r="G12220" s="1" t="s">
        <v>76843</v>
      </c>
      <c r="H12220" s="1">
        <v>256.14195002543403</v>
      </c>
      <c r="I12220" s="1" t="s">
        <v>2282</v>
      </c>
      <c r="J12220" s="1" t="s">
        <v>2283</v>
      </c>
      <c r="K12220" s="1">
        <v>1</v>
      </c>
    </row>
    <row r="12221" spans="1:11" ht="15" x14ac:dyDescent="0.15">
      <c r="A12221" s="1" t="s">
        <v>105711</v>
      </c>
      <c r="B12221" s="1" t="s">
        <v>107700</v>
      </c>
      <c r="C12221" s="1">
        <v>2.8725900000000002</v>
      </c>
      <c r="D12221" s="1">
        <v>1.97472E-4</v>
      </c>
      <c r="E12221" s="2">
        <v>7.8038600000000002E-12</v>
      </c>
      <c r="F12221" s="1" t="s">
        <v>82849</v>
      </c>
      <c r="G12221" s="1" t="s">
        <v>76268</v>
      </c>
      <c r="H12221" s="1">
        <v>276.57690632632398</v>
      </c>
      <c r="I12221" s="1" t="s">
        <v>43013</v>
      </c>
      <c r="J12221" s="1" t="s">
        <v>107701</v>
      </c>
      <c r="K12221" s="1">
        <v>1</v>
      </c>
    </row>
    <row r="12222" spans="1:11" ht="15" x14ac:dyDescent="0.15">
      <c r="A12222" s="1" t="s">
        <v>105711</v>
      </c>
      <c r="B12222" s="1" t="s">
        <v>107702</v>
      </c>
      <c r="C12222" s="1">
        <v>2.8704299999999998</v>
      </c>
      <c r="D12222" s="1">
        <v>1.97472E-4</v>
      </c>
      <c r="E12222" s="2">
        <v>7.9496800000000001E-12</v>
      </c>
      <c r="F12222" s="1" t="s">
        <v>80153</v>
      </c>
      <c r="G12222" s="1" t="s">
        <v>76362</v>
      </c>
      <c r="H12222" s="1">
        <v>317.339676082501</v>
      </c>
      <c r="I12222" s="1" t="s">
        <v>98555</v>
      </c>
      <c r="J12222" s="1" t="s">
        <v>107703</v>
      </c>
      <c r="K12222" s="1">
        <v>1</v>
      </c>
    </row>
    <row r="12223" spans="1:11" ht="15" x14ac:dyDescent="0.15">
      <c r="A12223" s="1" t="s">
        <v>105711</v>
      </c>
      <c r="B12223" s="1" t="s">
        <v>107704</v>
      </c>
      <c r="C12223" s="1">
        <v>2.86978</v>
      </c>
      <c r="D12223" s="1">
        <v>1.97472E-4</v>
      </c>
      <c r="E12223" s="2">
        <v>7.9944400000000004E-12</v>
      </c>
      <c r="F12223" s="1" t="s">
        <v>81739</v>
      </c>
      <c r="G12223" s="1" t="s">
        <v>81740</v>
      </c>
      <c r="H12223" s="1">
        <v>358.22612227591299</v>
      </c>
      <c r="I12223" s="1" t="s">
        <v>107705</v>
      </c>
      <c r="J12223" s="1" t="s">
        <v>107706</v>
      </c>
      <c r="K12223" s="1">
        <v>1</v>
      </c>
    </row>
    <row r="12224" spans="1:11" ht="15" x14ac:dyDescent="0.15">
      <c r="A12224" s="1" t="s">
        <v>105711</v>
      </c>
      <c r="B12224" s="1" t="s">
        <v>107707</v>
      </c>
      <c r="C12224" s="1">
        <v>2.86931</v>
      </c>
      <c r="D12224" s="1">
        <v>1.97472E-4</v>
      </c>
      <c r="E12224" s="2">
        <v>8.0268100000000006E-12</v>
      </c>
      <c r="F12224" s="1" t="s">
        <v>78380</v>
      </c>
      <c r="G12224" s="1" t="s">
        <v>78381</v>
      </c>
      <c r="H12224" s="1">
        <v>332.94907713672899</v>
      </c>
      <c r="I12224" s="1" t="s">
        <v>107708</v>
      </c>
      <c r="J12224" s="1" t="s">
        <v>107709</v>
      </c>
      <c r="K12224" s="1">
        <v>1</v>
      </c>
    </row>
    <row r="12225" spans="1:11" ht="15" x14ac:dyDescent="0.15">
      <c r="A12225" s="1" t="s">
        <v>105711</v>
      </c>
      <c r="B12225" s="1" t="s">
        <v>107710</v>
      </c>
      <c r="C12225" s="1">
        <v>2.86652</v>
      </c>
      <c r="D12225" s="1">
        <v>1.97472E-4</v>
      </c>
      <c r="E12225" s="2">
        <v>8.2213199999999995E-12</v>
      </c>
      <c r="F12225" s="1" t="s">
        <v>79412</v>
      </c>
      <c r="G12225" s="1" t="s">
        <v>74070</v>
      </c>
      <c r="H12225" s="1">
        <v>241.87749781718199</v>
      </c>
      <c r="I12225" s="1" t="s">
        <v>5479</v>
      </c>
      <c r="J12225" s="1" t="s">
        <v>2235</v>
      </c>
      <c r="K12225" s="1">
        <v>1</v>
      </c>
    </row>
    <row r="12226" spans="1:11" ht="15" x14ac:dyDescent="0.15">
      <c r="A12226" s="1" t="s">
        <v>105711</v>
      </c>
      <c r="B12226" s="1" t="s">
        <v>107711</v>
      </c>
      <c r="C12226" s="1">
        <v>2.86483</v>
      </c>
      <c r="D12226" s="1">
        <v>1.97472E-4</v>
      </c>
      <c r="E12226" s="2">
        <v>8.3412099999999994E-12</v>
      </c>
      <c r="F12226" s="1" t="s">
        <v>82303</v>
      </c>
      <c r="G12226" s="1" t="s">
        <v>74711</v>
      </c>
      <c r="H12226" s="1">
        <v>242.516530980298</v>
      </c>
      <c r="I12226" s="1" t="s">
        <v>2909</v>
      </c>
      <c r="J12226" s="1" t="s">
        <v>2596</v>
      </c>
      <c r="K12226" s="1">
        <v>1</v>
      </c>
    </row>
    <row r="12227" spans="1:11" ht="15" x14ac:dyDescent="0.15">
      <c r="A12227" s="1" t="s">
        <v>105711</v>
      </c>
      <c r="B12227" s="1" t="s">
        <v>107712</v>
      </c>
      <c r="C12227" s="1">
        <v>2.86442</v>
      </c>
      <c r="D12227" s="1">
        <v>1.97472E-4</v>
      </c>
      <c r="E12227" s="2">
        <v>8.3710499999999996E-12</v>
      </c>
      <c r="F12227" s="1" t="s">
        <v>78634</v>
      </c>
      <c r="G12227" s="1" t="s">
        <v>78635</v>
      </c>
      <c r="H12227" s="1">
        <v>301.66782034757199</v>
      </c>
      <c r="I12227" s="1" t="s">
        <v>78636</v>
      </c>
      <c r="J12227" s="1" t="s">
        <v>107713</v>
      </c>
      <c r="K12227" s="1">
        <v>1</v>
      </c>
    </row>
    <row r="12228" spans="1:11" ht="15" x14ac:dyDescent="0.15">
      <c r="A12228" s="1" t="s">
        <v>105711</v>
      </c>
      <c r="B12228" s="1" t="s">
        <v>107714</v>
      </c>
      <c r="C12228" s="1">
        <v>2.86232</v>
      </c>
      <c r="D12228" s="1">
        <v>1.97472E-4</v>
      </c>
      <c r="E12228" s="2">
        <v>8.5229500000000002E-12</v>
      </c>
      <c r="F12228" s="1" t="s">
        <v>78114</v>
      </c>
      <c r="G12228" s="1" t="s">
        <v>78115</v>
      </c>
      <c r="H12228" s="1">
        <v>302.71931703134697</v>
      </c>
      <c r="I12228" s="1" t="s">
        <v>2460</v>
      </c>
      <c r="J12228" s="1" t="s">
        <v>107715</v>
      </c>
      <c r="K12228" s="1">
        <v>1</v>
      </c>
    </row>
    <row r="12229" spans="1:11" ht="15" x14ac:dyDescent="0.15">
      <c r="A12229" s="1" t="s">
        <v>105711</v>
      </c>
      <c r="B12229" s="1" t="s">
        <v>107716</v>
      </c>
      <c r="C12229" s="1">
        <v>2.8611599999999999</v>
      </c>
      <c r="D12229" s="1">
        <v>1.97472E-4</v>
      </c>
      <c r="E12229" s="2">
        <v>8.60871E-12</v>
      </c>
      <c r="F12229" s="1" t="s">
        <v>82060</v>
      </c>
      <c r="G12229" s="1" t="s">
        <v>78826</v>
      </c>
      <c r="H12229" s="1">
        <v>380.37177021834299</v>
      </c>
      <c r="I12229" s="1" t="s">
        <v>107717</v>
      </c>
      <c r="J12229" s="1" t="s">
        <v>107718</v>
      </c>
      <c r="K12229" s="1">
        <v>1</v>
      </c>
    </row>
    <row r="12230" spans="1:11" ht="15" x14ac:dyDescent="0.15">
      <c r="A12230" s="1" t="s">
        <v>105711</v>
      </c>
      <c r="B12230" s="1" t="s">
        <v>107719</v>
      </c>
      <c r="C12230" s="1">
        <v>2.85934</v>
      </c>
      <c r="D12230" s="1">
        <v>1.97472E-4</v>
      </c>
      <c r="E12230" s="2">
        <v>8.7442900000000001E-12</v>
      </c>
      <c r="F12230" s="1" t="s">
        <v>88839</v>
      </c>
      <c r="G12230" s="1" t="s">
        <v>77133</v>
      </c>
      <c r="H12230" s="1">
        <v>287.37393351109699</v>
      </c>
      <c r="I12230" s="1" t="s">
        <v>107720</v>
      </c>
      <c r="J12230" s="1" t="s">
        <v>107721</v>
      </c>
      <c r="K12230" s="1">
        <v>1</v>
      </c>
    </row>
    <row r="12231" spans="1:11" ht="15" x14ac:dyDescent="0.15">
      <c r="A12231" s="1" t="s">
        <v>105711</v>
      </c>
      <c r="B12231" s="1" t="s">
        <v>107722</v>
      </c>
      <c r="C12231" s="1">
        <v>2.8584700000000001</v>
      </c>
      <c r="D12231" s="1">
        <v>1.97472E-4</v>
      </c>
      <c r="E12231" s="2">
        <v>8.8094399999999997E-12</v>
      </c>
      <c r="F12231" s="1" t="s">
        <v>79460</v>
      </c>
      <c r="G12231" s="1" t="s">
        <v>74666</v>
      </c>
      <c r="H12231" s="1">
        <v>344.75913354671002</v>
      </c>
      <c r="I12231" s="1" t="s">
        <v>107723</v>
      </c>
      <c r="J12231" s="1" t="s">
        <v>107724</v>
      </c>
      <c r="K12231" s="1">
        <v>1</v>
      </c>
    </row>
    <row r="12232" spans="1:11" ht="15" x14ac:dyDescent="0.15">
      <c r="A12232" s="1" t="s">
        <v>105711</v>
      </c>
      <c r="B12232" s="1" t="s">
        <v>107725</v>
      </c>
      <c r="C12232" s="1">
        <v>2.8529800000000001</v>
      </c>
      <c r="D12232" s="1">
        <v>1.97472E-4</v>
      </c>
      <c r="E12232" s="2">
        <v>9.23513E-12</v>
      </c>
      <c r="F12232" s="1" t="s">
        <v>82506</v>
      </c>
      <c r="G12232" s="1" t="s">
        <v>74632</v>
      </c>
      <c r="H12232" s="1">
        <v>266.04289534236301</v>
      </c>
      <c r="I12232" s="1" t="s">
        <v>6545</v>
      </c>
      <c r="J12232" s="1" t="s">
        <v>2235</v>
      </c>
      <c r="K12232" s="1">
        <v>1</v>
      </c>
    </row>
    <row r="12233" spans="1:11" ht="15" x14ac:dyDescent="0.15">
      <c r="A12233" s="1" t="s">
        <v>105711</v>
      </c>
      <c r="B12233" s="1" t="s">
        <v>107726</v>
      </c>
      <c r="C12233" s="1">
        <v>2.8516499999999998</v>
      </c>
      <c r="D12233" s="1">
        <v>1.97472E-4</v>
      </c>
      <c r="E12233" s="2">
        <v>9.3410899999999993E-12</v>
      </c>
      <c r="F12233" s="1" t="s">
        <v>78095</v>
      </c>
      <c r="G12233" s="1" t="s">
        <v>75357</v>
      </c>
      <c r="H12233" s="1">
        <v>308.75075619414798</v>
      </c>
      <c r="I12233" s="1" t="s">
        <v>107727</v>
      </c>
      <c r="J12233" s="1" t="s">
        <v>107728</v>
      </c>
      <c r="K12233" s="1">
        <v>1</v>
      </c>
    </row>
    <row r="12234" spans="1:11" ht="15" x14ac:dyDescent="0.15">
      <c r="A12234" s="1" t="s">
        <v>105711</v>
      </c>
      <c r="B12234" s="1" t="s">
        <v>107729</v>
      </c>
      <c r="C12234" s="1">
        <v>2.8495599999999999</v>
      </c>
      <c r="D12234" s="1">
        <v>1.97472E-4</v>
      </c>
      <c r="E12234" s="2">
        <v>9.5100199999999999E-12</v>
      </c>
      <c r="F12234" s="1" t="s">
        <v>77788</v>
      </c>
      <c r="G12234" s="1" t="s">
        <v>77789</v>
      </c>
      <c r="H12234" s="1">
        <v>350.13031202455602</v>
      </c>
      <c r="I12234" s="1" t="s">
        <v>107730</v>
      </c>
      <c r="J12234" s="1" t="s">
        <v>107731</v>
      </c>
      <c r="K12234" s="1">
        <v>1</v>
      </c>
    </row>
    <row r="12235" spans="1:11" ht="15" x14ac:dyDescent="0.15">
      <c r="A12235" s="1" t="s">
        <v>105711</v>
      </c>
      <c r="B12235" s="1" t="s">
        <v>107732</v>
      </c>
      <c r="C12235" s="1">
        <v>2.8475299999999999</v>
      </c>
      <c r="D12235" s="1">
        <v>1.97472E-4</v>
      </c>
      <c r="E12235" s="2">
        <v>9.6775099999999996E-12</v>
      </c>
      <c r="F12235" s="1" t="s">
        <v>77462</v>
      </c>
      <c r="G12235" s="1" t="s">
        <v>77463</v>
      </c>
      <c r="H12235" s="1">
        <v>339.44633169289102</v>
      </c>
      <c r="I12235" s="1" t="s">
        <v>77464</v>
      </c>
      <c r="J12235" s="1" t="s">
        <v>107733</v>
      </c>
      <c r="K12235" s="1">
        <v>1</v>
      </c>
    </row>
    <row r="12236" spans="1:11" ht="15" x14ac:dyDescent="0.15">
      <c r="A12236" s="1" t="s">
        <v>105711</v>
      </c>
      <c r="B12236" s="1" t="s">
        <v>107734</v>
      </c>
      <c r="C12236" s="1">
        <v>2.8448899999999999</v>
      </c>
      <c r="D12236" s="1">
        <v>1.97472E-4</v>
      </c>
      <c r="E12236" s="2">
        <v>9.8990500000000003E-12</v>
      </c>
      <c r="F12236" s="1" t="s">
        <v>76814</v>
      </c>
      <c r="G12236" s="1" t="s">
        <v>76815</v>
      </c>
      <c r="H12236" s="1">
        <v>362.71957982910197</v>
      </c>
      <c r="I12236" s="1" t="s">
        <v>76816</v>
      </c>
      <c r="J12236" s="1" t="s">
        <v>107735</v>
      </c>
      <c r="K12236" s="1">
        <v>1</v>
      </c>
    </row>
    <row r="12237" spans="1:11" ht="15" x14ac:dyDescent="0.15">
      <c r="A12237" s="1" t="s">
        <v>105711</v>
      </c>
      <c r="B12237" s="1" t="s">
        <v>107736</v>
      </c>
      <c r="C12237" s="1">
        <v>2.84415</v>
      </c>
      <c r="D12237" s="1">
        <v>1.97472E-4</v>
      </c>
      <c r="E12237" s="2">
        <v>9.9623200000000003E-12</v>
      </c>
      <c r="F12237" s="1" t="s">
        <v>76769</v>
      </c>
      <c r="G12237" s="1" t="s">
        <v>75434</v>
      </c>
      <c r="H12237" s="1">
        <v>371.22573806646199</v>
      </c>
      <c r="I12237" s="1" t="s">
        <v>107737</v>
      </c>
      <c r="J12237" s="1" t="s">
        <v>107738</v>
      </c>
      <c r="K12237" s="1">
        <v>1</v>
      </c>
    </row>
    <row r="12238" spans="1:11" ht="15" x14ac:dyDescent="0.15">
      <c r="A12238" s="1" t="s">
        <v>105711</v>
      </c>
      <c r="B12238" s="1" t="s">
        <v>107739</v>
      </c>
      <c r="C12238" s="1">
        <v>2.8398699999999999</v>
      </c>
      <c r="D12238" s="1">
        <v>1.97472E-4</v>
      </c>
      <c r="E12238" s="2">
        <v>1.03352E-11</v>
      </c>
      <c r="F12238" s="1" t="s">
        <v>75209</v>
      </c>
      <c r="G12238" s="1" t="s">
        <v>74449</v>
      </c>
      <c r="H12238" s="1">
        <v>410.70364564793198</v>
      </c>
      <c r="I12238" s="1" t="s">
        <v>74450</v>
      </c>
      <c r="J12238" s="1" t="s">
        <v>25990</v>
      </c>
      <c r="K12238" s="1">
        <v>1</v>
      </c>
    </row>
    <row r="12239" spans="1:11" ht="15" x14ac:dyDescent="0.15">
      <c r="A12239" s="1" t="s">
        <v>105711</v>
      </c>
      <c r="B12239" s="1" t="s">
        <v>107740</v>
      </c>
      <c r="C12239" s="1">
        <v>2.8387600000000002</v>
      </c>
      <c r="D12239" s="1">
        <v>1.97472E-4</v>
      </c>
      <c r="E12239" s="2">
        <v>1.04343E-11</v>
      </c>
      <c r="F12239" s="1" t="s">
        <v>76583</v>
      </c>
      <c r="G12239" s="1" t="s">
        <v>76463</v>
      </c>
      <c r="H12239" s="1">
        <v>352.30630311080301</v>
      </c>
      <c r="I12239" s="1" t="s">
        <v>107741</v>
      </c>
      <c r="J12239" s="1" t="s">
        <v>107742</v>
      </c>
      <c r="K12239" s="1">
        <v>1</v>
      </c>
    </row>
    <row r="12240" spans="1:11" ht="15" x14ac:dyDescent="0.15">
      <c r="A12240" s="1" t="s">
        <v>105711</v>
      </c>
      <c r="B12240" s="1" t="s">
        <v>107743</v>
      </c>
      <c r="C12240" s="1">
        <v>2.8363399999999999</v>
      </c>
      <c r="D12240" s="1">
        <v>1.97472E-4</v>
      </c>
      <c r="E12240" s="2">
        <v>1.0653600000000001E-11</v>
      </c>
      <c r="F12240" s="1" t="s">
        <v>77687</v>
      </c>
      <c r="G12240" s="1" t="s">
        <v>77688</v>
      </c>
      <c r="H12240" s="1">
        <v>388.29047440889298</v>
      </c>
      <c r="I12240" s="1" t="s">
        <v>90050</v>
      </c>
      <c r="J12240" s="1" t="s">
        <v>107744</v>
      </c>
      <c r="K12240" s="1">
        <v>1</v>
      </c>
    </row>
    <row r="12241" spans="1:11" ht="15" x14ac:dyDescent="0.15">
      <c r="A12241" s="1" t="s">
        <v>105711</v>
      </c>
      <c r="B12241" s="1" t="s">
        <v>107745</v>
      </c>
      <c r="C12241" s="1">
        <v>2.8362799999999999</v>
      </c>
      <c r="D12241" s="1">
        <v>1.97472E-4</v>
      </c>
      <c r="E12241" s="2">
        <v>1.06593E-11</v>
      </c>
      <c r="F12241" s="1" t="s">
        <v>76082</v>
      </c>
      <c r="G12241" s="1" t="s">
        <v>479</v>
      </c>
      <c r="H12241" s="1">
        <v>342.645470515277</v>
      </c>
      <c r="I12241" s="1" t="s">
        <v>8944</v>
      </c>
      <c r="J12241" s="1" t="s">
        <v>2164</v>
      </c>
      <c r="K12241" s="1">
        <v>1</v>
      </c>
    </row>
    <row r="12242" spans="1:11" ht="15" x14ac:dyDescent="0.15">
      <c r="A12242" s="1" t="s">
        <v>105711</v>
      </c>
      <c r="B12242" s="1" t="s">
        <v>107746</v>
      </c>
      <c r="C12242" s="1">
        <v>2.8357100000000002</v>
      </c>
      <c r="D12242" s="1">
        <v>1.97472E-4</v>
      </c>
      <c r="E12242" s="2">
        <v>1.0711499999999999E-11</v>
      </c>
      <c r="F12242" s="1" t="s">
        <v>77458</v>
      </c>
      <c r="G12242" s="1" t="s">
        <v>75726</v>
      </c>
      <c r="H12242" s="1">
        <v>449.59205998313399</v>
      </c>
      <c r="I12242" s="1" t="s">
        <v>77459</v>
      </c>
      <c r="J12242" s="1" t="s">
        <v>107747</v>
      </c>
      <c r="K12242" s="1">
        <v>1</v>
      </c>
    </row>
    <row r="12243" spans="1:11" ht="15" x14ac:dyDescent="0.15">
      <c r="A12243" s="1" t="s">
        <v>105711</v>
      </c>
      <c r="B12243" s="1" t="s">
        <v>107748</v>
      </c>
      <c r="C12243" s="1">
        <v>2.83528</v>
      </c>
      <c r="D12243" s="1">
        <v>1.97472E-4</v>
      </c>
      <c r="E12243" s="2">
        <v>1.07508E-11</v>
      </c>
      <c r="F12243" s="1" t="s">
        <v>78946</v>
      </c>
      <c r="G12243" s="1" t="s">
        <v>78947</v>
      </c>
      <c r="H12243" s="1">
        <v>333.75937981714799</v>
      </c>
      <c r="I12243" s="1" t="s">
        <v>107749</v>
      </c>
      <c r="J12243" s="1" t="s">
        <v>107750</v>
      </c>
      <c r="K12243" s="1">
        <v>1</v>
      </c>
    </row>
    <row r="12244" spans="1:11" ht="15" x14ac:dyDescent="0.15">
      <c r="A12244" s="1" t="s">
        <v>105711</v>
      </c>
      <c r="B12244" s="1" t="s">
        <v>107751</v>
      </c>
      <c r="C12244" s="1">
        <v>2.8342999999999998</v>
      </c>
      <c r="D12244" s="1">
        <v>1.97472E-4</v>
      </c>
      <c r="E12244" s="2">
        <v>1.0841700000000001E-11</v>
      </c>
      <c r="F12244" s="1" t="s">
        <v>78144</v>
      </c>
      <c r="G12244" s="1" t="s">
        <v>78145</v>
      </c>
      <c r="H12244" s="1">
        <v>257.237102208171</v>
      </c>
      <c r="I12244" s="1" t="s">
        <v>78146</v>
      </c>
      <c r="J12244" s="1" t="s">
        <v>78147</v>
      </c>
      <c r="K12244" s="1">
        <v>1</v>
      </c>
    </row>
    <row r="12245" spans="1:11" ht="15" x14ac:dyDescent="0.15">
      <c r="A12245" s="1" t="s">
        <v>105711</v>
      </c>
      <c r="B12245" s="1" t="s">
        <v>107752</v>
      </c>
      <c r="C12245" s="1">
        <v>2.8340299999999998</v>
      </c>
      <c r="D12245" s="1">
        <v>1.97472E-4</v>
      </c>
      <c r="E12245" s="2">
        <v>1.08664E-11</v>
      </c>
      <c r="F12245" s="1" t="s">
        <v>76156</v>
      </c>
      <c r="G12245" s="1" t="s">
        <v>76157</v>
      </c>
      <c r="H12245" s="1">
        <v>277.58607139820498</v>
      </c>
      <c r="I12245" s="1" t="s">
        <v>12756</v>
      </c>
      <c r="J12245" s="1" t="s">
        <v>12757</v>
      </c>
      <c r="K12245" s="1">
        <v>1</v>
      </c>
    </row>
    <row r="12246" spans="1:11" ht="15" x14ac:dyDescent="0.15">
      <c r="A12246" s="1" t="s">
        <v>105711</v>
      </c>
      <c r="B12246" s="1" t="s">
        <v>107753</v>
      </c>
      <c r="C12246" s="1">
        <v>2.8333699999999999</v>
      </c>
      <c r="D12246" s="1">
        <v>1.97472E-4</v>
      </c>
      <c r="E12246" s="2">
        <v>1.09287E-11</v>
      </c>
      <c r="F12246" s="1" t="s">
        <v>80821</v>
      </c>
      <c r="G12246" s="1" t="s">
        <v>77241</v>
      </c>
      <c r="H12246" s="1">
        <v>353.67426817035403</v>
      </c>
      <c r="I12246" s="1" t="s">
        <v>80822</v>
      </c>
      <c r="J12246" s="1" t="s">
        <v>107754</v>
      </c>
      <c r="K12246" s="1">
        <v>1</v>
      </c>
    </row>
    <row r="12247" spans="1:11" ht="15" x14ac:dyDescent="0.15">
      <c r="A12247" s="1" t="s">
        <v>105711</v>
      </c>
      <c r="B12247" s="1" t="s">
        <v>107755</v>
      </c>
      <c r="C12247" s="1">
        <v>2.8326099999999999</v>
      </c>
      <c r="D12247" s="1">
        <v>1.97472E-4</v>
      </c>
      <c r="E12247" s="2">
        <v>1.10002E-11</v>
      </c>
      <c r="F12247" s="1" t="s">
        <v>75643</v>
      </c>
      <c r="G12247" s="1" t="s">
        <v>528</v>
      </c>
      <c r="H12247" s="1">
        <v>312.31608249288399</v>
      </c>
      <c r="I12247" s="1" t="s">
        <v>5189</v>
      </c>
      <c r="J12247" s="1" t="s">
        <v>2235</v>
      </c>
      <c r="K12247" s="1">
        <v>1</v>
      </c>
    </row>
    <row r="12248" spans="1:11" ht="15" x14ac:dyDescent="0.15">
      <c r="A12248" s="1" t="s">
        <v>105711</v>
      </c>
      <c r="B12248" s="1" t="s">
        <v>107756</v>
      </c>
      <c r="C12248" s="1">
        <v>2.8323299999999998</v>
      </c>
      <c r="D12248" s="1">
        <v>1.97472E-4</v>
      </c>
      <c r="E12248" s="2">
        <v>1.1026800000000001E-11</v>
      </c>
      <c r="F12248" s="1" t="s">
        <v>79422</v>
      </c>
      <c r="G12248" s="1" t="s">
        <v>76524</v>
      </c>
      <c r="H12248" s="1">
        <v>412.71309789789899</v>
      </c>
      <c r="I12248" s="1" t="s">
        <v>107757</v>
      </c>
      <c r="J12248" s="1" t="s">
        <v>107758</v>
      </c>
      <c r="K12248" s="1">
        <v>1</v>
      </c>
    </row>
    <row r="12249" spans="1:11" ht="15" x14ac:dyDescent="0.15">
      <c r="A12249" s="1" t="s">
        <v>105711</v>
      </c>
      <c r="B12249" s="1" t="s">
        <v>107759</v>
      </c>
      <c r="C12249" s="1">
        <v>2.8290500000000001</v>
      </c>
      <c r="D12249" s="1">
        <v>1.97472E-4</v>
      </c>
      <c r="E12249" s="2">
        <v>1.13419E-11</v>
      </c>
      <c r="F12249" s="1" t="s">
        <v>100824</v>
      </c>
      <c r="G12249" s="1" t="s">
        <v>76330</v>
      </c>
      <c r="H12249" s="1">
        <v>296.10476781516002</v>
      </c>
      <c r="I12249" s="1" t="s">
        <v>107760</v>
      </c>
      <c r="J12249" s="1" t="s">
        <v>107761</v>
      </c>
      <c r="K12249" s="1">
        <v>1</v>
      </c>
    </row>
    <row r="12250" spans="1:11" ht="15" x14ac:dyDescent="0.15">
      <c r="A12250" s="1" t="s">
        <v>105711</v>
      </c>
      <c r="B12250" s="1" t="s">
        <v>107762</v>
      </c>
      <c r="C12250" s="1">
        <v>2.8281100000000001</v>
      </c>
      <c r="D12250" s="1">
        <v>1.97472E-4</v>
      </c>
      <c r="E12250" s="2">
        <v>1.1433799999999999E-11</v>
      </c>
      <c r="F12250" s="1" t="s">
        <v>80319</v>
      </c>
      <c r="G12250" s="1" t="s">
        <v>74934</v>
      </c>
      <c r="H12250" s="1">
        <v>257.64647466153502</v>
      </c>
      <c r="I12250" s="1" t="s">
        <v>80320</v>
      </c>
      <c r="J12250" s="1" t="s">
        <v>107763</v>
      </c>
      <c r="K12250" s="1">
        <v>1</v>
      </c>
    </row>
    <row r="12251" spans="1:11" ht="15" x14ac:dyDescent="0.15">
      <c r="A12251" s="1" t="s">
        <v>105711</v>
      </c>
      <c r="B12251" s="1" t="s">
        <v>107764</v>
      </c>
      <c r="C12251" s="1">
        <v>2.82681</v>
      </c>
      <c r="D12251" s="1">
        <v>1.97472E-4</v>
      </c>
      <c r="E12251" s="2">
        <v>1.15622E-11</v>
      </c>
      <c r="F12251" s="1" t="s">
        <v>77799</v>
      </c>
      <c r="G12251" s="1" t="s">
        <v>77428</v>
      </c>
      <c r="H12251" s="1">
        <v>312.86363102094799</v>
      </c>
      <c r="I12251" s="1" t="s">
        <v>107765</v>
      </c>
      <c r="J12251" s="1" t="s">
        <v>107766</v>
      </c>
      <c r="K12251" s="1">
        <v>1</v>
      </c>
    </row>
    <row r="12252" spans="1:11" ht="15" x14ac:dyDescent="0.15">
      <c r="A12252" s="1" t="s">
        <v>105711</v>
      </c>
      <c r="B12252" s="1" t="s">
        <v>107767</v>
      </c>
      <c r="C12252" s="1">
        <v>2.8260900000000002</v>
      </c>
      <c r="D12252" s="1">
        <v>1.97472E-4</v>
      </c>
      <c r="E12252" s="2">
        <v>1.1633800000000001E-11</v>
      </c>
      <c r="F12252" s="1" t="s">
        <v>107768</v>
      </c>
      <c r="G12252" s="1" t="s">
        <v>83150</v>
      </c>
      <c r="H12252" s="1">
        <v>349.41987521950801</v>
      </c>
      <c r="I12252" s="1" t="s">
        <v>107769</v>
      </c>
      <c r="J12252" s="1" t="s">
        <v>107770</v>
      </c>
      <c r="K12252" s="1">
        <v>1</v>
      </c>
    </row>
    <row r="12253" spans="1:11" ht="15" x14ac:dyDescent="0.15">
      <c r="A12253" s="1" t="s">
        <v>105711</v>
      </c>
      <c r="B12253" s="1" t="s">
        <v>107771</v>
      </c>
      <c r="C12253" s="1">
        <v>2.8256100000000002</v>
      </c>
      <c r="D12253" s="1">
        <v>1.97472E-4</v>
      </c>
      <c r="E12253" s="2">
        <v>1.1681699999999999E-11</v>
      </c>
      <c r="F12253" s="1" t="s">
        <v>79134</v>
      </c>
      <c r="G12253" s="1" t="s">
        <v>74681</v>
      </c>
      <c r="H12253" s="1">
        <v>320.89389340207799</v>
      </c>
      <c r="I12253" s="1" t="s">
        <v>36288</v>
      </c>
      <c r="J12253" s="1" t="s">
        <v>2164</v>
      </c>
      <c r="K12253" s="1">
        <v>1</v>
      </c>
    </row>
    <row r="12254" spans="1:11" ht="15" x14ac:dyDescent="0.15">
      <c r="A12254" s="1" t="s">
        <v>105711</v>
      </c>
      <c r="B12254" s="1" t="s">
        <v>107772</v>
      </c>
      <c r="C12254" s="1">
        <v>2.8220100000000001</v>
      </c>
      <c r="D12254" s="1">
        <v>1.97472E-4</v>
      </c>
      <c r="E12254" s="2">
        <v>1.2048300000000001E-11</v>
      </c>
      <c r="F12254" s="1" t="s">
        <v>98173</v>
      </c>
      <c r="G12254" s="1" t="s">
        <v>74369</v>
      </c>
      <c r="H12254" s="1">
        <v>240.30730052283101</v>
      </c>
      <c r="I12254" s="1" t="s">
        <v>3940</v>
      </c>
      <c r="J12254" s="1" t="s">
        <v>2255</v>
      </c>
      <c r="K12254" s="1">
        <v>1</v>
      </c>
    </row>
    <row r="12255" spans="1:11" ht="15" x14ac:dyDescent="0.15">
      <c r="A12255" s="1" t="s">
        <v>105711</v>
      </c>
      <c r="B12255" s="1" t="s">
        <v>107773</v>
      </c>
      <c r="C12255" s="1">
        <v>2.8195199999999998</v>
      </c>
      <c r="D12255" s="1">
        <v>1.97472E-4</v>
      </c>
      <c r="E12255" s="2">
        <v>1.2308799999999999E-11</v>
      </c>
      <c r="F12255" s="1" t="s">
        <v>79478</v>
      </c>
      <c r="G12255" s="1" t="s">
        <v>75233</v>
      </c>
      <c r="H12255" s="1">
        <v>286.86058635810099</v>
      </c>
      <c r="I12255" s="1" t="s">
        <v>4306</v>
      </c>
      <c r="J12255" s="1" t="s">
        <v>107774</v>
      </c>
      <c r="K12255" s="1">
        <v>1</v>
      </c>
    </row>
    <row r="12256" spans="1:11" ht="15" x14ac:dyDescent="0.15">
      <c r="A12256" s="1" t="s">
        <v>105711</v>
      </c>
      <c r="B12256" s="1" t="s">
        <v>107775</v>
      </c>
      <c r="C12256" s="1">
        <v>2.8191299999999999</v>
      </c>
      <c r="D12256" s="1">
        <v>1.97472E-4</v>
      </c>
      <c r="E12256" s="2">
        <v>1.2349699999999999E-11</v>
      </c>
      <c r="F12256" s="1" t="s">
        <v>83580</v>
      </c>
      <c r="G12256" s="1" t="s">
        <v>78598</v>
      </c>
      <c r="H12256" s="1">
        <v>339.64433900486199</v>
      </c>
      <c r="I12256" s="1" t="s">
        <v>107776</v>
      </c>
      <c r="J12256" s="1" t="s">
        <v>107777</v>
      </c>
      <c r="K12256" s="1">
        <v>1</v>
      </c>
    </row>
    <row r="12257" spans="1:11" ht="15" x14ac:dyDescent="0.15">
      <c r="A12257" s="1" t="s">
        <v>105711</v>
      </c>
      <c r="B12257" s="1" t="s">
        <v>107778</v>
      </c>
      <c r="C12257" s="1">
        <v>2.8186800000000001</v>
      </c>
      <c r="D12257" s="1">
        <v>1.97472E-4</v>
      </c>
      <c r="E12257" s="2">
        <v>1.2398100000000001E-11</v>
      </c>
      <c r="F12257" s="1" t="s">
        <v>78047</v>
      </c>
      <c r="G12257" s="1" t="s">
        <v>75449</v>
      </c>
      <c r="H12257" s="1">
        <v>292.29296590521699</v>
      </c>
      <c r="I12257" s="1" t="s">
        <v>78048</v>
      </c>
      <c r="J12257" s="1" t="s">
        <v>107779</v>
      </c>
      <c r="K12257" s="1">
        <v>1</v>
      </c>
    </row>
    <row r="12258" spans="1:11" ht="15" x14ac:dyDescent="0.15">
      <c r="A12258" s="1" t="s">
        <v>105711</v>
      </c>
      <c r="B12258" s="1" t="s">
        <v>107780</v>
      </c>
      <c r="C12258" s="1">
        <v>2.8171499999999998</v>
      </c>
      <c r="D12258" s="1">
        <v>1.97472E-4</v>
      </c>
      <c r="E12258" s="2">
        <v>1.2562299999999999E-11</v>
      </c>
      <c r="F12258" s="1" t="s">
        <v>78912</v>
      </c>
      <c r="G12258" s="1" t="s">
        <v>75726</v>
      </c>
      <c r="H12258" s="1">
        <v>293.12960847135002</v>
      </c>
      <c r="I12258" s="1" t="s">
        <v>78913</v>
      </c>
      <c r="J12258" s="1" t="s">
        <v>107781</v>
      </c>
      <c r="K12258" s="1">
        <v>1</v>
      </c>
    </row>
    <row r="12259" spans="1:11" ht="15" x14ac:dyDescent="0.15">
      <c r="A12259" s="1" t="s">
        <v>105711</v>
      </c>
      <c r="B12259" s="1" t="s">
        <v>107782</v>
      </c>
      <c r="C12259" s="1">
        <v>2.8168700000000002</v>
      </c>
      <c r="D12259" s="1">
        <v>1.97472E-4</v>
      </c>
      <c r="E12259" s="2">
        <v>1.25919E-11</v>
      </c>
      <c r="F12259" s="1" t="s">
        <v>79192</v>
      </c>
      <c r="G12259" s="1" t="s">
        <v>75164</v>
      </c>
      <c r="H12259" s="1">
        <v>321.110969249937</v>
      </c>
      <c r="I12259" s="1" t="s">
        <v>76565</v>
      </c>
      <c r="J12259" s="1" t="s">
        <v>75947</v>
      </c>
      <c r="K12259" s="1">
        <v>1</v>
      </c>
    </row>
    <row r="12260" spans="1:11" ht="15" x14ac:dyDescent="0.15">
      <c r="A12260" s="1" t="s">
        <v>105711</v>
      </c>
      <c r="B12260" s="1" t="s">
        <v>107783</v>
      </c>
      <c r="C12260" s="1">
        <v>2.8121100000000001</v>
      </c>
      <c r="D12260" s="1">
        <v>1.97472E-4</v>
      </c>
      <c r="E12260" s="2">
        <v>1.31175E-11</v>
      </c>
      <c r="F12260" s="1" t="s">
        <v>77440</v>
      </c>
      <c r="G12260" s="1" t="s">
        <v>76701</v>
      </c>
      <c r="H12260" s="1">
        <v>322.04897458808102</v>
      </c>
      <c r="I12260" s="1" t="s">
        <v>107784</v>
      </c>
      <c r="J12260" s="1" t="s">
        <v>107785</v>
      </c>
      <c r="K12260" s="1">
        <v>1</v>
      </c>
    </row>
    <row r="12261" spans="1:11" ht="15" x14ac:dyDescent="0.15">
      <c r="A12261" s="1" t="s">
        <v>105711</v>
      </c>
      <c r="B12261" s="1" t="s">
        <v>107786</v>
      </c>
      <c r="C12261" s="1">
        <v>2.80931</v>
      </c>
      <c r="D12261" s="1">
        <v>1.97472E-4</v>
      </c>
      <c r="E12261" s="2">
        <v>1.3436299999999999E-11</v>
      </c>
      <c r="F12261" s="1" t="s">
        <v>78840</v>
      </c>
      <c r="G12261" s="1" t="s">
        <v>74511</v>
      </c>
      <c r="H12261" s="1">
        <v>359.577234858471</v>
      </c>
      <c r="I12261" s="1" t="s">
        <v>107787</v>
      </c>
      <c r="J12261" s="1" t="s">
        <v>107788</v>
      </c>
      <c r="K12261" s="1">
        <v>1</v>
      </c>
    </row>
    <row r="12262" spans="1:11" ht="15" x14ac:dyDescent="0.15">
      <c r="A12262" s="1" t="s">
        <v>105711</v>
      </c>
      <c r="B12262" s="1" t="s">
        <v>107789</v>
      </c>
      <c r="C12262" s="1">
        <v>2.8085100000000001</v>
      </c>
      <c r="D12262" s="1">
        <v>1.97472E-4</v>
      </c>
      <c r="E12262" s="2">
        <v>1.35291E-11</v>
      </c>
      <c r="F12262" s="1" t="s">
        <v>79828</v>
      </c>
      <c r="G12262" s="1" t="s">
        <v>77638</v>
      </c>
      <c r="H12262" s="1">
        <v>307.70606861441399</v>
      </c>
      <c r="I12262" s="1" t="s">
        <v>3169</v>
      </c>
      <c r="J12262" s="1" t="s">
        <v>2443</v>
      </c>
      <c r="K12262" s="1">
        <v>1</v>
      </c>
    </row>
    <row r="12263" spans="1:11" ht="15" x14ac:dyDescent="0.15">
      <c r="A12263" s="1" t="s">
        <v>105711</v>
      </c>
      <c r="B12263" s="1" t="s">
        <v>107790</v>
      </c>
      <c r="C12263" s="1">
        <v>2.80721</v>
      </c>
      <c r="D12263" s="1">
        <v>1.97472E-4</v>
      </c>
      <c r="E12263" s="2">
        <v>1.3680900000000001E-11</v>
      </c>
      <c r="F12263" s="1" t="s">
        <v>81397</v>
      </c>
      <c r="G12263" s="1" t="s">
        <v>81398</v>
      </c>
      <c r="H12263" s="1">
        <v>286.56319143137</v>
      </c>
      <c r="I12263" s="1" t="s">
        <v>3564</v>
      </c>
      <c r="J12263" s="1" t="s">
        <v>2275</v>
      </c>
      <c r="K12263" s="1">
        <v>1</v>
      </c>
    </row>
    <row r="12264" spans="1:11" ht="15" x14ac:dyDescent="0.15">
      <c r="A12264" s="1" t="s">
        <v>105711</v>
      </c>
      <c r="B12264" s="1" t="s">
        <v>107791</v>
      </c>
      <c r="C12264" s="1">
        <v>2.8071299999999999</v>
      </c>
      <c r="D12264" s="1">
        <v>1.97472E-4</v>
      </c>
      <c r="E12264" s="2">
        <v>1.36904E-11</v>
      </c>
      <c r="F12264" s="1" t="s">
        <v>78622</v>
      </c>
      <c r="G12264" s="1" t="s">
        <v>77150</v>
      </c>
      <c r="H12264" s="1">
        <v>370.13066769194398</v>
      </c>
      <c r="I12264" s="1" t="s">
        <v>107792</v>
      </c>
      <c r="J12264" s="1" t="s">
        <v>107793</v>
      </c>
      <c r="K12264" s="1">
        <v>1</v>
      </c>
    </row>
    <row r="12265" spans="1:11" ht="15" x14ac:dyDescent="0.15">
      <c r="A12265" s="1" t="s">
        <v>105711</v>
      </c>
      <c r="B12265" s="1" t="s">
        <v>107794</v>
      </c>
      <c r="C12265" s="1">
        <v>2.8069600000000001</v>
      </c>
      <c r="D12265" s="1">
        <v>1.97472E-4</v>
      </c>
      <c r="E12265" s="2">
        <v>1.3710300000000001E-11</v>
      </c>
      <c r="F12265" s="1" t="s">
        <v>75707</v>
      </c>
      <c r="G12265" s="1" t="s">
        <v>75660</v>
      </c>
      <c r="H12265" s="1">
        <v>262.16989153449299</v>
      </c>
      <c r="I12265" s="1" t="s">
        <v>75708</v>
      </c>
      <c r="J12265" s="1" t="s">
        <v>2164</v>
      </c>
      <c r="K12265" s="1">
        <v>1</v>
      </c>
    </row>
    <row r="12266" spans="1:11" ht="15" x14ac:dyDescent="0.15">
      <c r="A12266" s="1" t="s">
        <v>105711</v>
      </c>
      <c r="B12266" s="1" t="s">
        <v>107795</v>
      </c>
      <c r="C12266" s="1">
        <v>2.80687</v>
      </c>
      <c r="D12266" s="1">
        <v>1.97472E-4</v>
      </c>
      <c r="E12266" s="2">
        <v>1.3721100000000001E-11</v>
      </c>
      <c r="F12266" s="1" t="s">
        <v>78369</v>
      </c>
      <c r="G12266" s="1" t="s">
        <v>76014</v>
      </c>
      <c r="H12266" s="1">
        <v>346.727966567593</v>
      </c>
      <c r="I12266" s="1" t="s">
        <v>90657</v>
      </c>
      <c r="J12266" s="1" t="s">
        <v>107796</v>
      </c>
      <c r="K12266" s="1">
        <v>1</v>
      </c>
    </row>
    <row r="12267" spans="1:11" ht="15" x14ac:dyDescent="0.15">
      <c r="A12267" s="1" t="s">
        <v>105711</v>
      </c>
      <c r="B12267" s="1" t="s">
        <v>107797</v>
      </c>
      <c r="C12267" s="1">
        <v>2.8059500000000002</v>
      </c>
      <c r="D12267" s="1">
        <v>1.97472E-4</v>
      </c>
      <c r="E12267" s="2">
        <v>1.3830000000000001E-11</v>
      </c>
      <c r="F12267" s="1" t="s">
        <v>82224</v>
      </c>
      <c r="G12267" s="1" t="s">
        <v>82225</v>
      </c>
      <c r="H12267" s="1">
        <v>337.635218358278</v>
      </c>
      <c r="I12267" s="1" t="s">
        <v>41695</v>
      </c>
      <c r="J12267" s="1" t="s">
        <v>107798</v>
      </c>
      <c r="K12267" s="1">
        <v>1</v>
      </c>
    </row>
    <row r="12268" spans="1:11" ht="15" x14ac:dyDescent="0.15">
      <c r="A12268" s="1" t="s">
        <v>105711</v>
      </c>
      <c r="B12268" s="1" t="s">
        <v>107799</v>
      </c>
      <c r="C12268" s="1">
        <v>2.80179</v>
      </c>
      <c r="D12268" s="1">
        <v>1.97472E-4</v>
      </c>
      <c r="E12268" s="2">
        <v>1.43324E-11</v>
      </c>
      <c r="F12268" s="1" t="s">
        <v>77664</v>
      </c>
      <c r="G12268" s="1" t="s">
        <v>74129</v>
      </c>
      <c r="H12268" s="1">
        <v>322.36368169484899</v>
      </c>
      <c r="I12268" s="1" t="s">
        <v>107800</v>
      </c>
      <c r="J12268" s="1" t="s">
        <v>107801</v>
      </c>
      <c r="K12268" s="1">
        <v>1</v>
      </c>
    </row>
    <row r="12269" spans="1:11" ht="15" x14ac:dyDescent="0.15">
      <c r="A12269" s="1" t="s">
        <v>105711</v>
      </c>
      <c r="B12269" s="1" t="s">
        <v>107802</v>
      </c>
      <c r="C12269" s="1">
        <v>2.7984100000000001</v>
      </c>
      <c r="D12269" s="1">
        <v>1.97472E-4</v>
      </c>
      <c r="E12269" s="2">
        <v>1.4754999999999998E-11</v>
      </c>
      <c r="F12269" s="1" t="s">
        <v>78288</v>
      </c>
      <c r="G12269" s="1" t="s">
        <v>76021</v>
      </c>
      <c r="H12269" s="1">
        <v>359.79433800421799</v>
      </c>
      <c r="I12269" s="1" t="s">
        <v>107803</v>
      </c>
      <c r="J12269" s="1" t="s">
        <v>107804</v>
      </c>
      <c r="K12269" s="1">
        <v>1</v>
      </c>
    </row>
    <row r="12270" spans="1:11" ht="15" x14ac:dyDescent="0.15">
      <c r="A12270" s="1" t="s">
        <v>105711</v>
      </c>
      <c r="B12270" s="1" t="s">
        <v>107805</v>
      </c>
      <c r="C12270" s="1">
        <v>2.79786</v>
      </c>
      <c r="D12270" s="1">
        <v>1.97472E-4</v>
      </c>
      <c r="E12270" s="2">
        <v>1.4825100000000001E-11</v>
      </c>
      <c r="F12270" s="1" t="s">
        <v>76838</v>
      </c>
      <c r="G12270" s="1" t="s">
        <v>76839</v>
      </c>
      <c r="H12270" s="1">
        <v>329.59477661595702</v>
      </c>
      <c r="I12270" s="1" t="s">
        <v>18929</v>
      </c>
      <c r="J12270" s="1" t="s">
        <v>107806</v>
      </c>
      <c r="K12270" s="1">
        <v>1</v>
      </c>
    </row>
    <row r="12271" spans="1:11" ht="15" x14ac:dyDescent="0.15">
      <c r="A12271" s="1" t="s">
        <v>105711</v>
      </c>
      <c r="B12271" s="1" t="s">
        <v>107807</v>
      </c>
      <c r="C12271" s="1">
        <v>2.7909799999999998</v>
      </c>
      <c r="D12271" s="1">
        <v>1.97472E-4</v>
      </c>
      <c r="E12271" s="2">
        <v>1.5727600000000001E-11</v>
      </c>
      <c r="F12271" s="1" t="s">
        <v>79100</v>
      </c>
      <c r="G12271" s="1" t="s">
        <v>75571</v>
      </c>
      <c r="H12271" s="1">
        <v>260.74585790262802</v>
      </c>
      <c r="I12271" s="1" t="s">
        <v>79101</v>
      </c>
      <c r="J12271" s="1" t="s">
        <v>2235</v>
      </c>
      <c r="K12271" s="1">
        <v>1</v>
      </c>
    </row>
    <row r="12272" spans="1:11" ht="15" x14ac:dyDescent="0.15">
      <c r="A12272" s="1" t="s">
        <v>105711</v>
      </c>
      <c r="B12272" s="1" t="s">
        <v>107808</v>
      </c>
      <c r="C12272" s="1">
        <v>2.7868200000000001</v>
      </c>
      <c r="D12272" s="1">
        <v>1.97472E-4</v>
      </c>
      <c r="E12272" s="2">
        <v>1.6299400000000001E-11</v>
      </c>
      <c r="F12272" s="1" t="s">
        <v>78808</v>
      </c>
      <c r="G12272" s="1" t="s">
        <v>74005</v>
      </c>
      <c r="H12272" s="1">
        <v>294.19089396149099</v>
      </c>
      <c r="I12272" s="1" t="s">
        <v>76934</v>
      </c>
      <c r="J12272" s="1" t="s">
        <v>2235</v>
      </c>
      <c r="K12272" s="1">
        <v>1</v>
      </c>
    </row>
    <row r="12273" spans="1:11" ht="15" x14ac:dyDescent="0.15">
      <c r="A12273" s="1" t="s">
        <v>105711</v>
      </c>
      <c r="B12273" s="1" t="s">
        <v>107809</v>
      </c>
      <c r="C12273" s="1">
        <v>2.7867000000000002</v>
      </c>
      <c r="D12273" s="1">
        <v>1.97472E-4</v>
      </c>
      <c r="E12273" s="2">
        <v>1.6315600000000001E-11</v>
      </c>
      <c r="F12273" s="1" t="s">
        <v>76830</v>
      </c>
      <c r="G12273" s="1" t="s">
        <v>76321</v>
      </c>
      <c r="H12273" s="1">
        <v>383.17556684736297</v>
      </c>
      <c r="I12273" s="1" t="s">
        <v>5453</v>
      </c>
      <c r="J12273" s="1" t="s">
        <v>107810</v>
      </c>
      <c r="K12273" s="1">
        <v>1</v>
      </c>
    </row>
    <row r="12274" spans="1:11" ht="15" x14ac:dyDescent="0.15">
      <c r="A12274" s="1" t="s">
        <v>105711</v>
      </c>
      <c r="B12274" s="1" t="s">
        <v>107811</v>
      </c>
      <c r="C12274" s="1">
        <v>2.7845399999999998</v>
      </c>
      <c r="D12274" s="1">
        <v>1.97472E-4</v>
      </c>
      <c r="E12274" s="2">
        <v>1.66207E-11</v>
      </c>
      <c r="F12274" s="1" t="s">
        <v>78861</v>
      </c>
      <c r="G12274" s="1" t="s">
        <v>74059</v>
      </c>
      <c r="H12274" s="1">
        <v>291.38155966247302</v>
      </c>
      <c r="I12274" s="1" t="s">
        <v>3909</v>
      </c>
      <c r="J12274" s="1" t="s">
        <v>2164</v>
      </c>
      <c r="K12274" s="1">
        <v>1</v>
      </c>
    </row>
    <row r="12275" spans="1:11" ht="15" x14ac:dyDescent="0.15">
      <c r="A12275" s="1" t="s">
        <v>105711</v>
      </c>
      <c r="B12275" s="1" t="s">
        <v>107812</v>
      </c>
      <c r="C12275" s="1">
        <v>2.7841</v>
      </c>
      <c r="D12275" s="1">
        <v>1.97472E-4</v>
      </c>
      <c r="E12275" s="2">
        <v>1.6684199999999999E-11</v>
      </c>
      <c r="F12275" s="1" t="s">
        <v>76140</v>
      </c>
      <c r="G12275" s="1" t="s">
        <v>75670</v>
      </c>
      <c r="H12275" s="1">
        <v>436.85789947058203</v>
      </c>
      <c r="I12275" s="1" t="s">
        <v>107813</v>
      </c>
      <c r="J12275" s="1" t="s">
        <v>107814</v>
      </c>
      <c r="K12275" s="1">
        <v>1</v>
      </c>
    </row>
    <row r="12276" spans="1:11" ht="15" x14ac:dyDescent="0.15">
      <c r="A12276" s="1" t="s">
        <v>105711</v>
      </c>
      <c r="B12276" s="1" t="s">
        <v>107815</v>
      </c>
      <c r="C12276" s="1">
        <v>2.78389</v>
      </c>
      <c r="D12276" s="1">
        <v>1.97472E-4</v>
      </c>
      <c r="E12276" s="2">
        <v>1.67144E-11</v>
      </c>
      <c r="F12276" s="1" t="s">
        <v>78631</v>
      </c>
      <c r="G12276" s="1" t="s">
        <v>74615</v>
      </c>
      <c r="H12276" s="1">
        <v>281.10903395203599</v>
      </c>
      <c r="I12276" s="1" t="s">
        <v>6143</v>
      </c>
      <c r="J12276" s="1" t="s">
        <v>107816</v>
      </c>
      <c r="K12276" s="1">
        <v>1</v>
      </c>
    </row>
    <row r="12277" spans="1:11" ht="15" x14ac:dyDescent="0.15">
      <c r="A12277" s="1" t="s">
        <v>105711</v>
      </c>
      <c r="B12277" s="1" t="s">
        <v>107817</v>
      </c>
      <c r="C12277" s="1">
        <v>2.7818299999999998</v>
      </c>
      <c r="D12277" s="1">
        <v>1.97472E-4</v>
      </c>
      <c r="E12277" s="2">
        <v>1.70125E-11</v>
      </c>
      <c r="F12277" s="1" t="s">
        <v>77774</v>
      </c>
      <c r="G12277" s="1" t="s">
        <v>74047</v>
      </c>
      <c r="H12277" s="1">
        <v>404.53467579344698</v>
      </c>
      <c r="I12277" s="1" t="s">
        <v>107818</v>
      </c>
      <c r="J12277" s="1" t="s">
        <v>107819</v>
      </c>
      <c r="K12277" s="1">
        <v>1</v>
      </c>
    </row>
    <row r="12278" spans="1:11" ht="15" x14ac:dyDescent="0.15">
      <c r="A12278" s="1" t="s">
        <v>105711</v>
      </c>
      <c r="B12278" s="1" t="s">
        <v>107820</v>
      </c>
      <c r="C12278" s="1">
        <v>2.7810899999999998</v>
      </c>
      <c r="D12278" s="1">
        <v>1.97472E-4</v>
      </c>
      <c r="E12278" s="2">
        <v>1.7120700000000002E-11</v>
      </c>
      <c r="F12278" s="1" t="s">
        <v>80339</v>
      </c>
      <c r="G12278" s="1" t="s">
        <v>75492</v>
      </c>
      <c r="H12278" s="1">
        <v>316.13372355378198</v>
      </c>
      <c r="I12278" s="1" t="s">
        <v>80340</v>
      </c>
      <c r="J12278" s="1" t="s">
        <v>107821</v>
      </c>
      <c r="K12278" s="1">
        <v>1</v>
      </c>
    </row>
    <row r="12279" spans="1:11" ht="15" x14ac:dyDescent="0.15">
      <c r="A12279" s="1" t="s">
        <v>105711</v>
      </c>
      <c r="B12279" s="1" t="s">
        <v>107822</v>
      </c>
      <c r="C12279" s="1">
        <v>2.7797499999999999</v>
      </c>
      <c r="D12279" s="1">
        <v>1.97472E-4</v>
      </c>
      <c r="E12279" s="2">
        <v>1.7319699999999999E-11</v>
      </c>
      <c r="F12279" s="1" t="s">
        <v>77518</v>
      </c>
      <c r="G12279" s="1" t="s">
        <v>77016</v>
      </c>
      <c r="H12279" s="1">
        <v>321.41592415825102</v>
      </c>
      <c r="I12279" s="1" t="s">
        <v>107823</v>
      </c>
      <c r="J12279" s="1" t="s">
        <v>107824</v>
      </c>
      <c r="K12279" s="1">
        <v>1</v>
      </c>
    </row>
    <row r="12280" spans="1:11" ht="15" x14ac:dyDescent="0.15">
      <c r="A12280" s="1" t="s">
        <v>105711</v>
      </c>
      <c r="B12280" s="1" t="s">
        <v>107825</v>
      </c>
      <c r="C12280" s="1">
        <v>2.77712</v>
      </c>
      <c r="D12280" s="1">
        <v>1.97472E-4</v>
      </c>
      <c r="E12280" s="2">
        <v>1.7715199999999999E-11</v>
      </c>
      <c r="F12280" s="1" t="s">
        <v>81677</v>
      </c>
      <c r="G12280" s="1" t="s">
        <v>550</v>
      </c>
      <c r="H12280" s="1">
        <v>293.45605914355502</v>
      </c>
      <c r="I12280" s="1" t="s">
        <v>2592</v>
      </c>
      <c r="J12280" s="1" t="s">
        <v>2231</v>
      </c>
      <c r="K12280" s="1">
        <v>1</v>
      </c>
    </row>
    <row r="12281" spans="1:11" ht="15" x14ac:dyDescent="0.15">
      <c r="A12281" s="1" t="s">
        <v>105711</v>
      </c>
      <c r="B12281" s="1" t="s">
        <v>107826</v>
      </c>
      <c r="C12281" s="1">
        <v>2.7766700000000002</v>
      </c>
      <c r="D12281" s="1">
        <v>1.97472E-4</v>
      </c>
      <c r="E12281" s="2">
        <v>1.7784100000000001E-11</v>
      </c>
      <c r="F12281" s="1" t="s">
        <v>82594</v>
      </c>
      <c r="G12281" s="1" t="s">
        <v>2023</v>
      </c>
      <c r="H12281" s="1">
        <v>252.86339081453701</v>
      </c>
      <c r="I12281" s="1" t="s">
        <v>82595</v>
      </c>
      <c r="J12281" s="1" t="s">
        <v>2235</v>
      </c>
      <c r="K12281" s="1">
        <v>1</v>
      </c>
    </row>
    <row r="12282" spans="1:11" ht="15" x14ac:dyDescent="0.15">
      <c r="A12282" s="1" t="s">
        <v>105711</v>
      </c>
      <c r="B12282" s="1" t="s">
        <v>107827</v>
      </c>
      <c r="C12282" s="1">
        <v>2.7761100000000001</v>
      </c>
      <c r="D12282" s="1">
        <v>1.97472E-4</v>
      </c>
      <c r="E12282" s="2">
        <v>1.7868800000000001E-11</v>
      </c>
      <c r="F12282" s="1" t="s">
        <v>77120</v>
      </c>
      <c r="G12282" s="1" t="s">
        <v>76017</v>
      </c>
      <c r="H12282" s="1">
        <v>280.05028461589501</v>
      </c>
      <c r="I12282" s="1" t="s">
        <v>107828</v>
      </c>
      <c r="J12282" s="1" t="s">
        <v>107829</v>
      </c>
      <c r="K12282" s="1">
        <v>1</v>
      </c>
    </row>
    <row r="12283" spans="1:11" ht="15" x14ac:dyDescent="0.15">
      <c r="A12283" s="1" t="s">
        <v>105711</v>
      </c>
      <c r="B12283" s="1" t="s">
        <v>107830</v>
      </c>
      <c r="C12283" s="1">
        <v>2.7690399999999999</v>
      </c>
      <c r="D12283" s="1">
        <v>1.97472E-4</v>
      </c>
      <c r="E12283" s="2">
        <v>1.8986800000000001E-11</v>
      </c>
      <c r="F12283" s="1" t="s">
        <v>81597</v>
      </c>
      <c r="G12283" s="1" t="s">
        <v>77463</v>
      </c>
      <c r="H12283" s="1">
        <v>362.37293156143699</v>
      </c>
      <c r="I12283" s="1" t="s">
        <v>78190</v>
      </c>
      <c r="J12283" s="1" t="s">
        <v>107831</v>
      </c>
      <c r="K12283" s="1">
        <v>1</v>
      </c>
    </row>
    <row r="12284" spans="1:11" ht="15" x14ac:dyDescent="0.15">
      <c r="A12284" s="1" t="s">
        <v>105711</v>
      </c>
      <c r="B12284" s="1" t="s">
        <v>107832</v>
      </c>
      <c r="C12284" s="1">
        <v>2.7677200000000002</v>
      </c>
      <c r="D12284" s="1">
        <v>1.97472E-4</v>
      </c>
      <c r="E12284" s="2">
        <v>1.9204499999999999E-11</v>
      </c>
      <c r="F12284" s="1" t="s">
        <v>78099</v>
      </c>
      <c r="G12284" s="1" t="s">
        <v>78100</v>
      </c>
      <c r="H12284" s="1">
        <v>315.86793210072898</v>
      </c>
      <c r="I12284" s="1" t="s">
        <v>107833</v>
      </c>
      <c r="J12284" s="1" t="s">
        <v>107834</v>
      </c>
      <c r="K12284" s="1">
        <v>1</v>
      </c>
    </row>
    <row r="12285" spans="1:11" ht="15" x14ac:dyDescent="0.15">
      <c r="A12285" s="1" t="s">
        <v>105711</v>
      </c>
      <c r="B12285" s="1" t="s">
        <v>107835</v>
      </c>
      <c r="C12285" s="1">
        <v>2.7674699999999999</v>
      </c>
      <c r="D12285" s="1">
        <v>1.97472E-4</v>
      </c>
      <c r="E12285" s="2">
        <v>1.9244800000000001E-11</v>
      </c>
      <c r="F12285" s="1" t="s">
        <v>107836</v>
      </c>
      <c r="G12285" s="1" t="s">
        <v>84082</v>
      </c>
      <c r="H12285" s="1">
        <v>341.69963986817697</v>
      </c>
      <c r="I12285" s="1" t="s">
        <v>107837</v>
      </c>
      <c r="J12285" s="1" t="s">
        <v>107838</v>
      </c>
      <c r="K12285" s="1">
        <v>1</v>
      </c>
    </row>
    <row r="12286" spans="1:11" ht="15" x14ac:dyDescent="0.15">
      <c r="A12286" s="1" t="s">
        <v>105711</v>
      </c>
      <c r="B12286" s="1" t="s">
        <v>107839</v>
      </c>
      <c r="C12286" s="1">
        <v>2.7674400000000001</v>
      </c>
      <c r="D12286" s="1">
        <v>1.97472E-4</v>
      </c>
      <c r="E12286" s="2">
        <v>1.9249899999999999E-11</v>
      </c>
      <c r="F12286" s="1" t="s">
        <v>79346</v>
      </c>
      <c r="G12286" s="1" t="s">
        <v>78892</v>
      </c>
      <c r="H12286" s="1">
        <v>316.89018198886401</v>
      </c>
      <c r="I12286" s="1" t="s">
        <v>3736</v>
      </c>
      <c r="J12286" s="1" t="s">
        <v>2443</v>
      </c>
      <c r="K12286" s="1">
        <v>1</v>
      </c>
    </row>
    <row r="12287" spans="1:11" ht="15" x14ac:dyDescent="0.15">
      <c r="A12287" s="1" t="s">
        <v>105711</v>
      </c>
      <c r="B12287" s="1" t="s">
        <v>107840</v>
      </c>
      <c r="C12287" s="1">
        <v>2.7664800000000001</v>
      </c>
      <c r="D12287" s="1">
        <v>1.97472E-4</v>
      </c>
      <c r="E12287" s="2">
        <v>1.9409100000000001E-11</v>
      </c>
      <c r="F12287" s="1" t="s">
        <v>77887</v>
      </c>
      <c r="G12287" s="1" t="s">
        <v>74276</v>
      </c>
      <c r="H12287" s="1">
        <v>340.48674995662901</v>
      </c>
      <c r="I12287" s="1" t="s">
        <v>107841</v>
      </c>
      <c r="J12287" s="1" t="s">
        <v>107842</v>
      </c>
      <c r="K12287" s="1">
        <v>1</v>
      </c>
    </row>
    <row r="12288" spans="1:11" ht="15" x14ac:dyDescent="0.15">
      <c r="A12288" s="1" t="s">
        <v>105711</v>
      </c>
      <c r="B12288" s="1" t="s">
        <v>107843</v>
      </c>
      <c r="C12288" s="1">
        <v>2.76383</v>
      </c>
      <c r="D12288" s="1">
        <v>1.97472E-4</v>
      </c>
      <c r="E12288" s="2">
        <v>1.98556E-11</v>
      </c>
      <c r="F12288" s="1" t="s">
        <v>79171</v>
      </c>
      <c r="G12288" s="1" t="s">
        <v>74179</v>
      </c>
      <c r="H12288" s="1">
        <v>321.91036507966197</v>
      </c>
      <c r="I12288" s="1" t="s">
        <v>107844</v>
      </c>
      <c r="J12288" s="1" t="s">
        <v>107845</v>
      </c>
      <c r="K12288" s="1">
        <v>1</v>
      </c>
    </row>
    <row r="12289" spans="1:11" ht="15" x14ac:dyDescent="0.15">
      <c r="A12289" s="1" t="s">
        <v>105711</v>
      </c>
      <c r="B12289" s="1" t="s">
        <v>107846</v>
      </c>
      <c r="C12289" s="1">
        <v>2.7631299999999999</v>
      </c>
      <c r="D12289" s="1">
        <v>1.97472E-4</v>
      </c>
      <c r="E12289" s="2">
        <v>1.99752E-11</v>
      </c>
      <c r="F12289" s="1" t="s">
        <v>78711</v>
      </c>
      <c r="G12289" s="1" t="s">
        <v>78712</v>
      </c>
      <c r="H12289" s="1">
        <v>329.361819238664</v>
      </c>
      <c r="I12289" s="1" t="s">
        <v>107847</v>
      </c>
      <c r="J12289" s="1" t="s">
        <v>107848</v>
      </c>
      <c r="K12289" s="1">
        <v>1</v>
      </c>
    </row>
    <row r="12290" spans="1:11" ht="15" x14ac:dyDescent="0.15">
      <c r="A12290" s="1" t="s">
        <v>105711</v>
      </c>
      <c r="B12290" s="1" t="s">
        <v>107849</v>
      </c>
      <c r="C12290" s="1">
        <v>2.76206</v>
      </c>
      <c r="D12290" s="1">
        <v>1.97472E-4</v>
      </c>
      <c r="E12290" s="2">
        <v>2.0160000000000001E-11</v>
      </c>
      <c r="F12290" s="1" t="s">
        <v>107850</v>
      </c>
      <c r="G12290" s="1" t="s">
        <v>74254</v>
      </c>
      <c r="H12290" s="1">
        <v>284.90704055690202</v>
      </c>
      <c r="I12290" s="1" t="s">
        <v>107851</v>
      </c>
      <c r="J12290" s="1" t="s">
        <v>107852</v>
      </c>
      <c r="K12290" s="1">
        <v>1</v>
      </c>
    </row>
    <row r="12291" spans="1:11" ht="15" x14ac:dyDescent="0.15">
      <c r="A12291" s="1" t="s">
        <v>105711</v>
      </c>
      <c r="B12291" s="1" t="s">
        <v>107853</v>
      </c>
      <c r="C12291" s="1">
        <v>2.7604799999999998</v>
      </c>
      <c r="D12291" s="1">
        <v>1.97472E-4</v>
      </c>
      <c r="E12291" s="2">
        <v>2.0436299999999999E-11</v>
      </c>
      <c r="F12291" s="1" t="s">
        <v>77696</v>
      </c>
      <c r="G12291" s="1" t="s">
        <v>76004</v>
      </c>
      <c r="H12291" s="1">
        <v>321.00061282207099</v>
      </c>
      <c r="I12291" s="1" t="s">
        <v>107854</v>
      </c>
      <c r="J12291" s="1" t="s">
        <v>107855</v>
      </c>
      <c r="K12291" s="1">
        <v>1</v>
      </c>
    </row>
    <row r="12292" spans="1:11" ht="15" x14ac:dyDescent="0.15">
      <c r="A12292" s="1" t="s">
        <v>105711</v>
      </c>
      <c r="B12292" s="1" t="s">
        <v>107856</v>
      </c>
      <c r="C12292" s="1">
        <v>2.7571500000000002</v>
      </c>
      <c r="D12292" s="1">
        <v>1.97472E-4</v>
      </c>
      <c r="E12292" s="2">
        <v>2.1028400000000001E-11</v>
      </c>
      <c r="F12292" s="1" t="s">
        <v>80176</v>
      </c>
      <c r="G12292" s="1" t="s">
        <v>80177</v>
      </c>
      <c r="H12292" s="1">
        <v>262.41658671933601</v>
      </c>
      <c r="I12292" s="1" t="s">
        <v>3169</v>
      </c>
      <c r="J12292" s="1" t="s">
        <v>2443</v>
      </c>
      <c r="K12292" s="1">
        <v>1</v>
      </c>
    </row>
    <row r="12293" spans="1:11" ht="15" x14ac:dyDescent="0.15">
      <c r="A12293" s="1" t="s">
        <v>105711</v>
      </c>
      <c r="B12293" s="1" t="s">
        <v>107857</v>
      </c>
      <c r="C12293" s="1">
        <v>2.7545299999999999</v>
      </c>
      <c r="D12293" s="1">
        <v>1.97472E-4</v>
      </c>
      <c r="E12293" s="2">
        <v>2.1507200000000001E-11</v>
      </c>
      <c r="F12293" s="1" t="s">
        <v>77705</v>
      </c>
      <c r="G12293" s="1" t="s">
        <v>75581</v>
      </c>
      <c r="H12293" s="1">
        <v>314.396349888104</v>
      </c>
      <c r="I12293" s="1" t="s">
        <v>107858</v>
      </c>
      <c r="J12293" s="1" t="s">
        <v>107859</v>
      </c>
      <c r="K12293" s="1">
        <v>1</v>
      </c>
    </row>
    <row r="12294" spans="1:11" ht="15" x14ac:dyDescent="0.15">
      <c r="A12294" s="1" t="s">
        <v>105711</v>
      </c>
      <c r="B12294" s="1" t="s">
        <v>107860</v>
      </c>
      <c r="C12294" s="1">
        <v>2.75271</v>
      </c>
      <c r="D12294" s="1">
        <v>1.97472E-4</v>
      </c>
      <c r="E12294" s="2">
        <v>2.1846100000000002E-11</v>
      </c>
      <c r="F12294" s="1" t="s">
        <v>88147</v>
      </c>
      <c r="G12294" s="1" t="s">
        <v>77945</v>
      </c>
      <c r="H12294" s="1">
        <v>285.915711574537</v>
      </c>
      <c r="I12294" s="1" t="s">
        <v>88148</v>
      </c>
      <c r="J12294" s="1" t="s">
        <v>107861</v>
      </c>
      <c r="K12294" s="1">
        <v>1</v>
      </c>
    </row>
    <row r="12295" spans="1:11" ht="15" x14ac:dyDescent="0.15">
      <c r="A12295" s="1" t="s">
        <v>105711</v>
      </c>
      <c r="B12295" s="1" t="s">
        <v>107862</v>
      </c>
      <c r="C12295" s="1">
        <v>2.7521300000000002</v>
      </c>
      <c r="D12295" s="1">
        <v>1.97472E-4</v>
      </c>
      <c r="E12295" s="2">
        <v>2.19542E-11</v>
      </c>
      <c r="F12295" s="1" t="s">
        <v>77879</v>
      </c>
      <c r="G12295" s="1" t="s">
        <v>75738</v>
      </c>
      <c r="H12295" s="1">
        <v>340.44364853075501</v>
      </c>
      <c r="I12295" s="1" t="s">
        <v>107863</v>
      </c>
      <c r="J12295" s="1" t="s">
        <v>107864</v>
      </c>
      <c r="K12295" s="1">
        <v>1</v>
      </c>
    </row>
    <row r="12296" spans="1:11" ht="15" x14ac:dyDescent="0.15">
      <c r="A12296" s="1" t="s">
        <v>105711</v>
      </c>
      <c r="B12296" s="1" t="s">
        <v>107865</v>
      </c>
      <c r="C12296" s="1">
        <v>2.7521100000000001</v>
      </c>
      <c r="D12296" s="1">
        <v>1.97472E-4</v>
      </c>
      <c r="E12296" s="2">
        <v>2.1959200000000001E-11</v>
      </c>
      <c r="F12296" s="1" t="s">
        <v>78647</v>
      </c>
      <c r="G12296" s="1" t="s">
        <v>76595</v>
      </c>
      <c r="H12296" s="1">
        <v>323.78232084128899</v>
      </c>
      <c r="I12296" s="1" t="s">
        <v>107866</v>
      </c>
      <c r="J12296" s="1" t="s">
        <v>107867</v>
      </c>
      <c r="K12296" s="1">
        <v>1</v>
      </c>
    </row>
    <row r="12297" spans="1:11" ht="15" x14ac:dyDescent="0.15">
      <c r="A12297" s="1" t="s">
        <v>105711</v>
      </c>
      <c r="B12297" s="1" t="s">
        <v>107868</v>
      </c>
      <c r="C12297" s="1">
        <v>2.7503500000000001</v>
      </c>
      <c r="D12297" s="1">
        <v>1.97472E-4</v>
      </c>
      <c r="E12297" s="2">
        <v>2.2292300000000001E-11</v>
      </c>
      <c r="F12297" s="1" t="s">
        <v>77436</v>
      </c>
      <c r="G12297" s="1" t="s">
        <v>75148</v>
      </c>
      <c r="H12297" s="1">
        <v>365.87470450644997</v>
      </c>
      <c r="I12297" s="1" t="s">
        <v>107869</v>
      </c>
      <c r="J12297" s="1" t="s">
        <v>107870</v>
      </c>
      <c r="K12297" s="1">
        <v>1</v>
      </c>
    </row>
    <row r="12298" spans="1:11" ht="15" x14ac:dyDescent="0.15">
      <c r="A12298" s="1" t="s">
        <v>105711</v>
      </c>
      <c r="B12298" s="1" t="s">
        <v>107871</v>
      </c>
      <c r="C12298" s="1">
        <v>2.7492700000000001</v>
      </c>
      <c r="D12298" s="1">
        <v>1.97472E-4</v>
      </c>
      <c r="E12298" s="2">
        <v>2.2500299999999999E-11</v>
      </c>
      <c r="F12298" s="1" t="s">
        <v>80172</v>
      </c>
      <c r="G12298" s="1" t="s">
        <v>75357</v>
      </c>
      <c r="H12298" s="1">
        <v>280.48232058982398</v>
      </c>
      <c r="I12298" s="1" t="s">
        <v>107872</v>
      </c>
      <c r="J12298" s="1" t="s">
        <v>107873</v>
      </c>
      <c r="K12298" s="1">
        <v>1</v>
      </c>
    </row>
    <row r="12299" spans="1:11" ht="15" x14ac:dyDescent="0.15">
      <c r="A12299" s="1" t="s">
        <v>105711</v>
      </c>
      <c r="B12299" s="1" t="s">
        <v>107874</v>
      </c>
      <c r="C12299" s="1">
        <v>2.7482000000000002</v>
      </c>
      <c r="D12299" s="1">
        <v>1.97472E-4</v>
      </c>
      <c r="E12299" s="2">
        <v>2.2707599999999999E-11</v>
      </c>
      <c r="F12299" s="1" t="s">
        <v>78073</v>
      </c>
      <c r="G12299" s="1" t="s">
        <v>74369</v>
      </c>
      <c r="H12299" s="1">
        <v>266.70182777508001</v>
      </c>
      <c r="I12299" s="1" t="s">
        <v>76952</v>
      </c>
      <c r="J12299" s="1" t="s">
        <v>2283</v>
      </c>
      <c r="K12299" s="1">
        <v>1</v>
      </c>
    </row>
    <row r="12300" spans="1:11" ht="15" x14ac:dyDescent="0.15">
      <c r="A12300" s="1" t="s">
        <v>105711</v>
      </c>
      <c r="B12300" s="1" t="s">
        <v>107875</v>
      </c>
      <c r="C12300" s="1">
        <v>2.7469399999999999</v>
      </c>
      <c r="D12300" s="1">
        <v>1.97472E-4</v>
      </c>
      <c r="E12300" s="2">
        <v>2.29558E-11</v>
      </c>
      <c r="F12300" s="1" t="s">
        <v>75486</v>
      </c>
      <c r="G12300" s="1" t="s">
        <v>75487</v>
      </c>
      <c r="H12300" s="1">
        <v>330.87224819408101</v>
      </c>
      <c r="I12300" s="1" t="s">
        <v>75488</v>
      </c>
      <c r="J12300" s="1" t="s">
        <v>107876</v>
      </c>
      <c r="K12300" s="1">
        <v>1</v>
      </c>
    </row>
    <row r="12301" spans="1:11" ht="15" x14ac:dyDescent="0.15">
      <c r="A12301" s="1" t="s">
        <v>105711</v>
      </c>
      <c r="B12301" s="1" t="s">
        <v>107877</v>
      </c>
      <c r="C12301" s="1">
        <v>2.7452899999999998</v>
      </c>
      <c r="D12301" s="1">
        <v>1.97472E-4</v>
      </c>
      <c r="E12301" s="2">
        <v>2.32836E-11</v>
      </c>
      <c r="F12301" s="1" t="s">
        <v>74662</v>
      </c>
      <c r="G12301" s="1" t="s">
        <v>233</v>
      </c>
      <c r="H12301" s="1">
        <v>303.21892608659101</v>
      </c>
      <c r="I12301" s="1" t="s">
        <v>74663</v>
      </c>
      <c r="J12301" s="1" t="s">
        <v>107878</v>
      </c>
      <c r="K12301" s="1">
        <v>1</v>
      </c>
    </row>
    <row r="12302" spans="1:11" ht="15" x14ac:dyDescent="0.15">
      <c r="A12302" s="1" t="s">
        <v>105711</v>
      </c>
      <c r="B12302" s="1" t="s">
        <v>107879</v>
      </c>
      <c r="C12302" s="1">
        <v>2.7404600000000001</v>
      </c>
      <c r="D12302" s="1">
        <v>1.97472E-4</v>
      </c>
      <c r="E12302" s="2">
        <v>2.42687E-11</v>
      </c>
      <c r="F12302" s="1" t="s">
        <v>79515</v>
      </c>
      <c r="G12302" s="1" t="s">
        <v>77596</v>
      </c>
      <c r="H12302" s="1">
        <v>268.96862592165598</v>
      </c>
      <c r="I12302" s="1" t="s">
        <v>7133</v>
      </c>
      <c r="J12302" s="1" t="s">
        <v>2235</v>
      </c>
      <c r="K12302" s="1">
        <v>1</v>
      </c>
    </row>
    <row r="12303" spans="1:11" ht="15" x14ac:dyDescent="0.15">
      <c r="A12303" s="1" t="s">
        <v>105711</v>
      </c>
      <c r="B12303" s="1" t="s">
        <v>107880</v>
      </c>
      <c r="C12303" s="1">
        <v>2.7404500000000001</v>
      </c>
      <c r="D12303" s="1">
        <v>1.97472E-4</v>
      </c>
      <c r="E12303" s="2">
        <v>2.4270499999999998E-11</v>
      </c>
      <c r="F12303" s="1" t="s">
        <v>82083</v>
      </c>
      <c r="G12303" s="1" t="s">
        <v>659</v>
      </c>
      <c r="H12303" s="1">
        <v>355.15689935420102</v>
      </c>
      <c r="I12303" s="1" t="s">
        <v>82084</v>
      </c>
      <c r="J12303" s="1" t="s">
        <v>107881</v>
      </c>
      <c r="K12303" s="1">
        <v>1</v>
      </c>
    </row>
    <row r="12304" spans="1:11" ht="15" x14ac:dyDescent="0.15">
      <c r="A12304" s="1" t="s">
        <v>105711</v>
      </c>
      <c r="B12304" s="1" t="s">
        <v>107882</v>
      </c>
      <c r="C12304" s="1">
        <v>2.73949</v>
      </c>
      <c r="D12304" s="1">
        <v>1.97472E-4</v>
      </c>
      <c r="E12304" s="2">
        <v>2.4471899999999999E-11</v>
      </c>
      <c r="F12304" s="1" t="s">
        <v>76353</v>
      </c>
      <c r="G12304" s="1" t="s">
        <v>74263</v>
      </c>
      <c r="H12304" s="1">
        <v>398.244376482419</v>
      </c>
      <c r="I12304" s="1" t="s">
        <v>107883</v>
      </c>
      <c r="J12304" s="1" t="s">
        <v>107884</v>
      </c>
      <c r="K12304" s="1">
        <v>1</v>
      </c>
    </row>
    <row r="12305" spans="1:11" ht="15" x14ac:dyDescent="0.15">
      <c r="A12305" s="1" t="s">
        <v>105711</v>
      </c>
      <c r="B12305" s="1" t="s">
        <v>107885</v>
      </c>
      <c r="C12305" s="1">
        <v>2.7376499999999999</v>
      </c>
      <c r="D12305" s="1">
        <v>1.97472E-4</v>
      </c>
      <c r="E12305" s="2">
        <v>2.4861600000000001E-11</v>
      </c>
      <c r="F12305" s="1" t="s">
        <v>78118</v>
      </c>
      <c r="G12305" s="1" t="s">
        <v>78119</v>
      </c>
      <c r="H12305" s="1">
        <v>334.78291353850199</v>
      </c>
      <c r="I12305" s="1" t="s">
        <v>99365</v>
      </c>
      <c r="J12305" s="1" t="s">
        <v>107886</v>
      </c>
      <c r="K12305" s="1">
        <v>1</v>
      </c>
    </row>
    <row r="12306" spans="1:11" ht="15" x14ac:dyDescent="0.15">
      <c r="A12306" s="1" t="s">
        <v>105711</v>
      </c>
      <c r="B12306" s="1" t="s">
        <v>107887</v>
      </c>
      <c r="C12306" s="1">
        <v>2.73732</v>
      </c>
      <c r="D12306" s="1">
        <v>1.97472E-4</v>
      </c>
      <c r="E12306" s="2">
        <v>2.4933000000000001E-11</v>
      </c>
      <c r="F12306" s="1" t="s">
        <v>77891</v>
      </c>
      <c r="G12306" s="1" t="s">
        <v>77892</v>
      </c>
      <c r="H12306" s="1">
        <v>321.086339294688</v>
      </c>
      <c r="I12306" s="1" t="s">
        <v>77893</v>
      </c>
      <c r="J12306" s="1" t="s">
        <v>107888</v>
      </c>
      <c r="K12306" s="1">
        <v>1</v>
      </c>
    </row>
    <row r="12307" spans="1:11" ht="15" x14ac:dyDescent="0.15">
      <c r="A12307" s="1" t="s">
        <v>105711</v>
      </c>
      <c r="B12307" s="1" t="s">
        <v>107889</v>
      </c>
      <c r="C12307" s="1">
        <v>2.7365699999999999</v>
      </c>
      <c r="D12307" s="1">
        <v>1.97472E-4</v>
      </c>
      <c r="E12307" s="2">
        <v>2.5093499999999998E-11</v>
      </c>
      <c r="F12307" s="1" t="s">
        <v>80965</v>
      </c>
      <c r="G12307" s="1" t="s">
        <v>75110</v>
      </c>
      <c r="H12307" s="1">
        <v>357.79067333263998</v>
      </c>
      <c r="I12307" s="1" t="s">
        <v>9192</v>
      </c>
      <c r="J12307" s="1" t="s">
        <v>2231</v>
      </c>
      <c r="K12307" s="1">
        <v>1</v>
      </c>
    </row>
    <row r="12308" spans="1:11" ht="15" x14ac:dyDescent="0.15">
      <c r="A12308" s="1" t="s">
        <v>105711</v>
      </c>
      <c r="B12308" s="1" t="s">
        <v>107890</v>
      </c>
      <c r="C12308" s="1">
        <v>2.73536</v>
      </c>
      <c r="D12308" s="1">
        <v>1.97472E-4</v>
      </c>
      <c r="E12308" s="2">
        <v>2.5354399999999999E-11</v>
      </c>
      <c r="F12308" s="1" t="s">
        <v>78045</v>
      </c>
      <c r="G12308" s="1" t="s">
        <v>73940</v>
      </c>
      <c r="H12308" s="1">
        <v>321.67492144370101</v>
      </c>
      <c r="I12308" s="1" t="s">
        <v>2453</v>
      </c>
      <c r="J12308" s="1" t="s">
        <v>2275</v>
      </c>
      <c r="K12308" s="1">
        <v>1</v>
      </c>
    </row>
    <row r="12309" spans="1:11" ht="15" x14ac:dyDescent="0.15">
      <c r="A12309" s="1" t="s">
        <v>105711</v>
      </c>
      <c r="B12309" s="1" t="s">
        <v>107891</v>
      </c>
      <c r="C12309" s="1">
        <v>2.7319399999999998</v>
      </c>
      <c r="D12309" s="1">
        <v>1.97472E-4</v>
      </c>
      <c r="E12309" s="2">
        <v>2.6110700000000001E-11</v>
      </c>
      <c r="F12309" s="1" t="s">
        <v>78432</v>
      </c>
      <c r="G12309" s="1" t="s">
        <v>75016</v>
      </c>
      <c r="H12309" s="1">
        <v>442.50260150323697</v>
      </c>
      <c r="I12309" s="1" t="s">
        <v>107892</v>
      </c>
      <c r="J12309" s="1" t="s">
        <v>107893</v>
      </c>
      <c r="K12309" s="1">
        <v>1</v>
      </c>
    </row>
    <row r="12310" spans="1:11" ht="15" x14ac:dyDescent="0.15">
      <c r="A12310" s="1" t="s">
        <v>105711</v>
      </c>
      <c r="B12310" s="1" t="s">
        <v>107894</v>
      </c>
      <c r="C12310" s="1">
        <v>2.7286899999999998</v>
      </c>
      <c r="D12310" s="1">
        <v>1.97472E-4</v>
      </c>
      <c r="E12310" s="2">
        <v>2.6850799999999999E-11</v>
      </c>
      <c r="F12310" s="1" t="s">
        <v>78853</v>
      </c>
      <c r="G12310" s="1" t="s">
        <v>75611</v>
      </c>
      <c r="H12310" s="1">
        <v>318.692987205252</v>
      </c>
      <c r="I12310" s="1" t="s">
        <v>78854</v>
      </c>
      <c r="J12310" s="1" t="s">
        <v>107895</v>
      </c>
      <c r="K12310" s="1">
        <v>1</v>
      </c>
    </row>
    <row r="12311" spans="1:11" ht="15" x14ac:dyDescent="0.15">
      <c r="A12311" s="1" t="s">
        <v>105711</v>
      </c>
      <c r="B12311" s="1" t="s">
        <v>107896</v>
      </c>
      <c r="C12311" s="1">
        <v>2.7280199999999999</v>
      </c>
      <c r="D12311" s="1">
        <v>1.97472E-4</v>
      </c>
      <c r="E12311" s="2">
        <v>2.70039E-11</v>
      </c>
      <c r="F12311" s="1" t="s">
        <v>79052</v>
      </c>
      <c r="G12311" s="1" t="s">
        <v>74047</v>
      </c>
      <c r="H12311" s="1">
        <v>281.62085970824302</v>
      </c>
      <c r="I12311" s="1" t="s">
        <v>79053</v>
      </c>
      <c r="J12311" s="1" t="s">
        <v>2235</v>
      </c>
      <c r="K12311" s="1">
        <v>1</v>
      </c>
    </row>
    <row r="12312" spans="1:11" ht="15" x14ac:dyDescent="0.15">
      <c r="A12312" s="1" t="s">
        <v>105711</v>
      </c>
      <c r="B12312" s="1" t="s">
        <v>107897</v>
      </c>
      <c r="C12312" s="1">
        <v>2.72431</v>
      </c>
      <c r="D12312" s="1">
        <v>1.97472E-4</v>
      </c>
      <c r="E12312" s="2">
        <v>2.7879799999999999E-11</v>
      </c>
      <c r="F12312" s="1" t="s">
        <v>76773</v>
      </c>
      <c r="G12312" s="1" t="s">
        <v>76216</v>
      </c>
      <c r="H12312" s="1">
        <v>284.34203300817501</v>
      </c>
      <c r="I12312" s="1" t="s">
        <v>76774</v>
      </c>
      <c r="J12312" s="1" t="s">
        <v>107898</v>
      </c>
      <c r="K12312" s="1">
        <v>1</v>
      </c>
    </row>
    <row r="12313" spans="1:11" ht="15" x14ac:dyDescent="0.15">
      <c r="A12313" s="1" t="s">
        <v>105711</v>
      </c>
      <c r="B12313" s="1" t="s">
        <v>107899</v>
      </c>
      <c r="C12313" s="1">
        <v>2.7199200000000001</v>
      </c>
      <c r="D12313" s="1">
        <v>1.97472E-4</v>
      </c>
      <c r="E12313" s="2">
        <v>2.8949900000000001E-11</v>
      </c>
      <c r="F12313" s="1" t="s">
        <v>77513</v>
      </c>
      <c r="G12313" s="1" t="s">
        <v>77514</v>
      </c>
      <c r="H12313" s="1">
        <v>294.94451669609202</v>
      </c>
      <c r="I12313" s="1" t="s">
        <v>77515</v>
      </c>
      <c r="J12313" s="1" t="s">
        <v>107900</v>
      </c>
      <c r="K12313" s="1">
        <v>1</v>
      </c>
    </row>
    <row r="12314" spans="1:11" ht="15" x14ac:dyDescent="0.15">
      <c r="A12314" s="1" t="s">
        <v>105711</v>
      </c>
      <c r="B12314" s="1" t="s">
        <v>107901</v>
      </c>
      <c r="C12314" s="1">
        <v>2.71807</v>
      </c>
      <c r="D12314" s="1">
        <v>1.97472E-4</v>
      </c>
      <c r="E12314" s="2">
        <v>2.9414299999999999E-11</v>
      </c>
      <c r="F12314" s="1" t="s">
        <v>78967</v>
      </c>
      <c r="G12314" s="1" t="s">
        <v>75449</v>
      </c>
      <c r="H12314" s="1">
        <v>293.15928949592899</v>
      </c>
      <c r="I12314" s="1" t="s">
        <v>78048</v>
      </c>
      <c r="J12314" s="1" t="s">
        <v>107902</v>
      </c>
      <c r="K12314" s="1">
        <v>1</v>
      </c>
    </row>
    <row r="12315" spans="1:11" ht="15" x14ac:dyDescent="0.15">
      <c r="A12315" s="1" t="s">
        <v>105711</v>
      </c>
      <c r="B12315" s="1" t="s">
        <v>107903</v>
      </c>
      <c r="C12315" s="1">
        <v>2.7179799999999998</v>
      </c>
      <c r="D12315" s="1">
        <v>1.97472E-4</v>
      </c>
      <c r="E12315" s="2">
        <v>2.9437300000000003E-11</v>
      </c>
      <c r="F12315" s="1" t="s">
        <v>79186</v>
      </c>
      <c r="G12315" s="1" t="s">
        <v>79138</v>
      </c>
      <c r="H12315" s="1">
        <v>300.05511553079202</v>
      </c>
      <c r="I12315" s="1" t="s">
        <v>5009</v>
      </c>
      <c r="J12315" s="1" t="s">
        <v>2164</v>
      </c>
      <c r="K12315" s="1">
        <v>1</v>
      </c>
    </row>
    <row r="12316" spans="1:11" ht="15" x14ac:dyDescent="0.15">
      <c r="A12316" s="1" t="s">
        <v>105711</v>
      </c>
      <c r="B12316" s="1" t="s">
        <v>107904</v>
      </c>
      <c r="C12316" s="1">
        <v>2.7160000000000002</v>
      </c>
      <c r="D12316" s="1">
        <v>1.97472E-4</v>
      </c>
      <c r="E12316" s="2">
        <v>2.9942099999999999E-11</v>
      </c>
      <c r="F12316" s="1" t="s">
        <v>83199</v>
      </c>
      <c r="G12316" s="1" t="s">
        <v>83200</v>
      </c>
      <c r="H12316" s="1">
        <v>327.13703689123003</v>
      </c>
      <c r="I12316" s="1" t="s">
        <v>83201</v>
      </c>
      <c r="J12316" s="1" t="s">
        <v>107905</v>
      </c>
      <c r="K12316" s="1">
        <v>1</v>
      </c>
    </row>
    <row r="12317" spans="1:11" ht="15" x14ac:dyDescent="0.15">
      <c r="A12317" s="1" t="s">
        <v>105711</v>
      </c>
      <c r="B12317" s="1" t="s">
        <v>107906</v>
      </c>
      <c r="C12317" s="1">
        <v>2.7133500000000002</v>
      </c>
      <c r="D12317" s="1">
        <v>1.97472E-4</v>
      </c>
      <c r="E12317" s="2">
        <v>3.0631200000000003E-11</v>
      </c>
      <c r="F12317" s="1" t="s">
        <v>76707</v>
      </c>
      <c r="G12317" s="1" t="s">
        <v>76708</v>
      </c>
      <c r="H12317" s="1">
        <v>310.41973915835098</v>
      </c>
      <c r="I12317" s="1" t="s">
        <v>107907</v>
      </c>
      <c r="J12317" s="1" t="s">
        <v>107908</v>
      </c>
      <c r="K12317" s="1">
        <v>1</v>
      </c>
    </row>
    <row r="12318" spans="1:11" ht="15" x14ac:dyDescent="0.15">
      <c r="A12318" s="1" t="s">
        <v>105711</v>
      </c>
      <c r="B12318" s="1" t="s">
        <v>107909</v>
      </c>
      <c r="C12318" s="1">
        <v>2.71136</v>
      </c>
      <c r="D12318" s="1">
        <v>1.97472E-4</v>
      </c>
      <c r="E12318" s="2">
        <v>3.1159600000000001E-11</v>
      </c>
      <c r="F12318" s="1" t="s">
        <v>76515</v>
      </c>
      <c r="G12318" s="1" t="s">
        <v>76516</v>
      </c>
      <c r="H12318" s="1">
        <v>296.451409662054</v>
      </c>
      <c r="I12318" s="1" t="s">
        <v>3902</v>
      </c>
      <c r="J12318" s="1" t="s">
        <v>74900</v>
      </c>
      <c r="K12318" s="1">
        <v>1</v>
      </c>
    </row>
    <row r="12319" spans="1:11" ht="15" x14ac:dyDescent="0.15">
      <c r="A12319" s="1" t="s">
        <v>105711</v>
      </c>
      <c r="B12319" s="1" t="s">
        <v>107910</v>
      </c>
      <c r="C12319" s="1">
        <v>2.7088999999999999</v>
      </c>
      <c r="D12319" s="1">
        <v>1.97472E-4</v>
      </c>
      <c r="E12319" s="2">
        <v>3.1822400000000002E-11</v>
      </c>
      <c r="F12319" s="1" t="s">
        <v>77532</v>
      </c>
      <c r="G12319" s="1" t="s">
        <v>77533</v>
      </c>
      <c r="H12319" s="1">
        <v>298.52670247232902</v>
      </c>
      <c r="I12319" s="1" t="s">
        <v>107911</v>
      </c>
      <c r="J12319" s="1" t="s">
        <v>107912</v>
      </c>
      <c r="K12319" s="1">
        <v>1</v>
      </c>
    </row>
    <row r="12320" spans="1:11" ht="15" x14ac:dyDescent="0.15">
      <c r="A12320" s="1" t="s">
        <v>105711</v>
      </c>
      <c r="B12320" s="1" t="s">
        <v>107913</v>
      </c>
      <c r="C12320" s="1">
        <v>2.7066699999999999</v>
      </c>
      <c r="D12320" s="1">
        <v>1.97472E-4</v>
      </c>
      <c r="E12320" s="2">
        <v>3.2437900000000003E-11</v>
      </c>
      <c r="F12320" s="1" t="s">
        <v>79055</v>
      </c>
      <c r="G12320" s="1" t="s">
        <v>79056</v>
      </c>
      <c r="H12320" s="1">
        <v>328.46945139269502</v>
      </c>
      <c r="I12320" s="1" t="s">
        <v>107914</v>
      </c>
      <c r="J12320" s="1" t="s">
        <v>107915</v>
      </c>
      <c r="K12320" s="1">
        <v>1</v>
      </c>
    </row>
    <row r="12321" spans="1:11" ht="15" x14ac:dyDescent="0.15">
      <c r="A12321" s="1" t="s">
        <v>105711</v>
      </c>
      <c r="B12321" s="1" t="s">
        <v>107916</v>
      </c>
      <c r="C12321" s="1">
        <v>2.7063000000000001</v>
      </c>
      <c r="D12321" s="1">
        <v>1.97472E-4</v>
      </c>
      <c r="E12321" s="2">
        <v>3.2541399999999999E-11</v>
      </c>
      <c r="F12321" s="1" t="s">
        <v>79113</v>
      </c>
      <c r="G12321" s="1" t="s">
        <v>76176</v>
      </c>
      <c r="H12321" s="1">
        <v>246.825234500584</v>
      </c>
      <c r="I12321" s="1" t="s">
        <v>9469</v>
      </c>
      <c r="J12321" s="1" t="s">
        <v>2235</v>
      </c>
      <c r="K12321" s="1">
        <v>1</v>
      </c>
    </row>
    <row r="12322" spans="1:11" ht="15" x14ac:dyDescent="0.15">
      <c r="A12322" s="1" t="s">
        <v>105711</v>
      </c>
      <c r="B12322" s="1" t="s">
        <v>107917</v>
      </c>
      <c r="C12322" s="1">
        <v>2.70147</v>
      </c>
      <c r="D12322" s="1">
        <v>1.97472E-4</v>
      </c>
      <c r="E12322" s="2">
        <v>3.3919300000000001E-11</v>
      </c>
      <c r="F12322" s="1" t="s">
        <v>79491</v>
      </c>
      <c r="G12322" s="1" t="s">
        <v>78792</v>
      </c>
      <c r="H12322" s="1">
        <v>311.43035728260702</v>
      </c>
      <c r="I12322" s="1" t="s">
        <v>79492</v>
      </c>
      <c r="J12322" s="1" t="s">
        <v>107918</v>
      </c>
      <c r="K12322" s="1">
        <v>1</v>
      </c>
    </row>
    <row r="12323" spans="1:11" ht="15" x14ac:dyDescent="0.15">
      <c r="A12323" s="1" t="s">
        <v>105711</v>
      </c>
      <c r="B12323" s="1" t="s">
        <v>107919</v>
      </c>
      <c r="C12323" s="1">
        <v>2.7007699999999999</v>
      </c>
      <c r="D12323" s="1">
        <v>1.97472E-4</v>
      </c>
      <c r="E12323" s="2">
        <v>3.4125299999999997E-11</v>
      </c>
      <c r="F12323" s="1" t="s">
        <v>79584</v>
      </c>
      <c r="G12323" s="1" t="s">
        <v>79585</v>
      </c>
      <c r="H12323" s="1">
        <v>248.45548205178801</v>
      </c>
      <c r="I12323" s="1" t="s">
        <v>2837</v>
      </c>
      <c r="J12323" s="1" t="s">
        <v>2571</v>
      </c>
      <c r="K12323" s="1">
        <v>1</v>
      </c>
    </row>
    <row r="12324" spans="1:11" ht="15" x14ac:dyDescent="0.15">
      <c r="A12324" s="1" t="s">
        <v>105711</v>
      </c>
      <c r="B12324" s="1" t="s">
        <v>107920</v>
      </c>
      <c r="C12324" s="1">
        <v>2.6958799999999998</v>
      </c>
      <c r="D12324" s="1">
        <v>1.97472E-4</v>
      </c>
      <c r="E12324" s="2">
        <v>3.5588099999999999E-11</v>
      </c>
      <c r="F12324" s="1" t="s">
        <v>75289</v>
      </c>
      <c r="G12324" s="1" t="s">
        <v>73957</v>
      </c>
      <c r="H12324" s="1">
        <v>282.19699494596699</v>
      </c>
      <c r="I12324" s="1" t="s">
        <v>75290</v>
      </c>
      <c r="J12324" s="1" t="s">
        <v>107921</v>
      </c>
      <c r="K12324" s="1">
        <v>1</v>
      </c>
    </row>
    <row r="12325" spans="1:11" ht="15" x14ac:dyDescent="0.15">
      <c r="A12325" s="1" t="s">
        <v>105711</v>
      </c>
      <c r="B12325" s="1" t="s">
        <v>107922</v>
      </c>
      <c r="C12325" s="1">
        <v>2.69564</v>
      </c>
      <c r="D12325" s="1">
        <v>1.97472E-4</v>
      </c>
      <c r="E12325" s="2">
        <v>3.5660000000000003E-11</v>
      </c>
      <c r="F12325" s="1" t="s">
        <v>81008</v>
      </c>
      <c r="G12325" s="1" t="s">
        <v>81009</v>
      </c>
      <c r="H12325" s="1">
        <v>251.81417532477599</v>
      </c>
      <c r="I12325" s="1" t="s">
        <v>8640</v>
      </c>
      <c r="J12325" s="1" t="s">
        <v>8641</v>
      </c>
      <c r="K12325" s="1">
        <v>1</v>
      </c>
    </row>
    <row r="12326" spans="1:11" ht="15" x14ac:dyDescent="0.15">
      <c r="A12326" s="1" t="s">
        <v>105711</v>
      </c>
      <c r="B12326" s="1" t="s">
        <v>107923</v>
      </c>
      <c r="C12326" s="1">
        <v>2.69313</v>
      </c>
      <c r="D12326" s="1">
        <v>1.97472E-4</v>
      </c>
      <c r="E12326" s="2">
        <v>3.6438599999999999E-11</v>
      </c>
      <c r="F12326" s="1" t="s">
        <v>77549</v>
      </c>
      <c r="G12326" s="1" t="s">
        <v>75159</v>
      </c>
      <c r="H12326" s="1">
        <v>287.28109030669799</v>
      </c>
      <c r="I12326" s="1" t="s">
        <v>107924</v>
      </c>
      <c r="J12326" s="1" t="s">
        <v>107925</v>
      </c>
      <c r="K12326" s="1">
        <v>1</v>
      </c>
    </row>
    <row r="12327" spans="1:11" ht="15" x14ac:dyDescent="0.15">
      <c r="A12327" s="1" t="s">
        <v>105711</v>
      </c>
      <c r="B12327" s="1" t="s">
        <v>107926</v>
      </c>
      <c r="C12327" s="1">
        <v>2.6913299999999998</v>
      </c>
      <c r="D12327" s="1">
        <v>1.97472E-4</v>
      </c>
      <c r="E12327" s="2">
        <v>3.70047E-11</v>
      </c>
      <c r="F12327" s="1" t="s">
        <v>78340</v>
      </c>
      <c r="G12327" s="1" t="s">
        <v>78341</v>
      </c>
      <c r="H12327" s="1">
        <v>246.356383986097</v>
      </c>
      <c r="I12327" s="1" t="s">
        <v>78342</v>
      </c>
      <c r="J12327" s="1" t="s">
        <v>79299</v>
      </c>
      <c r="K12327" s="1">
        <v>1</v>
      </c>
    </row>
    <row r="12328" spans="1:11" ht="15" x14ac:dyDescent="0.15">
      <c r="A12328" s="1" t="s">
        <v>105711</v>
      </c>
      <c r="B12328" s="1" t="s">
        <v>107927</v>
      </c>
      <c r="C12328" s="1">
        <v>2.69</v>
      </c>
      <c r="D12328" s="1">
        <v>1.97472E-4</v>
      </c>
      <c r="E12328" s="2">
        <v>3.7431300000000001E-11</v>
      </c>
      <c r="F12328" s="1" t="s">
        <v>87353</v>
      </c>
      <c r="G12328" s="1" t="s">
        <v>849</v>
      </c>
      <c r="H12328" s="1">
        <v>352.51606881383702</v>
      </c>
      <c r="I12328" s="1" t="s">
        <v>107928</v>
      </c>
      <c r="J12328" s="1" t="s">
        <v>107929</v>
      </c>
      <c r="K12328" s="1">
        <v>1</v>
      </c>
    </row>
    <row r="12329" spans="1:11" ht="15" x14ac:dyDescent="0.15">
      <c r="A12329" s="1" t="s">
        <v>105711</v>
      </c>
      <c r="B12329" s="1" t="s">
        <v>107930</v>
      </c>
      <c r="C12329" s="1">
        <v>2.6892</v>
      </c>
      <c r="D12329" s="1">
        <v>1.97472E-4</v>
      </c>
      <c r="E12329" s="2">
        <v>3.7689399999999997E-11</v>
      </c>
      <c r="F12329" s="1" t="s">
        <v>77916</v>
      </c>
      <c r="G12329" s="1" t="s">
        <v>77917</v>
      </c>
      <c r="H12329" s="1">
        <v>272.26082107396599</v>
      </c>
      <c r="I12329" s="1" t="s">
        <v>77918</v>
      </c>
      <c r="J12329" s="1" t="s">
        <v>107931</v>
      </c>
      <c r="K12329" s="1">
        <v>1</v>
      </c>
    </row>
    <row r="12330" spans="1:11" ht="15" x14ac:dyDescent="0.15">
      <c r="A12330" s="1" t="s">
        <v>105711</v>
      </c>
      <c r="B12330" s="1" t="s">
        <v>107932</v>
      </c>
      <c r="C12330" s="1">
        <v>2.6876600000000002</v>
      </c>
      <c r="D12330" s="1">
        <v>1.97472E-4</v>
      </c>
      <c r="E12330" s="2">
        <v>3.8192200000000003E-11</v>
      </c>
      <c r="F12330" s="1" t="s">
        <v>78876</v>
      </c>
      <c r="G12330" s="1" t="s">
        <v>74711</v>
      </c>
      <c r="H12330" s="1">
        <v>278.39299300861097</v>
      </c>
      <c r="I12330" s="1" t="s">
        <v>2407</v>
      </c>
      <c r="J12330" s="1" t="s">
        <v>2310</v>
      </c>
      <c r="K12330" s="1">
        <v>1</v>
      </c>
    </row>
    <row r="12331" spans="1:11" ht="15" x14ac:dyDescent="0.15">
      <c r="A12331" s="1" t="s">
        <v>105711</v>
      </c>
      <c r="B12331" s="1" t="s">
        <v>107933</v>
      </c>
      <c r="C12331" s="1">
        <v>2.6861999999999999</v>
      </c>
      <c r="D12331" s="1">
        <v>1.97472E-4</v>
      </c>
      <c r="E12331" s="2">
        <v>3.8671999999999998E-11</v>
      </c>
      <c r="F12331" s="1" t="s">
        <v>78254</v>
      </c>
      <c r="G12331" s="1" t="s">
        <v>77088</v>
      </c>
      <c r="H12331" s="1">
        <v>300.85004560699201</v>
      </c>
      <c r="I12331" s="1" t="s">
        <v>78255</v>
      </c>
      <c r="J12331" s="1" t="s">
        <v>107934</v>
      </c>
      <c r="K12331" s="1">
        <v>1</v>
      </c>
    </row>
    <row r="12332" spans="1:11" ht="15" x14ac:dyDescent="0.15">
      <c r="A12332" s="1" t="s">
        <v>105711</v>
      </c>
      <c r="B12332" s="1" t="s">
        <v>107935</v>
      </c>
      <c r="C12332" s="1">
        <v>2.6834799999999999</v>
      </c>
      <c r="D12332" s="1">
        <v>1.97472E-4</v>
      </c>
      <c r="E12332" s="2">
        <v>3.9585700000000002E-11</v>
      </c>
      <c r="F12332" s="1" t="s">
        <v>78874</v>
      </c>
      <c r="G12332" s="1" t="s">
        <v>75192</v>
      </c>
      <c r="H12332" s="1">
        <v>307.811530142972</v>
      </c>
      <c r="I12332" s="1" t="s">
        <v>16153</v>
      </c>
      <c r="J12332" s="1" t="s">
        <v>2164</v>
      </c>
      <c r="K12332" s="1">
        <v>1</v>
      </c>
    </row>
    <row r="12333" spans="1:11" ht="15" x14ac:dyDescent="0.15">
      <c r="A12333" s="1" t="s">
        <v>105711</v>
      </c>
      <c r="B12333" s="1" t="s">
        <v>107936</v>
      </c>
      <c r="C12333" s="1">
        <v>2.6816</v>
      </c>
      <c r="D12333" s="1">
        <v>1.97472E-4</v>
      </c>
      <c r="E12333" s="2">
        <v>4.0231999999999997E-11</v>
      </c>
      <c r="F12333" s="1" t="s">
        <v>81668</v>
      </c>
      <c r="G12333" s="1" t="s">
        <v>74920</v>
      </c>
      <c r="H12333" s="1">
        <v>323.37723629936897</v>
      </c>
      <c r="I12333" s="1" t="s">
        <v>107937</v>
      </c>
      <c r="J12333" s="1" t="s">
        <v>107938</v>
      </c>
      <c r="K12333" s="1">
        <v>1</v>
      </c>
    </row>
    <row r="12334" spans="1:11" ht="15" x14ac:dyDescent="0.15">
      <c r="A12334" s="1" t="s">
        <v>105711</v>
      </c>
      <c r="B12334" s="1" t="s">
        <v>107939</v>
      </c>
      <c r="C12334" s="1">
        <v>2.6804000000000001</v>
      </c>
      <c r="D12334" s="1">
        <v>1.97472E-4</v>
      </c>
      <c r="E12334" s="2">
        <v>4.0648700000000002E-11</v>
      </c>
      <c r="F12334" s="1" t="s">
        <v>107940</v>
      </c>
      <c r="G12334" s="1" t="s">
        <v>75691</v>
      </c>
      <c r="H12334" s="1">
        <v>344.56130119390002</v>
      </c>
      <c r="I12334" s="1" t="s">
        <v>107941</v>
      </c>
      <c r="J12334" s="1" t="s">
        <v>107942</v>
      </c>
      <c r="K12334" s="1">
        <v>1</v>
      </c>
    </row>
    <row r="12335" spans="1:11" ht="15" x14ac:dyDescent="0.15">
      <c r="A12335" s="1" t="s">
        <v>105711</v>
      </c>
      <c r="B12335" s="1" t="s">
        <v>107943</v>
      </c>
      <c r="C12335" s="1">
        <v>2.67937</v>
      </c>
      <c r="D12335" s="1">
        <v>1.97472E-4</v>
      </c>
      <c r="E12335" s="2">
        <v>4.1010000000000002E-11</v>
      </c>
      <c r="F12335" s="1" t="s">
        <v>78997</v>
      </c>
      <c r="G12335" s="1" t="s">
        <v>73945</v>
      </c>
      <c r="H12335" s="1">
        <v>310.85374036021602</v>
      </c>
      <c r="I12335" s="1" t="s">
        <v>6479</v>
      </c>
      <c r="J12335" s="1" t="s">
        <v>107944</v>
      </c>
      <c r="K12335" s="1">
        <v>1</v>
      </c>
    </row>
    <row r="12336" spans="1:11" ht="15" x14ac:dyDescent="0.15">
      <c r="A12336" s="1" t="s">
        <v>105711</v>
      </c>
      <c r="B12336" s="1" t="s">
        <v>107945</v>
      </c>
      <c r="C12336" s="1">
        <v>2.6770999999999998</v>
      </c>
      <c r="D12336" s="1">
        <v>1.97472E-4</v>
      </c>
      <c r="E12336" s="2">
        <v>4.1817600000000001E-11</v>
      </c>
      <c r="F12336" s="1" t="s">
        <v>77390</v>
      </c>
      <c r="G12336" s="1" t="s">
        <v>75883</v>
      </c>
      <c r="H12336" s="1">
        <v>306.38837709633799</v>
      </c>
      <c r="I12336" s="1" t="s">
        <v>107946</v>
      </c>
      <c r="J12336" s="1" t="s">
        <v>107947</v>
      </c>
      <c r="K12336" s="1">
        <v>1</v>
      </c>
    </row>
    <row r="12337" spans="1:11" ht="15" x14ac:dyDescent="0.15">
      <c r="A12337" s="1" t="s">
        <v>105711</v>
      </c>
      <c r="B12337" s="1" t="s">
        <v>107948</v>
      </c>
      <c r="C12337" s="1">
        <v>2.6752400000000001</v>
      </c>
      <c r="D12337" s="1">
        <v>1.97472E-4</v>
      </c>
      <c r="E12337" s="2">
        <v>4.2487599999999998E-11</v>
      </c>
      <c r="F12337" s="1" t="s">
        <v>78910</v>
      </c>
      <c r="G12337" s="1" t="s">
        <v>73997</v>
      </c>
      <c r="H12337" s="1">
        <v>281.15064038726302</v>
      </c>
      <c r="I12337" s="1" t="s">
        <v>2282</v>
      </c>
      <c r="J12337" s="1" t="s">
        <v>2283</v>
      </c>
      <c r="K12337" s="1">
        <v>1</v>
      </c>
    </row>
    <row r="12338" spans="1:11" ht="15" x14ac:dyDescent="0.15">
      <c r="A12338" s="1" t="s">
        <v>105711</v>
      </c>
      <c r="B12338" s="1" t="s">
        <v>107949</v>
      </c>
      <c r="C12338" s="1">
        <v>2.67469</v>
      </c>
      <c r="D12338" s="1">
        <v>1.97472E-4</v>
      </c>
      <c r="E12338" s="2">
        <v>4.2688800000000002E-11</v>
      </c>
      <c r="F12338" s="1" t="s">
        <v>78551</v>
      </c>
      <c r="G12338" s="1" t="s">
        <v>74449</v>
      </c>
      <c r="H12338" s="1">
        <v>312.78827304752701</v>
      </c>
      <c r="I12338" s="1" t="s">
        <v>75743</v>
      </c>
      <c r="J12338" s="1" t="s">
        <v>107950</v>
      </c>
      <c r="K12338" s="1">
        <v>1</v>
      </c>
    </row>
    <row r="12339" spans="1:11" ht="15" x14ac:dyDescent="0.15">
      <c r="A12339" s="1" t="s">
        <v>105711</v>
      </c>
      <c r="B12339" s="1" t="s">
        <v>107951</v>
      </c>
      <c r="C12339" s="1">
        <v>2.6715100000000001</v>
      </c>
      <c r="D12339" s="1">
        <v>1.97472E-4</v>
      </c>
      <c r="E12339" s="2">
        <v>4.3872700000000001E-11</v>
      </c>
      <c r="F12339" s="1" t="s">
        <v>79664</v>
      </c>
      <c r="G12339" s="1" t="s">
        <v>74731</v>
      </c>
      <c r="H12339" s="1">
        <v>339.67073182555401</v>
      </c>
      <c r="I12339" s="1" t="s">
        <v>107952</v>
      </c>
      <c r="J12339" s="1" t="s">
        <v>107953</v>
      </c>
      <c r="K12339" s="1">
        <v>1</v>
      </c>
    </row>
    <row r="12340" spans="1:11" ht="15" x14ac:dyDescent="0.15">
      <c r="A12340" s="1" t="s">
        <v>105711</v>
      </c>
      <c r="B12340" s="1" t="s">
        <v>107954</v>
      </c>
      <c r="C12340" s="1">
        <v>2.6697799999999998</v>
      </c>
      <c r="D12340" s="1">
        <v>1.97472E-4</v>
      </c>
      <c r="E12340" s="2">
        <v>4.4526800000000001E-11</v>
      </c>
      <c r="F12340" s="1" t="s">
        <v>107955</v>
      </c>
      <c r="G12340" s="1" t="s">
        <v>77109</v>
      </c>
      <c r="H12340" s="1">
        <v>341.53591195788601</v>
      </c>
      <c r="I12340" s="1" t="s">
        <v>107956</v>
      </c>
      <c r="J12340" s="1" t="s">
        <v>107957</v>
      </c>
      <c r="K12340" s="1">
        <v>1</v>
      </c>
    </row>
    <row r="12341" spans="1:11" ht="15" x14ac:dyDescent="0.15">
      <c r="A12341" s="1" t="s">
        <v>105711</v>
      </c>
      <c r="B12341" s="1" t="s">
        <v>107958</v>
      </c>
      <c r="C12341" s="1">
        <v>2.6694900000000001</v>
      </c>
      <c r="D12341" s="1">
        <v>1.97472E-4</v>
      </c>
      <c r="E12341" s="2">
        <v>4.46415E-11</v>
      </c>
      <c r="F12341" s="1" t="s">
        <v>92521</v>
      </c>
      <c r="G12341" s="1" t="s">
        <v>92522</v>
      </c>
      <c r="H12341" s="1">
        <v>308.96670125224102</v>
      </c>
      <c r="I12341" s="1" t="s">
        <v>92523</v>
      </c>
      <c r="J12341" s="1" t="s">
        <v>107959</v>
      </c>
      <c r="K12341" s="1">
        <v>1</v>
      </c>
    </row>
    <row r="12342" spans="1:11" ht="15" x14ac:dyDescent="0.15">
      <c r="A12342" s="1" t="s">
        <v>105711</v>
      </c>
      <c r="B12342" s="1" t="s">
        <v>107960</v>
      </c>
      <c r="C12342" s="1">
        <v>2.6687799999999999</v>
      </c>
      <c r="D12342" s="1">
        <v>1.97472E-4</v>
      </c>
      <c r="E12342" s="2">
        <v>4.49136E-11</v>
      </c>
      <c r="F12342" s="1" t="s">
        <v>82981</v>
      </c>
      <c r="G12342" s="1" t="s">
        <v>77581</v>
      </c>
      <c r="H12342" s="1">
        <v>321.27140017775099</v>
      </c>
      <c r="I12342" s="1" t="s">
        <v>82982</v>
      </c>
      <c r="J12342" s="1" t="s">
        <v>107961</v>
      </c>
      <c r="K12342" s="1">
        <v>1</v>
      </c>
    </row>
    <row r="12343" spans="1:11" ht="15" x14ac:dyDescent="0.15">
      <c r="A12343" s="1" t="s">
        <v>105711</v>
      </c>
      <c r="B12343" s="1" t="s">
        <v>107962</v>
      </c>
      <c r="C12343" s="1">
        <v>2.6667100000000001</v>
      </c>
      <c r="D12343" s="1">
        <v>1.97472E-4</v>
      </c>
      <c r="E12343" s="2">
        <v>4.5716799999999999E-11</v>
      </c>
      <c r="F12343" s="1" t="s">
        <v>78778</v>
      </c>
      <c r="G12343" s="1" t="s">
        <v>78092</v>
      </c>
      <c r="H12343" s="1">
        <v>296.02913787336701</v>
      </c>
      <c r="I12343" s="1" t="s">
        <v>2788</v>
      </c>
      <c r="J12343" s="1" t="s">
        <v>107963</v>
      </c>
      <c r="K12343" s="1">
        <v>1</v>
      </c>
    </row>
    <row r="12344" spans="1:11" ht="15" x14ac:dyDescent="0.15">
      <c r="A12344" s="1" t="s">
        <v>105711</v>
      </c>
      <c r="B12344" s="1" t="s">
        <v>107964</v>
      </c>
      <c r="C12344" s="1">
        <v>2.6643699999999999</v>
      </c>
      <c r="D12344" s="1">
        <v>1.97472E-4</v>
      </c>
      <c r="E12344" s="2">
        <v>4.6645600000000001E-11</v>
      </c>
      <c r="F12344" s="1" t="s">
        <v>81217</v>
      </c>
      <c r="G12344" s="1" t="s">
        <v>81218</v>
      </c>
      <c r="H12344" s="1">
        <v>312.24806382223898</v>
      </c>
      <c r="I12344" s="1" t="s">
        <v>107965</v>
      </c>
      <c r="J12344" s="1" t="s">
        <v>107966</v>
      </c>
      <c r="K12344" s="1">
        <v>1</v>
      </c>
    </row>
    <row r="12345" spans="1:11" ht="15" x14ac:dyDescent="0.15">
      <c r="A12345" s="1" t="s">
        <v>105711</v>
      </c>
      <c r="B12345" s="1" t="s">
        <v>107967</v>
      </c>
      <c r="C12345" s="1">
        <v>2.66249</v>
      </c>
      <c r="D12345" s="1">
        <v>1.97472E-4</v>
      </c>
      <c r="E12345" s="2">
        <v>4.7406500000000003E-11</v>
      </c>
      <c r="F12345" s="1" t="s">
        <v>88038</v>
      </c>
      <c r="G12345" s="1" t="s">
        <v>74711</v>
      </c>
      <c r="H12345" s="1">
        <v>373.60941441531799</v>
      </c>
      <c r="I12345" s="1" t="s">
        <v>2407</v>
      </c>
      <c r="J12345" s="1" t="s">
        <v>2310</v>
      </c>
      <c r="K12345" s="1">
        <v>1</v>
      </c>
    </row>
    <row r="12346" spans="1:11" ht="15" x14ac:dyDescent="0.15">
      <c r="A12346" s="1" t="s">
        <v>105711</v>
      </c>
      <c r="B12346" s="1" t="s">
        <v>107968</v>
      </c>
      <c r="C12346" s="1">
        <v>2.6621000000000001</v>
      </c>
      <c r="D12346" s="1">
        <v>1.97472E-4</v>
      </c>
      <c r="E12346" s="2">
        <v>4.7563499999999999E-11</v>
      </c>
      <c r="F12346" s="1" t="s">
        <v>76910</v>
      </c>
      <c r="G12346" s="1" t="s">
        <v>74042</v>
      </c>
      <c r="H12346" s="1">
        <v>257.57207238640302</v>
      </c>
      <c r="I12346" s="1" t="s">
        <v>76911</v>
      </c>
      <c r="J12346" s="1" t="s">
        <v>76912</v>
      </c>
      <c r="K12346" s="1">
        <v>1</v>
      </c>
    </row>
    <row r="12347" spans="1:11" ht="15" x14ac:dyDescent="0.15">
      <c r="A12347" s="1" t="s">
        <v>105711</v>
      </c>
      <c r="B12347" s="1" t="s">
        <v>107969</v>
      </c>
      <c r="C12347" s="1">
        <v>2.6582599999999998</v>
      </c>
      <c r="D12347" s="1">
        <v>1.97472E-4</v>
      </c>
      <c r="E12347" s="2">
        <v>4.9160699999999998E-11</v>
      </c>
      <c r="F12347" s="1" t="s">
        <v>107970</v>
      </c>
      <c r="G12347" s="1" t="s">
        <v>79151</v>
      </c>
      <c r="H12347" s="1">
        <v>219.892126534672</v>
      </c>
      <c r="I12347" s="1" t="s">
        <v>9192</v>
      </c>
      <c r="J12347" s="1" t="s">
        <v>2231</v>
      </c>
      <c r="K12347" s="1">
        <v>1</v>
      </c>
    </row>
    <row r="12348" spans="1:11" ht="15" x14ac:dyDescent="0.15">
      <c r="A12348" s="1" t="s">
        <v>105711</v>
      </c>
      <c r="B12348" s="1" t="s">
        <v>107971</v>
      </c>
      <c r="C12348" s="1">
        <v>2.6579999999999999</v>
      </c>
      <c r="D12348" s="1">
        <v>1.97472E-4</v>
      </c>
      <c r="E12348" s="2">
        <v>4.9270599999999999E-11</v>
      </c>
      <c r="F12348" s="1" t="s">
        <v>75768</v>
      </c>
      <c r="G12348" s="1" t="s">
        <v>75769</v>
      </c>
      <c r="H12348" s="1">
        <v>300.99265822302903</v>
      </c>
      <c r="I12348" s="1" t="s">
        <v>75770</v>
      </c>
      <c r="J12348" s="1" t="s">
        <v>107972</v>
      </c>
      <c r="K12348" s="1">
        <v>1</v>
      </c>
    </row>
    <row r="12349" spans="1:11" ht="15" x14ac:dyDescent="0.15">
      <c r="A12349" s="1" t="s">
        <v>105711</v>
      </c>
      <c r="B12349" s="1" t="s">
        <v>107973</v>
      </c>
      <c r="C12349" s="1">
        <v>2.6578200000000001</v>
      </c>
      <c r="D12349" s="1">
        <v>1.97472E-4</v>
      </c>
      <c r="E12349" s="2">
        <v>4.9343499999999999E-11</v>
      </c>
      <c r="F12349" s="1" t="s">
        <v>79128</v>
      </c>
      <c r="G12349" s="1" t="s">
        <v>75611</v>
      </c>
      <c r="H12349" s="1">
        <v>345.82639941420302</v>
      </c>
      <c r="I12349" s="1" t="s">
        <v>79129</v>
      </c>
      <c r="J12349" s="1" t="s">
        <v>107974</v>
      </c>
      <c r="K12349" s="1">
        <v>1</v>
      </c>
    </row>
    <row r="12350" spans="1:11" ht="15" x14ac:dyDescent="0.15">
      <c r="A12350" s="1" t="s">
        <v>105711</v>
      </c>
      <c r="B12350" s="1" t="s">
        <v>107975</v>
      </c>
      <c r="C12350" s="1">
        <v>2.6576599999999999</v>
      </c>
      <c r="D12350" s="1">
        <v>1.97472E-4</v>
      </c>
      <c r="E12350" s="2">
        <v>4.9411300000000001E-11</v>
      </c>
      <c r="F12350" s="1" t="s">
        <v>78837</v>
      </c>
      <c r="G12350" s="1" t="s">
        <v>77297</v>
      </c>
      <c r="H12350" s="1">
        <v>265.88252031164399</v>
      </c>
      <c r="I12350" s="1" t="s">
        <v>7242</v>
      </c>
      <c r="J12350" s="1" t="s">
        <v>107976</v>
      </c>
      <c r="K12350" s="1">
        <v>1</v>
      </c>
    </row>
    <row r="12351" spans="1:11" ht="15" x14ac:dyDescent="0.15">
      <c r="A12351" s="1" t="s">
        <v>105711</v>
      </c>
      <c r="B12351" s="1" t="s">
        <v>107977</v>
      </c>
      <c r="C12351" s="1">
        <v>2.6569400000000001</v>
      </c>
      <c r="D12351" s="1">
        <v>1.97472E-4</v>
      </c>
      <c r="E12351" s="2">
        <v>4.9719599999999999E-11</v>
      </c>
      <c r="F12351" s="1" t="s">
        <v>75433</v>
      </c>
      <c r="G12351" s="1" t="s">
        <v>75434</v>
      </c>
      <c r="H12351" s="1">
        <v>344.59686108296802</v>
      </c>
      <c r="I12351" s="1" t="s">
        <v>107978</v>
      </c>
      <c r="J12351" s="1" t="s">
        <v>107979</v>
      </c>
      <c r="K12351" s="1">
        <v>1</v>
      </c>
    </row>
    <row r="12352" spans="1:11" ht="15" x14ac:dyDescent="0.15">
      <c r="A12352" s="1" t="s">
        <v>105711</v>
      </c>
      <c r="B12352" s="1" t="s">
        <v>107980</v>
      </c>
      <c r="C12352" s="1">
        <v>2.6550099999999999</v>
      </c>
      <c r="D12352" s="1">
        <v>1.97472E-4</v>
      </c>
      <c r="E12352" s="2">
        <v>5.0548800000000001E-11</v>
      </c>
      <c r="F12352" s="1" t="s">
        <v>81050</v>
      </c>
      <c r="G12352" s="1" t="s">
        <v>1782</v>
      </c>
      <c r="H12352" s="1">
        <v>354.99912331859503</v>
      </c>
      <c r="I12352" s="1" t="s">
        <v>3087</v>
      </c>
      <c r="J12352" s="1" t="s">
        <v>2179</v>
      </c>
      <c r="K12352" s="1">
        <v>1</v>
      </c>
    </row>
    <row r="12353" spans="1:11" ht="15" x14ac:dyDescent="0.15">
      <c r="A12353" s="1" t="s">
        <v>105711</v>
      </c>
      <c r="B12353" s="1" t="s">
        <v>107981</v>
      </c>
      <c r="C12353" s="1">
        <v>2.6532100000000001</v>
      </c>
      <c r="D12353" s="1">
        <v>1.97472E-4</v>
      </c>
      <c r="E12353" s="2">
        <v>5.1338000000000003E-11</v>
      </c>
      <c r="F12353" s="1" t="s">
        <v>84112</v>
      </c>
      <c r="G12353" s="1" t="s">
        <v>78140</v>
      </c>
      <c r="H12353" s="1">
        <v>322.002215858645</v>
      </c>
      <c r="I12353" s="1" t="s">
        <v>84113</v>
      </c>
      <c r="J12353" s="1" t="s">
        <v>75757</v>
      </c>
      <c r="K12353" s="1">
        <v>1</v>
      </c>
    </row>
    <row r="12354" spans="1:11" ht="15" x14ac:dyDescent="0.15">
      <c r="A12354" s="1" t="s">
        <v>105711</v>
      </c>
      <c r="B12354" s="1" t="s">
        <v>107982</v>
      </c>
      <c r="C12354" s="1">
        <v>2.6513499999999999</v>
      </c>
      <c r="D12354" s="1">
        <v>1.97472E-4</v>
      </c>
      <c r="E12354" s="2">
        <v>5.2164800000000002E-11</v>
      </c>
      <c r="F12354" s="1" t="s">
        <v>79613</v>
      </c>
      <c r="G12354" s="1" t="s">
        <v>79614</v>
      </c>
      <c r="H12354" s="1">
        <v>292.78403447017098</v>
      </c>
      <c r="I12354" s="1" t="s">
        <v>6545</v>
      </c>
      <c r="J12354" s="1" t="s">
        <v>2235</v>
      </c>
      <c r="K12354" s="1">
        <v>1</v>
      </c>
    </row>
    <row r="12355" spans="1:11" ht="15" x14ac:dyDescent="0.15">
      <c r="A12355" s="1" t="s">
        <v>105711</v>
      </c>
      <c r="B12355" s="1" t="s">
        <v>107983</v>
      </c>
      <c r="C12355" s="1">
        <v>2.6506699999999999</v>
      </c>
      <c r="D12355" s="1">
        <v>1.97472E-4</v>
      </c>
      <c r="E12355" s="2">
        <v>5.24687E-11</v>
      </c>
      <c r="F12355" s="1" t="s">
        <v>78030</v>
      </c>
      <c r="G12355" s="1" t="s">
        <v>78031</v>
      </c>
      <c r="H12355" s="1">
        <v>382.57208892370198</v>
      </c>
      <c r="I12355" s="1" t="s">
        <v>78032</v>
      </c>
      <c r="J12355" s="1" t="s">
        <v>107984</v>
      </c>
      <c r="K12355" s="1">
        <v>1</v>
      </c>
    </row>
    <row r="12356" spans="1:11" ht="15" x14ac:dyDescent="0.15">
      <c r="A12356" s="1" t="s">
        <v>105711</v>
      </c>
      <c r="B12356" s="1" t="s">
        <v>107985</v>
      </c>
      <c r="C12356" s="1">
        <v>2.6493600000000002</v>
      </c>
      <c r="D12356" s="1">
        <v>1.97472E-4</v>
      </c>
      <c r="E12356" s="2">
        <v>5.3061500000000002E-11</v>
      </c>
      <c r="F12356" s="1" t="s">
        <v>77225</v>
      </c>
      <c r="G12356" s="1" t="s">
        <v>74158</v>
      </c>
      <c r="H12356" s="1">
        <v>280.93050070761399</v>
      </c>
      <c r="I12356" s="1" t="s">
        <v>107986</v>
      </c>
      <c r="J12356" s="1" t="s">
        <v>107987</v>
      </c>
      <c r="K12356" s="1">
        <v>1</v>
      </c>
    </row>
    <row r="12357" spans="1:11" ht="15" x14ac:dyDescent="0.15">
      <c r="A12357" s="1" t="s">
        <v>105711</v>
      </c>
      <c r="B12357" s="1" t="s">
        <v>107988</v>
      </c>
      <c r="C12357" s="1">
        <v>2.64845</v>
      </c>
      <c r="D12357" s="1">
        <v>1.97472E-4</v>
      </c>
      <c r="E12357" s="2">
        <v>5.3477199999999998E-11</v>
      </c>
      <c r="F12357" s="1" t="s">
        <v>77023</v>
      </c>
      <c r="G12357" s="1" t="s">
        <v>75544</v>
      </c>
      <c r="H12357" s="1">
        <v>325.03518584041097</v>
      </c>
      <c r="I12357" s="1" t="s">
        <v>107989</v>
      </c>
      <c r="J12357" s="1" t="s">
        <v>107990</v>
      </c>
      <c r="K12357" s="1">
        <v>1</v>
      </c>
    </row>
    <row r="12358" spans="1:11" ht="15" x14ac:dyDescent="0.15">
      <c r="A12358" s="1" t="s">
        <v>105711</v>
      </c>
      <c r="B12358" s="1" t="s">
        <v>107991</v>
      </c>
      <c r="C12358" s="1">
        <v>2.6473599999999999</v>
      </c>
      <c r="D12358" s="1">
        <v>1.97472E-4</v>
      </c>
      <c r="E12358" s="2">
        <v>5.3979899999999998E-11</v>
      </c>
      <c r="F12358" s="1" t="s">
        <v>78989</v>
      </c>
      <c r="G12358" s="1" t="s">
        <v>74716</v>
      </c>
      <c r="H12358" s="1">
        <v>373.43829658363501</v>
      </c>
      <c r="I12358" s="1" t="s">
        <v>76713</v>
      </c>
      <c r="J12358" s="1" t="s">
        <v>76714</v>
      </c>
      <c r="K12358" s="1">
        <v>1</v>
      </c>
    </row>
    <row r="12359" spans="1:11" ht="15" x14ac:dyDescent="0.15">
      <c r="A12359" s="1" t="s">
        <v>105711</v>
      </c>
      <c r="B12359" s="1" t="s">
        <v>107992</v>
      </c>
      <c r="C12359" s="1">
        <v>2.6442999999999999</v>
      </c>
      <c r="D12359" s="1">
        <v>1.97472E-4</v>
      </c>
      <c r="E12359" s="2">
        <v>5.5417799999999998E-11</v>
      </c>
      <c r="F12359" s="1" t="s">
        <v>78791</v>
      </c>
      <c r="G12359" s="1" t="s">
        <v>78792</v>
      </c>
      <c r="H12359" s="1">
        <v>260.66874645582101</v>
      </c>
      <c r="I12359" s="1" t="s">
        <v>13685</v>
      </c>
      <c r="J12359" s="1" t="s">
        <v>107993</v>
      </c>
      <c r="K12359" s="1">
        <v>1</v>
      </c>
    </row>
    <row r="12360" spans="1:11" ht="15" x14ac:dyDescent="0.15">
      <c r="A12360" s="1" t="s">
        <v>105711</v>
      </c>
      <c r="B12360" s="1" t="s">
        <v>107994</v>
      </c>
      <c r="C12360" s="1">
        <v>2.6409400000000001</v>
      </c>
      <c r="D12360" s="1">
        <v>1.97472E-4</v>
      </c>
      <c r="E12360" s="2">
        <v>5.7043099999999997E-11</v>
      </c>
      <c r="F12360" s="1" t="s">
        <v>107995</v>
      </c>
      <c r="G12360" s="1" t="s">
        <v>978</v>
      </c>
      <c r="H12360" s="1">
        <v>220.96776456634299</v>
      </c>
      <c r="I12360" s="1" t="s">
        <v>4518</v>
      </c>
      <c r="J12360" s="1" t="s">
        <v>2235</v>
      </c>
      <c r="K12360" s="1">
        <v>1</v>
      </c>
    </row>
    <row r="12361" spans="1:11" ht="15" x14ac:dyDescent="0.15">
      <c r="A12361" s="1" t="s">
        <v>105711</v>
      </c>
      <c r="B12361" s="1" t="s">
        <v>107996</v>
      </c>
      <c r="C12361" s="1">
        <v>2.6398700000000002</v>
      </c>
      <c r="D12361" s="1">
        <v>1.97472E-4</v>
      </c>
      <c r="E12361" s="2">
        <v>5.7567100000000001E-11</v>
      </c>
      <c r="F12361" s="1" t="s">
        <v>76742</v>
      </c>
      <c r="G12361" s="1" t="s">
        <v>76157</v>
      </c>
      <c r="H12361" s="1">
        <v>303.25530855989501</v>
      </c>
      <c r="I12361" s="1" t="s">
        <v>76743</v>
      </c>
      <c r="J12361" s="1" t="s">
        <v>12757</v>
      </c>
      <c r="K12361" s="1">
        <v>1</v>
      </c>
    </row>
    <row r="12362" spans="1:11" ht="15" x14ac:dyDescent="0.15">
      <c r="A12362" s="1" t="s">
        <v>105711</v>
      </c>
      <c r="B12362" s="1" t="s">
        <v>107997</v>
      </c>
      <c r="C12362" s="1">
        <v>2.6395</v>
      </c>
      <c r="D12362" s="1">
        <v>1.97472E-4</v>
      </c>
      <c r="E12362" s="2">
        <v>5.7751400000000001E-11</v>
      </c>
      <c r="F12362" s="1" t="s">
        <v>77501</v>
      </c>
      <c r="G12362" s="1" t="s">
        <v>74005</v>
      </c>
      <c r="H12362" s="1">
        <v>329.87918295164297</v>
      </c>
      <c r="I12362" s="1" t="s">
        <v>77502</v>
      </c>
      <c r="J12362" s="1" t="s">
        <v>107998</v>
      </c>
      <c r="K12362" s="1">
        <v>1</v>
      </c>
    </row>
    <row r="12363" spans="1:11" ht="15" x14ac:dyDescent="0.15">
      <c r="A12363" s="1" t="s">
        <v>105711</v>
      </c>
      <c r="B12363" s="1" t="s">
        <v>107999</v>
      </c>
      <c r="C12363" s="1">
        <v>2.6392799999999998</v>
      </c>
      <c r="D12363" s="1">
        <v>1.97472E-4</v>
      </c>
      <c r="E12363" s="2">
        <v>5.7861000000000003E-11</v>
      </c>
      <c r="F12363" s="1" t="s">
        <v>78486</v>
      </c>
      <c r="G12363" s="1" t="s">
        <v>74578</v>
      </c>
      <c r="H12363" s="1">
        <v>328.53658568398299</v>
      </c>
      <c r="I12363" s="1" t="s">
        <v>23577</v>
      </c>
      <c r="J12363" s="1" t="s">
        <v>108000</v>
      </c>
      <c r="K12363" s="1">
        <v>1</v>
      </c>
    </row>
    <row r="12364" spans="1:11" ht="15" x14ac:dyDescent="0.15">
      <c r="A12364" s="1" t="s">
        <v>105711</v>
      </c>
      <c r="B12364" s="1" t="s">
        <v>108001</v>
      </c>
      <c r="C12364" s="1">
        <v>2.6391</v>
      </c>
      <c r="D12364" s="1">
        <v>1.97472E-4</v>
      </c>
      <c r="E12364" s="2">
        <v>5.7948099999999999E-11</v>
      </c>
      <c r="F12364" s="1" t="s">
        <v>108002</v>
      </c>
      <c r="G12364" s="1" t="s">
        <v>74321</v>
      </c>
      <c r="H12364" s="1">
        <v>322.68368934842198</v>
      </c>
      <c r="I12364" s="1" t="s">
        <v>108003</v>
      </c>
      <c r="J12364" s="1" t="s">
        <v>108004</v>
      </c>
      <c r="K12364" s="1">
        <v>1</v>
      </c>
    </row>
    <row r="12365" spans="1:11" ht="15" x14ac:dyDescent="0.15">
      <c r="A12365" s="1" t="s">
        <v>105711</v>
      </c>
      <c r="B12365" s="1" t="s">
        <v>108005</v>
      </c>
      <c r="C12365" s="1">
        <v>2.6385100000000001</v>
      </c>
      <c r="D12365" s="1">
        <v>1.97472E-4</v>
      </c>
      <c r="E12365" s="2">
        <v>5.8242000000000002E-11</v>
      </c>
      <c r="F12365" s="1" t="s">
        <v>91883</v>
      </c>
      <c r="G12365" s="1" t="s">
        <v>74312</v>
      </c>
      <c r="H12365" s="1">
        <v>374.69829161138898</v>
      </c>
      <c r="I12365" s="1" t="s">
        <v>91884</v>
      </c>
      <c r="J12365" s="1" t="s">
        <v>108006</v>
      </c>
      <c r="K12365" s="1">
        <v>1</v>
      </c>
    </row>
    <row r="12366" spans="1:11" ht="15" x14ac:dyDescent="0.15">
      <c r="A12366" s="1" t="s">
        <v>105711</v>
      </c>
      <c r="B12366" s="1" t="s">
        <v>108007</v>
      </c>
      <c r="C12366" s="1">
        <v>2.6378599999999999</v>
      </c>
      <c r="D12366" s="1">
        <v>1.97472E-4</v>
      </c>
      <c r="E12366" s="2">
        <v>5.8569900000000005E-11</v>
      </c>
      <c r="F12366" s="1" t="s">
        <v>79325</v>
      </c>
      <c r="G12366" s="1" t="s">
        <v>75845</v>
      </c>
      <c r="H12366" s="1">
        <v>280.714833241799</v>
      </c>
      <c r="I12366" s="1" t="s">
        <v>5843</v>
      </c>
      <c r="J12366" s="1" t="s">
        <v>108008</v>
      </c>
      <c r="K12366" s="1">
        <v>1</v>
      </c>
    </row>
    <row r="12367" spans="1:11" ht="15" x14ac:dyDescent="0.15">
      <c r="A12367" s="1" t="s">
        <v>105711</v>
      </c>
      <c r="B12367" s="1" t="s">
        <v>108009</v>
      </c>
      <c r="C12367" s="1">
        <v>2.6360899999999998</v>
      </c>
      <c r="D12367" s="1">
        <v>1.97472E-4</v>
      </c>
      <c r="E12367" s="2">
        <v>5.9467499999999994E-11</v>
      </c>
      <c r="F12367" s="1" t="s">
        <v>80382</v>
      </c>
      <c r="G12367" s="1" t="s">
        <v>76349</v>
      </c>
      <c r="H12367" s="1">
        <v>278.08736888605</v>
      </c>
      <c r="I12367" s="1" t="s">
        <v>2460</v>
      </c>
      <c r="J12367" s="1" t="s">
        <v>108010</v>
      </c>
      <c r="K12367" s="1">
        <v>1</v>
      </c>
    </row>
    <row r="12368" spans="1:11" ht="15" x14ac:dyDescent="0.15">
      <c r="A12368" s="1" t="s">
        <v>105711</v>
      </c>
      <c r="B12368" s="1" t="s">
        <v>108011</v>
      </c>
      <c r="C12368" s="1">
        <v>2.63504</v>
      </c>
      <c r="D12368" s="1">
        <v>1.97472E-4</v>
      </c>
      <c r="E12368" s="2">
        <v>6.0005200000000003E-11</v>
      </c>
      <c r="F12368" s="1" t="s">
        <v>78180</v>
      </c>
      <c r="G12368" s="1" t="s">
        <v>78181</v>
      </c>
      <c r="H12368" s="1">
        <v>278.391762475115</v>
      </c>
      <c r="I12368" s="1" t="s">
        <v>78182</v>
      </c>
      <c r="J12368" s="1" t="s">
        <v>108012</v>
      </c>
      <c r="K12368" s="1">
        <v>1</v>
      </c>
    </row>
    <row r="12369" spans="1:11" ht="15" x14ac:dyDescent="0.15">
      <c r="A12369" s="1" t="s">
        <v>105711</v>
      </c>
      <c r="B12369" s="1" t="s">
        <v>108013</v>
      </c>
      <c r="C12369" s="1">
        <v>2.63089</v>
      </c>
      <c r="D12369" s="1">
        <v>1.97472E-4</v>
      </c>
      <c r="E12369" s="2">
        <v>6.2180799999999995E-11</v>
      </c>
      <c r="F12369" s="1" t="s">
        <v>79668</v>
      </c>
      <c r="G12369" s="1" t="s">
        <v>78691</v>
      </c>
      <c r="H12369" s="1">
        <v>275.36015977694098</v>
      </c>
      <c r="I12369" s="1" t="s">
        <v>90572</v>
      </c>
      <c r="J12369" s="1" t="s">
        <v>108014</v>
      </c>
      <c r="K12369" s="1">
        <v>1</v>
      </c>
    </row>
    <row r="12370" spans="1:11" ht="15" x14ac:dyDescent="0.15">
      <c r="A12370" s="1" t="s">
        <v>105711</v>
      </c>
      <c r="B12370" s="1" t="s">
        <v>108015</v>
      </c>
      <c r="C12370" s="1">
        <v>2.6281699999999999</v>
      </c>
      <c r="D12370" s="1">
        <v>1.97472E-4</v>
      </c>
      <c r="E12370" s="2">
        <v>6.3653699999999998E-11</v>
      </c>
      <c r="F12370" s="1" t="s">
        <v>77374</v>
      </c>
      <c r="G12370" s="1" t="s">
        <v>75914</v>
      </c>
      <c r="H12370" s="1">
        <v>283.31708199714899</v>
      </c>
      <c r="I12370" s="1" t="s">
        <v>108016</v>
      </c>
      <c r="J12370" s="1" t="s">
        <v>108017</v>
      </c>
      <c r="K12370" s="1">
        <v>1</v>
      </c>
    </row>
    <row r="12371" spans="1:11" ht="15" x14ac:dyDescent="0.15">
      <c r="A12371" s="1" t="s">
        <v>105711</v>
      </c>
      <c r="B12371" s="1" t="s">
        <v>108018</v>
      </c>
      <c r="C12371" s="1">
        <v>2.6257100000000002</v>
      </c>
      <c r="D12371" s="1">
        <v>1.97472E-4</v>
      </c>
      <c r="E12371" s="2">
        <v>6.5009499999999999E-11</v>
      </c>
      <c r="F12371" s="1" t="s">
        <v>76398</v>
      </c>
      <c r="G12371" s="1" t="s">
        <v>76399</v>
      </c>
      <c r="H12371" s="1">
        <v>288.99587190988501</v>
      </c>
      <c r="I12371" s="1" t="s">
        <v>108019</v>
      </c>
      <c r="J12371" s="1" t="s">
        <v>108020</v>
      </c>
      <c r="K12371" s="1">
        <v>1</v>
      </c>
    </row>
    <row r="12372" spans="1:11" ht="15" x14ac:dyDescent="0.15">
      <c r="A12372" s="1" t="s">
        <v>105711</v>
      </c>
      <c r="B12372" s="1" t="s">
        <v>108021</v>
      </c>
      <c r="C12372" s="1">
        <v>2.62487</v>
      </c>
      <c r="D12372" s="1">
        <v>1.97472E-4</v>
      </c>
      <c r="E12372" s="2">
        <v>6.5481999999999994E-11</v>
      </c>
      <c r="F12372" s="1" t="s">
        <v>79499</v>
      </c>
      <c r="G12372" s="1" t="s">
        <v>75233</v>
      </c>
      <c r="H12372" s="1">
        <v>322.36414750614898</v>
      </c>
      <c r="I12372" s="1" t="s">
        <v>108022</v>
      </c>
      <c r="J12372" s="1" t="s">
        <v>108023</v>
      </c>
      <c r="K12372" s="1">
        <v>1</v>
      </c>
    </row>
    <row r="12373" spans="1:11" ht="15" x14ac:dyDescent="0.15">
      <c r="A12373" s="1" t="s">
        <v>105711</v>
      </c>
      <c r="B12373" s="1" t="s">
        <v>108024</v>
      </c>
      <c r="C12373" s="1">
        <v>2.6227999999999998</v>
      </c>
      <c r="D12373" s="1">
        <v>1.97472E-4</v>
      </c>
      <c r="E12373" s="2">
        <v>6.6657499999999997E-11</v>
      </c>
      <c r="F12373" s="1" t="s">
        <v>79644</v>
      </c>
      <c r="G12373" s="1" t="s">
        <v>79645</v>
      </c>
      <c r="H12373" s="1">
        <v>292.41065962886302</v>
      </c>
      <c r="I12373" s="1" t="s">
        <v>79646</v>
      </c>
      <c r="J12373" s="1" t="s">
        <v>35522</v>
      </c>
      <c r="K12373" s="1">
        <v>1</v>
      </c>
    </row>
    <row r="12374" spans="1:11" ht="15" x14ac:dyDescent="0.15">
      <c r="A12374" s="1" t="s">
        <v>105711</v>
      </c>
      <c r="B12374" s="1" t="s">
        <v>108025</v>
      </c>
      <c r="C12374" s="1">
        <v>2.6197499999999998</v>
      </c>
      <c r="D12374" s="1">
        <v>1.97472E-4</v>
      </c>
      <c r="E12374" s="2">
        <v>6.8424699999999994E-11</v>
      </c>
      <c r="F12374" s="1" t="s">
        <v>77231</v>
      </c>
      <c r="G12374" s="1" t="s">
        <v>1509</v>
      </c>
      <c r="H12374" s="1">
        <v>259.64101212258998</v>
      </c>
      <c r="I12374" s="1" t="s">
        <v>3068</v>
      </c>
      <c r="J12374" s="1" t="s">
        <v>2275</v>
      </c>
      <c r="K12374" s="1">
        <v>1</v>
      </c>
    </row>
    <row r="12375" spans="1:11" ht="15" x14ac:dyDescent="0.15">
      <c r="A12375" s="1" t="s">
        <v>105711</v>
      </c>
      <c r="B12375" s="1" t="s">
        <v>108026</v>
      </c>
      <c r="C12375" s="1">
        <v>2.6192600000000001</v>
      </c>
      <c r="D12375" s="1">
        <v>1.97472E-4</v>
      </c>
      <c r="E12375" s="2">
        <v>6.8712200000000004E-11</v>
      </c>
      <c r="F12375" s="1" t="s">
        <v>80773</v>
      </c>
      <c r="G12375" s="1" t="s">
        <v>74806</v>
      </c>
      <c r="H12375" s="1">
        <v>281.13683337063202</v>
      </c>
      <c r="I12375" s="1" t="s">
        <v>2282</v>
      </c>
      <c r="J12375" s="1" t="s">
        <v>2283</v>
      </c>
      <c r="K12375" s="1">
        <v>1</v>
      </c>
    </row>
    <row r="12376" spans="1:11" ht="15" x14ac:dyDescent="0.15">
      <c r="A12376" s="1" t="s">
        <v>105711</v>
      </c>
      <c r="B12376" s="1" t="s">
        <v>108027</v>
      </c>
      <c r="C12376" s="1">
        <v>2.61741</v>
      </c>
      <c r="D12376" s="1">
        <v>1.97472E-4</v>
      </c>
      <c r="E12376" s="2">
        <v>6.9813799999999999E-11</v>
      </c>
      <c r="F12376" s="1" t="s">
        <v>76519</v>
      </c>
      <c r="G12376" s="1" t="s">
        <v>76162</v>
      </c>
      <c r="H12376" s="1">
        <v>323.44669346580298</v>
      </c>
      <c r="I12376" s="1" t="s">
        <v>76520</v>
      </c>
      <c r="J12376" s="1" t="s">
        <v>108028</v>
      </c>
      <c r="K12376" s="1">
        <v>1</v>
      </c>
    </row>
    <row r="12377" spans="1:11" ht="15" x14ac:dyDescent="0.15">
      <c r="A12377" s="1" t="s">
        <v>105711</v>
      </c>
      <c r="B12377" s="1" t="s">
        <v>108029</v>
      </c>
      <c r="C12377" s="1">
        <v>2.6166499999999999</v>
      </c>
      <c r="D12377" s="1">
        <v>1.97472E-4</v>
      </c>
      <c r="E12377" s="2">
        <v>7.0269500000000002E-11</v>
      </c>
      <c r="F12377" s="1" t="s">
        <v>95065</v>
      </c>
      <c r="G12377" s="1" t="s">
        <v>74898</v>
      </c>
      <c r="H12377" s="1">
        <v>252.606572441194</v>
      </c>
      <c r="I12377" s="1" t="s">
        <v>108030</v>
      </c>
      <c r="J12377" s="1" t="s">
        <v>108031</v>
      </c>
      <c r="K12377" s="1">
        <v>1</v>
      </c>
    </row>
    <row r="12378" spans="1:11" ht="15" x14ac:dyDescent="0.15">
      <c r="A12378" s="1" t="s">
        <v>105711</v>
      </c>
      <c r="B12378" s="1" t="s">
        <v>108032</v>
      </c>
      <c r="C12378" s="1">
        <v>2.6150199999999999</v>
      </c>
      <c r="D12378" s="1">
        <v>1.97472E-4</v>
      </c>
      <c r="E12378" s="2">
        <v>7.1263199999999994E-11</v>
      </c>
      <c r="F12378" s="1" t="s">
        <v>108033</v>
      </c>
      <c r="G12378" s="1" t="s">
        <v>1216</v>
      </c>
      <c r="H12378" s="1">
        <v>338.01081239081702</v>
      </c>
      <c r="I12378" s="1" t="s">
        <v>108034</v>
      </c>
      <c r="J12378" s="1" t="s">
        <v>108035</v>
      </c>
      <c r="K12378" s="1">
        <v>1</v>
      </c>
    </row>
    <row r="12379" spans="1:11" ht="15" x14ac:dyDescent="0.15">
      <c r="A12379" s="1" t="s">
        <v>105711</v>
      </c>
      <c r="B12379" s="1" t="s">
        <v>108036</v>
      </c>
      <c r="C12379" s="1">
        <v>2.6129099999999998</v>
      </c>
      <c r="D12379" s="1">
        <v>1.97472E-4</v>
      </c>
      <c r="E12379" s="2">
        <v>7.2563800000000002E-11</v>
      </c>
      <c r="F12379" s="1" t="s">
        <v>78626</v>
      </c>
      <c r="G12379" s="1" t="s">
        <v>78627</v>
      </c>
      <c r="H12379" s="1">
        <v>303.33098556638203</v>
      </c>
      <c r="I12379" s="1" t="s">
        <v>6424</v>
      </c>
      <c r="J12379" s="1" t="s">
        <v>108037</v>
      </c>
      <c r="K12379" s="1">
        <v>1</v>
      </c>
    </row>
    <row r="12380" spans="1:11" ht="15" x14ac:dyDescent="0.15">
      <c r="A12380" s="1" t="s">
        <v>105711</v>
      </c>
      <c r="B12380" s="1" t="s">
        <v>108038</v>
      </c>
      <c r="C12380" s="1">
        <v>2.6124700000000001</v>
      </c>
      <c r="D12380" s="1">
        <v>1.97472E-4</v>
      </c>
      <c r="E12380" s="2">
        <v>7.2837600000000001E-11</v>
      </c>
      <c r="F12380" s="1" t="s">
        <v>108039</v>
      </c>
      <c r="G12380" s="1" t="s">
        <v>77033</v>
      </c>
      <c r="H12380" s="1">
        <v>350.46704253945597</v>
      </c>
      <c r="I12380" s="1" t="s">
        <v>108040</v>
      </c>
      <c r="J12380" s="1" t="s">
        <v>108041</v>
      </c>
      <c r="K12380" s="1">
        <v>1</v>
      </c>
    </row>
    <row r="12381" spans="1:11" ht="15" x14ac:dyDescent="0.15">
      <c r="A12381" s="1" t="s">
        <v>105711</v>
      </c>
      <c r="B12381" s="1" t="s">
        <v>108042</v>
      </c>
      <c r="C12381" s="1">
        <v>2.61049</v>
      </c>
      <c r="D12381" s="1">
        <v>1.97472E-4</v>
      </c>
      <c r="E12381" s="2">
        <v>7.40913E-11</v>
      </c>
      <c r="F12381" s="1" t="s">
        <v>108043</v>
      </c>
      <c r="G12381" s="1" t="s">
        <v>77254</v>
      </c>
      <c r="H12381" s="1">
        <v>314.05950387814602</v>
      </c>
      <c r="I12381" s="1" t="s">
        <v>108044</v>
      </c>
      <c r="J12381" s="1" t="s">
        <v>108045</v>
      </c>
      <c r="K12381" s="1">
        <v>1</v>
      </c>
    </row>
    <row r="12382" spans="1:11" ht="15" x14ac:dyDescent="0.15">
      <c r="A12382" s="1" t="s">
        <v>105711</v>
      </c>
      <c r="B12382" s="1" t="s">
        <v>108046</v>
      </c>
      <c r="C12382" s="1">
        <v>2.6068600000000002</v>
      </c>
      <c r="D12382" s="1">
        <v>1.97472E-4</v>
      </c>
      <c r="E12382" s="2">
        <v>7.6433300000000006E-11</v>
      </c>
      <c r="F12382" s="1" t="s">
        <v>75279</v>
      </c>
      <c r="G12382" s="1" t="s">
        <v>75280</v>
      </c>
      <c r="H12382" s="1">
        <v>295.84803540680002</v>
      </c>
      <c r="I12382" s="1" t="s">
        <v>75281</v>
      </c>
      <c r="J12382" s="1" t="s">
        <v>108047</v>
      </c>
      <c r="K12382" s="1">
        <v>1</v>
      </c>
    </row>
    <row r="12383" spans="1:11" ht="15" x14ac:dyDescent="0.15">
      <c r="A12383" s="1" t="s">
        <v>105711</v>
      </c>
      <c r="B12383" s="1" t="s">
        <v>108048</v>
      </c>
      <c r="C12383" s="1">
        <v>2.60528</v>
      </c>
      <c r="D12383" s="1">
        <v>1.97472E-4</v>
      </c>
      <c r="E12383" s="2">
        <v>7.7480399999999999E-11</v>
      </c>
      <c r="F12383" s="1" t="s">
        <v>77528</v>
      </c>
      <c r="G12383" s="1" t="s">
        <v>74708</v>
      </c>
      <c r="H12383" s="1">
        <v>305.77069334436101</v>
      </c>
      <c r="I12383" s="1" t="s">
        <v>108049</v>
      </c>
      <c r="J12383" s="1" t="s">
        <v>108050</v>
      </c>
      <c r="K12383" s="1">
        <v>1</v>
      </c>
    </row>
    <row r="12384" spans="1:11" ht="15" x14ac:dyDescent="0.15">
      <c r="A12384" s="1" t="s">
        <v>105711</v>
      </c>
      <c r="B12384" s="1" t="s">
        <v>108051</v>
      </c>
      <c r="C12384" s="1">
        <v>2.6038700000000001</v>
      </c>
      <c r="D12384" s="1">
        <v>1.97472E-4</v>
      </c>
      <c r="E12384" s="2">
        <v>7.8425000000000003E-11</v>
      </c>
      <c r="F12384" s="1" t="s">
        <v>78746</v>
      </c>
      <c r="G12384" s="1" t="s">
        <v>75399</v>
      </c>
      <c r="H12384" s="1">
        <v>308.12353475836102</v>
      </c>
      <c r="I12384" s="1" t="s">
        <v>78747</v>
      </c>
      <c r="J12384" s="1" t="s">
        <v>108052</v>
      </c>
      <c r="K12384" s="1">
        <v>1</v>
      </c>
    </row>
    <row r="12385" spans="1:11" ht="15" x14ac:dyDescent="0.15">
      <c r="A12385" s="1" t="s">
        <v>105711</v>
      </c>
      <c r="B12385" s="1" t="s">
        <v>108053</v>
      </c>
      <c r="C12385" s="1">
        <v>2.6030899999999999</v>
      </c>
      <c r="D12385" s="1">
        <v>1.97472E-4</v>
      </c>
      <c r="E12385" s="2">
        <v>7.89492E-11</v>
      </c>
      <c r="F12385" s="1" t="s">
        <v>77913</v>
      </c>
      <c r="G12385" s="1" t="s">
        <v>75616</v>
      </c>
      <c r="H12385" s="1">
        <v>420.282293872813</v>
      </c>
      <c r="I12385" s="1" t="s">
        <v>108054</v>
      </c>
      <c r="J12385" s="1" t="s">
        <v>108055</v>
      </c>
      <c r="K12385" s="1">
        <v>1</v>
      </c>
    </row>
    <row r="12386" spans="1:11" ht="15" x14ac:dyDescent="0.15">
      <c r="A12386" s="1" t="s">
        <v>105711</v>
      </c>
      <c r="B12386" s="1" t="s">
        <v>108056</v>
      </c>
      <c r="C12386" s="1">
        <v>2.5985999999999998</v>
      </c>
      <c r="D12386" s="1">
        <v>1.97472E-4</v>
      </c>
      <c r="E12386" s="2">
        <v>8.2048999999999995E-11</v>
      </c>
      <c r="F12386" s="1" t="s">
        <v>104387</v>
      </c>
      <c r="G12386" s="1" t="s">
        <v>74449</v>
      </c>
      <c r="H12386" s="1">
        <v>258.72624429032601</v>
      </c>
      <c r="I12386" s="1" t="s">
        <v>75743</v>
      </c>
      <c r="J12386" s="1" t="s">
        <v>2203</v>
      </c>
      <c r="K12386" s="1">
        <v>1</v>
      </c>
    </row>
    <row r="12387" spans="1:11" ht="15" x14ac:dyDescent="0.15">
      <c r="A12387" s="1" t="s">
        <v>105711</v>
      </c>
      <c r="B12387" s="1" t="s">
        <v>108057</v>
      </c>
      <c r="C12387" s="1">
        <v>2.5956399999999999</v>
      </c>
      <c r="D12387" s="1">
        <v>1.97472E-4</v>
      </c>
      <c r="E12387" s="2">
        <v>8.4165700000000004E-11</v>
      </c>
      <c r="F12387" s="1" t="s">
        <v>78974</v>
      </c>
      <c r="G12387" s="1" t="s">
        <v>78975</v>
      </c>
      <c r="H12387" s="1">
        <v>273.93857784201202</v>
      </c>
      <c r="I12387" s="1" t="s">
        <v>25021</v>
      </c>
      <c r="J12387" s="1" t="s">
        <v>108058</v>
      </c>
      <c r="K12387" s="1">
        <v>1</v>
      </c>
    </row>
    <row r="12388" spans="1:11" ht="15" x14ac:dyDescent="0.15">
      <c r="A12388" s="1" t="s">
        <v>105711</v>
      </c>
      <c r="B12388" s="1" t="s">
        <v>108059</v>
      </c>
      <c r="C12388" s="1">
        <v>2.5955300000000001</v>
      </c>
      <c r="D12388" s="1">
        <v>1.97472E-4</v>
      </c>
      <c r="E12388" s="2">
        <v>8.4243500000000002E-11</v>
      </c>
      <c r="F12388" s="1" t="s">
        <v>79343</v>
      </c>
      <c r="G12388" s="1" t="s">
        <v>79344</v>
      </c>
      <c r="H12388" s="1">
        <v>277.212188461746</v>
      </c>
      <c r="I12388" s="1" t="s">
        <v>35129</v>
      </c>
      <c r="J12388" s="1" t="s">
        <v>2179</v>
      </c>
      <c r="K12388" s="1">
        <v>1</v>
      </c>
    </row>
    <row r="12389" spans="1:11" ht="15" x14ac:dyDescent="0.15">
      <c r="A12389" s="1" t="s">
        <v>105711</v>
      </c>
      <c r="B12389" s="1" t="s">
        <v>108060</v>
      </c>
      <c r="C12389" s="1">
        <v>2.59273</v>
      </c>
      <c r="D12389" s="1">
        <v>1.97472E-4</v>
      </c>
      <c r="E12389" s="2">
        <v>8.62944E-11</v>
      </c>
      <c r="F12389" s="1" t="s">
        <v>79218</v>
      </c>
      <c r="G12389" s="1" t="s">
        <v>78279</v>
      </c>
      <c r="H12389" s="1">
        <v>295.74966788259201</v>
      </c>
      <c r="I12389" s="1" t="s">
        <v>79219</v>
      </c>
      <c r="J12389" s="1" t="s">
        <v>108061</v>
      </c>
      <c r="K12389" s="1">
        <v>1</v>
      </c>
    </row>
    <row r="12390" spans="1:11" ht="15" x14ac:dyDescent="0.15">
      <c r="A12390" s="1" t="s">
        <v>105711</v>
      </c>
      <c r="B12390" s="1" t="s">
        <v>108062</v>
      </c>
      <c r="C12390" s="1">
        <v>2.5908699999999998</v>
      </c>
      <c r="D12390" s="1">
        <v>1.97472E-4</v>
      </c>
      <c r="E12390" s="2">
        <v>8.7684100000000003E-11</v>
      </c>
      <c r="F12390" s="1" t="s">
        <v>89091</v>
      </c>
      <c r="G12390" s="1" t="s">
        <v>76679</v>
      </c>
      <c r="H12390" s="1">
        <v>260.34242328457401</v>
      </c>
      <c r="I12390" s="1" t="s">
        <v>5113</v>
      </c>
      <c r="J12390" s="1" t="s">
        <v>2262</v>
      </c>
      <c r="K12390" s="1">
        <v>1</v>
      </c>
    </row>
    <row r="12391" spans="1:11" ht="15" x14ac:dyDescent="0.15">
      <c r="A12391" s="1" t="s">
        <v>105711</v>
      </c>
      <c r="B12391" s="1" t="s">
        <v>108063</v>
      </c>
      <c r="C12391" s="1">
        <v>2.5834800000000002</v>
      </c>
      <c r="D12391" s="1">
        <v>1.97472E-4</v>
      </c>
      <c r="E12391" s="2">
        <v>9.3431099999999996E-11</v>
      </c>
      <c r="F12391" s="1" t="s">
        <v>78160</v>
      </c>
      <c r="G12391" s="1" t="s">
        <v>75626</v>
      </c>
      <c r="H12391" s="1">
        <v>375.53954859822801</v>
      </c>
      <c r="I12391" s="1" t="s">
        <v>108064</v>
      </c>
      <c r="J12391" s="1" t="s">
        <v>108065</v>
      </c>
      <c r="K12391" s="1">
        <v>1</v>
      </c>
    </row>
    <row r="12392" spans="1:11" ht="15" x14ac:dyDescent="0.15">
      <c r="A12392" s="1" t="s">
        <v>105711</v>
      </c>
      <c r="B12392" s="1" t="s">
        <v>108066</v>
      </c>
      <c r="C12392" s="1">
        <v>2.5831400000000002</v>
      </c>
      <c r="D12392" s="1">
        <v>1.97472E-4</v>
      </c>
      <c r="E12392" s="2">
        <v>9.3702599999999999E-11</v>
      </c>
      <c r="F12392" s="1" t="s">
        <v>79735</v>
      </c>
      <c r="G12392" s="1" t="s">
        <v>78515</v>
      </c>
      <c r="H12392" s="1">
        <v>316.141674953294</v>
      </c>
      <c r="I12392" s="1" t="s">
        <v>79736</v>
      </c>
      <c r="J12392" s="1" t="s">
        <v>79737</v>
      </c>
      <c r="K12392" s="1">
        <v>1</v>
      </c>
    </row>
    <row r="12393" spans="1:11" ht="15" x14ac:dyDescent="0.15">
      <c r="A12393" s="1" t="s">
        <v>105711</v>
      </c>
      <c r="B12393" s="1" t="s">
        <v>108067</v>
      </c>
      <c r="C12393" s="1">
        <v>2.58223</v>
      </c>
      <c r="D12393" s="1">
        <v>1.97472E-4</v>
      </c>
      <c r="E12393" s="2">
        <v>9.4440199999999998E-11</v>
      </c>
      <c r="F12393" s="1" t="s">
        <v>78377</v>
      </c>
      <c r="G12393" s="1" t="s">
        <v>1406</v>
      </c>
      <c r="H12393" s="1">
        <v>326.611309062082</v>
      </c>
      <c r="I12393" s="1" t="s">
        <v>78378</v>
      </c>
      <c r="J12393" s="1" t="s">
        <v>2179</v>
      </c>
      <c r="K12393" s="1">
        <v>1</v>
      </c>
    </row>
    <row r="12394" spans="1:11" ht="15" x14ac:dyDescent="0.15">
      <c r="A12394" s="1" t="s">
        <v>105711</v>
      </c>
      <c r="B12394" s="1" t="s">
        <v>108068</v>
      </c>
      <c r="C12394" s="1">
        <v>2.5820699999999999</v>
      </c>
      <c r="D12394" s="1">
        <v>1.97472E-4</v>
      </c>
      <c r="E12394" s="2">
        <v>9.4570000000000003E-11</v>
      </c>
      <c r="F12394" s="1" t="s">
        <v>85380</v>
      </c>
      <c r="G12394" s="1" t="s">
        <v>81330</v>
      </c>
      <c r="H12394" s="1">
        <v>255.47740490939501</v>
      </c>
      <c r="I12394" s="1" t="s">
        <v>4409</v>
      </c>
      <c r="J12394" s="1" t="s">
        <v>2302</v>
      </c>
      <c r="K12394" s="1">
        <v>1</v>
      </c>
    </row>
    <row r="12395" spans="1:11" ht="15" x14ac:dyDescent="0.15">
      <c r="A12395" s="1" t="s">
        <v>105711</v>
      </c>
      <c r="B12395" s="1" t="s">
        <v>108069</v>
      </c>
      <c r="C12395" s="1">
        <v>2.5803400000000001</v>
      </c>
      <c r="D12395" s="1">
        <v>1.97472E-4</v>
      </c>
      <c r="E12395" s="2">
        <v>9.5981199999999996E-11</v>
      </c>
      <c r="F12395" s="1" t="s">
        <v>89078</v>
      </c>
      <c r="G12395" s="1" t="s">
        <v>76794</v>
      </c>
      <c r="H12395" s="1">
        <v>272.636000207194</v>
      </c>
      <c r="I12395" s="1" t="s">
        <v>108070</v>
      </c>
      <c r="J12395" s="1" t="s">
        <v>108071</v>
      </c>
      <c r="K12395" s="1">
        <v>1</v>
      </c>
    </row>
    <row r="12396" spans="1:11" ht="15" x14ac:dyDescent="0.15">
      <c r="A12396" s="1" t="s">
        <v>105711</v>
      </c>
      <c r="B12396" s="1" t="s">
        <v>108072</v>
      </c>
      <c r="C12396" s="1">
        <v>2.5802</v>
      </c>
      <c r="D12396" s="1">
        <v>1.97472E-4</v>
      </c>
      <c r="E12396" s="2">
        <v>9.60947E-11</v>
      </c>
      <c r="F12396" s="1" t="s">
        <v>78389</v>
      </c>
      <c r="G12396" s="1" t="s">
        <v>75238</v>
      </c>
      <c r="H12396" s="1">
        <v>361.612355639535</v>
      </c>
      <c r="I12396" s="1" t="s">
        <v>108073</v>
      </c>
      <c r="J12396" s="1" t="s">
        <v>108074</v>
      </c>
      <c r="K12396" s="1">
        <v>1</v>
      </c>
    </row>
    <row r="12397" spans="1:11" ht="15" x14ac:dyDescent="0.15">
      <c r="A12397" s="1" t="s">
        <v>105711</v>
      </c>
      <c r="B12397" s="1" t="s">
        <v>108075</v>
      </c>
      <c r="C12397" s="1">
        <v>2.5787100000000001</v>
      </c>
      <c r="D12397" s="1">
        <v>1.97472E-4</v>
      </c>
      <c r="E12397" s="2">
        <v>9.73349E-11</v>
      </c>
      <c r="F12397" s="1" t="s">
        <v>108076</v>
      </c>
      <c r="G12397" s="1" t="s">
        <v>108077</v>
      </c>
      <c r="H12397" s="1">
        <v>267.84707515617498</v>
      </c>
      <c r="I12397" s="1" t="s">
        <v>108078</v>
      </c>
      <c r="J12397" s="1" t="s">
        <v>108079</v>
      </c>
      <c r="K12397" s="1">
        <v>1</v>
      </c>
    </row>
    <row r="12398" spans="1:11" ht="15" x14ac:dyDescent="0.15">
      <c r="A12398" s="1" t="s">
        <v>105711</v>
      </c>
      <c r="B12398" s="1" t="s">
        <v>108080</v>
      </c>
      <c r="C12398" s="1">
        <v>2.5719599999999998</v>
      </c>
      <c r="D12398" s="1">
        <v>1.97472E-4</v>
      </c>
      <c r="E12398" s="2">
        <v>1.0314000000000001E-10</v>
      </c>
      <c r="F12398" s="1" t="s">
        <v>79301</v>
      </c>
      <c r="G12398" s="1" t="s">
        <v>77987</v>
      </c>
      <c r="H12398" s="1">
        <v>250.47312005961501</v>
      </c>
      <c r="I12398" s="1" t="s">
        <v>3693</v>
      </c>
      <c r="J12398" s="1" t="s">
        <v>2302</v>
      </c>
      <c r="K12398" s="1">
        <v>1</v>
      </c>
    </row>
    <row r="12399" spans="1:11" ht="15" x14ac:dyDescent="0.15">
      <c r="A12399" s="1" t="s">
        <v>105711</v>
      </c>
      <c r="B12399" s="1" t="s">
        <v>108081</v>
      </c>
      <c r="C12399" s="1">
        <v>2.5713599999999999</v>
      </c>
      <c r="D12399" s="1">
        <v>1.97472E-4</v>
      </c>
      <c r="E12399" s="2">
        <v>1.0368E-10</v>
      </c>
      <c r="F12399" s="1" t="s">
        <v>78639</v>
      </c>
      <c r="G12399" s="1" t="s">
        <v>77903</v>
      </c>
      <c r="H12399" s="1">
        <v>358.46436669565702</v>
      </c>
      <c r="I12399" s="1" t="s">
        <v>78640</v>
      </c>
      <c r="J12399" s="1" t="s">
        <v>108082</v>
      </c>
      <c r="K12399" s="1">
        <v>1</v>
      </c>
    </row>
    <row r="12400" spans="1:11" ht="15" x14ac:dyDescent="0.15">
      <c r="A12400" s="1" t="s">
        <v>105711</v>
      </c>
      <c r="B12400" s="1" t="s">
        <v>108083</v>
      </c>
      <c r="C12400" s="1">
        <v>2.5666899999999999</v>
      </c>
      <c r="D12400" s="1">
        <v>1.97472E-4</v>
      </c>
      <c r="E12400" s="2">
        <v>1.07915E-10</v>
      </c>
      <c r="F12400" s="1" t="s">
        <v>79892</v>
      </c>
      <c r="G12400" s="1" t="s">
        <v>73997</v>
      </c>
      <c r="H12400" s="1">
        <v>250.492314289912</v>
      </c>
      <c r="I12400" s="1" t="s">
        <v>12771</v>
      </c>
      <c r="J12400" s="1" t="s">
        <v>12772</v>
      </c>
      <c r="K12400" s="1">
        <v>1</v>
      </c>
    </row>
    <row r="12401" spans="1:11" ht="15" x14ac:dyDescent="0.15">
      <c r="A12401" s="1" t="s">
        <v>105711</v>
      </c>
      <c r="B12401" s="1" t="s">
        <v>108084</v>
      </c>
      <c r="C12401" s="1">
        <v>2.56555</v>
      </c>
      <c r="D12401" s="1">
        <v>1.97472E-4</v>
      </c>
      <c r="E12401" s="2">
        <v>1.08976E-10</v>
      </c>
      <c r="F12401" s="1" t="s">
        <v>79565</v>
      </c>
      <c r="G12401" s="1" t="s">
        <v>77596</v>
      </c>
      <c r="H12401" s="1">
        <v>290.47954802573599</v>
      </c>
      <c r="I12401" s="1" t="s">
        <v>9388</v>
      </c>
      <c r="J12401" s="1" t="s">
        <v>108085</v>
      </c>
      <c r="K12401" s="1">
        <v>1</v>
      </c>
    </row>
    <row r="12402" spans="1:11" ht="15" x14ac:dyDescent="0.15">
      <c r="A12402" s="1" t="s">
        <v>105711</v>
      </c>
      <c r="B12402" s="1" t="s">
        <v>108086</v>
      </c>
      <c r="C12402" s="1">
        <v>2.5647799999999998</v>
      </c>
      <c r="D12402" s="1">
        <v>1.97472E-4</v>
      </c>
      <c r="E12402" s="2">
        <v>1.09698E-10</v>
      </c>
      <c r="F12402" s="1" t="s">
        <v>80361</v>
      </c>
      <c r="G12402" s="1" t="s">
        <v>79708</v>
      </c>
      <c r="H12402" s="1">
        <v>285.00963957948602</v>
      </c>
      <c r="I12402" s="1" t="s">
        <v>108087</v>
      </c>
      <c r="J12402" s="1" t="s">
        <v>108088</v>
      </c>
      <c r="K12402" s="1">
        <v>1</v>
      </c>
    </row>
    <row r="12403" spans="1:11" ht="15" x14ac:dyDescent="0.15">
      <c r="A12403" s="1" t="s">
        <v>105711</v>
      </c>
      <c r="B12403" s="1" t="s">
        <v>108089</v>
      </c>
      <c r="C12403" s="1">
        <v>2.5643500000000001</v>
      </c>
      <c r="D12403" s="1">
        <v>1.97472E-4</v>
      </c>
      <c r="E12403" s="2">
        <v>1.10112E-10</v>
      </c>
      <c r="F12403" s="1" t="s">
        <v>108090</v>
      </c>
      <c r="G12403" s="1" t="s">
        <v>108091</v>
      </c>
      <c r="H12403" s="1">
        <v>365.91816939661999</v>
      </c>
      <c r="I12403" s="1" t="s">
        <v>108092</v>
      </c>
      <c r="J12403" s="1" t="s">
        <v>108093</v>
      </c>
      <c r="K12403" s="1">
        <v>1</v>
      </c>
    </row>
    <row r="12404" spans="1:11" ht="15" x14ac:dyDescent="0.15">
      <c r="A12404" s="1" t="s">
        <v>105711</v>
      </c>
      <c r="B12404" s="1" t="s">
        <v>108094</v>
      </c>
      <c r="C12404" s="1">
        <v>2.5629200000000001</v>
      </c>
      <c r="D12404" s="1">
        <v>1.97472E-4</v>
      </c>
      <c r="E12404" s="2">
        <v>1.11472E-10</v>
      </c>
      <c r="F12404" s="1" t="s">
        <v>79636</v>
      </c>
      <c r="G12404" s="1" t="s">
        <v>79427</v>
      </c>
      <c r="H12404" s="1">
        <v>289.04546321021201</v>
      </c>
      <c r="I12404" s="1" t="s">
        <v>79637</v>
      </c>
      <c r="J12404" s="1" t="s">
        <v>2596</v>
      </c>
      <c r="K12404" s="1">
        <v>1</v>
      </c>
    </row>
    <row r="12405" spans="1:11" ht="15" x14ac:dyDescent="0.15">
      <c r="A12405" s="1" t="s">
        <v>105711</v>
      </c>
      <c r="B12405" s="1" t="s">
        <v>108095</v>
      </c>
      <c r="C12405" s="1">
        <v>2.5594999999999999</v>
      </c>
      <c r="D12405" s="1">
        <v>1.97472E-4</v>
      </c>
      <c r="E12405" s="2">
        <v>1.14789E-10</v>
      </c>
      <c r="F12405" s="1" t="s">
        <v>99679</v>
      </c>
      <c r="G12405" s="1" t="s">
        <v>75016</v>
      </c>
      <c r="H12405" s="1">
        <v>318.746974018191</v>
      </c>
      <c r="I12405" s="1" t="s">
        <v>108096</v>
      </c>
      <c r="J12405" s="1" t="s">
        <v>108097</v>
      </c>
      <c r="K12405" s="1">
        <v>1</v>
      </c>
    </row>
    <row r="12406" spans="1:11" ht="15" x14ac:dyDescent="0.15">
      <c r="A12406" s="1" t="s">
        <v>105711</v>
      </c>
      <c r="B12406" s="1" t="s">
        <v>108098</v>
      </c>
      <c r="C12406" s="1">
        <v>2.5594700000000001</v>
      </c>
      <c r="D12406" s="1">
        <v>1.97472E-4</v>
      </c>
      <c r="E12406" s="2">
        <v>1.1481800000000001E-10</v>
      </c>
      <c r="F12406" s="1" t="s">
        <v>78172</v>
      </c>
      <c r="G12406" s="1" t="s">
        <v>74615</v>
      </c>
      <c r="H12406" s="1">
        <v>286.07971749687101</v>
      </c>
      <c r="I12406" s="1" t="s">
        <v>78173</v>
      </c>
      <c r="J12406" s="1" t="s">
        <v>108099</v>
      </c>
      <c r="K12406" s="1">
        <v>1</v>
      </c>
    </row>
    <row r="12407" spans="1:11" ht="15" x14ac:dyDescent="0.15">
      <c r="A12407" s="1" t="s">
        <v>105711</v>
      </c>
      <c r="B12407" s="1" t="s">
        <v>108100</v>
      </c>
      <c r="C12407" s="1">
        <v>2.5593499999999998</v>
      </c>
      <c r="D12407" s="1">
        <v>1.97472E-4</v>
      </c>
      <c r="E12407" s="2">
        <v>1.14939E-10</v>
      </c>
      <c r="F12407" s="1" t="s">
        <v>81941</v>
      </c>
      <c r="G12407" s="1" t="s">
        <v>81942</v>
      </c>
      <c r="H12407" s="1">
        <v>296.99152865738398</v>
      </c>
      <c r="I12407" s="1" t="s">
        <v>34330</v>
      </c>
      <c r="J12407" s="1" t="s">
        <v>108101</v>
      </c>
      <c r="K12407" s="1">
        <v>1</v>
      </c>
    </row>
    <row r="12408" spans="1:11" ht="15" x14ac:dyDescent="0.15">
      <c r="A12408" s="1" t="s">
        <v>105711</v>
      </c>
      <c r="B12408" s="1" t="s">
        <v>108102</v>
      </c>
      <c r="C12408" s="1">
        <v>2.5573299999999999</v>
      </c>
      <c r="D12408" s="1">
        <v>1.97472E-4</v>
      </c>
      <c r="E12408" s="2">
        <v>1.16954E-10</v>
      </c>
      <c r="F12408" s="1" t="s">
        <v>78498</v>
      </c>
      <c r="G12408" s="1" t="s">
        <v>74948</v>
      </c>
      <c r="H12408" s="1">
        <v>293.83081149286301</v>
      </c>
      <c r="I12408" s="1" t="s">
        <v>108103</v>
      </c>
      <c r="J12408" s="1" t="s">
        <v>108104</v>
      </c>
      <c r="K12408" s="1">
        <v>1</v>
      </c>
    </row>
    <row r="12409" spans="1:11" ht="15" x14ac:dyDescent="0.15">
      <c r="A12409" s="1" t="s">
        <v>105711</v>
      </c>
      <c r="B12409" s="1" t="s">
        <v>108105</v>
      </c>
      <c r="C12409" s="1">
        <v>2.5545399999999998</v>
      </c>
      <c r="D12409" s="1">
        <v>1.97472E-4</v>
      </c>
      <c r="E12409" s="2">
        <v>1.19786E-10</v>
      </c>
      <c r="F12409" s="1" t="s">
        <v>76651</v>
      </c>
      <c r="G12409" s="1" t="s">
        <v>76652</v>
      </c>
      <c r="H12409" s="1">
        <v>335.43067032346198</v>
      </c>
      <c r="I12409" s="1" t="s">
        <v>76653</v>
      </c>
      <c r="J12409" s="1" t="s">
        <v>108106</v>
      </c>
      <c r="K12409" s="1">
        <v>1</v>
      </c>
    </row>
    <row r="12410" spans="1:11" ht="15" x14ac:dyDescent="0.15">
      <c r="A12410" s="1" t="s">
        <v>105711</v>
      </c>
      <c r="B12410" s="1" t="s">
        <v>108107</v>
      </c>
      <c r="C12410" s="1">
        <v>2.5539900000000002</v>
      </c>
      <c r="D12410" s="1">
        <v>1.97472E-4</v>
      </c>
      <c r="E12410" s="2">
        <v>1.20353E-10</v>
      </c>
      <c r="F12410" s="1" t="s">
        <v>77640</v>
      </c>
      <c r="G12410" s="1" t="s">
        <v>212</v>
      </c>
      <c r="H12410" s="1">
        <v>353.07712579095602</v>
      </c>
      <c r="I12410" s="1" t="s">
        <v>108108</v>
      </c>
      <c r="J12410" s="1" t="s">
        <v>108109</v>
      </c>
      <c r="K12410" s="1">
        <v>1</v>
      </c>
    </row>
    <row r="12411" spans="1:11" ht="15" x14ac:dyDescent="0.15">
      <c r="A12411" s="1" t="s">
        <v>105711</v>
      </c>
      <c r="B12411" s="1" t="s">
        <v>108110</v>
      </c>
      <c r="C12411" s="1">
        <v>2.55193</v>
      </c>
      <c r="D12411" s="1">
        <v>1.97472E-4</v>
      </c>
      <c r="E12411" s="2">
        <v>1.22501E-10</v>
      </c>
      <c r="F12411" s="1" t="s">
        <v>83050</v>
      </c>
      <c r="G12411" s="1" t="s">
        <v>82240</v>
      </c>
      <c r="H12411" s="1">
        <v>332.63680264244698</v>
      </c>
      <c r="I12411" s="1" t="s">
        <v>2188</v>
      </c>
      <c r="J12411" s="1" t="s">
        <v>2164</v>
      </c>
      <c r="K12411" s="1">
        <v>1</v>
      </c>
    </row>
    <row r="12412" spans="1:11" ht="15" x14ac:dyDescent="0.15">
      <c r="A12412" s="1" t="s">
        <v>105711</v>
      </c>
      <c r="B12412" s="1" t="s">
        <v>108111</v>
      </c>
      <c r="C12412" s="1">
        <v>2.5508899999999999</v>
      </c>
      <c r="D12412" s="1">
        <v>1.97472E-4</v>
      </c>
      <c r="E12412" s="2">
        <v>1.2359600000000001E-10</v>
      </c>
      <c r="F12412" s="1" t="s">
        <v>108112</v>
      </c>
      <c r="G12412" s="1" t="s">
        <v>74681</v>
      </c>
      <c r="H12412" s="1">
        <v>299.85277739566902</v>
      </c>
      <c r="I12412" s="1" t="s">
        <v>108113</v>
      </c>
      <c r="J12412" s="1" t="s">
        <v>108114</v>
      </c>
      <c r="K12412" s="1">
        <v>1</v>
      </c>
    </row>
    <row r="12413" spans="1:11" ht="15" x14ac:dyDescent="0.15">
      <c r="A12413" s="1" t="s">
        <v>105711</v>
      </c>
      <c r="B12413" s="1" t="s">
        <v>108115</v>
      </c>
      <c r="C12413" s="1">
        <v>2.5489799999999998</v>
      </c>
      <c r="D12413" s="1">
        <v>1.97472E-4</v>
      </c>
      <c r="E12413" s="2">
        <v>1.2564800000000001E-10</v>
      </c>
      <c r="F12413" s="1" t="s">
        <v>82048</v>
      </c>
      <c r="G12413" s="1" t="s">
        <v>74903</v>
      </c>
      <c r="H12413" s="1">
        <v>244.89437572797399</v>
      </c>
      <c r="I12413" s="1" t="s">
        <v>79980</v>
      </c>
      <c r="J12413" s="1" t="s">
        <v>2310</v>
      </c>
      <c r="K12413" s="1">
        <v>1</v>
      </c>
    </row>
    <row r="12414" spans="1:11" ht="15" x14ac:dyDescent="0.15">
      <c r="A12414" s="1" t="s">
        <v>105711</v>
      </c>
      <c r="B12414" s="1" t="s">
        <v>108116</v>
      </c>
      <c r="C12414" s="1">
        <v>2.5468000000000002</v>
      </c>
      <c r="D12414" s="1">
        <v>1.97472E-4</v>
      </c>
      <c r="E12414" s="2">
        <v>1.2801600000000001E-10</v>
      </c>
      <c r="F12414" s="1" t="s">
        <v>77750</v>
      </c>
      <c r="G12414" s="1" t="s">
        <v>77751</v>
      </c>
      <c r="H12414" s="1">
        <v>280.52344974553699</v>
      </c>
      <c r="I12414" s="1" t="s">
        <v>4244</v>
      </c>
      <c r="J12414" s="1" t="s">
        <v>108117</v>
      </c>
      <c r="K12414" s="1">
        <v>1</v>
      </c>
    </row>
    <row r="12415" spans="1:11" ht="15" x14ac:dyDescent="0.15">
      <c r="A12415" s="1" t="s">
        <v>105711</v>
      </c>
      <c r="B12415" s="1" t="s">
        <v>108118</v>
      </c>
      <c r="C12415" s="1">
        <v>2.5466000000000002</v>
      </c>
      <c r="D12415" s="1">
        <v>1.97472E-4</v>
      </c>
      <c r="E12415" s="2">
        <v>1.2824200000000001E-10</v>
      </c>
      <c r="F12415" s="1" t="s">
        <v>79555</v>
      </c>
      <c r="G12415" s="1" t="s">
        <v>79556</v>
      </c>
      <c r="H12415" s="1">
        <v>269.75880868723698</v>
      </c>
      <c r="I12415" s="1" t="s">
        <v>2188</v>
      </c>
      <c r="J12415" s="1" t="s">
        <v>2164</v>
      </c>
      <c r="K12415" s="1">
        <v>1</v>
      </c>
    </row>
    <row r="12416" spans="1:11" ht="15" x14ac:dyDescent="0.15">
      <c r="A12416" s="1" t="s">
        <v>105711</v>
      </c>
      <c r="B12416" s="1" t="s">
        <v>108119</v>
      </c>
      <c r="C12416" s="1">
        <v>2.5454699999999999</v>
      </c>
      <c r="D12416" s="1">
        <v>1.97472E-4</v>
      </c>
      <c r="E12416" s="2">
        <v>1.2949000000000001E-10</v>
      </c>
      <c r="F12416" s="1" t="s">
        <v>77422</v>
      </c>
      <c r="G12416" s="1" t="s">
        <v>77423</v>
      </c>
      <c r="H12416" s="1">
        <v>362.51768987852103</v>
      </c>
      <c r="I12416" s="1" t="s">
        <v>108120</v>
      </c>
      <c r="J12416" s="1" t="s">
        <v>108121</v>
      </c>
      <c r="K12416" s="1">
        <v>1</v>
      </c>
    </row>
    <row r="12417" spans="1:11" ht="15" x14ac:dyDescent="0.15">
      <c r="A12417" s="1" t="s">
        <v>105711</v>
      </c>
      <c r="B12417" s="1" t="s">
        <v>108122</v>
      </c>
      <c r="C12417" s="1">
        <v>2.54508</v>
      </c>
      <c r="D12417" s="1">
        <v>1.97472E-4</v>
      </c>
      <c r="E12417" s="2">
        <v>1.29917E-10</v>
      </c>
      <c r="F12417" s="1" t="s">
        <v>80290</v>
      </c>
      <c r="G12417" s="1" t="s">
        <v>80291</v>
      </c>
      <c r="H12417" s="1">
        <v>312.28471805943298</v>
      </c>
      <c r="I12417" s="1" t="s">
        <v>108123</v>
      </c>
      <c r="J12417" s="1" t="s">
        <v>108124</v>
      </c>
      <c r="K12417" s="1">
        <v>1</v>
      </c>
    </row>
    <row r="12418" spans="1:11" ht="15" x14ac:dyDescent="0.15">
      <c r="A12418" s="1" t="s">
        <v>105711</v>
      </c>
      <c r="B12418" s="1" t="s">
        <v>108125</v>
      </c>
      <c r="C12418" s="1">
        <v>2.54311</v>
      </c>
      <c r="D12418" s="1">
        <v>1.97472E-4</v>
      </c>
      <c r="E12418" s="2">
        <v>1.32138E-10</v>
      </c>
      <c r="F12418" s="1" t="s">
        <v>78285</v>
      </c>
      <c r="G12418" s="1" t="s">
        <v>75611</v>
      </c>
      <c r="H12418" s="1">
        <v>289.96258141799399</v>
      </c>
      <c r="I12418" s="1" t="s">
        <v>5379</v>
      </c>
      <c r="J12418" s="1" t="s">
        <v>108126</v>
      </c>
      <c r="K12418" s="1">
        <v>1</v>
      </c>
    </row>
    <row r="12419" spans="1:11" ht="15" x14ac:dyDescent="0.15">
      <c r="A12419" s="1" t="s">
        <v>105711</v>
      </c>
      <c r="B12419" s="1" t="s">
        <v>108127</v>
      </c>
      <c r="C12419" s="1">
        <v>2.5399799999999999</v>
      </c>
      <c r="D12419" s="1">
        <v>1.97472E-4</v>
      </c>
      <c r="E12419" s="2">
        <v>1.3574200000000001E-10</v>
      </c>
      <c r="F12419" s="1" t="s">
        <v>108128</v>
      </c>
      <c r="G12419" s="1" t="s">
        <v>75581</v>
      </c>
      <c r="H12419" s="1">
        <v>235.74780554351301</v>
      </c>
      <c r="I12419" s="1" t="s">
        <v>76891</v>
      </c>
      <c r="J12419" s="1" t="s">
        <v>108129</v>
      </c>
      <c r="K12419" s="1">
        <v>1</v>
      </c>
    </row>
    <row r="12420" spans="1:11" ht="15" x14ac:dyDescent="0.15">
      <c r="A12420" s="1" t="s">
        <v>105711</v>
      </c>
      <c r="B12420" s="1" t="s">
        <v>108130</v>
      </c>
      <c r="C12420" s="1">
        <v>2.53973</v>
      </c>
      <c r="D12420" s="1">
        <v>1.97472E-4</v>
      </c>
      <c r="E12420" s="2">
        <v>1.36034E-10</v>
      </c>
      <c r="F12420" s="1" t="s">
        <v>81132</v>
      </c>
      <c r="G12420" s="1" t="s">
        <v>74615</v>
      </c>
      <c r="H12420" s="1">
        <v>211.496006370374</v>
      </c>
      <c r="I12420" s="1" t="s">
        <v>81133</v>
      </c>
      <c r="J12420" s="1" t="s">
        <v>108131</v>
      </c>
      <c r="K12420" s="1">
        <v>1</v>
      </c>
    </row>
    <row r="12421" spans="1:11" ht="15" x14ac:dyDescent="0.15">
      <c r="A12421" s="1" t="s">
        <v>105711</v>
      </c>
      <c r="B12421" s="1" t="s">
        <v>108132</v>
      </c>
      <c r="C12421" s="1">
        <v>2.5382899999999999</v>
      </c>
      <c r="D12421" s="1">
        <v>1.97472E-4</v>
      </c>
      <c r="E12421" s="2">
        <v>1.3771999999999999E-10</v>
      </c>
      <c r="F12421" s="1" t="s">
        <v>79453</v>
      </c>
      <c r="G12421" s="1" t="s">
        <v>77766</v>
      </c>
      <c r="H12421" s="1">
        <v>306.83553162327797</v>
      </c>
      <c r="I12421" s="1" t="s">
        <v>108133</v>
      </c>
      <c r="J12421" s="1" t="s">
        <v>108134</v>
      </c>
      <c r="K12421" s="1">
        <v>1</v>
      </c>
    </row>
    <row r="12422" spans="1:11" ht="15" x14ac:dyDescent="0.15">
      <c r="A12422" s="1" t="s">
        <v>105711</v>
      </c>
      <c r="B12422" s="1" t="s">
        <v>108135</v>
      </c>
      <c r="C12422" s="1">
        <v>2.5380400000000001</v>
      </c>
      <c r="D12422" s="1">
        <v>1.97472E-4</v>
      </c>
      <c r="E12422" s="2">
        <v>1.3802099999999999E-10</v>
      </c>
      <c r="F12422" s="1" t="s">
        <v>77617</v>
      </c>
      <c r="G12422" s="1" t="s">
        <v>74619</v>
      </c>
      <c r="H12422" s="1">
        <v>324.82923327419297</v>
      </c>
      <c r="I12422" s="1" t="s">
        <v>108136</v>
      </c>
      <c r="J12422" s="1" t="s">
        <v>108137</v>
      </c>
      <c r="K12422" s="1">
        <v>1</v>
      </c>
    </row>
    <row r="12423" spans="1:11" ht="15" x14ac:dyDescent="0.15">
      <c r="A12423" s="1" t="s">
        <v>105711</v>
      </c>
      <c r="B12423" s="1" t="s">
        <v>108138</v>
      </c>
      <c r="C12423" s="1">
        <v>2.5378599999999998</v>
      </c>
      <c r="D12423" s="1">
        <v>1.97472E-4</v>
      </c>
      <c r="E12423" s="2">
        <v>1.3823400000000001E-10</v>
      </c>
      <c r="F12423" s="1" t="s">
        <v>79159</v>
      </c>
      <c r="G12423" s="1" t="s">
        <v>79160</v>
      </c>
      <c r="H12423" s="1">
        <v>270.71892713935898</v>
      </c>
      <c r="I12423" s="1" t="s">
        <v>7532</v>
      </c>
      <c r="J12423" s="1" t="s">
        <v>108139</v>
      </c>
      <c r="K12423" s="1">
        <v>1</v>
      </c>
    </row>
    <row r="12424" spans="1:11" ht="15" x14ac:dyDescent="0.15">
      <c r="A12424" s="1" t="s">
        <v>105711</v>
      </c>
      <c r="B12424" s="1" t="s">
        <v>108140</v>
      </c>
      <c r="C12424" s="1">
        <v>2.5347900000000001</v>
      </c>
      <c r="D12424" s="1">
        <v>1.97472E-4</v>
      </c>
      <c r="E12424" s="2">
        <v>1.4192999999999999E-10</v>
      </c>
      <c r="F12424" s="1" t="s">
        <v>90795</v>
      </c>
      <c r="G12424" s="1" t="s">
        <v>90796</v>
      </c>
      <c r="H12424" s="1">
        <v>342.47229616881901</v>
      </c>
      <c r="I12424" s="1" t="s">
        <v>108141</v>
      </c>
      <c r="J12424" s="1" t="s">
        <v>108142</v>
      </c>
      <c r="K12424" s="1">
        <v>1</v>
      </c>
    </row>
    <row r="12425" spans="1:11" ht="15" x14ac:dyDescent="0.15">
      <c r="A12425" s="1" t="s">
        <v>105711</v>
      </c>
      <c r="B12425" s="1" t="s">
        <v>108143</v>
      </c>
      <c r="C12425" s="1">
        <v>2.53302</v>
      </c>
      <c r="D12425" s="1">
        <v>1.97472E-4</v>
      </c>
      <c r="E12425" s="2">
        <v>1.4410400000000001E-10</v>
      </c>
      <c r="F12425" s="1" t="s">
        <v>86500</v>
      </c>
      <c r="G12425" s="1" t="s">
        <v>78198</v>
      </c>
      <c r="H12425" s="1">
        <v>260.03332967403799</v>
      </c>
      <c r="I12425" s="1" t="s">
        <v>9052</v>
      </c>
      <c r="J12425" s="1" t="s">
        <v>108144</v>
      </c>
      <c r="K12425" s="1">
        <v>1</v>
      </c>
    </row>
    <row r="12426" spans="1:11" ht="15" x14ac:dyDescent="0.15">
      <c r="A12426" s="1" t="s">
        <v>105711</v>
      </c>
      <c r="B12426" s="1" t="s">
        <v>108145</v>
      </c>
      <c r="C12426" s="1">
        <v>2.53085</v>
      </c>
      <c r="D12426" s="1">
        <v>1.97472E-4</v>
      </c>
      <c r="E12426" s="2">
        <v>1.4680199999999999E-10</v>
      </c>
      <c r="F12426" s="1" t="s">
        <v>82978</v>
      </c>
      <c r="G12426" s="1" t="s">
        <v>82979</v>
      </c>
      <c r="H12426" s="1">
        <v>298.95959561971102</v>
      </c>
      <c r="I12426" s="1" t="s">
        <v>2328</v>
      </c>
      <c r="J12426" s="1" t="s">
        <v>2164</v>
      </c>
      <c r="K12426" s="1">
        <v>1</v>
      </c>
    </row>
    <row r="12427" spans="1:11" ht="15" x14ac:dyDescent="0.15">
      <c r="A12427" s="1" t="s">
        <v>105711</v>
      </c>
      <c r="B12427" s="1" t="s">
        <v>108146</v>
      </c>
      <c r="C12427" s="1">
        <v>2.5269200000000001</v>
      </c>
      <c r="D12427" s="1">
        <v>1.97472E-4</v>
      </c>
      <c r="E12427" s="2">
        <v>1.51853E-10</v>
      </c>
      <c r="F12427" s="1" t="s">
        <v>78902</v>
      </c>
      <c r="G12427" s="1" t="s">
        <v>76577</v>
      </c>
      <c r="H12427" s="1">
        <v>288.96148238866601</v>
      </c>
      <c r="I12427" s="1" t="s">
        <v>108147</v>
      </c>
      <c r="J12427" s="1" t="s">
        <v>108148</v>
      </c>
      <c r="K12427" s="1">
        <v>1</v>
      </c>
    </row>
    <row r="12428" spans="1:11" ht="15" x14ac:dyDescent="0.15">
      <c r="A12428" s="1" t="s">
        <v>105711</v>
      </c>
      <c r="B12428" s="1" t="s">
        <v>108149</v>
      </c>
      <c r="C12428" s="1">
        <v>2.5142699999999998</v>
      </c>
      <c r="D12428" s="1">
        <v>1.97472E-4</v>
      </c>
      <c r="E12428" s="2">
        <v>1.6927199999999999E-10</v>
      </c>
      <c r="F12428" s="1" t="s">
        <v>76115</v>
      </c>
      <c r="G12428" s="1" t="s">
        <v>76116</v>
      </c>
      <c r="H12428" s="1">
        <v>258.35237725039701</v>
      </c>
      <c r="I12428" s="1" t="s">
        <v>76117</v>
      </c>
      <c r="J12428" s="1" t="s">
        <v>2283</v>
      </c>
      <c r="K12428" s="1">
        <v>1</v>
      </c>
    </row>
    <row r="12429" spans="1:11" ht="15" x14ac:dyDescent="0.15">
      <c r="A12429" s="1" t="s">
        <v>105711</v>
      </c>
      <c r="B12429" s="1" t="s">
        <v>108150</v>
      </c>
      <c r="C12429" s="1">
        <v>2.5106700000000002</v>
      </c>
      <c r="D12429" s="1">
        <v>1.97472E-4</v>
      </c>
      <c r="E12429" s="2">
        <v>1.74582E-10</v>
      </c>
      <c r="F12429" s="1" t="s">
        <v>78545</v>
      </c>
      <c r="G12429" s="1" t="s">
        <v>74168</v>
      </c>
      <c r="H12429" s="1">
        <v>319.92954160468003</v>
      </c>
      <c r="I12429" s="1" t="s">
        <v>108151</v>
      </c>
      <c r="J12429" s="1" t="s">
        <v>108152</v>
      </c>
      <c r="K12429" s="1">
        <v>1</v>
      </c>
    </row>
    <row r="12430" spans="1:11" ht="15" x14ac:dyDescent="0.15">
      <c r="A12430" s="1" t="s">
        <v>105711</v>
      </c>
      <c r="B12430" s="1" t="s">
        <v>108153</v>
      </c>
      <c r="C12430" s="1">
        <v>2.5105499999999998</v>
      </c>
      <c r="D12430" s="1">
        <v>1.97472E-4</v>
      </c>
      <c r="E12430" s="2">
        <v>1.7476199999999999E-10</v>
      </c>
      <c r="F12430" s="1" t="s">
        <v>83705</v>
      </c>
      <c r="G12430" s="1" t="s">
        <v>79132</v>
      </c>
      <c r="H12430" s="1">
        <v>305.58139385741703</v>
      </c>
      <c r="I12430" s="1" t="s">
        <v>8404</v>
      </c>
      <c r="J12430" s="1" t="s">
        <v>2359</v>
      </c>
      <c r="K12430" s="1">
        <v>1</v>
      </c>
    </row>
    <row r="12431" spans="1:11" ht="15" x14ac:dyDescent="0.15">
      <c r="A12431" s="1" t="s">
        <v>105711</v>
      </c>
      <c r="B12431" s="1" t="s">
        <v>108154</v>
      </c>
      <c r="C12431" s="1">
        <v>2.5081899999999999</v>
      </c>
      <c r="D12431" s="1">
        <v>1.97472E-4</v>
      </c>
      <c r="E12431" s="2">
        <v>1.78346E-10</v>
      </c>
      <c r="F12431" s="1" t="s">
        <v>78732</v>
      </c>
      <c r="G12431" s="1" t="s">
        <v>77016</v>
      </c>
      <c r="H12431" s="1">
        <v>302.41911654424098</v>
      </c>
      <c r="I12431" s="1" t="s">
        <v>78733</v>
      </c>
      <c r="J12431" s="1" t="s">
        <v>108155</v>
      </c>
      <c r="K12431" s="1">
        <v>1</v>
      </c>
    </row>
    <row r="12432" spans="1:11" ht="15" x14ac:dyDescent="0.15">
      <c r="A12432" s="1" t="s">
        <v>105711</v>
      </c>
      <c r="B12432" s="1" t="s">
        <v>108156</v>
      </c>
      <c r="C12432" s="1">
        <v>2.50753</v>
      </c>
      <c r="D12432" s="1">
        <v>1.97472E-4</v>
      </c>
      <c r="E12432" s="2">
        <v>1.7935699999999999E-10</v>
      </c>
      <c r="F12432" s="1" t="s">
        <v>79060</v>
      </c>
      <c r="G12432" s="1" t="s">
        <v>79061</v>
      </c>
      <c r="H12432" s="1">
        <v>301.14445650407299</v>
      </c>
      <c r="I12432" s="1" t="s">
        <v>44795</v>
      </c>
      <c r="J12432" s="1" t="s">
        <v>108157</v>
      </c>
      <c r="K12432" s="1">
        <v>1</v>
      </c>
    </row>
    <row r="12433" spans="1:11" ht="15" x14ac:dyDescent="0.15">
      <c r="A12433" s="1" t="s">
        <v>105711</v>
      </c>
      <c r="B12433" s="1" t="s">
        <v>108158</v>
      </c>
      <c r="C12433" s="1">
        <v>2.5067699999999999</v>
      </c>
      <c r="D12433" s="1">
        <v>1.97472E-4</v>
      </c>
      <c r="E12433" s="2">
        <v>1.8053499999999999E-10</v>
      </c>
      <c r="F12433" s="1" t="s">
        <v>77921</v>
      </c>
      <c r="G12433" s="1" t="s">
        <v>74047</v>
      </c>
      <c r="H12433" s="1">
        <v>278.00866690001499</v>
      </c>
      <c r="I12433" s="1" t="s">
        <v>108159</v>
      </c>
      <c r="J12433" s="1" t="s">
        <v>108160</v>
      </c>
      <c r="K12433" s="1">
        <v>1</v>
      </c>
    </row>
    <row r="12434" spans="1:11" ht="15" x14ac:dyDescent="0.15">
      <c r="A12434" s="1" t="s">
        <v>105711</v>
      </c>
      <c r="B12434" s="1" t="s">
        <v>108161</v>
      </c>
      <c r="C12434" s="1">
        <v>2.5066899999999999</v>
      </c>
      <c r="D12434" s="1">
        <v>1.97472E-4</v>
      </c>
      <c r="E12434" s="2">
        <v>1.8065299999999999E-10</v>
      </c>
      <c r="F12434" s="1" t="s">
        <v>90296</v>
      </c>
      <c r="G12434" s="1" t="s">
        <v>77546</v>
      </c>
      <c r="H12434" s="1">
        <v>368.509358088743</v>
      </c>
      <c r="I12434" s="1" t="s">
        <v>108162</v>
      </c>
      <c r="J12434" s="1" t="s">
        <v>108163</v>
      </c>
      <c r="K12434" s="1">
        <v>1</v>
      </c>
    </row>
    <row r="12435" spans="1:11" ht="15" x14ac:dyDescent="0.15">
      <c r="A12435" s="1" t="s">
        <v>105711</v>
      </c>
      <c r="B12435" s="1" t="s">
        <v>108164</v>
      </c>
      <c r="C12435" s="1">
        <v>2.5052099999999999</v>
      </c>
      <c r="D12435" s="1">
        <v>1.97472E-4</v>
      </c>
      <c r="E12435" s="2">
        <v>1.82971E-10</v>
      </c>
      <c r="F12435" s="1" t="s">
        <v>78986</v>
      </c>
      <c r="G12435" s="1" t="s">
        <v>76577</v>
      </c>
      <c r="H12435" s="1">
        <v>272.964747425479</v>
      </c>
      <c r="I12435" s="1" t="s">
        <v>78903</v>
      </c>
      <c r="J12435" s="1" t="s">
        <v>108165</v>
      </c>
      <c r="K12435" s="1">
        <v>1</v>
      </c>
    </row>
    <row r="12436" spans="1:11" ht="15" x14ac:dyDescent="0.15">
      <c r="A12436" s="1" t="s">
        <v>105711</v>
      </c>
      <c r="B12436" s="1" t="s">
        <v>108166</v>
      </c>
      <c r="C12436" s="1">
        <v>2.5026299999999999</v>
      </c>
      <c r="D12436" s="1">
        <v>1.97472E-4</v>
      </c>
      <c r="E12436" s="2">
        <v>1.8706E-10</v>
      </c>
      <c r="F12436" s="1" t="s">
        <v>100394</v>
      </c>
      <c r="G12436" s="1" t="s">
        <v>84281</v>
      </c>
      <c r="H12436" s="1">
        <v>276.31719058146302</v>
      </c>
      <c r="I12436" s="1" t="s">
        <v>84282</v>
      </c>
      <c r="J12436" s="1" t="s">
        <v>2631</v>
      </c>
      <c r="K12436" s="1">
        <v>1</v>
      </c>
    </row>
    <row r="12437" spans="1:11" ht="15" x14ac:dyDescent="0.15">
      <c r="A12437" s="1" t="s">
        <v>105711</v>
      </c>
      <c r="B12437" s="1" t="s">
        <v>108167</v>
      </c>
      <c r="C12437" s="1">
        <v>2.5004</v>
      </c>
      <c r="D12437" s="1">
        <v>1.97472E-4</v>
      </c>
      <c r="E12437" s="2">
        <v>1.9067700000000001E-10</v>
      </c>
      <c r="F12437" s="1" t="s">
        <v>78810</v>
      </c>
      <c r="G12437" s="1" t="s">
        <v>78811</v>
      </c>
      <c r="H12437" s="1">
        <v>330.24386359530001</v>
      </c>
      <c r="I12437" s="1" t="s">
        <v>108168</v>
      </c>
      <c r="J12437" s="1" t="s">
        <v>108169</v>
      </c>
      <c r="K12437" s="1">
        <v>1</v>
      </c>
    </row>
    <row r="12438" spans="1:11" ht="15" x14ac:dyDescent="0.15">
      <c r="A12438" s="1" t="s">
        <v>105711</v>
      </c>
      <c r="B12438" s="1" t="s">
        <v>108170</v>
      </c>
      <c r="C12438" s="1">
        <v>2.5002</v>
      </c>
      <c r="D12438" s="1">
        <v>1.97472E-4</v>
      </c>
      <c r="E12438" s="2">
        <v>1.91014E-10</v>
      </c>
      <c r="F12438" s="1" t="s">
        <v>84295</v>
      </c>
      <c r="G12438" s="1" t="s">
        <v>74013</v>
      </c>
      <c r="H12438" s="1">
        <v>242.51050984069499</v>
      </c>
      <c r="I12438" s="1" t="s">
        <v>101550</v>
      </c>
      <c r="J12438" s="1" t="s">
        <v>108171</v>
      </c>
      <c r="K12438" s="1">
        <v>1</v>
      </c>
    </row>
    <row r="12439" spans="1:11" ht="15" x14ac:dyDescent="0.15">
      <c r="A12439" s="1" t="s">
        <v>105711</v>
      </c>
      <c r="B12439" s="1" t="s">
        <v>108172</v>
      </c>
      <c r="C12439" s="1">
        <v>2.4976600000000002</v>
      </c>
      <c r="D12439" s="1">
        <v>1.97472E-4</v>
      </c>
      <c r="E12439" s="2">
        <v>1.9522E-10</v>
      </c>
      <c r="F12439" s="1" t="s">
        <v>82481</v>
      </c>
      <c r="G12439" s="1" t="s">
        <v>77428</v>
      </c>
      <c r="H12439" s="1">
        <v>317.84735471155</v>
      </c>
      <c r="I12439" s="1" t="s">
        <v>108173</v>
      </c>
      <c r="J12439" s="1" t="s">
        <v>108174</v>
      </c>
      <c r="K12439" s="1">
        <v>1</v>
      </c>
    </row>
    <row r="12440" spans="1:11" ht="15" x14ac:dyDescent="0.15">
      <c r="A12440" s="1" t="s">
        <v>105711</v>
      </c>
      <c r="B12440" s="1" t="s">
        <v>108175</v>
      </c>
      <c r="C12440" s="1">
        <v>2.4937100000000001</v>
      </c>
      <c r="D12440" s="1">
        <v>1.97472E-4</v>
      </c>
      <c r="E12440" s="2">
        <v>2.0195999999999999E-10</v>
      </c>
      <c r="F12440" s="1" t="s">
        <v>79915</v>
      </c>
      <c r="G12440" s="1" t="s">
        <v>78398</v>
      </c>
      <c r="H12440" s="1">
        <v>310.71311026386002</v>
      </c>
      <c r="I12440" s="1" t="s">
        <v>20595</v>
      </c>
      <c r="J12440" s="1" t="s">
        <v>108176</v>
      </c>
      <c r="K12440" s="1">
        <v>1</v>
      </c>
    </row>
    <row r="12441" spans="1:11" ht="15" x14ac:dyDescent="0.15">
      <c r="A12441" s="1" t="s">
        <v>105711</v>
      </c>
      <c r="B12441" s="1" t="s">
        <v>108177</v>
      </c>
      <c r="C12441" s="1">
        <v>2.49187</v>
      </c>
      <c r="D12441" s="1">
        <v>1.97472E-4</v>
      </c>
      <c r="E12441" s="2">
        <v>2.05167E-10</v>
      </c>
      <c r="F12441" s="1" t="s">
        <v>83506</v>
      </c>
      <c r="G12441" s="1" t="s">
        <v>78712</v>
      </c>
      <c r="H12441" s="1">
        <v>263.93482361782202</v>
      </c>
      <c r="I12441" s="1" t="s">
        <v>108178</v>
      </c>
      <c r="J12441" s="1" t="s">
        <v>108179</v>
      </c>
      <c r="K12441" s="1">
        <v>1</v>
      </c>
    </row>
    <row r="12442" spans="1:11" ht="15" x14ac:dyDescent="0.15">
      <c r="A12442" s="1" t="s">
        <v>105711</v>
      </c>
      <c r="B12442" s="1" t="s">
        <v>108180</v>
      </c>
      <c r="C12442" s="1">
        <v>2.4918399999999998</v>
      </c>
      <c r="D12442" s="1">
        <v>1.97472E-4</v>
      </c>
      <c r="E12442" s="2">
        <v>2.05227E-10</v>
      </c>
      <c r="F12442" s="1" t="s">
        <v>98119</v>
      </c>
      <c r="G12442" s="1" t="s">
        <v>73940</v>
      </c>
      <c r="H12442" s="1">
        <v>302.72036558643902</v>
      </c>
      <c r="I12442" s="1" t="s">
        <v>108181</v>
      </c>
      <c r="J12442" s="1" t="s">
        <v>108182</v>
      </c>
      <c r="K12442" s="1">
        <v>1</v>
      </c>
    </row>
    <row r="12443" spans="1:11" ht="15" x14ac:dyDescent="0.15">
      <c r="A12443" s="1" t="s">
        <v>105711</v>
      </c>
      <c r="B12443" s="1" t="s">
        <v>108183</v>
      </c>
      <c r="C12443" s="1">
        <v>2.4887600000000001</v>
      </c>
      <c r="D12443" s="1">
        <v>1.97472E-4</v>
      </c>
      <c r="E12443" s="2">
        <v>2.1072799999999999E-10</v>
      </c>
      <c r="F12443" s="1" t="s">
        <v>78302</v>
      </c>
      <c r="G12443" s="1" t="s">
        <v>77254</v>
      </c>
      <c r="H12443" s="1">
        <v>303.66206433137501</v>
      </c>
      <c r="I12443" s="1" t="s">
        <v>108184</v>
      </c>
      <c r="J12443" s="1" t="s">
        <v>108185</v>
      </c>
      <c r="K12443" s="1">
        <v>1</v>
      </c>
    </row>
    <row r="12444" spans="1:11" ht="15" x14ac:dyDescent="0.15">
      <c r="A12444" s="1" t="s">
        <v>105711</v>
      </c>
      <c r="B12444" s="1" t="s">
        <v>108186</v>
      </c>
      <c r="C12444" s="1">
        <v>2.4887299999999999</v>
      </c>
      <c r="D12444" s="1">
        <v>1.97472E-4</v>
      </c>
      <c r="E12444" s="2">
        <v>2.10771E-10</v>
      </c>
      <c r="F12444" s="1" t="s">
        <v>80664</v>
      </c>
      <c r="G12444" s="1" t="s">
        <v>1415</v>
      </c>
      <c r="H12444" s="1">
        <v>278.98600977047499</v>
      </c>
      <c r="I12444" s="1" t="s">
        <v>10545</v>
      </c>
      <c r="J12444" s="1" t="s">
        <v>2235</v>
      </c>
      <c r="K12444" s="1">
        <v>1</v>
      </c>
    </row>
    <row r="12445" spans="1:11" ht="15" x14ac:dyDescent="0.15">
      <c r="A12445" s="1" t="s">
        <v>105711</v>
      </c>
      <c r="B12445" s="1" t="s">
        <v>108187</v>
      </c>
      <c r="C12445" s="1">
        <v>2.4876100000000001</v>
      </c>
      <c r="D12445" s="1">
        <v>1.97472E-4</v>
      </c>
      <c r="E12445" s="2">
        <v>2.12824E-10</v>
      </c>
      <c r="F12445" s="1" t="s">
        <v>77630</v>
      </c>
      <c r="G12445" s="1" t="s">
        <v>77631</v>
      </c>
      <c r="H12445" s="1">
        <v>292.56885133048098</v>
      </c>
      <c r="I12445" s="1" t="s">
        <v>108188</v>
      </c>
      <c r="J12445" s="1" t="s">
        <v>108189</v>
      </c>
      <c r="K12445" s="1">
        <v>1</v>
      </c>
    </row>
    <row r="12446" spans="1:11" ht="15" x14ac:dyDescent="0.15">
      <c r="A12446" s="1" t="s">
        <v>105711</v>
      </c>
      <c r="B12446" s="1" t="s">
        <v>108190</v>
      </c>
      <c r="C12446" s="1">
        <v>2.48671</v>
      </c>
      <c r="D12446" s="1">
        <v>1.97472E-4</v>
      </c>
      <c r="E12446" s="2">
        <v>2.14469E-10</v>
      </c>
      <c r="F12446" s="1" t="s">
        <v>77644</v>
      </c>
      <c r="G12446" s="1" t="s">
        <v>74312</v>
      </c>
      <c r="H12446" s="1">
        <v>267.31188194459497</v>
      </c>
      <c r="I12446" s="1" t="s">
        <v>98517</v>
      </c>
      <c r="J12446" s="1" t="s">
        <v>108191</v>
      </c>
      <c r="K12446" s="1">
        <v>1</v>
      </c>
    </row>
    <row r="12447" spans="1:11" ht="15" x14ac:dyDescent="0.15">
      <c r="A12447" s="1" t="s">
        <v>105711</v>
      </c>
      <c r="B12447" s="1" t="s">
        <v>108192</v>
      </c>
      <c r="C12447" s="1">
        <v>2.4847100000000002</v>
      </c>
      <c r="D12447" s="1">
        <v>1.97472E-4</v>
      </c>
      <c r="E12447" s="2">
        <v>2.1818500000000001E-10</v>
      </c>
      <c r="F12447" s="1" t="s">
        <v>108193</v>
      </c>
      <c r="G12447" s="1" t="s">
        <v>76782</v>
      </c>
      <c r="H12447" s="1">
        <v>349.35970346877002</v>
      </c>
      <c r="I12447" s="1" t="s">
        <v>108194</v>
      </c>
      <c r="J12447" s="1" t="s">
        <v>108195</v>
      </c>
      <c r="K12447" s="1">
        <v>1</v>
      </c>
    </row>
    <row r="12448" spans="1:11" ht="15" x14ac:dyDescent="0.15">
      <c r="A12448" s="1" t="s">
        <v>105711</v>
      </c>
      <c r="B12448" s="1" t="s">
        <v>108196</v>
      </c>
      <c r="C12448" s="1">
        <v>2.4846900000000001</v>
      </c>
      <c r="D12448" s="1">
        <v>1.97472E-4</v>
      </c>
      <c r="E12448" s="2">
        <v>2.18217E-10</v>
      </c>
      <c r="F12448" s="1" t="s">
        <v>79088</v>
      </c>
      <c r="G12448" s="1" t="s">
        <v>79089</v>
      </c>
      <c r="H12448" s="1">
        <v>282.49295557649702</v>
      </c>
      <c r="I12448" s="1" t="s">
        <v>42808</v>
      </c>
      <c r="J12448" s="1" t="s">
        <v>108197</v>
      </c>
      <c r="K12448" s="1">
        <v>1</v>
      </c>
    </row>
    <row r="12449" spans="1:11" ht="15" x14ac:dyDescent="0.15">
      <c r="A12449" s="1" t="s">
        <v>105711</v>
      </c>
      <c r="B12449" s="1" t="s">
        <v>108198</v>
      </c>
      <c r="C12449" s="1">
        <v>2.4829400000000001</v>
      </c>
      <c r="D12449" s="1">
        <v>1.97472E-4</v>
      </c>
      <c r="E12449" s="2">
        <v>2.2152400000000001E-10</v>
      </c>
      <c r="F12449" s="1" t="s">
        <v>108199</v>
      </c>
      <c r="G12449" s="1" t="s">
        <v>76701</v>
      </c>
      <c r="H12449" s="1">
        <v>339.76194564536303</v>
      </c>
      <c r="I12449" s="1" t="s">
        <v>108200</v>
      </c>
      <c r="J12449" s="1" t="s">
        <v>108201</v>
      </c>
      <c r="K12449" s="1">
        <v>1</v>
      </c>
    </row>
    <row r="12450" spans="1:11" ht="15" x14ac:dyDescent="0.15">
      <c r="A12450" s="1" t="s">
        <v>105711</v>
      </c>
      <c r="B12450" s="1" t="s">
        <v>108202</v>
      </c>
      <c r="C12450" s="1">
        <v>2.48136</v>
      </c>
      <c r="D12450" s="1">
        <v>1.97472E-4</v>
      </c>
      <c r="E12450" s="2">
        <v>2.24545E-10</v>
      </c>
      <c r="F12450" s="1" t="s">
        <v>78959</v>
      </c>
      <c r="G12450" s="1" t="s">
        <v>78960</v>
      </c>
      <c r="H12450" s="1">
        <v>292.432760878571</v>
      </c>
      <c r="I12450" s="1" t="s">
        <v>78961</v>
      </c>
      <c r="J12450" s="1" t="s">
        <v>108203</v>
      </c>
      <c r="K12450" s="1">
        <v>1</v>
      </c>
    </row>
    <row r="12451" spans="1:11" ht="15" x14ac:dyDescent="0.15">
      <c r="A12451" s="1" t="s">
        <v>105711</v>
      </c>
      <c r="B12451" s="1" t="s">
        <v>108204</v>
      </c>
      <c r="C12451" s="1">
        <v>2.4805899999999999</v>
      </c>
      <c r="D12451" s="1">
        <v>1.97472E-4</v>
      </c>
      <c r="E12451" s="2">
        <v>2.26046E-10</v>
      </c>
      <c r="F12451" s="1" t="s">
        <v>24765</v>
      </c>
      <c r="G12451" s="1" t="s">
        <v>504</v>
      </c>
      <c r="H12451" s="1">
        <v>281.21758386459697</v>
      </c>
      <c r="I12451" s="1" t="s">
        <v>2460</v>
      </c>
      <c r="J12451" s="1" t="s">
        <v>108205</v>
      </c>
      <c r="K12451" s="1">
        <v>1</v>
      </c>
    </row>
    <row r="12452" spans="1:11" ht="15" x14ac:dyDescent="0.15">
      <c r="A12452" s="1" t="s">
        <v>105711</v>
      </c>
      <c r="B12452" s="1" t="s">
        <v>108206</v>
      </c>
      <c r="C12452" s="1">
        <v>2.4802399999999998</v>
      </c>
      <c r="D12452" s="1">
        <v>1.97472E-4</v>
      </c>
      <c r="E12452" s="2">
        <v>2.26715E-10</v>
      </c>
      <c r="F12452" s="1" t="s">
        <v>90684</v>
      </c>
      <c r="G12452" s="1" t="s">
        <v>85082</v>
      </c>
      <c r="H12452" s="1">
        <v>338.08335011299101</v>
      </c>
      <c r="I12452" s="1" t="s">
        <v>108207</v>
      </c>
      <c r="J12452" s="1" t="s">
        <v>108208</v>
      </c>
      <c r="K12452" s="1">
        <v>1</v>
      </c>
    </row>
    <row r="12453" spans="1:11" ht="15" x14ac:dyDescent="0.15">
      <c r="A12453" s="1" t="s">
        <v>105711</v>
      </c>
      <c r="B12453" s="1" t="s">
        <v>108209</v>
      </c>
      <c r="C12453" s="1">
        <v>2.4801199999999999</v>
      </c>
      <c r="D12453" s="1">
        <v>1.97472E-4</v>
      </c>
      <c r="E12453" s="2">
        <v>2.2696399999999999E-10</v>
      </c>
      <c r="F12453" s="1" t="s">
        <v>78406</v>
      </c>
      <c r="G12453" s="1" t="s">
        <v>78407</v>
      </c>
      <c r="H12453" s="1">
        <v>268.00852953945599</v>
      </c>
      <c r="I12453" s="1" t="s">
        <v>78408</v>
      </c>
      <c r="J12453" s="1" t="s">
        <v>108210</v>
      </c>
      <c r="K12453" s="1">
        <v>1</v>
      </c>
    </row>
    <row r="12454" spans="1:11" ht="15" x14ac:dyDescent="0.15">
      <c r="A12454" s="1" t="s">
        <v>105711</v>
      </c>
      <c r="B12454" s="1" t="s">
        <v>108211</v>
      </c>
      <c r="C12454" s="1">
        <v>2.4797199999999999</v>
      </c>
      <c r="D12454" s="1">
        <v>1.97472E-4</v>
      </c>
      <c r="E12454" s="2">
        <v>2.27733E-10</v>
      </c>
      <c r="F12454" s="1" t="s">
        <v>79144</v>
      </c>
      <c r="G12454" s="1" t="s">
        <v>76610</v>
      </c>
      <c r="H12454" s="1">
        <v>293.65630550024201</v>
      </c>
      <c r="I12454" s="1" t="s">
        <v>108212</v>
      </c>
      <c r="J12454" s="1" t="s">
        <v>108213</v>
      </c>
      <c r="K12454" s="1">
        <v>1</v>
      </c>
    </row>
    <row r="12455" spans="1:11" ht="15" x14ac:dyDescent="0.15">
      <c r="A12455" s="1" t="s">
        <v>105711</v>
      </c>
      <c r="B12455" s="1" t="s">
        <v>108214</v>
      </c>
      <c r="C12455" s="1">
        <v>2.4795799999999999</v>
      </c>
      <c r="D12455" s="1">
        <v>1.97472E-4</v>
      </c>
      <c r="E12455" s="2">
        <v>2.28016E-10</v>
      </c>
      <c r="F12455" s="1" t="s">
        <v>80017</v>
      </c>
      <c r="G12455" s="1" t="s">
        <v>74824</v>
      </c>
      <c r="H12455" s="1">
        <v>277.22701757513698</v>
      </c>
      <c r="I12455" s="1" t="s">
        <v>80018</v>
      </c>
      <c r="J12455" s="1" t="s">
        <v>2691</v>
      </c>
      <c r="K12455" s="1">
        <v>1</v>
      </c>
    </row>
    <row r="12456" spans="1:11" ht="15" x14ac:dyDescent="0.15">
      <c r="A12456" s="1" t="s">
        <v>105711</v>
      </c>
      <c r="B12456" s="1" t="s">
        <v>108215</v>
      </c>
      <c r="C12456" s="1">
        <v>2.4782899999999999</v>
      </c>
      <c r="D12456" s="1">
        <v>1.97472E-4</v>
      </c>
      <c r="E12456" s="2">
        <v>2.30539E-10</v>
      </c>
      <c r="F12456" s="1" t="s">
        <v>77902</v>
      </c>
      <c r="G12456" s="1" t="s">
        <v>77903</v>
      </c>
      <c r="H12456" s="1">
        <v>368.66260814852097</v>
      </c>
      <c r="I12456" s="1" t="s">
        <v>108216</v>
      </c>
      <c r="J12456" s="1" t="s">
        <v>108217</v>
      </c>
      <c r="K12456" s="1">
        <v>1</v>
      </c>
    </row>
    <row r="12457" spans="1:11" ht="15" x14ac:dyDescent="0.15">
      <c r="A12457" s="1" t="s">
        <v>105711</v>
      </c>
      <c r="B12457" s="1" t="s">
        <v>108218</v>
      </c>
      <c r="C12457" s="1">
        <v>2.4755400000000001</v>
      </c>
      <c r="D12457" s="1">
        <v>1.97472E-4</v>
      </c>
      <c r="E12457" s="2">
        <v>2.3605599999999998E-10</v>
      </c>
      <c r="F12457" s="1" t="s">
        <v>79251</v>
      </c>
      <c r="G12457" s="1" t="s">
        <v>79252</v>
      </c>
      <c r="H12457" s="1">
        <v>233.154456371918</v>
      </c>
      <c r="I12457" s="1" t="s">
        <v>7482</v>
      </c>
      <c r="J12457" s="1" t="s">
        <v>108219</v>
      </c>
      <c r="K12457" s="1">
        <v>1</v>
      </c>
    </row>
    <row r="12458" spans="1:11" ht="15" x14ac:dyDescent="0.15">
      <c r="A12458" s="1" t="s">
        <v>105711</v>
      </c>
      <c r="B12458" s="1" t="s">
        <v>108220</v>
      </c>
      <c r="C12458" s="1">
        <v>2.4747400000000002</v>
      </c>
      <c r="D12458" s="1">
        <v>1.97472E-4</v>
      </c>
      <c r="E12458" s="2">
        <v>2.3768100000000001E-10</v>
      </c>
      <c r="F12458" s="1" t="s">
        <v>80269</v>
      </c>
      <c r="G12458" s="1" t="s">
        <v>75110</v>
      </c>
      <c r="H12458" s="1">
        <v>291.68597670838102</v>
      </c>
      <c r="I12458" s="1" t="s">
        <v>7482</v>
      </c>
      <c r="J12458" s="1" t="s">
        <v>108221</v>
      </c>
      <c r="K12458" s="1">
        <v>1</v>
      </c>
    </row>
    <row r="12459" spans="1:11" ht="15" x14ac:dyDescent="0.15">
      <c r="A12459" s="1" t="s">
        <v>105711</v>
      </c>
      <c r="B12459" s="1" t="s">
        <v>108222</v>
      </c>
      <c r="C12459" s="1">
        <v>2.4741900000000001</v>
      </c>
      <c r="D12459" s="1">
        <v>1.97472E-4</v>
      </c>
      <c r="E12459" s="2">
        <v>2.38819E-10</v>
      </c>
      <c r="F12459" s="1" t="s">
        <v>79229</v>
      </c>
      <c r="G12459" s="1" t="s">
        <v>79230</v>
      </c>
      <c r="H12459" s="1">
        <v>371.82264607511502</v>
      </c>
      <c r="I12459" s="1" t="s">
        <v>108223</v>
      </c>
      <c r="J12459" s="1" t="s">
        <v>108224</v>
      </c>
      <c r="K12459" s="1">
        <v>1</v>
      </c>
    </row>
    <row r="12460" spans="1:11" ht="15" x14ac:dyDescent="0.15">
      <c r="A12460" s="1" t="s">
        <v>105711</v>
      </c>
      <c r="B12460" s="1" t="s">
        <v>108225</v>
      </c>
      <c r="C12460" s="1">
        <v>2.4729399999999999</v>
      </c>
      <c r="D12460" s="1">
        <v>1.97472E-4</v>
      </c>
      <c r="E12460" s="2">
        <v>2.4138300000000002E-10</v>
      </c>
      <c r="F12460" s="1" t="s">
        <v>86337</v>
      </c>
      <c r="G12460" s="1" t="s">
        <v>79160</v>
      </c>
      <c r="H12460" s="1">
        <v>284.25304751802298</v>
      </c>
      <c r="I12460" s="1" t="s">
        <v>82600</v>
      </c>
      <c r="J12460" s="1" t="s">
        <v>2310</v>
      </c>
      <c r="K12460" s="1">
        <v>1</v>
      </c>
    </row>
    <row r="12461" spans="1:11" ht="15" x14ac:dyDescent="0.15">
      <c r="A12461" s="1" t="s">
        <v>105711</v>
      </c>
      <c r="B12461" s="1" t="s">
        <v>108226</v>
      </c>
      <c r="C12461" s="1">
        <v>2.4716399999999998</v>
      </c>
      <c r="D12461" s="1">
        <v>1.97472E-4</v>
      </c>
      <c r="E12461" s="2">
        <v>2.44098E-10</v>
      </c>
      <c r="F12461" s="1" t="s">
        <v>79069</v>
      </c>
      <c r="G12461" s="1" t="s">
        <v>78925</v>
      </c>
      <c r="H12461" s="1">
        <v>325.28910161369998</v>
      </c>
      <c r="I12461" s="1" t="s">
        <v>79070</v>
      </c>
      <c r="J12461" s="1" t="s">
        <v>108227</v>
      </c>
      <c r="K12461" s="1">
        <v>1</v>
      </c>
    </row>
    <row r="12462" spans="1:11" ht="15" x14ac:dyDescent="0.15">
      <c r="A12462" s="1" t="s">
        <v>105711</v>
      </c>
      <c r="B12462" s="1" t="s">
        <v>108228</v>
      </c>
      <c r="C12462" s="1">
        <v>2.4693700000000001</v>
      </c>
      <c r="D12462" s="1">
        <v>1.97472E-4</v>
      </c>
      <c r="E12462" s="2">
        <v>2.4890800000000001E-10</v>
      </c>
      <c r="F12462" s="1" t="s">
        <v>81246</v>
      </c>
      <c r="G12462" s="1" t="s">
        <v>77206</v>
      </c>
      <c r="H12462" s="1">
        <v>342.35813681151899</v>
      </c>
      <c r="I12462" s="1" t="s">
        <v>78255</v>
      </c>
      <c r="J12462" s="1" t="s">
        <v>108229</v>
      </c>
      <c r="K12462" s="1">
        <v>1</v>
      </c>
    </row>
    <row r="12463" spans="1:11" ht="15" x14ac:dyDescent="0.15">
      <c r="A12463" s="1" t="s">
        <v>105711</v>
      </c>
      <c r="B12463" s="1" t="s">
        <v>108230</v>
      </c>
      <c r="C12463" s="1">
        <v>2.4691900000000002</v>
      </c>
      <c r="D12463" s="1">
        <v>1.97472E-4</v>
      </c>
      <c r="E12463" s="2">
        <v>2.4929000000000003E-10</v>
      </c>
      <c r="F12463" s="1" t="s">
        <v>80504</v>
      </c>
      <c r="G12463" s="1" t="s">
        <v>74357</v>
      </c>
      <c r="H12463" s="1">
        <v>313.84484724683199</v>
      </c>
      <c r="I12463" s="1" t="s">
        <v>80505</v>
      </c>
      <c r="J12463" s="1" t="s">
        <v>108231</v>
      </c>
      <c r="K12463" s="1">
        <v>1</v>
      </c>
    </row>
    <row r="12464" spans="1:11" ht="15" x14ac:dyDescent="0.15">
      <c r="A12464" s="1" t="s">
        <v>105711</v>
      </c>
      <c r="B12464" s="1" t="s">
        <v>108232</v>
      </c>
      <c r="C12464" s="1">
        <v>2.4691399999999999</v>
      </c>
      <c r="D12464" s="1">
        <v>1.97472E-4</v>
      </c>
      <c r="E12464" s="2">
        <v>2.49401E-10</v>
      </c>
      <c r="F12464" s="1" t="s">
        <v>82479</v>
      </c>
      <c r="G12464" s="1" t="s">
        <v>79585</v>
      </c>
      <c r="H12464" s="1">
        <v>284.034639746344</v>
      </c>
      <c r="I12464" s="1" t="s">
        <v>2837</v>
      </c>
      <c r="J12464" s="1" t="s">
        <v>2571</v>
      </c>
      <c r="K12464" s="1">
        <v>1</v>
      </c>
    </row>
    <row r="12465" spans="1:11" ht="15" x14ac:dyDescent="0.15">
      <c r="A12465" s="1" t="s">
        <v>105711</v>
      </c>
      <c r="B12465" s="1" t="s">
        <v>108233</v>
      </c>
      <c r="C12465" s="1">
        <v>2.4686300000000001</v>
      </c>
      <c r="D12465" s="1">
        <v>1.97472E-4</v>
      </c>
      <c r="E12465" s="2">
        <v>2.50492E-10</v>
      </c>
      <c r="F12465" s="1" t="s">
        <v>78401</v>
      </c>
      <c r="G12465" s="1" t="s">
        <v>78402</v>
      </c>
      <c r="H12465" s="1">
        <v>339.19145154777999</v>
      </c>
      <c r="I12465" s="1" t="s">
        <v>90504</v>
      </c>
      <c r="J12465" s="1" t="s">
        <v>108234</v>
      </c>
      <c r="K12465" s="1">
        <v>1</v>
      </c>
    </row>
    <row r="12466" spans="1:11" ht="15" x14ac:dyDescent="0.15">
      <c r="A12466" s="1" t="s">
        <v>105711</v>
      </c>
      <c r="B12466" s="1" t="s">
        <v>108235</v>
      </c>
      <c r="C12466" s="1">
        <v>2.4681799999999998</v>
      </c>
      <c r="D12466" s="1">
        <v>1.97472E-4</v>
      </c>
      <c r="E12466" s="2">
        <v>2.5145300000000002E-10</v>
      </c>
      <c r="F12466" s="1" t="s">
        <v>79064</v>
      </c>
      <c r="G12466" s="1" t="s">
        <v>79065</v>
      </c>
      <c r="H12466" s="1">
        <v>422.94539809625098</v>
      </c>
      <c r="I12466" s="1" t="s">
        <v>108236</v>
      </c>
      <c r="J12466" s="1" t="s">
        <v>108237</v>
      </c>
      <c r="K12466" s="1">
        <v>1</v>
      </c>
    </row>
    <row r="12467" spans="1:11" ht="15" x14ac:dyDescent="0.15">
      <c r="A12467" s="1" t="s">
        <v>105711</v>
      </c>
      <c r="B12467" s="1" t="s">
        <v>108238</v>
      </c>
      <c r="C12467" s="1">
        <v>2.4659300000000002</v>
      </c>
      <c r="D12467" s="1">
        <v>1.97472E-4</v>
      </c>
      <c r="E12467" s="2">
        <v>2.5637000000000002E-10</v>
      </c>
      <c r="F12467" s="1" t="s">
        <v>80751</v>
      </c>
      <c r="G12467" s="1" t="s">
        <v>75686</v>
      </c>
      <c r="H12467" s="1">
        <v>256.17435234831498</v>
      </c>
      <c r="I12467" s="1" t="s">
        <v>16260</v>
      </c>
      <c r="J12467" s="1" t="s">
        <v>2235</v>
      </c>
      <c r="K12467" s="1">
        <v>1</v>
      </c>
    </row>
    <row r="12468" spans="1:11" ht="15" x14ac:dyDescent="0.15">
      <c r="A12468" s="1" t="s">
        <v>105711</v>
      </c>
      <c r="B12468" s="1" t="s">
        <v>108239</v>
      </c>
      <c r="C12468" s="1">
        <v>2.4651700000000001</v>
      </c>
      <c r="D12468" s="1">
        <v>1.97472E-4</v>
      </c>
      <c r="E12468" s="2">
        <v>2.5805299999999998E-10</v>
      </c>
      <c r="F12468" s="1" t="s">
        <v>79259</v>
      </c>
      <c r="G12468" s="1" t="s">
        <v>79260</v>
      </c>
      <c r="H12468" s="1">
        <v>357.038897046118</v>
      </c>
      <c r="I12468" s="1" t="s">
        <v>108240</v>
      </c>
      <c r="J12468" s="1" t="s">
        <v>108241</v>
      </c>
      <c r="K12468" s="1">
        <v>1</v>
      </c>
    </row>
    <row r="12469" spans="1:11" ht="15" x14ac:dyDescent="0.15">
      <c r="A12469" s="1" t="s">
        <v>105711</v>
      </c>
      <c r="B12469" s="1" t="s">
        <v>108242</v>
      </c>
      <c r="C12469" s="1">
        <v>2.4647700000000001</v>
      </c>
      <c r="D12469" s="1">
        <v>1.97472E-4</v>
      </c>
      <c r="E12469" s="2">
        <v>2.58941E-10</v>
      </c>
      <c r="F12469" s="1" t="s">
        <v>92291</v>
      </c>
      <c r="G12469" s="1" t="s">
        <v>75164</v>
      </c>
      <c r="H12469" s="1">
        <v>295.28829248192397</v>
      </c>
      <c r="I12469" s="1" t="s">
        <v>102508</v>
      </c>
      <c r="J12469" s="1" t="s">
        <v>108243</v>
      </c>
      <c r="K12469" s="1">
        <v>1</v>
      </c>
    </row>
    <row r="12470" spans="1:11" ht="15" x14ac:dyDescent="0.15">
      <c r="A12470" s="1" t="s">
        <v>105711</v>
      </c>
      <c r="B12470" s="1" t="s">
        <v>108244</v>
      </c>
      <c r="C12470" s="1">
        <v>2.4643700000000002</v>
      </c>
      <c r="D12470" s="1">
        <v>1.97472E-4</v>
      </c>
      <c r="E12470" s="2">
        <v>2.5981999999999999E-10</v>
      </c>
      <c r="F12470" s="1" t="s">
        <v>83064</v>
      </c>
      <c r="G12470" s="1" t="s">
        <v>77206</v>
      </c>
      <c r="H12470" s="1">
        <v>291.47124689356701</v>
      </c>
      <c r="I12470" s="1" t="s">
        <v>83065</v>
      </c>
      <c r="J12470" s="1" t="s">
        <v>108245</v>
      </c>
      <c r="K12470" s="1">
        <v>1</v>
      </c>
    </row>
    <row r="12471" spans="1:11" ht="15" x14ac:dyDescent="0.15">
      <c r="A12471" s="1" t="s">
        <v>105711</v>
      </c>
      <c r="B12471" s="1" t="s">
        <v>108246</v>
      </c>
      <c r="C12471" s="1">
        <v>2.46414</v>
      </c>
      <c r="D12471" s="1">
        <v>1.97472E-4</v>
      </c>
      <c r="E12471" s="2">
        <v>2.6033199999999999E-10</v>
      </c>
      <c r="F12471" s="1" t="s">
        <v>81298</v>
      </c>
      <c r="G12471" s="1" t="s">
        <v>79645</v>
      </c>
      <c r="H12471" s="1">
        <v>277.35433883951703</v>
      </c>
      <c r="I12471" s="1" t="s">
        <v>79646</v>
      </c>
      <c r="J12471" s="1" t="s">
        <v>35522</v>
      </c>
      <c r="K12471" s="1">
        <v>1</v>
      </c>
    </row>
    <row r="12472" spans="1:11" ht="15" x14ac:dyDescent="0.15">
      <c r="A12472" s="1" t="s">
        <v>105711</v>
      </c>
      <c r="B12472" s="1" t="s">
        <v>108247</v>
      </c>
      <c r="C12472" s="1">
        <v>2.46407</v>
      </c>
      <c r="D12472" s="1">
        <v>1.97472E-4</v>
      </c>
      <c r="E12472" s="2">
        <v>2.6048500000000001E-10</v>
      </c>
      <c r="F12472" s="1" t="s">
        <v>77043</v>
      </c>
      <c r="G12472" s="1" t="s">
        <v>75897</v>
      </c>
      <c r="H12472" s="1">
        <v>403.99653249041103</v>
      </c>
      <c r="I12472" s="1" t="s">
        <v>77044</v>
      </c>
      <c r="J12472" s="1" t="s">
        <v>108248</v>
      </c>
      <c r="K12472" s="1">
        <v>1</v>
      </c>
    </row>
    <row r="12473" spans="1:11" ht="15" x14ac:dyDescent="0.15">
      <c r="A12473" s="1" t="s">
        <v>105711</v>
      </c>
      <c r="B12473" s="1" t="s">
        <v>108249</v>
      </c>
      <c r="C12473" s="1">
        <v>2.4633099999999999</v>
      </c>
      <c r="D12473" s="1">
        <v>1.97472E-4</v>
      </c>
      <c r="E12473" s="2">
        <v>2.6218600000000002E-10</v>
      </c>
      <c r="F12473" s="1" t="s">
        <v>76970</v>
      </c>
      <c r="G12473" s="1" t="s">
        <v>76971</v>
      </c>
      <c r="H12473" s="1">
        <v>276.50722448701799</v>
      </c>
      <c r="I12473" s="1" t="s">
        <v>108250</v>
      </c>
      <c r="J12473" s="1" t="s">
        <v>108251</v>
      </c>
      <c r="K12473" s="1">
        <v>1</v>
      </c>
    </row>
    <row r="12474" spans="1:11" ht="15" x14ac:dyDescent="0.15">
      <c r="A12474" s="1" t="s">
        <v>105711</v>
      </c>
      <c r="B12474" s="1" t="s">
        <v>108252</v>
      </c>
      <c r="C12474" s="1">
        <v>2.4632000000000001</v>
      </c>
      <c r="D12474" s="1">
        <v>1.97472E-4</v>
      </c>
      <c r="E12474" s="2">
        <v>2.6243599999999999E-10</v>
      </c>
      <c r="F12474" s="1" t="s">
        <v>80543</v>
      </c>
      <c r="G12474" s="1" t="s">
        <v>77638</v>
      </c>
      <c r="H12474" s="1">
        <v>220.09624876355099</v>
      </c>
      <c r="I12474" s="1" t="s">
        <v>3263</v>
      </c>
      <c r="J12474" s="1" t="s">
        <v>2543</v>
      </c>
      <c r="K12474" s="1">
        <v>1</v>
      </c>
    </row>
    <row r="12475" spans="1:11" ht="15" x14ac:dyDescent="0.15">
      <c r="A12475" s="1" t="s">
        <v>105711</v>
      </c>
      <c r="B12475" s="1" t="s">
        <v>108253</v>
      </c>
      <c r="C12475" s="1">
        <v>2.4626899999999998</v>
      </c>
      <c r="D12475" s="1">
        <v>1.97472E-4</v>
      </c>
      <c r="E12475" s="2">
        <v>2.6359600000000002E-10</v>
      </c>
      <c r="F12475" s="1" t="s">
        <v>82452</v>
      </c>
      <c r="G12475" s="1" t="s">
        <v>81215</v>
      </c>
      <c r="H12475" s="1">
        <v>241.26560483850099</v>
      </c>
      <c r="I12475" s="1" t="s">
        <v>8640</v>
      </c>
      <c r="J12475" s="1" t="s">
        <v>8641</v>
      </c>
      <c r="K12475" s="1">
        <v>1</v>
      </c>
    </row>
    <row r="12476" spans="1:11" ht="15" x14ac:dyDescent="0.15">
      <c r="A12476" s="1" t="s">
        <v>105711</v>
      </c>
      <c r="B12476" s="1" t="s">
        <v>108254</v>
      </c>
      <c r="C12476" s="1">
        <v>2.4593099999999999</v>
      </c>
      <c r="D12476" s="1">
        <v>1.97472E-4</v>
      </c>
      <c r="E12476" s="2">
        <v>2.7135900000000002E-10</v>
      </c>
      <c r="F12476" s="1" t="s">
        <v>78530</v>
      </c>
      <c r="G12476" s="1" t="s">
        <v>75586</v>
      </c>
      <c r="H12476" s="1">
        <v>327.24947373968502</v>
      </c>
      <c r="I12476" s="1" t="s">
        <v>99806</v>
      </c>
      <c r="J12476" s="1" t="s">
        <v>108255</v>
      </c>
      <c r="K12476" s="1">
        <v>1</v>
      </c>
    </row>
    <row r="12477" spans="1:11" ht="15" x14ac:dyDescent="0.15">
      <c r="A12477" s="1" t="s">
        <v>105711</v>
      </c>
      <c r="B12477" s="1" t="s">
        <v>108256</v>
      </c>
      <c r="C12477" s="1">
        <v>2.4592800000000001</v>
      </c>
      <c r="D12477" s="1">
        <v>1.97472E-4</v>
      </c>
      <c r="E12477" s="2">
        <v>2.7143600000000001E-10</v>
      </c>
      <c r="F12477" s="1" t="s">
        <v>108257</v>
      </c>
      <c r="G12477" s="1" t="s">
        <v>91493</v>
      </c>
      <c r="H12477" s="1">
        <v>305.83509012106799</v>
      </c>
      <c r="I12477" s="1" t="s">
        <v>108258</v>
      </c>
      <c r="J12477" s="1" t="s">
        <v>108259</v>
      </c>
      <c r="K12477" s="1">
        <v>1</v>
      </c>
    </row>
    <row r="12478" spans="1:11" ht="15" x14ac:dyDescent="0.15">
      <c r="A12478" s="1" t="s">
        <v>105711</v>
      </c>
      <c r="B12478" s="1" t="s">
        <v>108260</v>
      </c>
      <c r="C12478" s="1">
        <v>2.45878</v>
      </c>
      <c r="D12478" s="1">
        <v>1.97472E-4</v>
      </c>
      <c r="E12478" s="2">
        <v>2.7259499999999998E-10</v>
      </c>
      <c r="F12478" s="1" t="s">
        <v>81419</v>
      </c>
      <c r="G12478" s="1" t="s">
        <v>81420</v>
      </c>
      <c r="H12478" s="1">
        <v>256.68161040464901</v>
      </c>
      <c r="I12478" s="1" t="s">
        <v>2254</v>
      </c>
      <c r="J12478" s="1" t="s">
        <v>2255</v>
      </c>
      <c r="K12478" s="1">
        <v>1</v>
      </c>
    </row>
    <row r="12479" spans="1:11" ht="15" x14ac:dyDescent="0.15">
      <c r="A12479" s="1" t="s">
        <v>105711</v>
      </c>
      <c r="B12479" s="1" t="s">
        <v>108261</v>
      </c>
      <c r="C12479" s="1">
        <v>2.4551599999999998</v>
      </c>
      <c r="D12479" s="1">
        <v>1.97472E-4</v>
      </c>
      <c r="E12479" s="2">
        <v>2.81204E-10</v>
      </c>
      <c r="F12479" s="1" t="s">
        <v>79982</v>
      </c>
      <c r="G12479" s="1" t="s">
        <v>76701</v>
      </c>
      <c r="H12479" s="1">
        <v>283.05595863649501</v>
      </c>
      <c r="I12479" s="1" t="s">
        <v>108262</v>
      </c>
      <c r="J12479" s="1" t="s">
        <v>108263</v>
      </c>
      <c r="K12479" s="1">
        <v>1</v>
      </c>
    </row>
    <row r="12480" spans="1:11" ht="15" x14ac:dyDescent="0.15">
      <c r="A12480" s="1" t="s">
        <v>105711</v>
      </c>
      <c r="B12480" s="1" t="s">
        <v>108264</v>
      </c>
      <c r="C12480" s="1">
        <v>2.4538099999999998</v>
      </c>
      <c r="D12480" s="1">
        <v>1.97472E-4</v>
      </c>
      <c r="E12480" s="2">
        <v>2.8448699999999999E-10</v>
      </c>
      <c r="F12480" s="1" t="s">
        <v>80957</v>
      </c>
      <c r="G12480" s="1" t="s">
        <v>75462</v>
      </c>
      <c r="H12480" s="1">
        <v>248.286584869092</v>
      </c>
      <c r="I12480" s="1" t="s">
        <v>100068</v>
      </c>
      <c r="J12480" s="1" t="s">
        <v>108265</v>
      </c>
      <c r="K12480" s="1">
        <v>1</v>
      </c>
    </row>
    <row r="12481" spans="1:11" ht="15" x14ac:dyDescent="0.15">
      <c r="A12481" s="1" t="s">
        <v>105711</v>
      </c>
      <c r="B12481" s="1" t="s">
        <v>108266</v>
      </c>
      <c r="C12481" s="1">
        <v>2.4516</v>
      </c>
      <c r="D12481" s="1">
        <v>1.97472E-4</v>
      </c>
      <c r="E12481" s="2">
        <v>2.8993100000000001E-10</v>
      </c>
      <c r="F12481" s="1" t="s">
        <v>79894</v>
      </c>
      <c r="G12481" s="1" t="s">
        <v>79895</v>
      </c>
      <c r="H12481" s="1">
        <v>329.86989095353402</v>
      </c>
      <c r="I12481" s="1" t="s">
        <v>108267</v>
      </c>
      <c r="J12481" s="1" t="s">
        <v>108268</v>
      </c>
      <c r="K12481" s="1">
        <v>1</v>
      </c>
    </row>
    <row r="12482" spans="1:11" ht="15" x14ac:dyDescent="0.15">
      <c r="A12482" s="1" t="s">
        <v>105711</v>
      </c>
      <c r="B12482" s="1" t="s">
        <v>108269</v>
      </c>
      <c r="C12482" s="1">
        <v>2.4498099999999998</v>
      </c>
      <c r="D12482" s="1">
        <v>1.97472E-4</v>
      </c>
      <c r="E12482" s="2">
        <v>2.94426E-10</v>
      </c>
      <c r="F12482" s="1" t="s">
        <v>92723</v>
      </c>
      <c r="G12482" s="1" t="s">
        <v>79608</v>
      </c>
      <c r="H12482" s="1">
        <v>249.05612393961201</v>
      </c>
      <c r="I12482" s="1" t="s">
        <v>108270</v>
      </c>
      <c r="J12482" s="1" t="s">
        <v>108271</v>
      </c>
      <c r="K12482" s="1">
        <v>1</v>
      </c>
    </row>
    <row r="12483" spans="1:11" ht="15" x14ac:dyDescent="0.15">
      <c r="A12483" s="1" t="s">
        <v>105711</v>
      </c>
      <c r="B12483" s="1" t="s">
        <v>108272</v>
      </c>
      <c r="C12483" s="1">
        <v>2.4486599999999998</v>
      </c>
      <c r="D12483" s="1">
        <v>1.97472E-4</v>
      </c>
      <c r="E12483" s="2">
        <v>2.9735299999999999E-10</v>
      </c>
      <c r="F12483" s="1" t="s">
        <v>79748</v>
      </c>
      <c r="G12483" s="1" t="s">
        <v>74543</v>
      </c>
      <c r="H12483" s="1">
        <v>283.64143779000602</v>
      </c>
      <c r="I12483" s="1" t="s">
        <v>2282</v>
      </c>
      <c r="J12483" s="1" t="s">
        <v>2283</v>
      </c>
      <c r="K12483" s="1">
        <v>1</v>
      </c>
    </row>
    <row r="12484" spans="1:11" ht="15" x14ac:dyDescent="0.15">
      <c r="A12484" s="1" t="s">
        <v>105711</v>
      </c>
      <c r="B12484" s="1" t="s">
        <v>108273</v>
      </c>
      <c r="C12484" s="1">
        <v>2.4478300000000002</v>
      </c>
      <c r="D12484" s="1">
        <v>1.97472E-4</v>
      </c>
      <c r="E12484" s="2">
        <v>2.9948499999999997E-10</v>
      </c>
      <c r="F12484" s="1" t="s">
        <v>82161</v>
      </c>
      <c r="G12484" s="1" t="s">
        <v>82162</v>
      </c>
      <c r="H12484" s="1">
        <v>281.85620622029899</v>
      </c>
      <c r="I12484" s="1" t="s">
        <v>82163</v>
      </c>
      <c r="J12484" s="1" t="s">
        <v>108274</v>
      </c>
      <c r="K12484" s="1">
        <v>1</v>
      </c>
    </row>
    <row r="12485" spans="1:11" ht="15" x14ac:dyDescent="0.15">
      <c r="A12485" s="1" t="s">
        <v>105711</v>
      </c>
      <c r="B12485" s="1" t="s">
        <v>108275</v>
      </c>
      <c r="C12485" s="1">
        <v>2.4470100000000001</v>
      </c>
      <c r="D12485" s="1">
        <v>1.97472E-4</v>
      </c>
      <c r="E12485" s="2">
        <v>3.0159800000000001E-10</v>
      </c>
      <c r="F12485" s="1" t="s">
        <v>108276</v>
      </c>
      <c r="G12485" s="1" t="s">
        <v>76468</v>
      </c>
      <c r="H12485" s="1">
        <v>263.06741414743402</v>
      </c>
      <c r="I12485" s="1" t="s">
        <v>108277</v>
      </c>
      <c r="J12485" s="1" t="s">
        <v>108278</v>
      </c>
      <c r="K12485" s="1">
        <v>1</v>
      </c>
    </row>
    <row r="12486" spans="1:11" ht="15" x14ac:dyDescent="0.15">
      <c r="A12486" s="1" t="s">
        <v>105711</v>
      </c>
      <c r="B12486" s="1" t="s">
        <v>108279</v>
      </c>
      <c r="C12486" s="1">
        <v>2.4455</v>
      </c>
      <c r="D12486" s="1">
        <v>1.97472E-4</v>
      </c>
      <c r="E12486" s="2">
        <v>3.0551299999999999E-10</v>
      </c>
      <c r="F12486" s="1" t="s">
        <v>79877</v>
      </c>
      <c r="G12486" s="1" t="s">
        <v>78119</v>
      </c>
      <c r="H12486" s="1">
        <v>244.05051489830899</v>
      </c>
      <c r="I12486" s="1" t="s">
        <v>79878</v>
      </c>
      <c r="J12486" s="1" t="s">
        <v>108280</v>
      </c>
      <c r="K12486" s="1">
        <v>1</v>
      </c>
    </row>
    <row r="12487" spans="1:11" ht="15" x14ac:dyDescent="0.15">
      <c r="A12487" s="1" t="s">
        <v>105711</v>
      </c>
      <c r="B12487" s="1" t="s">
        <v>108281</v>
      </c>
      <c r="C12487" s="1">
        <v>2.4426199999999998</v>
      </c>
      <c r="D12487" s="1">
        <v>1.97472E-4</v>
      </c>
      <c r="E12487" s="2">
        <v>3.1317700000000002E-10</v>
      </c>
      <c r="F12487" s="1" t="s">
        <v>79942</v>
      </c>
      <c r="G12487" s="1" t="s">
        <v>74392</v>
      </c>
      <c r="H12487" s="1">
        <v>247.93055681954701</v>
      </c>
      <c r="I12487" s="1" t="s">
        <v>79943</v>
      </c>
      <c r="J12487" s="1" t="s">
        <v>2596</v>
      </c>
      <c r="K12487" s="1">
        <v>1</v>
      </c>
    </row>
    <row r="12488" spans="1:11" ht="15" x14ac:dyDescent="0.15">
      <c r="A12488" s="1" t="s">
        <v>105711</v>
      </c>
      <c r="B12488" s="1" t="s">
        <v>108282</v>
      </c>
      <c r="C12488" s="1">
        <v>2.4409000000000001</v>
      </c>
      <c r="D12488" s="1">
        <v>1.97472E-4</v>
      </c>
      <c r="E12488" s="2">
        <v>3.1782300000000002E-10</v>
      </c>
      <c r="F12488" s="1" t="s">
        <v>77480</v>
      </c>
      <c r="G12488" s="1" t="s">
        <v>74986</v>
      </c>
      <c r="H12488" s="1">
        <v>331.38755874341501</v>
      </c>
      <c r="I12488" s="1" t="s">
        <v>77481</v>
      </c>
      <c r="J12488" s="1" t="s">
        <v>108283</v>
      </c>
      <c r="K12488" s="1">
        <v>1</v>
      </c>
    </row>
    <row r="12489" spans="1:11" ht="15" x14ac:dyDescent="0.15">
      <c r="A12489" s="1" t="s">
        <v>105711</v>
      </c>
      <c r="B12489" s="1" t="s">
        <v>108284</v>
      </c>
      <c r="C12489" s="1">
        <v>2.4403199999999998</v>
      </c>
      <c r="D12489" s="1">
        <v>1.97472E-4</v>
      </c>
      <c r="E12489" s="2">
        <v>3.1942299999999999E-10</v>
      </c>
      <c r="F12489" s="1" t="s">
        <v>83457</v>
      </c>
      <c r="G12489" s="1" t="s">
        <v>77088</v>
      </c>
      <c r="H12489" s="1">
        <v>202.96953811163101</v>
      </c>
      <c r="I12489" s="1" t="s">
        <v>9625</v>
      </c>
      <c r="J12489" s="1" t="s">
        <v>108285</v>
      </c>
      <c r="K12489" s="1">
        <v>1</v>
      </c>
    </row>
    <row r="12490" spans="1:11" ht="15" x14ac:dyDescent="0.15">
      <c r="A12490" s="1" t="s">
        <v>105711</v>
      </c>
      <c r="B12490" s="1" t="s">
        <v>108286</v>
      </c>
      <c r="C12490" s="1">
        <v>2.4401899999999999</v>
      </c>
      <c r="D12490" s="1">
        <v>1.97472E-4</v>
      </c>
      <c r="E12490" s="2">
        <v>3.1978600000000001E-10</v>
      </c>
      <c r="F12490" s="1" t="s">
        <v>75861</v>
      </c>
      <c r="G12490" s="1" t="s">
        <v>75862</v>
      </c>
      <c r="H12490" s="1">
        <v>292.30786067237</v>
      </c>
      <c r="I12490" s="1" t="s">
        <v>45252</v>
      </c>
      <c r="J12490" s="1" t="s">
        <v>2571</v>
      </c>
      <c r="K12490" s="1">
        <v>1</v>
      </c>
    </row>
    <row r="12491" spans="1:11" ht="15" x14ac:dyDescent="0.15">
      <c r="A12491" s="1" t="s">
        <v>105711</v>
      </c>
      <c r="B12491" s="1" t="s">
        <v>108287</v>
      </c>
      <c r="C12491" s="1">
        <v>2.43974</v>
      </c>
      <c r="D12491" s="1">
        <v>1.97472E-4</v>
      </c>
      <c r="E12491" s="2">
        <v>3.2101000000000001E-10</v>
      </c>
      <c r="F12491" s="1" t="s">
        <v>79607</v>
      </c>
      <c r="G12491" s="1" t="s">
        <v>79608</v>
      </c>
      <c r="H12491" s="1">
        <v>263.14461038506801</v>
      </c>
      <c r="I12491" s="1" t="s">
        <v>12480</v>
      </c>
      <c r="J12491" s="1" t="s">
        <v>12481</v>
      </c>
      <c r="K12491" s="1">
        <v>1</v>
      </c>
    </row>
    <row r="12492" spans="1:11" ht="15" x14ac:dyDescent="0.15">
      <c r="A12492" s="1" t="s">
        <v>105711</v>
      </c>
      <c r="B12492" s="1" t="s">
        <v>108288</v>
      </c>
      <c r="C12492" s="1">
        <v>2.4392299999999998</v>
      </c>
      <c r="D12492" s="1">
        <v>1.97472E-4</v>
      </c>
      <c r="E12492" s="2">
        <v>3.2242399999999999E-10</v>
      </c>
      <c r="F12492" s="1" t="s">
        <v>90134</v>
      </c>
      <c r="G12492" s="1" t="s">
        <v>78482</v>
      </c>
      <c r="H12492" s="1">
        <v>280.34807531807502</v>
      </c>
      <c r="I12492" s="1" t="s">
        <v>99580</v>
      </c>
      <c r="J12492" s="1" t="s">
        <v>108289</v>
      </c>
      <c r="K12492" s="1">
        <v>1</v>
      </c>
    </row>
    <row r="12493" spans="1:11" ht="15" x14ac:dyDescent="0.15">
      <c r="A12493" s="1" t="s">
        <v>105711</v>
      </c>
      <c r="B12493" s="1" t="s">
        <v>108290</v>
      </c>
      <c r="C12493" s="1">
        <v>2.4371200000000002</v>
      </c>
      <c r="D12493" s="1">
        <v>1.97472E-4</v>
      </c>
      <c r="E12493" s="2">
        <v>3.2831400000000001E-10</v>
      </c>
      <c r="F12493" s="1" t="s">
        <v>79486</v>
      </c>
      <c r="G12493" s="1" t="s">
        <v>74176</v>
      </c>
      <c r="H12493" s="1">
        <v>293.60036069170599</v>
      </c>
      <c r="I12493" s="1" t="s">
        <v>8816</v>
      </c>
      <c r="J12493" s="1" t="s">
        <v>108291</v>
      </c>
      <c r="K12493" s="1">
        <v>1</v>
      </c>
    </row>
    <row r="12494" spans="1:11" ht="15" x14ac:dyDescent="0.15">
      <c r="A12494" s="1" t="s">
        <v>105711</v>
      </c>
      <c r="B12494" s="1" t="s">
        <v>108292</v>
      </c>
      <c r="C12494" s="1">
        <v>2.4363100000000002</v>
      </c>
      <c r="D12494" s="1">
        <v>1.97472E-4</v>
      </c>
      <c r="E12494" s="2">
        <v>3.3059999999999998E-10</v>
      </c>
      <c r="F12494" s="1" t="s">
        <v>81042</v>
      </c>
      <c r="G12494" s="1" t="s">
        <v>81043</v>
      </c>
      <c r="H12494" s="1">
        <v>272.393594488416</v>
      </c>
      <c r="I12494" s="1" t="s">
        <v>2909</v>
      </c>
      <c r="J12494" s="1" t="s">
        <v>2596</v>
      </c>
      <c r="K12494" s="1">
        <v>1</v>
      </c>
    </row>
    <row r="12495" spans="1:11" ht="15" x14ac:dyDescent="0.15">
      <c r="A12495" s="1" t="s">
        <v>105711</v>
      </c>
      <c r="B12495" s="1" t="s">
        <v>108293</v>
      </c>
      <c r="C12495" s="1">
        <v>2.4360499999999998</v>
      </c>
      <c r="D12495" s="1">
        <v>1.97472E-4</v>
      </c>
      <c r="E12495" s="2">
        <v>3.3134799999999998E-10</v>
      </c>
      <c r="F12495" s="1" t="s">
        <v>99634</v>
      </c>
      <c r="G12495" s="1" t="s">
        <v>99635</v>
      </c>
      <c r="H12495" s="1">
        <v>404.19379073259699</v>
      </c>
      <c r="I12495" s="1" t="s">
        <v>108294</v>
      </c>
      <c r="J12495" s="1" t="s">
        <v>108295</v>
      </c>
      <c r="K12495" s="1">
        <v>1</v>
      </c>
    </row>
    <row r="12496" spans="1:11" ht="15" x14ac:dyDescent="0.15">
      <c r="A12496" s="1" t="s">
        <v>105711</v>
      </c>
      <c r="B12496" s="1" t="s">
        <v>108296</v>
      </c>
      <c r="C12496" s="1">
        <v>2.4340700000000002</v>
      </c>
      <c r="D12496" s="1">
        <v>1.97472E-4</v>
      </c>
      <c r="E12496" s="2">
        <v>3.3703799999999999E-10</v>
      </c>
      <c r="F12496" s="1" t="s">
        <v>108297</v>
      </c>
      <c r="G12496" s="1" t="s">
        <v>944</v>
      </c>
      <c r="H12496" s="1">
        <v>230.69106752396601</v>
      </c>
      <c r="I12496" s="1" t="s">
        <v>8990</v>
      </c>
      <c r="J12496" s="1" t="s">
        <v>2179</v>
      </c>
      <c r="K12496" s="1">
        <v>1</v>
      </c>
    </row>
    <row r="12497" spans="1:11" ht="15" x14ac:dyDescent="0.15">
      <c r="A12497" s="1" t="s">
        <v>105711</v>
      </c>
      <c r="B12497" s="1" t="s">
        <v>108298</v>
      </c>
      <c r="C12497" s="1">
        <v>2.4328799999999999</v>
      </c>
      <c r="D12497" s="1">
        <v>1.97472E-4</v>
      </c>
      <c r="E12497" s="2">
        <v>3.4050899999999999E-10</v>
      </c>
      <c r="F12497" s="1" t="s">
        <v>74237</v>
      </c>
      <c r="G12497" s="1" t="s">
        <v>74238</v>
      </c>
      <c r="H12497" s="1">
        <v>293.33564962786397</v>
      </c>
      <c r="I12497" s="1" t="s">
        <v>108299</v>
      </c>
      <c r="J12497" s="1" t="s">
        <v>108300</v>
      </c>
      <c r="K12497" s="1">
        <v>1</v>
      </c>
    </row>
    <row r="12498" spans="1:11" ht="15" x14ac:dyDescent="0.15">
      <c r="A12498" s="1" t="s">
        <v>105711</v>
      </c>
      <c r="B12498" s="1" t="s">
        <v>108301</v>
      </c>
      <c r="C12498" s="1">
        <v>2.43268</v>
      </c>
      <c r="D12498" s="1">
        <v>1.97472E-4</v>
      </c>
      <c r="E12498" s="2">
        <v>3.4107499999999998E-10</v>
      </c>
      <c r="F12498" s="1" t="s">
        <v>78800</v>
      </c>
      <c r="G12498" s="1" t="s">
        <v>74444</v>
      </c>
      <c r="H12498" s="1">
        <v>327.953153640008</v>
      </c>
      <c r="I12498" s="1" t="s">
        <v>108302</v>
      </c>
      <c r="J12498" s="1" t="s">
        <v>108303</v>
      </c>
      <c r="K12498" s="1">
        <v>1</v>
      </c>
    </row>
    <row r="12499" spans="1:11" ht="15" x14ac:dyDescent="0.15">
      <c r="A12499" s="1" t="s">
        <v>105711</v>
      </c>
      <c r="B12499" s="1" t="s">
        <v>108304</v>
      </c>
      <c r="C12499" s="1">
        <v>2.4321000000000002</v>
      </c>
      <c r="D12499" s="1">
        <v>1.97472E-4</v>
      </c>
      <c r="E12499" s="2">
        <v>3.4276899999999999E-10</v>
      </c>
      <c r="F12499" s="1" t="s">
        <v>80082</v>
      </c>
      <c r="G12499" s="1" t="s">
        <v>74734</v>
      </c>
      <c r="H12499" s="1">
        <v>241.01677058150599</v>
      </c>
      <c r="I12499" s="1" t="s">
        <v>108305</v>
      </c>
      <c r="J12499" s="1" t="s">
        <v>108306</v>
      </c>
      <c r="K12499" s="1">
        <v>1</v>
      </c>
    </row>
    <row r="12500" spans="1:11" ht="15" x14ac:dyDescent="0.15">
      <c r="A12500" s="1" t="s">
        <v>105711</v>
      </c>
      <c r="B12500" s="1" t="s">
        <v>108307</v>
      </c>
      <c r="C12500" s="1">
        <v>2.42936</v>
      </c>
      <c r="D12500" s="1">
        <v>1.97472E-4</v>
      </c>
      <c r="E12500" s="2">
        <v>3.5092899999999999E-10</v>
      </c>
      <c r="F12500" s="1" t="s">
        <v>81320</v>
      </c>
      <c r="G12500" s="1" t="s">
        <v>75566</v>
      </c>
      <c r="H12500" s="1">
        <v>280.56858893574901</v>
      </c>
      <c r="I12500" s="1" t="s">
        <v>90768</v>
      </c>
      <c r="J12500" s="1" t="s">
        <v>108308</v>
      </c>
      <c r="K12500" s="1">
        <v>1</v>
      </c>
    </row>
    <row r="12501" spans="1:11" ht="15" x14ac:dyDescent="0.15">
      <c r="A12501" s="1" t="s">
        <v>105711</v>
      </c>
      <c r="B12501" s="1" t="s">
        <v>108309</v>
      </c>
      <c r="C12501" s="1">
        <v>2.4285800000000002</v>
      </c>
      <c r="D12501" s="1">
        <v>1.97472E-4</v>
      </c>
      <c r="E12501" s="2">
        <v>3.5330700000000002E-10</v>
      </c>
      <c r="F12501" s="1" t="s">
        <v>90600</v>
      </c>
      <c r="G12501" s="1" t="s">
        <v>76855</v>
      </c>
      <c r="H12501" s="1">
        <v>360.07848008351601</v>
      </c>
      <c r="I12501" s="1" t="s">
        <v>108310</v>
      </c>
      <c r="J12501" s="1" t="s">
        <v>108311</v>
      </c>
      <c r="K12501" s="1">
        <v>1</v>
      </c>
    </row>
    <row r="12502" spans="1:11" ht="15" x14ac:dyDescent="0.15">
      <c r="A12502" s="1" t="s">
        <v>105711</v>
      </c>
      <c r="B12502" s="1" t="s">
        <v>108312</v>
      </c>
      <c r="C12502" s="1">
        <v>2.4273600000000002</v>
      </c>
      <c r="D12502" s="1">
        <v>1.97472E-4</v>
      </c>
      <c r="E12502" s="2">
        <v>3.5702699999999998E-10</v>
      </c>
      <c r="F12502" s="1" t="s">
        <v>81444</v>
      </c>
      <c r="G12502" s="1" t="s">
        <v>74806</v>
      </c>
      <c r="H12502" s="1">
        <v>258.271777219174</v>
      </c>
      <c r="I12502" s="1" t="s">
        <v>108313</v>
      </c>
      <c r="J12502" s="1" t="s">
        <v>108314</v>
      </c>
      <c r="K12502" s="1">
        <v>1</v>
      </c>
    </row>
    <row r="12503" spans="1:11" ht="15" x14ac:dyDescent="0.15">
      <c r="A12503" s="1" t="s">
        <v>105711</v>
      </c>
      <c r="B12503" s="1" t="s">
        <v>108315</v>
      </c>
      <c r="C12503" s="1">
        <v>2.4247999999999998</v>
      </c>
      <c r="D12503" s="1">
        <v>1.97472E-4</v>
      </c>
      <c r="E12503" s="2">
        <v>3.6496200000000002E-10</v>
      </c>
      <c r="F12503" s="1" t="s">
        <v>81712</v>
      </c>
      <c r="G12503" s="1" t="s">
        <v>78080</v>
      </c>
      <c r="H12503" s="1">
        <v>270.96208249779801</v>
      </c>
      <c r="I12503" s="1" t="s">
        <v>108316</v>
      </c>
      <c r="J12503" s="1" t="s">
        <v>108317</v>
      </c>
      <c r="K12503" s="1">
        <v>1</v>
      </c>
    </row>
    <row r="12504" spans="1:11" ht="15" x14ac:dyDescent="0.15">
      <c r="A12504" s="1" t="s">
        <v>105711</v>
      </c>
      <c r="B12504" s="1" t="s">
        <v>108318</v>
      </c>
      <c r="C12504" s="1">
        <v>2.4242400000000002</v>
      </c>
      <c r="D12504" s="1">
        <v>1.97472E-4</v>
      </c>
      <c r="E12504" s="2">
        <v>3.6671099999999998E-10</v>
      </c>
      <c r="F12504" s="1" t="s">
        <v>79690</v>
      </c>
      <c r="G12504" s="1" t="s">
        <v>73957</v>
      </c>
      <c r="H12504" s="1">
        <v>344.09545234294399</v>
      </c>
      <c r="I12504" s="1" t="s">
        <v>79691</v>
      </c>
      <c r="J12504" s="1" t="s">
        <v>79692</v>
      </c>
      <c r="K12504" s="1">
        <v>1</v>
      </c>
    </row>
    <row r="12505" spans="1:11" ht="15" x14ac:dyDescent="0.15">
      <c r="A12505" s="1" t="s">
        <v>105711</v>
      </c>
      <c r="B12505" s="1" t="s">
        <v>108319</v>
      </c>
      <c r="C12505" s="1">
        <v>2.4222899999999998</v>
      </c>
      <c r="D12505" s="1">
        <v>1.97472E-4</v>
      </c>
      <c r="E12505" s="2">
        <v>3.7292400000000002E-10</v>
      </c>
      <c r="F12505" s="1" t="s">
        <v>79707</v>
      </c>
      <c r="G12505" s="1" t="s">
        <v>79708</v>
      </c>
      <c r="H12505" s="1">
        <v>296.84950377027297</v>
      </c>
      <c r="I12505" s="1" t="s">
        <v>91425</v>
      </c>
      <c r="J12505" s="1" t="s">
        <v>108320</v>
      </c>
      <c r="K12505" s="1">
        <v>1</v>
      </c>
    </row>
    <row r="12506" spans="1:11" ht="15" x14ac:dyDescent="0.15">
      <c r="A12506" s="1" t="s">
        <v>105711</v>
      </c>
      <c r="B12506" s="1" t="s">
        <v>108321</v>
      </c>
      <c r="C12506" s="1">
        <v>2.4219499999999998</v>
      </c>
      <c r="D12506" s="1">
        <v>1.97472E-4</v>
      </c>
      <c r="E12506" s="2">
        <v>3.7400700000000001E-10</v>
      </c>
      <c r="F12506" s="1" t="s">
        <v>84040</v>
      </c>
      <c r="G12506" s="1" t="s">
        <v>74820</v>
      </c>
      <c r="H12506" s="1">
        <v>272.92737570011798</v>
      </c>
      <c r="I12506" s="1" t="s">
        <v>90552</v>
      </c>
      <c r="J12506" s="1" t="s">
        <v>108322</v>
      </c>
      <c r="K12506" s="1">
        <v>1</v>
      </c>
    </row>
    <row r="12507" spans="1:11" ht="15" x14ac:dyDescent="0.15">
      <c r="A12507" s="1" t="s">
        <v>105711</v>
      </c>
      <c r="B12507" s="1" t="s">
        <v>108323</v>
      </c>
      <c r="C12507" s="1">
        <v>2.4216899999999999</v>
      </c>
      <c r="D12507" s="1">
        <v>1.97472E-4</v>
      </c>
      <c r="E12507" s="2">
        <v>3.7482100000000001E-10</v>
      </c>
      <c r="F12507" s="1" t="s">
        <v>77937</v>
      </c>
      <c r="G12507" s="1" t="s">
        <v>74427</v>
      </c>
      <c r="H12507" s="1">
        <v>258.72109755442301</v>
      </c>
      <c r="I12507" s="1" t="s">
        <v>2407</v>
      </c>
      <c r="J12507" s="1" t="s">
        <v>2310</v>
      </c>
      <c r="K12507" s="1">
        <v>1</v>
      </c>
    </row>
    <row r="12508" spans="1:11" ht="15" x14ac:dyDescent="0.15">
      <c r="A12508" s="1" t="s">
        <v>105711</v>
      </c>
      <c r="B12508" s="1" t="s">
        <v>108324</v>
      </c>
      <c r="C12508" s="1">
        <v>2.4212699999999998</v>
      </c>
      <c r="D12508" s="1">
        <v>1.97472E-4</v>
      </c>
      <c r="E12508" s="2">
        <v>3.76175E-10</v>
      </c>
      <c r="F12508" s="1" t="s">
        <v>81911</v>
      </c>
      <c r="G12508" s="1" t="s">
        <v>76701</v>
      </c>
      <c r="H12508" s="1">
        <v>287.990746474064</v>
      </c>
      <c r="I12508" s="1" t="s">
        <v>108325</v>
      </c>
      <c r="J12508" s="1" t="s">
        <v>108326</v>
      </c>
      <c r="K12508" s="1">
        <v>1</v>
      </c>
    </row>
    <row r="12509" spans="1:11" ht="15" x14ac:dyDescent="0.15">
      <c r="A12509" s="1" t="s">
        <v>105711</v>
      </c>
      <c r="B12509" s="1" t="s">
        <v>108327</v>
      </c>
      <c r="C12509" s="1">
        <v>2.42028</v>
      </c>
      <c r="D12509" s="1">
        <v>1.97472E-4</v>
      </c>
      <c r="E12509" s="2">
        <v>3.7941699999999999E-10</v>
      </c>
      <c r="F12509" s="1" t="s">
        <v>78164</v>
      </c>
      <c r="G12509" s="1" t="s">
        <v>76468</v>
      </c>
      <c r="H12509" s="1">
        <v>204.79974174300901</v>
      </c>
      <c r="I12509" s="1" t="s">
        <v>108328</v>
      </c>
      <c r="J12509" s="1" t="s">
        <v>108329</v>
      </c>
      <c r="K12509" s="1">
        <v>1</v>
      </c>
    </row>
    <row r="12510" spans="1:11" ht="15" x14ac:dyDescent="0.15">
      <c r="A12510" s="1" t="s">
        <v>105711</v>
      </c>
      <c r="B12510" s="1" t="s">
        <v>108330</v>
      </c>
      <c r="C12510" s="1">
        <v>2.4168500000000002</v>
      </c>
      <c r="D12510" s="1">
        <v>1.97472E-4</v>
      </c>
      <c r="E12510" s="2">
        <v>3.90742E-10</v>
      </c>
      <c r="F12510" s="1" t="s">
        <v>79086</v>
      </c>
      <c r="G12510" s="1" t="s">
        <v>74059</v>
      </c>
      <c r="H12510" s="1">
        <v>226.494218368465</v>
      </c>
      <c r="I12510" s="1" t="s">
        <v>3413</v>
      </c>
      <c r="J12510" s="1" t="s">
        <v>2283</v>
      </c>
      <c r="K12510" s="1">
        <v>1</v>
      </c>
    </row>
    <row r="12511" spans="1:11" ht="15" x14ac:dyDescent="0.15">
      <c r="A12511" s="1" t="s">
        <v>105711</v>
      </c>
      <c r="B12511" s="1" t="s">
        <v>108331</v>
      </c>
      <c r="C12511" s="1">
        <v>2.4154</v>
      </c>
      <c r="D12511" s="1">
        <v>1.97472E-4</v>
      </c>
      <c r="E12511" s="2">
        <v>3.9564300000000002E-10</v>
      </c>
      <c r="F12511" s="1" t="s">
        <v>78245</v>
      </c>
      <c r="G12511" s="1" t="s">
        <v>76382</v>
      </c>
      <c r="H12511" s="1">
        <v>235.90476917179299</v>
      </c>
      <c r="I12511" s="1" t="s">
        <v>26904</v>
      </c>
      <c r="J12511" s="1" t="s">
        <v>26905</v>
      </c>
      <c r="K12511" s="1">
        <v>1</v>
      </c>
    </row>
    <row r="12512" spans="1:11" ht="15" x14ac:dyDescent="0.15">
      <c r="A12512" s="1" t="s">
        <v>105711</v>
      </c>
      <c r="B12512" s="1" t="s">
        <v>108332</v>
      </c>
      <c r="C12512" s="1">
        <v>2.41411</v>
      </c>
      <c r="D12512" s="1">
        <v>1.97472E-4</v>
      </c>
      <c r="E12512" s="2">
        <v>4.0005400000000001E-10</v>
      </c>
      <c r="F12512" s="1" t="s">
        <v>78451</v>
      </c>
      <c r="G12512" s="1" t="s">
        <v>75717</v>
      </c>
      <c r="H12512" s="1">
        <v>320.76402703351602</v>
      </c>
      <c r="I12512" s="1" t="s">
        <v>108333</v>
      </c>
      <c r="J12512" s="1" t="s">
        <v>108334</v>
      </c>
      <c r="K12512" s="1">
        <v>1</v>
      </c>
    </row>
    <row r="12513" spans="1:11" ht="15" x14ac:dyDescent="0.15">
      <c r="A12513" s="1" t="s">
        <v>105711</v>
      </c>
      <c r="B12513" s="1" t="s">
        <v>108335</v>
      </c>
      <c r="C12513" s="1">
        <v>2.4135</v>
      </c>
      <c r="D12513" s="1">
        <v>1.97472E-4</v>
      </c>
      <c r="E12513" s="2">
        <v>4.0213400000000002E-10</v>
      </c>
      <c r="F12513" s="1" t="s">
        <v>77382</v>
      </c>
      <c r="G12513" s="1" t="s">
        <v>77383</v>
      </c>
      <c r="H12513" s="1">
        <v>301.25011860984603</v>
      </c>
      <c r="I12513" s="1" t="s">
        <v>77384</v>
      </c>
      <c r="J12513" s="1" t="s">
        <v>76234</v>
      </c>
      <c r="K12513" s="1">
        <v>1</v>
      </c>
    </row>
    <row r="12514" spans="1:11" ht="15" x14ac:dyDescent="0.15">
      <c r="A12514" s="1" t="s">
        <v>105711</v>
      </c>
      <c r="B12514" s="1" t="s">
        <v>108336</v>
      </c>
      <c r="C12514" s="1">
        <v>2.4129100000000001</v>
      </c>
      <c r="D12514" s="1">
        <v>1.97472E-4</v>
      </c>
      <c r="E12514" s="2">
        <v>4.04193E-10</v>
      </c>
      <c r="F12514" s="1" t="s">
        <v>84719</v>
      </c>
      <c r="G12514" s="1" t="s">
        <v>78226</v>
      </c>
      <c r="H12514" s="1">
        <v>225.369114456332</v>
      </c>
      <c r="I12514" s="1" t="s">
        <v>84720</v>
      </c>
      <c r="J12514" s="1" t="s">
        <v>108337</v>
      </c>
      <c r="K12514" s="1">
        <v>1</v>
      </c>
    </row>
    <row r="12515" spans="1:11" ht="15" x14ac:dyDescent="0.15">
      <c r="A12515" s="1" t="s">
        <v>105711</v>
      </c>
      <c r="B12515" s="1" t="s">
        <v>108338</v>
      </c>
      <c r="C12515" s="1">
        <v>2.4075099999999998</v>
      </c>
      <c r="D12515" s="1">
        <v>1.97472E-4</v>
      </c>
      <c r="E12515" s="2">
        <v>4.2335499999999998E-10</v>
      </c>
      <c r="F12515" s="1" t="s">
        <v>83149</v>
      </c>
      <c r="G12515" s="1" t="s">
        <v>83150</v>
      </c>
      <c r="H12515" s="1">
        <v>286.87366849317198</v>
      </c>
      <c r="I12515" s="1" t="s">
        <v>80100</v>
      </c>
      <c r="J12515" s="1" t="s">
        <v>108339</v>
      </c>
      <c r="K12515" s="1">
        <v>1</v>
      </c>
    </row>
    <row r="12516" spans="1:11" ht="15" x14ac:dyDescent="0.15">
      <c r="A12516" s="1" t="s">
        <v>105711</v>
      </c>
      <c r="B12516" s="1" t="s">
        <v>108340</v>
      </c>
      <c r="C12516" s="1">
        <v>2.4071400000000001</v>
      </c>
      <c r="D12516" s="1">
        <v>1.97472E-4</v>
      </c>
      <c r="E12516" s="2">
        <v>4.24719E-10</v>
      </c>
      <c r="F12516" s="1" t="s">
        <v>79569</v>
      </c>
      <c r="G12516" s="1" t="s">
        <v>79570</v>
      </c>
      <c r="H12516" s="1">
        <v>272.04347387972501</v>
      </c>
      <c r="I12516" s="1" t="s">
        <v>79571</v>
      </c>
      <c r="J12516" s="1" t="s">
        <v>108341</v>
      </c>
      <c r="K12516" s="1">
        <v>1</v>
      </c>
    </row>
    <row r="12517" spans="1:11" ht="15" x14ac:dyDescent="0.15">
      <c r="A12517" s="1" t="s">
        <v>105711</v>
      </c>
      <c r="B12517" s="1" t="s">
        <v>108342</v>
      </c>
      <c r="C12517" s="1">
        <v>2.4055300000000002</v>
      </c>
      <c r="D12517" s="1">
        <v>1.97472E-4</v>
      </c>
      <c r="E12517" s="2">
        <v>4.3064600000000002E-10</v>
      </c>
      <c r="F12517" s="1" t="s">
        <v>78921</v>
      </c>
      <c r="G12517" s="1" t="s">
        <v>77751</v>
      </c>
      <c r="H12517" s="1">
        <v>261.47138580679899</v>
      </c>
      <c r="I12517" s="1" t="s">
        <v>4244</v>
      </c>
      <c r="J12517" s="1" t="s">
        <v>108343</v>
      </c>
      <c r="K12517" s="1">
        <v>1</v>
      </c>
    </row>
    <row r="12518" spans="1:11" ht="15" x14ac:dyDescent="0.15">
      <c r="A12518" s="1" t="s">
        <v>105711</v>
      </c>
      <c r="B12518" s="1" t="s">
        <v>108344</v>
      </c>
      <c r="C12518" s="1">
        <v>2.4052699999999998</v>
      </c>
      <c r="D12518" s="1">
        <v>1.97472E-4</v>
      </c>
      <c r="E12518" s="2">
        <v>4.3159000000000001E-10</v>
      </c>
      <c r="F12518" s="1" t="s">
        <v>79600</v>
      </c>
      <c r="G12518" s="1" t="s">
        <v>78960</v>
      </c>
      <c r="H12518" s="1">
        <v>319.16801511442799</v>
      </c>
      <c r="I12518" s="1" t="s">
        <v>79601</v>
      </c>
      <c r="J12518" s="1" t="s">
        <v>108345</v>
      </c>
      <c r="K12518" s="1">
        <v>1</v>
      </c>
    </row>
    <row r="12519" spans="1:11" ht="15" x14ac:dyDescent="0.15">
      <c r="A12519" s="1" t="s">
        <v>105711</v>
      </c>
      <c r="B12519" s="1" t="s">
        <v>108346</v>
      </c>
      <c r="C12519" s="1">
        <v>2.40456</v>
      </c>
      <c r="D12519" s="1">
        <v>1.97472E-4</v>
      </c>
      <c r="E12519" s="2">
        <v>4.3423299999999998E-10</v>
      </c>
      <c r="F12519" s="1" t="s">
        <v>108347</v>
      </c>
      <c r="G12519" s="1" t="s">
        <v>106483</v>
      </c>
      <c r="H12519" s="1">
        <v>282.98773917634003</v>
      </c>
      <c r="I12519" s="1" t="s">
        <v>108348</v>
      </c>
      <c r="J12519" s="1" t="s">
        <v>75296</v>
      </c>
      <c r="K12519" s="1">
        <v>1</v>
      </c>
    </row>
    <row r="12520" spans="1:11" ht="15" x14ac:dyDescent="0.15">
      <c r="A12520" s="1" t="s">
        <v>105711</v>
      </c>
      <c r="B12520" s="1" t="s">
        <v>108349</v>
      </c>
      <c r="C12520" s="1">
        <v>2.4029099999999999</v>
      </c>
      <c r="D12520" s="1">
        <v>1.97472E-4</v>
      </c>
      <c r="E12520" s="2">
        <v>4.4042899999999999E-10</v>
      </c>
      <c r="F12520" s="1" t="s">
        <v>75685</v>
      </c>
      <c r="G12520" s="1" t="s">
        <v>75686</v>
      </c>
      <c r="H12520" s="1">
        <v>236.080624650625</v>
      </c>
      <c r="I12520" s="1" t="s">
        <v>75687</v>
      </c>
      <c r="J12520" s="1" t="s">
        <v>108350</v>
      </c>
      <c r="K12520" s="1">
        <v>1</v>
      </c>
    </row>
    <row r="12521" spans="1:11" ht="15" x14ac:dyDescent="0.15">
      <c r="A12521" s="1" t="s">
        <v>105711</v>
      </c>
      <c r="B12521" s="1" t="s">
        <v>108351</v>
      </c>
      <c r="C12521" s="1">
        <v>2.4007000000000001</v>
      </c>
      <c r="D12521" s="1">
        <v>1.97472E-4</v>
      </c>
      <c r="E12521" s="2">
        <v>4.4887400000000001E-10</v>
      </c>
      <c r="F12521" s="1" t="s">
        <v>79410</v>
      </c>
      <c r="G12521" s="1" t="s">
        <v>1231</v>
      </c>
      <c r="H12521" s="1">
        <v>241.21879093959399</v>
      </c>
      <c r="I12521" s="1" t="s">
        <v>5479</v>
      </c>
      <c r="J12521" s="1" t="s">
        <v>2235</v>
      </c>
      <c r="K12521" s="1">
        <v>1</v>
      </c>
    </row>
    <row r="12522" spans="1:11" ht="15" x14ac:dyDescent="0.15">
      <c r="A12522" s="1" t="s">
        <v>105711</v>
      </c>
      <c r="B12522" s="1" t="s">
        <v>108352</v>
      </c>
      <c r="C12522" s="1">
        <v>2.4006699999999999</v>
      </c>
      <c r="D12522" s="1">
        <v>1.97472E-4</v>
      </c>
      <c r="E12522" s="2">
        <v>4.4897399999999998E-10</v>
      </c>
      <c r="F12522" s="1" t="s">
        <v>96866</v>
      </c>
      <c r="G12522" s="1" t="s">
        <v>74724</v>
      </c>
      <c r="H12522" s="1">
        <v>304.65808007979098</v>
      </c>
      <c r="I12522" s="1" t="s">
        <v>108353</v>
      </c>
      <c r="J12522" s="1" t="s">
        <v>108354</v>
      </c>
      <c r="K12522" s="1">
        <v>1</v>
      </c>
    </row>
    <row r="12523" spans="1:11" ht="15" x14ac:dyDescent="0.15">
      <c r="A12523" s="1" t="s">
        <v>105711</v>
      </c>
      <c r="B12523" s="1" t="s">
        <v>108355</v>
      </c>
      <c r="C12523" s="1">
        <v>2.3993600000000002</v>
      </c>
      <c r="D12523" s="1">
        <v>1.97472E-4</v>
      </c>
      <c r="E12523" s="2">
        <v>4.54044E-10</v>
      </c>
      <c r="F12523" s="1" t="s">
        <v>78203</v>
      </c>
      <c r="G12523" s="1" t="s">
        <v>78204</v>
      </c>
      <c r="H12523" s="1">
        <v>289.50502592257698</v>
      </c>
      <c r="I12523" s="1" t="s">
        <v>78205</v>
      </c>
      <c r="J12523" s="1" t="s">
        <v>108356</v>
      </c>
      <c r="K12523" s="1">
        <v>1</v>
      </c>
    </row>
    <row r="12524" spans="1:11" ht="15" x14ac:dyDescent="0.15">
      <c r="A12524" s="1" t="s">
        <v>105711</v>
      </c>
      <c r="B12524" s="1" t="s">
        <v>108357</v>
      </c>
      <c r="C12524" s="1">
        <v>2.3988700000000001</v>
      </c>
      <c r="D12524" s="1">
        <v>1.97472E-4</v>
      </c>
      <c r="E12524" s="2">
        <v>4.5598399999999999E-10</v>
      </c>
      <c r="F12524" s="1" t="s">
        <v>108358</v>
      </c>
      <c r="G12524" s="1" t="s">
        <v>75531</v>
      </c>
      <c r="H12524" s="1">
        <v>264.23651384580302</v>
      </c>
      <c r="I12524" s="1" t="s">
        <v>108359</v>
      </c>
      <c r="J12524" s="1" t="s">
        <v>108360</v>
      </c>
      <c r="K12524" s="1">
        <v>1</v>
      </c>
    </row>
    <row r="12525" spans="1:11" ht="15" x14ac:dyDescent="0.15">
      <c r="A12525" s="1" t="s">
        <v>105711</v>
      </c>
      <c r="B12525" s="1" t="s">
        <v>108361</v>
      </c>
      <c r="C12525" s="1">
        <v>2.3982999999999999</v>
      </c>
      <c r="D12525" s="1">
        <v>1.97472E-4</v>
      </c>
      <c r="E12525" s="2">
        <v>4.58226E-10</v>
      </c>
      <c r="F12525" s="1" t="s">
        <v>79035</v>
      </c>
      <c r="G12525" s="1" t="s">
        <v>74047</v>
      </c>
      <c r="H12525" s="1">
        <v>315.46588250887203</v>
      </c>
      <c r="I12525" s="1" t="s">
        <v>108362</v>
      </c>
      <c r="J12525" s="1" t="s">
        <v>108363</v>
      </c>
      <c r="K12525" s="1">
        <v>1</v>
      </c>
    </row>
    <row r="12526" spans="1:11" ht="15" x14ac:dyDescent="0.15">
      <c r="A12526" s="1" t="s">
        <v>105711</v>
      </c>
      <c r="B12526" s="1" t="s">
        <v>108364</v>
      </c>
      <c r="C12526" s="1">
        <v>2.39791</v>
      </c>
      <c r="D12526" s="1">
        <v>1.97472E-4</v>
      </c>
      <c r="E12526" s="2">
        <v>4.5975300000000001E-10</v>
      </c>
      <c r="F12526" s="1" t="s">
        <v>81004</v>
      </c>
      <c r="G12526" s="1" t="s">
        <v>75883</v>
      </c>
      <c r="H12526" s="1">
        <v>222.441294687328</v>
      </c>
      <c r="I12526" s="1" t="s">
        <v>108365</v>
      </c>
      <c r="J12526" s="1" t="s">
        <v>108366</v>
      </c>
      <c r="K12526" s="1">
        <v>1</v>
      </c>
    </row>
    <row r="12527" spans="1:11" ht="15" x14ac:dyDescent="0.15">
      <c r="A12527" s="1" t="s">
        <v>105711</v>
      </c>
      <c r="B12527" s="1" t="s">
        <v>108367</v>
      </c>
      <c r="C12527" s="1">
        <v>2.3961399999999999</v>
      </c>
      <c r="D12527" s="1">
        <v>1.97472E-4</v>
      </c>
      <c r="E12527" s="2">
        <v>4.6677399999999996E-10</v>
      </c>
      <c r="F12527" s="1" t="s">
        <v>76761</v>
      </c>
      <c r="G12527" s="1" t="s">
        <v>74221</v>
      </c>
      <c r="H12527" s="1">
        <v>280.55076252316798</v>
      </c>
      <c r="I12527" s="1" t="s">
        <v>108368</v>
      </c>
      <c r="J12527" s="1" t="s">
        <v>108369</v>
      </c>
      <c r="K12527" s="1">
        <v>1</v>
      </c>
    </row>
    <row r="12528" spans="1:11" ht="15" x14ac:dyDescent="0.15">
      <c r="A12528" s="1" t="s">
        <v>105711</v>
      </c>
      <c r="B12528" s="1" t="s">
        <v>108370</v>
      </c>
      <c r="C12528" s="1">
        <v>2.3948700000000001</v>
      </c>
      <c r="D12528" s="1">
        <v>1.97472E-4</v>
      </c>
      <c r="E12528" s="2">
        <v>4.7193000000000004E-10</v>
      </c>
      <c r="F12528" s="1" t="s">
        <v>76666</v>
      </c>
      <c r="G12528" s="1" t="s">
        <v>76667</v>
      </c>
      <c r="H12528" s="1">
        <v>295.45361569809398</v>
      </c>
      <c r="I12528" s="1" t="s">
        <v>108371</v>
      </c>
      <c r="J12528" s="1" t="s">
        <v>108372</v>
      </c>
      <c r="K12528" s="1">
        <v>1</v>
      </c>
    </row>
    <row r="12529" spans="1:11" ht="15" x14ac:dyDescent="0.15">
      <c r="A12529" s="1" t="s">
        <v>105711</v>
      </c>
      <c r="B12529" s="1" t="s">
        <v>108373</v>
      </c>
      <c r="C12529" s="1">
        <v>2.39425</v>
      </c>
      <c r="D12529" s="1">
        <v>1.97472E-4</v>
      </c>
      <c r="E12529" s="2">
        <v>4.7443999999999997E-10</v>
      </c>
      <c r="F12529" s="1" t="s">
        <v>77061</v>
      </c>
      <c r="G12529" s="1" t="s">
        <v>77062</v>
      </c>
      <c r="H12529" s="1">
        <v>252.34857187399001</v>
      </c>
      <c r="I12529" s="1" t="s">
        <v>5280</v>
      </c>
      <c r="J12529" s="1" t="s">
        <v>2596</v>
      </c>
      <c r="K12529" s="1">
        <v>1</v>
      </c>
    </row>
    <row r="12530" spans="1:11" ht="15" x14ac:dyDescent="0.15">
      <c r="A12530" s="1" t="s">
        <v>105711</v>
      </c>
      <c r="B12530" s="1" t="s">
        <v>108374</v>
      </c>
      <c r="C12530" s="1">
        <v>2.39297</v>
      </c>
      <c r="D12530" s="1">
        <v>1.97472E-4</v>
      </c>
      <c r="E12530" s="2">
        <v>4.7966600000000003E-10</v>
      </c>
      <c r="F12530" s="1" t="s">
        <v>79538</v>
      </c>
      <c r="G12530" s="1" t="s">
        <v>75717</v>
      </c>
      <c r="H12530" s="1">
        <v>326.43434352864898</v>
      </c>
      <c r="I12530" s="1" t="s">
        <v>100287</v>
      </c>
      <c r="J12530" s="1" t="s">
        <v>108375</v>
      </c>
      <c r="K12530" s="1">
        <v>1</v>
      </c>
    </row>
    <row r="12531" spans="1:11" ht="15" x14ac:dyDescent="0.15">
      <c r="A12531" s="1" t="s">
        <v>105711</v>
      </c>
      <c r="B12531" s="1" t="s">
        <v>108376</v>
      </c>
      <c r="C12531" s="1">
        <v>2.39269</v>
      </c>
      <c r="D12531" s="1">
        <v>1.97472E-4</v>
      </c>
      <c r="E12531" s="2">
        <v>4.8081899999999999E-10</v>
      </c>
      <c r="F12531" s="1" t="s">
        <v>108377</v>
      </c>
      <c r="G12531" s="1" t="s">
        <v>105214</v>
      </c>
      <c r="H12531" s="1">
        <v>253.50335585667</v>
      </c>
      <c r="I12531" s="1" t="s">
        <v>108378</v>
      </c>
      <c r="J12531" s="1" t="s">
        <v>108379</v>
      </c>
      <c r="K12531" s="1">
        <v>1</v>
      </c>
    </row>
    <row r="12532" spans="1:11" ht="15" x14ac:dyDescent="0.15">
      <c r="A12532" s="1" t="s">
        <v>105711</v>
      </c>
      <c r="B12532" s="1" t="s">
        <v>108380</v>
      </c>
      <c r="C12532" s="1">
        <v>2.3898299999999999</v>
      </c>
      <c r="D12532" s="1">
        <v>1.97472E-4</v>
      </c>
      <c r="E12532" s="2">
        <v>4.9277399999999998E-10</v>
      </c>
      <c r="F12532" s="1" t="s">
        <v>80093</v>
      </c>
      <c r="G12532" s="1" t="s">
        <v>74193</v>
      </c>
      <c r="H12532" s="1">
        <v>270.02563402632097</v>
      </c>
      <c r="I12532" s="1" t="s">
        <v>3263</v>
      </c>
      <c r="J12532" s="1" t="s">
        <v>2543</v>
      </c>
      <c r="K12532" s="1">
        <v>1</v>
      </c>
    </row>
    <row r="12533" spans="1:11" ht="15" x14ac:dyDescent="0.15">
      <c r="A12533" s="1" t="s">
        <v>105711</v>
      </c>
      <c r="B12533" s="1" t="s">
        <v>108381</v>
      </c>
      <c r="C12533" s="1">
        <v>2.3890699999999998</v>
      </c>
      <c r="D12533" s="1">
        <v>1.97472E-4</v>
      </c>
      <c r="E12533" s="2">
        <v>4.9599800000000003E-10</v>
      </c>
      <c r="F12533" s="1" t="s">
        <v>79765</v>
      </c>
      <c r="G12533" s="1" t="s">
        <v>79766</v>
      </c>
      <c r="H12533" s="1">
        <v>272.673477810007</v>
      </c>
      <c r="I12533" s="1" t="s">
        <v>8658</v>
      </c>
      <c r="J12533" s="1" t="s">
        <v>2164</v>
      </c>
      <c r="K12533" s="1">
        <v>1</v>
      </c>
    </row>
    <row r="12534" spans="1:11" ht="15" x14ac:dyDescent="0.15">
      <c r="A12534" s="1" t="s">
        <v>105711</v>
      </c>
      <c r="B12534" s="1" t="s">
        <v>108382</v>
      </c>
      <c r="C12534" s="1">
        <v>2.3856700000000002</v>
      </c>
      <c r="D12534" s="1">
        <v>1.97472E-4</v>
      </c>
      <c r="E12534" s="2">
        <v>5.1070300000000003E-10</v>
      </c>
      <c r="F12534" s="1" t="s">
        <v>76867</v>
      </c>
      <c r="G12534" s="1" t="s">
        <v>74372</v>
      </c>
      <c r="H12534" s="1">
        <v>340.849366938272</v>
      </c>
      <c r="I12534" s="1" t="s">
        <v>44995</v>
      </c>
      <c r="J12534" s="1" t="s">
        <v>44996</v>
      </c>
      <c r="K12534" s="1">
        <v>1</v>
      </c>
    </row>
    <row r="12535" spans="1:11" ht="15" x14ac:dyDescent="0.15">
      <c r="A12535" s="1" t="s">
        <v>105711</v>
      </c>
      <c r="B12535" s="1" t="s">
        <v>108383</v>
      </c>
      <c r="C12535" s="1">
        <v>2.3853900000000001</v>
      </c>
      <c r="D12535" s="1">
        <v>1.97472E-4</v>
      </c>
      <c r="E12535" s="2">
        <v>5.1192499999999997E-10</v>
      </c>
      <c r="F12535" s="1" t="s">
        <v>108384</v>
      </c>
      <c r="G12535" s="1" t="s">
        <v>75031</v>
      </c>
      <c r="H12535" s="1">
        <v>197.54923356787199</v>
      </c>
      <c r="I12535" s="1" t="s">
        <v>108385</v>
      </c>
      <c r="J12535" s="1" t="s">
        <v>108386</v>
      </c>
      <c r="K12535" s="1">
        <v>1</v>
      </c>
    </row>
    <row r="12536" spans="1:11" ht="15" x14ac:dyDescent="0.15">
      <c r="A12536" s="1" t="s">
        <v>105711</v>
      </c>
      <c r="B12536" s="1" t="s">
        <v>108387</v>
      </c>
      <c r="C12536" s="1">
        <v>2.38496</v>
      </c>
      <c r="D12536" s="1">
        <v>1.97472E-4</v>
      </c>
      <c r="E12536" s="2">
        <v>5.1381000000000001E-10</v>
      </c>
      <c r="F12536" s="1" t="s">
        <v>80818</v>
      </c>
      <c r="G12536" s="1" t="s">
        <v>77011</v>
      </c>
      <c r="H12536" s="1">
        <v>264.24007921555398</v>
      </c>
      <c r="I12536" s="1" t="s">
        <v>8005</v>
      </c>
      <c r="J12536" s="1" t="s">
        <v>108388</v>
      </c>
      <c r="K12536" s="1">
        <v>1</v>
      </c>
    </row>
    <row r="12537" spans="1:11" ht="15" x14ac:dyDescent="0.15">
      <c r="A12537" s="1" t="s">
        <v>105711</v>
      </c>
      <c r="B12537" s="1" t="s">
        <v>108389</v>
      </c>
      <c r="C12537" s="1">
        <v>2.3829099999999999</v>
      </c>
      <c r="D12537" s="1">
        <v>1.97472E-4</v>
      </c>
      <c r="E12537" s="2">
        <v>5.2293500000000001E-10</v>
      </c>
      <c r="F12537" s="1" t="s">
        <v>79179</v>
      </c>
      <c r="G12537" s="1" t="s">
        <v>75276</v>
      </c>
      <c r="H12537" s="1">
        <v>322.02114889268302</v>
      </c>
      <c r="I12537" s="1" t="s">
        <v>79180</v>
      </c>
      <c r="J12537" s="1" t="s">
        <v>108390</v>
      </c>
      <c r="K12537" s="1">
        <v>1</v>
      </c>
    </row>
    <row r="12538" spans="1:11" ht="15" x14ac:dyDescent="0.15">
      <c r="A12538" s="1" t="s">
        <v>105711</v>
      </c>
      <c r="B12538" s="1" t="s">
        <v>108391</v>
      </c>
      <c r="C12538" s="1">
        <v>2.3819699999999999</v>
      </c>
      <c r="D12538" s="1">
        <v>1.97472E-4</v>
      </c>
      <c r="E12538" s="2">
        <v>5.2717099999999996E-10</v>
      </c>
      <c r="F12538" s="1" t="s">
        <v>77721</v>
      </c>
      <c r="G12538" s="1" t="s">
        <v>75621</v>
      </c>
      <c r="H12538" s="1">
        <v>237.49525242351299</v>
      </c>
      <c r="I12538" s="1" t="s">
        <v>108392</v>
      </c>
      <c r="J12538" s="1" t="s">
        <v>108393</v>
      </c>
      <c r="K12538" s="1">
        <v>1</v>
      </c>
    </row>
    <row r="12539" spans="1:11" ht="15" x14ac:dyDescent="0.15">
      <c r="A12539" s="1" t="s">
        <v>105711</v>
      </c>
      <c r="B12539" s="1" t="s">
        <v>108394</v>
      </c>
      <c r="C12539" s="1">
        <v>2.3816000000000002</v>
      </c>
      <c r="D12539" s="1">
        <v>1.97472E-4</v>
      </c>
      <c r="E12539" s="2">
        <v>5.2888599999999999E-10</v>
      </c>
      <c r="F12539" s="1" t="s">
        <v>80498</v>
      </c>
      <c r="G12539" s="1" t="s">
        <v>74317</v>
      </c>
      <c r="H12539" s="1">
        <v>211.93840287970099</v>
      </c>
      <c r="I12539" s="1" t="s">
        <v>6292</v>
      </c>
      <c r="J12539" s="1" t="s">
        <v>2607</v>
      </c>
      <c r="K12539" s="1">
        <v>1</v>
      </c>
    </row>
    <row r="12540" spans="1:11" ht="15" x14ac:dyDescent="0.15">
      <c r="A12540" s="1" t="s">
        <v>105711</v>
      </c>
      <c r="B12540" s="1" t="s">
        <v>108395</v>
      </c>
      <c r="C12540" s="1">
        <v>2.3811300000000002</v>
      </c>
      <c r="D12540" s="1">
        <v>1.97472E-4</v>
      </c>
      <c r="E12540" s="2">
        <v>5.30997E-10</v>
      </c>
      <c r="F12540" s="1" t="s">
        <v>83988</v>
      </c>
      <c r="G12540" s="1" t="s">
        <v>74976</v>
      </c>
      <c r="H12540" s="1">
        <v>222.432500922446</v>
      </c>
      <c r="I12540" s="1" t="s">
        <v>8205</v>
      </c>
      <c r="J12540" s="1" t="s">
        <v>2275</v>
      </c>
      <c r="K12540" s="1">
        <v>1</v>
      </c>
    </row>
    <row r="12541" spans="1:11" ht="15" x14ac:dyDescent="0.15">
      <c r="A12541" s="1" t="s">
        <v>105711</v>
      </c>
      <c r="B12541" s="1" t="s">
        <v>108396</v>
      </c>
      <c r="C12541" s="1">
        <v>2.3807</v>
      </c>
      <c r="D12541" s="1">
        <v>1.97472E-4</v>
      </c>
      <c r="E12541" s="2">
        <v>5.3298399999999999E-10</v>
      </c>
      <c r="F12541" s="1" t="s">
        <v>98760</v>
      </c>
      <c r="G12541" s="1" t="s">
        <v>74578</v>
      </c>
      <c r="H12541" s="1">
        <v>287.32550400686898</v>
      </c>
      <c r="I12541" s="1" t="s">
        <v>108397</v>
      </c>
      <c r="J12541" s="1" t="s">
        <v>108398</v>
      </c>
      <c r="K12541" s="1">
        <v>1</v>
      </c>
    </row>
    <row r="12542" spans="1:11" ht="15" x14ac:dyDescent="0.15">
      <c r="A12542" s="1" t="s">
        <v>105711</v>
      </c>
      <c r="B12542" s="1" t="s">
        <v>108399</v>
      </c>
      <c r="C12542" s="1">
        <v>2.3799100000000002</v>
      </c>
      <c r="D12542" s="1">
        <v>1.97472E-4</v>
      </c>
      <c r="E12542" s="2">
        <v>5.3660300000000001E-10</v>
      </c>
      <c r="F12542" s="1" t="s">
        <v>81470</v>
      </c>
      <c r="G12542" s="1" t="s">
        <v>74312</v>
      </c>
      <c r="H12542" s="1">
        <v>422.68697291612898</v>
      </c>
      <c r="I12542" s="1" t="s">
        <v>81471</v>
      </c>
      <c r="J12542" s="1" t="s">
        <v>108400</v>
      </c>
      <c r="K12542" s="1">
        <v>1</v>
      </c>
    </row>
    <row r="12543" spans="1:11" ht="15" x14ac:dyDescent="0.15">
      <c r="A12543" s="1" t="s">
        <v>105711</v>
      </c>
      <c r="B12543" s="1" t="s">
        <v>108401</v>
      </c>
      <c r="C12543" s="1">
        <v>2.3779400000000002</v>
      </c>
      <c r="D12543" s="1">
        <v>1.97472E-4</v>
      </c>
      <c r="E12543" s="2">
        <v>5.4573499999999998E-10</v>
      </c>
      <c r="F12543" s="1" t="s">
        <v>77973</v>
      </c>
      <c r="G12543" s="1" t="s">
        <v>75566</v>
      </c>
      <c r="H12543" s="1">
        <v>322.61699458685501</v>
      </c>
      <c r="I12543" s="1" t="s">
        <v>108402</v>
      </c>
      <c r="J12543" s="1" t="s">
        <v>108403</v>
      </c>
      <c r="K12543" s="1">
        <v>1</v>
      </c>
    </row>
    <row r="12544" spans="1:11" ht="15" x14ac:dyDescent="0.15">
      <c r="A12544" s="1" t="s">
        <v>105711</v>
      </c>
      <c r="B12544" s="1" t="s">
        <v>108404</v>
      </c>
      <c r="C12544" s="1">
        <v>2.3774999999999999</v>
      </c>
      <c r="D12544" s="1">
        <v>1.97472E-4</v>
      </c>
      <c r="E12544" s="2">
        <v>5.4783900000000004E-10</v>
      </c>
      <c r="F12544" s="1" t="s">
        <v>89672</v>
      </c>
      <c r="G12544" s="1" t="s">
        <v>74716</v>
      </c>
      <c r="H12544" s="1">
        <v>348.71332031838898</v>
      </c>
      <c r="I12544" s="1" t="s">
        <v>108405</v>
      </c>
      <c r="J12544" s="1" t="s">
        <v>108406</v>
      </c>
      <c r="K12544" s="1">
        <v>1</v>
      </c>
    </row>
    <row r="12545" spans="1:11" ht="15" x14ac:dyDescent="0.15">
      <c r="A12545" s="1" t="s">
        <v>105711</v>
      </c>
      <c r="B12545" s="1" t="s">
        <v>108407</v>
      </c>
      <c r="C12545" s="1">
        <v>2.3766699999999998</v>
      </c>
      <c r="D12545" s="1">
        <v>1.97472E-4</v>
      </c>
      <c r="E12545" s="2">
        <v>5.5173699999999997E-10</v>
      </c>
      <c r="F12545" s="1" t="s">
        <v>79264</v>
      </c>
      <c r="G12545" s="1" t="s">
        <v>74184</v>
      </c>
      <c r="H12545" s="1">
        <v>316.09535178914899</v>
      </c>
      <c r="I12545" s="1" t="s">
        <v>22354</v>
      </c>
      <c r="J12545" s="1" t="s">
        <v>108408</v>
      </c>
      <c r="K12545" s="1">
        <v>1</v>
      </c>
    </row>
    <row r="12546" spans="1:11" ht="15" x14ac:dyDescent="0.15">
      <c r="A12546" s="1" t="s">
        <v>105711</v>
      </c>
      <c r="B12546" s="1" t="s">
        <v>108409</v>
      </c>
      <c r="C12546" s="1">
        <v>2.3738700000000001</v>
      </c>
      <c r="D12546" s="1">
        <v>1.97472E-4</v>
      </c>
      <c r="E12546" s="2">
        <v>5.6515299999999998E-10</v>
      </c>
      <c r="F12546" s="1" t="s">
        <v>90707</v>
      </c>
      <c r="G12546" s="1" t="s">
        <v>76701</v>
      </c>
      <c r="H12546" s="1">
        <v>262.565442457838</v>
      </c>
      <c r="I12546" s="1" t="s">
        <v>108410</v>
      </c>
      <c r="J12546" s="1" t="s">
        <v>108411</v>
      </c>
      <c r="K12546" s="1">
        <v>1</v>
      </c>
    </row>
    <row r="12547" spans="1:11" ht="15" x14ac:dyDescent="0.15">
      <c r="A12547" s="1" t="s">
        <v>105711</v>
      </c>
      <c r="B12547" s="1" t="s">
        <v>108412</v>
      </c>
      <c r="C12547" s="1">
        <v>2.3731399999999998</v>
      </c>
      <c r="D12547" s="1">
        <v>1.97472E-4</v>
      </c>
      <c r="E12547" s="2">
        <v>5.6870100000000002E-10</v>
      </c>
      <c r="F12547" s="1" t="s">
        <v>79457</v>
      </c>
      <c r="G12547" s="1" t="s">
        <v>75562</v>
      </c>
      <c r="H12547" s="1">
        <v>291.47385222421599</v>
      </c>
      <c r="I12547" s="1" t="s">
        <v>3269</v>
      </c>
      <c r="J12547" s="1" t="s">
        <v>108413</v>
      </c>
      <c r="K12547" s="1">
        <v>1</v>
      </c>
    </row>
    <row r="12548" spans="1:11" ht="15" x14ac:dyDescent="0.15">
      <c r="A12548" s="1" t="s">
        <v>105711</v>
      </c>
      <c r="B12548" s="1" t="s">
        <v>108414</v>
      </c>
      <c r="C12548" s="1">
        <v>2.3721899999999998</v>
      </c>
      <c r="D12548" s="1">
        <v>1.97472E-4</v>
      </c>
      <c r="E12548" s="2">
        <v>5.7338000000000004E-10</v>
      </c>
      <c r="F12548" s="1" t="s">
        <v>77541</v>
      </c>
      <c r="G12548" s="1" t="s">
        <v>75616</v>
      </c>
      <c r="H12548" s="1">
        <v>377.11322942002801</v>
      </c>
      <c r="I12548" s="1" t="s">
        <v>108415</v>
      </c>
      <c r="J12548" s="1" t="s">
        <v>108416</v>
      </c>
      <c r="K12548" s="1">
        <v>1</v>
      </c>
    </row>
    <row r="12549" spans="1:11" ht="15" x14ac:dyDescent="0.15">
      <c r="A12549" s="1" t="s">
        <v>105711</v>
      </c>
      <c r="B12549" s="1" t="s">
        <v>108417</v>
      </c>
      <c r="C12549" s="1">
        <v>2.37147</v>
      </c>
      <c r="D12549" s="1">
        <v>1.97472E-4</v>
      </c>
      <c r="E12549" s="2">
        <v>5.7691000000000003E-10</v>
      </c>
      <c r="F12549" s="1" t="s">
        <v>83184</v>
      </c>
      <c r="G12549" s="1" t="s">
        <v>74392</v>
      </c>
      <c r="H12549" s="1">
        <v>213.167134218532</v>
      </c>
      <c r="I12549" s="1" t="s">
        <v>79943</v>
      </c>
      <c r="J12549" s="1" t="s">
        <v>2596</v>
      </c>
      <c r="K12549" s="1">
        <v>1</v>
      </c>
    </row>
    <row r="12550" spans="1:11" ht="15" x14ac:dyDescent="0.15">
      <c r="A12550" s="1" t="s">
        <v>105711</v>
      </c>
      <c r="B12550" s="1" t="s">
        <v>108418</v>
      </c>
      <c r="C12550" s="1">
        <v>2.3710100000000001</v>
      </c>
      <c r="D12550" s="1">
        <v>1.97472E-4</v>
      </c>
      <c r="E12550" s="2">
        <v>5.7921899999999998E-10</v>
      </c>
      <c r="F12550" s="1" t="s">
        <v>77007</v>
      </c>
      <c r="G12550" s="1" t="s">
        <v>74648</v>
      </c>
      <c r="H12550" s="1">
        <v>297.98165270274802</v>
      </c>
      <c r="I12550" s="1" t="s">
        <v>74649</v>
      </c>
      <c r="J12550" s="1" t="s">
        <v>108419</v>
      </c>
      <c r="K12550" s="1">
        <v>1</v>
      </c>
    </row>
    <row r="12551" spans="1:11" ht="15" x14ac:dyDescent="0.15">
      <c r="A12551" s="1" t="s">
        <v>105711</v>
      </c>
      <c r="B12551" s="1" t="s">
        <v>108420</v>
      </c>
      <c r="C12551" s="1">
        <v>2.3681700000000001</v>
      </c>
      <c r="D12551" s="1">
        <v>1.97472E-4</v>
      </c>
      <c r="E12551" s="2">
        <v>5.9353799999999998E-10</v>
      </c>
      <c r="F12551" s="1" t="s">
        <v>80305</v>
      </c>
      <c r="G12551" s="1" t="s">
        <v>75357</v>
      </c>
      <c r="H12551" s="1">
        <v>166.39302742461899</v>
      </c>
      <c r="I12551" s="1" t="s">
        <v>80306</v>
      </c>
      <c r="J12551" s="1" t="s">
        <v>108421</v>
      </c>
      <c r="K12551" s="1">
        <v>1</v>
      </c>
    </row>
    <row r="12552" spans="1:11" ht="15" x14ac:dyDescent="0.15">
      <c r="A12552" s="1" t="s">
        <v>105711</v>
      </c>
      <c r="B12552" s="1" t="s">
        <v>108422</v>
      </c>
      <c r="C12552" s="1">
        <v>2.3678499999999998</v>
      </c>
      <c r="D12552" s="1">
        <v>1.97472E-4</v>
      </c>
      <c r="E12552" s="2">
        <v>5.9515399999999999E-10</v>
      </c>
      <c r="F12552" s="1" t="s">
        <v>108423</v>
      </c>
      <c r="G12552" s="1" t="s">
        <v>74158</v>
      </c>
      <c r="H12552" s="1">
        <v>159.00245063389201</v>
      </c>
      <c r="I12552" s="1" t="s">
        <v>108424</v>
      </c>
      <c r="J12552" s="1" t="s">
        <v>108425</v>
      </c>
      <c r="K12552" s="1">
        <v>1</v>
      </c>
    </row>
    <row r="12553" spans="1:11" ht="15" x14ac:dyDescent="0.15">
      <c r="A12553" s="1" t="s">
        <v>105711</v>
      </c>
      <c r="B12553" s="1" t="s">
        <v>108426</v>
      </c>
      <c r="C12553" s="1">
        <v>2.3661300000000001</v>
      </c>
      <c r="D12553" s="1">
        <v>1.97472E-4</v>
      </c>
      <c r="E12553" s="2">
        <v>6.0401700000000002E-10</v>
      </c>
      <c r="F12553" s="1" t="s">
        <v>108427</v>
      </c>
      <c r="G12553" s="1" t="s">
        <v>1849</v>
      </c>
      <c r="H12553" s="1">
        <v>300.46693740361599</v>
      </c>
      <c r="I12553" s="1" t="s">
        <v>108428</v>
      </c>
      <c r="J12553" s="1" t="s">
        <v>108429</v>
      </c>
      <c r="K12553" s="1">
        <v>1</v>
      </c>
    </row>
    <row r="12554" spans="1:11" ht="15" x14ac:dyDescent="0.15">
      <c r="A12554" s="1" t="s">
        <v>105711</v>
      </c>
      <c r="B12554" s="1" t="s">
        <v>108430</v>
      </c>
      <c r="C12554" s="1">
        <v>2.3653499999999998</v>
      </c>
      <c r="D12554" s="1">
        <v>1.97472E-4</v>
      </c>
      <c r="E12554" s="2">
        <v>6.0807199999999997E-10</v>
      </c>
      <c r="F12554" s="1" t="s">
        <v>89893</v>
      </c>
      <c r="G12554" s="1" t="s">
        <v>77990</v>
      </c>
      <c r="H12554" s="1">
        <v>285.60281735348099</v>
      </c>
      <c r="I12554" s="1" t="s">
        <v>108431</v>
      </c>
      <c r="J12554" s="1" t="s">
        <v>108432</v>
      </c>
      <c r="K12554" s="1">
        <v>1</v>
      </c>
    </row>
    <row r="12555" spans="1:11" ht="15" x14ac:dyDescent="0.15">
      <c r="A12555" s="1" t="s">
        <v>105711</v>
      </c>
      <c r="B12555" s="1" t="s">
        <v>108433</v>
      </c>
      <c r="C12555" s="1">
        <v>2.3633899999999999</v>
      </c>
      <c r="D12555" s="1">
        <v>1.97472E-4</v>
      </c>
      <c r="E12555" s="2">
        <v>6.1840800000000002E-10</v>
      </c>
      <c r="F12555" s="1" t="s">
        <v>78934</v>
      </c>
      <c r="G12555" s="1" t="s">
        <v>78935</v>
      </c>
      <c r="H12555" s="1">
        <v>237.05611386939</v>
      </c>
      <c r="I12555" s="1" t="s">
        <v>2282</v>
      </c>
      <c r="J12555" s="1" t="s">
        <v>2283</v>
      </c>
      <c r="K12555" s="1">
        <v>1</v>
      </c>
    </row>
    <row r="12556" spans="1:11" ht="15" x14ac:dyDescent="0.15">
      <c r="A12556" s="1" t="s">
        <v>105711</v>
      </c>
      <c r="B12556" s="1" t="s">
        <v>108434</v>
      </c>
      <c r="C12556" s="1">
        <v>2.3612299999999999</v>
      </c>
      <c r="D12556" s="1">
        <v>1.97472E-4</v>
      </c>
      <c r="E12556" s="2">
        <v>6.2994300000000002E-10</v>
      </c>
      <c r="F12556" s="1" t="s">
        <v>84340</v>
      </c>
      <c r="G12556" s="1" t="s">
        <v>84341</v>
      </c>
      <c r="H12556" s="1">
        <v>251.95509511833799</v>
      </c>
      <c r="I12556" s="1" t="s">
        <v>14954</v>
      </c>
      <c r="J12556" s="1" t="s">
        <v>108435</v>
      </c>
      <c r="K12556" s="1">
        <v>1</v>
      </c>
    </row>
    <row r="12557" spans="1:11" ht="15" x14ac:dyDescent="0.15">
      <c r="A12557" s="1" t="s">
        <v>105711</v>
      </c>
      <c r="B12557" s="1" t="s">
        <v>108436</v>
      </c>
      <c r="C12557" s="1">
        <v>2.3576999999999999</v>
      </c>
      <c r="D12557" s="1">
        <v>1.97472E-4</v>
      </c>
      <c r="E12557" s="2">
        <v>6.4932999999999997E-10</v>
      </c>
      <c r="F12557" s="1" t="s">
        <v>81779</v>
      </c>
      <c r="G12557" s="1" t="s">
        <v>78092</v>
      </c>
      <c r="H12557" s="1">
        <v>260.124564783636</v>
      </c>
      <c r="I12557" s="1" t="s">
        <v>81780</v>
      </c>
      <c r="J12557" s="1" t="s">
        <v>2235</v>
      </c>
      <c r="K12557" s="1">
        <v>1</v>
      </c>
    </row>
    <row r="12558" spans="1:11" ht="15" x14ac:dyDescent="0.15">
      <c r="A12558" s="1" t="s">
        <v>105711</v>
      </c>
      <c r="B12558" s="1" t="s">
        <v>108437</v>
      </c>
      <c r="C12558" s="1">
        <v>2.3576100000000002</v>
      </c>
      <c r="D12558" s="1">
        <v>1.97472E-4</v>
      </c>
      <c r="E12558" s="2">
        <v>6.4984699999999996E-10</v>
      </c>
      <c r="F12558" s="1" t="s">
        <v>84086</v>
      </c>
      <c r="G12558" s="1" t="s">
        <v>75804</v>
      </c>
      <c r="H12558" s="1">
        <v>313.70042583276398</v>
      </c>
      <c r="I12558" s="1" t="s">
        <v>2453</v>
      </c>
      <c r="J12558" s="1" t="s">
        <v>2275</v>
      </c>
      <c r="K12558" s="1">
        <v>1</v>
      </c>
    </row>
    <row r="12559" spans="1:11" ht="15" x14ac:dyDescent="0.15">
      <c r="A12559" s="1" t="s">
        <v>105711</v>
      </c>
      <c r="B12559" s="1" t="s">
        <v>108438</v>
      </c>
      <c r="C12559" s="1">
        <v>2.3574000000000002</v>
      </c>
      <c r="D12559" s="1">
        <v>1.97472E-4</v>
      </c>
      <c r="E12559" s="2">
        <v>6.5105000000000004E-10</v>
      </c>
      <c r="F12559" s="1" t="s">
        <v>76256</v>
      </c>
      <c r="G12559" s="1" t="s">
        <v>76257</v>
      </c>
      <c r="H12559" s="1">
        <v>281.62595454446</v>
      </c>
      <c r="I12559" s="1" t="s">
        <v>108439</v>
      </c>
      <c r="J12559" s="1" t="s">
        <v>108440</v>
      </c>
      <c r="K12559" s="1">
        <v>1</v>
      </c>
    </row>
    <row r="12560" spans="1:11" ht="15" x14ac:dyDescent="0.15">
      <c r="A12560" s="1" t="s">
        <v>105711</v>
      </c>
      <c r="B12560" s="1" t="s">
        <v>108441</v>
      </c>
      <c r="C12560" s="1">
        <v>2.3571399999999998</v>
      </c>
      <c r="D12560" s="1">
        <v>1.97472E-4</v>
      </c>
      <c r="E12560" s="2">
        <v>6.5250500000000001E-10</v>
      </c>
      <c r="F12560" s="1" t="s">
        <v>79783</v>
      </c>
      <c r="G12560" s="1" t="s">
        <v>77945</v>
      </c>
      <c r="H12560" s="1">
        <v>266.865388610254</v>
      </c>
      <c r="I12560" s="1" t="s">
        <v>13046</v>
      </c>
      <c r="J12560" s="1" t="s">
        <v>108442</v>
      </c>
      <c r="K12560" s="1">
        <v>1</v>
      </c>
    </row>
    <row r="12561" spans="1:11" ht="15" x14ac:dyDescent="0.15">
      <c r="A12561" s="1" t="s">
        <v>105711</v>
      </c>
      <c r="B12561" s="1" t="s">
        <v>108443</v>
      </c>
      <c r="C12561" s="1">
        <v>2.35623</v>
      </c>
      <c r="D12561" s="1">
        <v>1.97472E-4</v>
      </c>
      <c r="E12561" s="2">
        <v>6.5761700000000003E-10</v>
      </c>
      <c r="F12561" s="1" t="s">
        <v>80182</v>
      </c>
      <c r="G12561" s="1" t="s">
        <v>80183</v>
      </c>
      <c r="H12561" s="1">
        <v>232.599602847288</v>
      </c>
      <c r="I12561" s="1" t="s">
        <v>108444</v>
      </c>
      <c r="J12561" s="1" t="s">
        <v>108445</v>
      </c>
      <c r="K12561" s="1">
        <v>1</v>
      </c>
    </row>
    <row r="12562" spans="1:11" ht="15" x14ac:dyDescent="0.15">
      <c r="A12562" s="1" t="s">
        <v>105711</v>
      </c>
      <c r="B12562" s="1" t="s">
        <v>108446</v>
      </c>
      <c r="C12562" s="1">
        <v>2.3557999999999999</v>
      </c>
      <c r="D12562" s="1">
        <v>1.97472E-4</v>
      </c>
      <c r="E12562" s="2">
        <v>6.6005100000000002E-10</v>
      </c>
      <c r="F12562" s="1" t="s">
        <v>81577</v>
      </c>
      <c r="G12562" s="1" t="s">
        <v>81578</v>
      </c>
      <c r="H12562" s="1">
        <v>209.020583475232</v>
      </c>
      <c r="I12562" s="1" t="s">
        <v>81579</v>
      </c>
      <c r="J12562" s="1" t="s">
        <v>8641</v>
      </c>
      <c r="K12562" s="1">
        <v>1</v>
      </c>
    </row>
    <row r="12563" spans="1:11" ht="15" x14ac:dyDescent="0.15">
      <c r="A12563" s="1" t="s">
        <v>105711</v>
      </c>
      <c r="B12563" s="1" t="s">
        <v>108447</v>
      </c>
      <c r="C12563" s="1">
        <v>2.3555700000000002</v>
      </c>
      <c r="D12563" s="1">
        <v>1.97472E-4</v>
      </c>
      <c r="E12563" s="2">
        <v>6.6135E-10</v>
      </c>
      <c r="F12563" s="1" t="s">
        <v>79824</v>
      </c>
      <c r="G12563" s="1" t="s">
        <v>77033</v>
      </c>
      <c r="H12563" s="1">
        <v>313.27481825176397</v>
      </c>
      <c r="I12563" s="1" t="s">
        <v>79825</v>
      </c>
      <c r="J12563" s="1" t="s">
        <v>108448</v>
      </c>
      <c r="K12563" s="1">
        <v>1</v>
      </c>
    </row>
    <row r="12564" spans="1:11" ht="15" x14ac:dyDescent="0.15">
      <c r="A12564" s="1" t="s">
        <v>105711</v>
      </c>
      <c r="B12564" s="1" t="s">
        <v>108449</v>
      </c>
      <c r="C12564" s="1">
        <v>2.3549199999999999</v>
      </c>
      <c r="D12564" s="1">
        <v>1.97472E-4</v>
      </c>
      <c r="E12564" s="2">
        <v>6.6504699999999997E-10</v>
      </c>
      <c r="F12564" s="1" t="s">
        <v>90755</v>
      </c>
      <c r="G12564" s="1" t="s">
        <v>90756</v>
      </c>
      <c r="H12564" s="1">
        <v>301.53258166230398</v>
      </c>
      <c r="I12564" s="1" t="s">
        <v>108450</v>
      </c>
      <c r="J12564" s="1" t="s">
        <v>108451</v>
      </c>
      <c r="K12564" s="1">
        <v>1</v>
      </c>
    </row>
    <row r="12565" spans="1:11" ht="15" x14ac:dyDescent="0.15">
      <c r="A12565" s="1" t="s">
        <v>105711</v>
      </c>
      <c r="B12565" s="1" t="s">
        <v>108452</v>
      </c>
      <c r="C12565" s="1">
        <v>2.35372</v>
      </c>
      <c r="D12565" s="1">
        <v>1.97472E-4</v>
      </c>
      <c r="E12565" s="2">
        <v>6.7191899999999998E-10</v>
      </c>
      <c r="F12565" s="1" t="s">
        <v>79918</v>
      </c>
      <c r="G12565" s="1" t="s">
        <v>79619</v>
      </c>
      <c r="H12565" s="1">
        <v>296.00662144920102</v>
      </c>
      <c r="I12565" s="1" t="s">
        <v>6392</v>
      </c>
      <c r="J12565" s="1" t="s">
        <v>108453</v>
      </c>
      <c r="K12565" s="1">
        <v>1</v>
      </c>
    </row>
    <row r="12566" spans="1:11" ht="15" x14ac:dyDescent="0.15">
      <c r="A12566" s="1" t="s">
        <v>105711</v>
      </c>
      <c r="B12566" s="1" t="s">
        <v>108454</v>
      </c>
      <c r="C12566" s="1">
        <v>2.3533900000000001</v>
      </c>
      <c r="D12566" s="1">
        <v>1.97472E-4</v>
      </c>
      <c r="E12566" s="2">
        <v>6.7383100000000005E-10</v>
      </c>
      <c r="F12566" s="1" t="s">
        <v>103353</v>
      </c>
      <c r="G12566" s="1" t="s">
        <v>74357</v>
      </c>
      <c r="H12566" s="1">
        <v>290.584058023301</v>
      </c>
      <c r="I12566" s="1" t="s">
        <v>2864</v>
      </c>
      <c r="J12566" s="1" t="s">
        <v>2262</v>
      </c>
      <c r="K12566" s="1">
        <v>1</v>
      </c>
    </row>
    <row r="12567" spans="1:11" ht="15" x14ac:dyDescent="0.15">
      <c r="A12567" s="1" t="s">
        <v>105711</v>
      </c>
      <c r="B12567" s="1" t="s">
        <v>108455</v>
      </c>
      <c r="C12567" s="1">
        <v>2.3529399999999998</v>
      </c>
      <c r="D12567" s="1">
        <v>1.97472E-4</v>
      </c>
      <c r="E12567" s="2">
        <v>6.7643799999999998E-10</v>
      </c>
      <c r="F12567" s="1" t="s">
        <v>77998</v>
      </c>
      <c r="G12567" s="1" t="s">
        <v>77999</v>
      </c>
      <c r="H12567" s="1">
        <v>254.662981502158</v>
      </c>
      <c r="I12567" s="1" t="s">
        <v>108456</v>
      </c>
      <c r="J12567" s="1" t="s">
        <v>108457</v>
      </c>
      <c r="K12567" s="1">
        <v>1</v>
      </c>
    </row>
    <row r="12568" spans="1:11" ht="15" x14ac:dyDescent="0.15">
      <c r="A12568" s="1" t="s">
        <v>105711</v>
      </c>
      <c r="B12568" s="1" t="s">
        <v>108458</v>
      </c>
      <c r="C12568" s="1">
        <v>2.3517899999999998</v>
      </c>
      <c r="D12568" s="1">
        <v>1.97472E-4</v>
      </c>
      <c r="E12568" s="2">
        <v>6.8315800000000003E-10</v>
      </c>
      <c r="F12568" s="1" t="s">
        <v>79321</v>
      </c>
      <c r="G12568" s="1" t="s">
        <v>75216</v>
      </c>
      <c r="H12568" s="1">
        <v>346.25913811017301</v>
      </c>
      <c r="I12568" s="1" t="s">
        <v>108459</v>
      </c>
      <c r="J12568" s="1" t="s">
        <v>108460</v>
      </c>
      <c r="K12568" s="1">
        <v>1</v>
      </c>
    </row>
    <row r="12569" spans="1:11" ht="15" x14ac:dyDescent="0.15">
      <c r="A12569" s="1" t="s">
        <v>105711</v>
      </c>
      <c r="B12569" s="1" t="s">
        <v>108461</v>
      </c>
      <c r="C12569" s="1">
        <v>2.3507500000000001</v>
      </c>
      <c r="D12569" s="1">
        <v>1.97472E-4</v>
      </c>
      <c r="E12569" s="2">
        <v>6.8927299999999996E-10</v>
      </c>
      <c r="F12569" s="1" t="s">
        <v>77343</v>
      </c>
      <c r="G12569" s="1" t="s">
        <v>75883</v>
      </c>
      <c r="H12569" s="1">
        <v>258.51081730428098</v>
      </c>
      <c r="I12569" s="1" t="s">
        <v>108462</v>
      </c>
      <c r="J12569" s="1" t="s">
        <v>108463</v>
      </c>
      <c r="K12569" s="1">
        <v>1</v>
      </c>
    </row>
    <row r="12570" spans="1:11" ht="15" x14ac:dyDescent="0.15">
      <c r="A12570" s="1" t="s">
        <v>105711</v>
      </c>
      <c r="B12570" s="1" t="s">
        <v>108464</v>
      </c>
      <c r="C12570" s="1">
        <v>2.3472400000000002</v>
      </c>
      <c r="D12570" s="1">
        <v>1.97472E-4</v>
      </c>
      <c r="E12570" s="2">
        <v>7.1037600000000005E-10</v>
      </c>
      <c r="F12570" s="1" t="s">
        <v>82518</v>
      </c>
      <c r="G12570" s="1" t="s">
        <v>76979</v>
      </c>
      <c r="H12570" s="1">
        <v>296.51703065092698</v>
      </c>
      <c r="I12570" s="1" t="s">
        <v>108465</v>
      </c>
      <c r="J12570" s="1" t="s">
        <v>108466</v>
      </c>
      <c r="K12570" s="1">
        <v>1</v>
      </c>
    </row>
    <row r="12571" spans="1:11" ht="15" x14ac:dyDescent="0.15">
      <c r="A12571" s="1" t="s">
        <v>105711</v>
      </c>
      <c r="B12571" s="1" t="s">
        <v>108467</v>
      </c>
      <c r="C12571" s="1">
        <v>2.3462000000000001</v>
      </c>
      <c r="D12571" s="1">
        <v>1.97472E-4</v>
      </c>
      <c r="E12571" s="2">
        <v>7.1673700000000002E-10</v>
      </c>
      <c r="F12571" s="1" t="s">
        <v>79934</v>
      </c>
      <c r="G12571" s="1" t="s">
        <v>79757</v>
      </c>
      <c r="H12571" s="1">
        <v>328.644496724904</v>
      </c>
      <c r="I12571" s="1" t="s">
        <v>108468</v>
      </c>
      <c r="J12571" s="1" t="s">
        <v>108469</v>
      </c>
      <c r="K12571" s="1">
        <v>1</v>
      </c>
    </row>
    <row r="12572" spans="1:11" ht="15" x14ac:dyDescent="0.15">
      <c r="A12572" s="1" t="s">
        <v>105711</v>
      </c>
      <c r="B12572" s="1" t="s">
        <v>108470</v>
      </c>
      <c r="C12572" s="1">
        <v>2.3451300000000002</v>
      </c>
      <c r="D12572" s="1">
        <v>1.97472E-4</v>
      </c>
      <c r="E12572" s="2">
        <v>7.2338399999999997E-10</v>
      </c>
      <c r="F12572" s="1" t="s">
        <v>78519</v>
      </c>
      <c r="G12572" s="1" t="s">
        <v>78145</v>
      </c>
      <c r="H12572" s="1">
        <v>291.43048388241499</v>
      </c>
      <c r="I12572" s="1" t="s">
        <v>108471</v>
      </c>
      <c r="J12572" s="1" t="s">
        <v>108472</v>
      </c>
      <c r="K12572" s="1">
        <v>1</v>
      </c>
    </row>
    <row r="12573" spans="1:11" ht="15" x14ac:dyDescent="0.15">
      <c r="A12573" s="1" t="s">
        <v>105711</v>
      </c>
      <c r="B12573" s="1" t="s">
        <v>108473</v>
      </c>
      <c r="C12573" s="1">
        <v>2.3400400000000001</v>
      </c>
      <c r="D12573" s="1">
        <v>1.97472E-4</v>
      </c>
      <c r="E12573" s="2">
        <v>7.55678E-10</v>
      </c>
      <c r="F12573" s="1" t="s">
        <v>79383</v>
      </c>
      <c r="G12573" s="1" t="s">
        <v>77104</v>
      </c>
      <c r="H12573" s="1">
        <v>332.88220432275102</v>
      </c>
      <c r="I12573" s="1" t="s">
        <v>79384</v>
      </c>
      <c r="J12573" s="1" t="s">
        <v>108474</v>
      </c>
      <c r="K12573" s="1">
        <v>1</v>
      </c>
    </row>
    <row r="12574" spans="1:11" ht="15" x14ac:dyDescent="0.15">
      <c r="A12574" s="1" t="s">
        <v>105711</v>
      </c>
      <c r="B12574" s="1" t="s">
        <v>108475</v>
      </c>
      <c r="C12574" s="1">
        <v>2.3380800000000002</v>
      </c>
      <c r="D12574" s="1">
        <v>1.97472E-4</v>
      </c>
      <c r="E12574" s="2">
        <v>7.6851600000000002E-10</v>
      </c>
      <c r="F12574" s="1" t="s">
        <v>77143</v>
      </c>
      <c r="G12574" s="1" t="s">
        <v>75479</v>
      </c>
      <c r="H12574" s="1">
        <v>281.12791944279701</v>
      </c>
      <c r="I12574" s="1" t="s">
        <v>3263</v>
      </c>
      <c r="J12574" s="1" t="s">
        <v>2543</v>
      </c>
      <c r="K12574" s="1">
        <v>1</v>
      </c>
    </row>
    <row r="12575" spans="1:11" ht="15" x14ac:dyDescent="0.15">
      <c r="A12575" s="1" t="s">
        <v>105711</v>
      </c>
      <c r="B12575" s="1" t="s">
        <v>108476</v>
      </c>
      <c r="C12575" s="1">
        <v>2.3366600000000002</v>
      </c>
      <c r="D12575" s="1">
        <v>1.97472E-4</v>
      </c>
      <c r="E12575" s="2">
        <v>7.7792900000000001E-10</v>
      </c>
      <c r="F12575" s="1" t="s">
        <v>78651</v>
      </c>
      <c r="G12575" s="1" t="s">
        <v>77990</v>
      </c>
      <c r="H12575" s="1">
        <v>249.99486081911499</v>
      </c>
      <c r="I12575" s="1" t="s">
        <v>108477</v>
      </c>
      <c r="J12575" s="1" t="s">
        <v>108478</v>
      </c>
      <c r="K12575" s="1">
        <v>1</v>
      </c>
    </row>
    <row r="12576" spans="1:11" ht="15" x14ac:dyDescent="0.15">
      <c r="A12576" s="1" t="s">
        <v>105711</v>
      </c>
      <c r="B12576" s="1" t="s">
        <v>108479</v>
      </c>
      <c r="C12576" s="1">
        <v>2.3332899999999999</v>
      </c>
      <c r="D12576" s="1">
        <v>1.97472E-4</v>
      </c>
      <c r="E12576" s="2">
        <v>8.0079999999999996E-10</v>
      </c>
      <c r="F12576" s="1" t="s">
        <v>79932</v>
      </c>
      <c r="G12576" s="1" t="s">
        <v>74856</v>
      </c>
      <c r="H12576" s="1">
        <v>268.38983264997898</v>
      </c>
      <c r="I12576" s="1" t="s">
        <v>9337</v>
      </c>
      <c r="J12576" s="1" t="s">
        <v>2235</v>
      </c>
      <c r="K12576" s="1">
        <v>1</v>
      </c>
    </row>
    <row r="12577" spans="1:11" ht="15" x14ac:dyDescent="0.15">
      <c r="A12577" s="1" t="s">
        <v>105711</v>
      </c>
      <c r="B12577" s="1" t="s">
        <v>108480</v>
      </c>
      <c r="C12577" s="1">
        <v>2.3308</v>
      </c>
      <c r="D12577" s="1">
        <v>1.97472E-4</v>
      </c>
      <c r="E12577" s="2">
        <v>8.1810699999999995E-10</v>
      </c>
      <c r="F12577" s="1" t="s">
        <v>108481</v>
      </c>
      <c r="G12577" s="1" t="s">
        <v>77990</v>
      </c>
      <c r="H12577" s="1">
        <v>267.78437382331703</v>
      </c>
      <c r="I12577" s="1" t="s">
        <v>108482</v>
      </c>
      <c r="J12577" s="1" t="s">
        <v>108483</v>
      </c>
      <c r="K12577" s="1">
        <v>1</v>
      </c>
    </row>
    <row r="12578" spans="1:11" ht="15" x14ac:dyDescent="0.15">
      <c r="A12578" s="1" t="s">
        <v>105711</v>
      </c>
      <c r="B12578" s="1" t="s">
        <v>108484</v>
      </c>
      <c r="C12578" s="1">
        <v>2.3287399999999998</v>
      </c>
      <c r="D12578" s="1">
        <v>1.97472E-4</v>
      </c>
      <c r="E12578" s="2">
        <v>8.3265100000000002E-10</v>
      </c>
      <c r="F12578" s="1" t="s">
        <v>82610</v>
      </c>
      <c r="G12578" s="1" t="s">
        <v>73952</v>
      </c>
      <c r="H12578" s="1">
        <v>285.41953890127701</v>
      </c>
      <c r="I12578" s="1" t="s">
        <v>100644</v>
      </c>
      <c r="J12578" s="1" t="s">
        <v>108485</v>
      </c>
      <c r="K12578" s="1">
        <v>1</v>
      </c>
    </row>
    <row r="12579" spans="1:11" ht="15" x14ac:dyDescent="0.15">
      <c r="A12579" s="1" t="s">
        <v>105711</v>
      </c>
      <c r="B12579" s="1" t="s">
        <v>108486</v>
      </c>
      <c r="C12579" s="1">
        <v>2.3277299999999999</v>
      </c>
      <c r="D12579" s="1">
        <v>1.97472E-4</v>
      </c>
      <c r="E12579" s="2">
        <v>8.3990700000000002E-10</v>
      </c>
      <c r="F12579" s="1" t="s">
        <v>75996</v>
      </c>
      <c r="G12579" s="1" t="s">
        <v>75670</v>
      </c>
      <c r="H12579" s="1">
        <v>273.297539808571</v>
      </c>
      <c r="I12579" s="1" t="s">
        <v>108487</v>
      </c>
      <c r="J12579" s="1" t="s">
        <v>108488</v>
      </c>
      <c r="K12579" s="1">
        <v>1</v>
      </c>
    </row>
    <row r="12580" spans="1:11" ht="15" x14ac:dyDescent="0.15">
      <c r="A12580" s="1" t="s">
        <v>105711</v>
      </c>
      <c r="B12580" s="1" t="s">
        <v>108489</v>
      </c>
      <c r="C12580" s="1">
        <v>2.32694</v>
      </c>
      <c r="D12580" s="1">
        <v>1.97472E-4</v>
      </c>
      <c r="E12580" s="2">
        <v>8.4567000000000004E-10</v>
      </c>
      <c r="F12580" s="1" t="s">
        <v>76439</v>
      </c>
      <c r="G12580" s="1" t="s">
        <v>76440</v>
      </c>
      <c r="H12580" s="1">
        <v>233.33704670275699</v>
      </c>
      <c r="I12580" s="1" t="s">
        <v>108490</v>
      </c>
      <c r="J12580" s="1" t="s">
        <v>108491</v>
      </c>
      <c r="K12580" s="1">
        <v>1</v>
      </c>
    </row>
    <row r="12581" spans="1:11" ht="15" x14ac:dyDescent="0.15">
      <c r="A12581" s="1" t="s">
        <v>105711</v>
      </c>
      <c r="B12581" s="1" t="s">
        <v>108492</v>
      </c>
      <c r="C12581" s="1">
        <v>2.3243</v>
      </c>
      <c r="D12581" s="1">
        <v>1.97472E-4</v>
      </c>
      <c r="E12581" s="2">
        <v>8.65071E-10</v>
      </c>
      <c r="F12581" s="1" t="s">
        <v>77797</v>
      </c>
      <c r="G12581" s="1" t="s">
        <v>74476</v>
      </c>
      <c r="H12581" s="1">
        <v>270.24680317716798</v>
      </c>
      <c r="I12581" s="1" t="s">
        <v>2254</v>
      </c>
      <c r="J12581" s="1" t="s">
        <v>2255</v>
      </c>
      <c r="K12581" s="1">
        <v>1</v>
      </c>
    </row>
    <row r="12582" spans="1:11" ht="15" x14ac:dyDescent="0.15">
      <c r="A12582" s="1" t="s">
        <v>105711</v>
      </c>
      <c r="B12582" s="1" t="s">
        <v>108493</v>
      </c>
      <c r="C12582" s="1">
        <v>2.3230900000000001</v>
      </c>
      <c r="D12582" s="1">
        <v>1.97472E-4</v>
      </c>
      <c r="E12582" s="2">
        <v>8.7405300000000002E-10</v>
      </c>
      <c r="F12582" s="1" t="s">
        <v>81569</v>
      </c>
      <c r="G12582" s="1" t="s">
        <v>146</v>
      </c>
      <c r="H12582" s="1">
        <v>210.514099254641</v>
      </c>
      <c r="I12582" s="1" t="s">
        <v>5119</v>
      </c>
      <c r="J12582" s="1" t="s">
        <v>2164</v>
      </c>
      <c r="K12582" s="1">
        <v>1</v>
      </c>
    </row>
    <row r="12583" spans="1:11" ht="15" x14ac:dyDescent="0.15">
      <c r="A12583" s="1" t="s">
        <v>105711</v>
      </c>
      <c r="B12583" s="1" t="s">
        <v>108494</v>
      </c>
      <c r="C12583" s="1">
        <v>2.3230499999999998</v>
      </c>
      <c r="D12583" s="1">
        <v>1.97472E-4</v>
      </c>
      <c r="E12583" s="2">
        <v>8.7436999999999995E-10</v>
      </c>
      <c r="F12583" s="1" t="s">
        <v>78898</v>
      </c>
      <c r="G12583" s="1" t="s">
        <v>76839</v>
      </c>
      <c r="H12583" s="1">
        <v>304.66620793084098</v>
      </c>
      <c r="I12583" s="1" t="s">
        <v>108495</v>
      </c>
      <c r="J12583" s="1" t="s">
        <v>108496</v>
      </c>
      <c r="K12583" s="1">
        <v>1</v>
      </c>
    </row>
    <row r="12584" spans="1:11" ht="15" x14ac:dyDescent="0.15">
      <c r="A12584" s="1" t="s">
        <v>105711</v>
      </c>
      <c r="B12584" s="1" t="s">
        <v>108497</v>
      </c>
      <c r="C12584" s="1">
        <v>2.3216600000000001</v>
      </c>
      <c r="D12584" s="1">
        <v>1.97472E-4</v>
      </c>
      <c r="E12584" s="2">
        <v>8.8490000000000002E-10</v>
      </c>
      <c r="F12584" s="1" t="s">
        <v>78754</v>
      </c>
      <c r="G12584" s="1" t="s">
        <v>1197</v>
      </c>
      <c r="H12584" s="1">
        <v>277.97915306626902</v>
      </c>
      <c r="I12584" s="1" t="s">
        <v>108498</v>
      </c>
      <c r="J12584" s="1" t="s">
        <v>108499</v>
      </c>
      <c r="K12584" s="1">
        <v>1</v>
      </c>
    </row>
    <row r="12585" spans="1:11" ht="15" x14ac:dyDescent="0.15">
      <c r="A12585" s="1" t="s">
        <v>105711</v>
      </c>
      <c r="B12585" s="1" t="s">
        <v>108500</v>
      </c>
      <c r="C12585" s="1">
        <v>2.3209599999999999</v>
      </c>
      <c r="D12585" s="1">
        <v>1.97472E-4</v>
      </c>
      <c r="E12585" s="2">
        <v>8.90226E-10</v>
      </c>
      <c r="F12585" s="1" t="s">
        <v>89830</v>
      </c>
      <c r="G12585" s="1" t="s">
        <v>74059</v>
      </c>
      <c r="H12585" s="1">
        <v>327.07980621378198</v>
      </c>
      <c r="I12585" s="1" t="s">
        <v>108501</v>
      </c>
      <c r="J12585" s="1" t="s">
        <v>108502</v>
      </c>
      <c r="K12585" s="1">
        <v>1</v>
      </c>
    </row>
    <row r="12586" spans="1:11" ht="15" x14ac:dyDescent="0.15">
      <c r="A12586" s="1" t="s">
        <v>105711</v>
      </c>
      <c r="B12586" s="1" t="s">
        <v>108503</v>
      </c>
      <c r="C12586" s="1">
        <v>2.3182700000000001</v>
      </c>
      <c r="D12586" s="1">
        <v>1.97472E-4</v>
      </c>
      <c r="E12586" s="2">
        <v>9.1104700000000005E-10</v>
      </c>
      <c r="F12586" s="1" t="s">
        <v>78258</v>
      </c>
      <c r="G12586" s="1" t="s">
        <v>78259</v>
      </c>
      <c r="H12586" s="1">
        <v>264.03979134847702</v>
      </c>
      <c r="I12586" s="1" t="s">
        <v>78260</v>
      </c>
      <c r="J12586" s="1" t="s">
        <v>108504</v>
      </c>
      <c r="K12586" s="1">
        <v>1</v>
      </c>
    </row>
    <row r="12587" spans="1:11" ht="15" x14ac:dyDescent="0.15">
      <c r="A12587" s="1" t="s">
        <v>105711</v>
      </c>
      <c r="B12587" s="1" t="s">
        <v>108505</v>
      </c>
      <c r="C12587" s="1">
        <v>2.3166099999999998</v>
      </c>
      <c r="D12587" s="1">
        <v>1.97472E-4</v>
      </c>
      <c r="E12587" s="2">
        <v>9.24058E-10</v>
      </c>
      <c r="F12587" s="1" t="s">
        <v>79535</v>
      </c>
      <c r="G12587" s="1" t="s">
        <v>76021</v>
      </c>
      <c r="H12587" s="1">
        <v>295.703690073296</v>
      </c>
      <c r="I12587" s="1" t="s">
        <v>7482</v>
      </c>
      <c r="J12587" s="1" t="s">
        <v>108506</v>
      </c>
      <c r="K12587" s="1">
        <v>1</v>
      </c>
    </row>
    <row r="12588" spans="1:11" ht="15" x14ac:dyDescent="0.15">
      <c r="A12588" s="1" t="s">
        <v>105711</v>
      </c>
      <c r="B12588" s="1" t="s">
        <v>108507</v>
      </c>
      <c r="C12588" s="1">
        <v>2.31324</v>
      </c>
      <c r="D12588" s="1">
        <v>1.97472E-4</v>
      </c>
      <c r="E12588" s="2">
        <v>9.51226E-10</v>
      </c>
      <c r="F12588" s="1" t="s">
        <v>77010</v>
      </c>
      <c r="G12588" s="1" t="s">
        <v>77011</v>
      </c>
      <c r="H12588" s="1">
        <v>317.83822066613902</v>
      </c>
      <c r="I12588" s="1" t="s">
        <v>2254</v>
      </c>
      <c r="J12588" s="1" t="s">
        <v>2255</v>
      </c>
      <c r="K12588" s="1">
        <v>1</v>
      </c>
    </row>
    <row r="12589" spans="1:11" ht="15" x14ac:dyDescent="0.15">
      <c r="A12589" s="1" t="s">
        <v>105711</v>
      </c>
      <c r="B12589" s="1" t="s">
        <v>108508</v>
      </c>
      <c r="C12589" s="1">
        <v>2.3127200000000001</v>
      </c>
      <c r="D12589" s="1">
        <v>1.97472E-4</v>
      </c>
      <c r="E12589" s="2">
        <v>9.5546399999999996E-10</v>
      </c>
      <c r="F12589" s="1" t="s">
        <v>79131</v>
      </c>
      <c r="G12589" s="1" t="s">
        <v>79132</v>
      </c>
      <c r="H12589" s="1">
        <v>286.25306158170503</v>
      </c>
      <c r="I12589" s="1" t="s">
        <v>8404</v>
      </c>
      <c r="J12589" s="1" t="s">
        <v>2164</v>
      </c>
      <c r="K12589" s="1">
        <v>1</v>
      </c>
    </row>
    <row r="12590" spans="1:11" ht="15" x14ac:dyDescent="0.15">
      <c r="A12590" s="1" t="s">
        <v>105711</v>
      </c>
      <c r="B12590" s="1" t="s">
        <v>108509</v>
      </c>
      <c r="C12590" s="1">
        <v>2.3122799999999999</v>
      </c>
      <c r="D12590" s="1">
        <v>1.97472E-4</v>
      </c>
      <c r="E12590" s="2">
        <v>9.5913800000000004E-10</v>
      </c>
      <c r="F12590" s="1" t="s">
        <v>95627</v>
      </c>
      <c r="G12590" s="1" t="s">
        <v>584</v>
      </c>
      <c r="H12590" s="1">
        <v>300.52067071736701</v>
      </c>
      <c r="I12590" s="1" t="s">
        <v>95628</v>
      </c>
      <c r="J12590" s="1" t="s">
        <v>94870</v>
      </c>
      <c r="K12590" s="1">
        <v>1</v>
      </c>
    </row>
    <row r="12591" spans="1:11" ht="15" x14ac:dyDescent="0.15">
      <c r="A12591" s="1" t="s">
        <v>105711</v>
      </c>
      <c r="B12591" s="1" t="s">
        <v>108510</v>
      </c>
      <c r="C12591" s="1">
        <v>2.3118799999999999</v>
      </c>
      <c r="D12591" s="1">
        <v>1.97472E-4</v>
      </c>
      <c r="E12591" s="2">
        <v>9.6238199999999995E-10</v>
      </c>
      <c r="F12591" s="1" t="s">
        <v>79848</v>
      </c>
      <c r="G12591" s="1" t="s">
        <v>74856</v>
      </c>
      <c r="H12591" s="1">
        <v>275.59145282525299</v>
      </c>
      <c r="I12591" s="1" t="s">
        <v>108511</v>
      </c>
      <c r="J12591" s="1" t="s">
        <v>108512</v>
      </c>
      <c r="K12591" s="1">
        <v>1</v>
      </c>
    </row>
    <row r="12592" spans="1:11" ht="15" x14ac:dyDescent="0.15">
      <c r="A12592" s="1" t="s">
        <v>105711</v>
      </c>
      <c r="B12592" s="1" t="s">
        <v>108513</v>
      </c>
      <c r="C12592" s="1">
        <v>2.31134</v>
      </c>
      <c r="D12592" s="1">
        <v>1.97472E-4</v>
      </c>
      <c r="E12592" s="2">
        <v>9.6684199999999996E-10</v>
      </c>
      <c r="F12592" s="1" t="s">
        <v>79852</v>
      </c>
      <c r="G12592" s="1" t="s">
        <v>74734</v>
      </c>
      <c r="H12592" s="1">
        <v>282.73024543408701</v>
      </c>
      <c r="I12592" s="1" t="s">
        <v>21752</v>
      </c>
      <c r="J12592" s="1" t="s">
        <v>108514</v>
      </c>
      <c r="K12592" s="1">
        <v>1</v>
      </c>
    </row>
    <row r="12593" spans="1:11" ht="15" x14ac:dyDescent="0.15">
      <c r="A12593" s="1" t="s">
        <v>105711</v>
      </c>
      <c r="B12593" s="1" t="s">
        <v>108515</v>
      </c>
      <c r="C12593" s="1">
        <v>2.3072900000000001</v>
      </c>
      <c r="D12593" s="1">
        <v>1.97472E-4</v>
      </c>
      <c r="E12593" s="2">
        <v>1.0011E-9</v>
      </c>
      <c r="F12593" s="1" t="s">
        <v>78411</v>
      </c>
      <c r="G12593" s="1" t="s">
        <v>74369</v>
      </c>
      <c r="H12593" s="1">
        <v>238.888676969703</v>
      </c>
      <c r="I12593" s="1" t="s">
        <v>76952</v>
      </c>
      <c r="J12593" s="1" t="s">
        <v>2283</v>
      </c>
      <c r="K12593" s="1">
        <v>1</v>
      </c>
    </row>
    <row r="12594" spans="1:11" ht="15" x14ac:dyDescent="0.15">
      <c r="A12594" s="1" t="s">
        <v>105711</v>
      </c>
      <c r="B12594" s="1" t="s">
        <v>108516</v>
      </c>
      <c r="C12594" s="1">
        <v>2.3051699999999999</v>
      </c>
      <c r="D12594" s="1">
        <v>1.97472E-4</v>
      </c>
      <c r="E12594" s="2">
        <v>1.0194800000000001E-9</v>
      </c>
      <c r="F12594" s="1" t="s">
        <v>108517</v>
      </c>
      <c r="G12594" s="1" t="s">
        <v>77990</v>
      </c>
      <c r="H12594" s="1">
        <v>283.81612523841198</v>
      </c>
      <c r="I12594" s="1" t="s">
        <v>108518</v>
      </c>
      <c r="J12594" s="1" t="s">
        <v>108519</v>
      </c>
      <c r="K12594" s="1">
        <v>1</v>
      </c>
    </row>
    <row r="12595" spans="1:11" ht="15" x14ac:dyDescent="0.15">
      <c r="A12595" s="1" t="s">
        <v>105711</v>
      </c>
      <c r="B12595" s="1" t="s">
        <v>108520</v>
      </c>
      <c r="C12595" s="1">
        <v>2.3049200000000001</v>
      </c>
      <c r="D12595" s="1">
        <v>1.97472E-4</v>
      </c>
      <c r="E12595" s="2">
        <v>1.0216299999999999E-9</v>
      </c>
      <c r="F12595" s="1" t="s">
        <v>108521</v>
      </c>
      <c r="G12595" s="1" t="s">
        <v>74711</v>
      </c>
      <c r="H12595" s="1">
        <v>348.49455318536099</v>
      </c>
      <c r="I12595" s="1" t="s">
        <v>108522</v>
      </c>
      <c r="J12595" s="1" t="s">
        <v>108523</v>
      </c>
      <c r="K12595" s="1">
        <v>1</v>
      </c>
    </row>
    <row r="12596" spans="1:11" ht="15" x14ac:dyDescent="0.15">
      <c r="A12596" s="1" t="s">
        <v>105711</v>
      </c>
      <c r="B12596" s="1" t="s">
        <v>108524</v>
      </c>
      <c r="C12596" s="1">
        <v>2.29792</v>
      </c>
      <c r="D12596" s="1">
        <v>1.97472E-4</v>
      </c>
      <c r="E12596" s="2">
        <v>1.0849300000000001E-9</v>
      </c>
      <c r="F12596" s="1" t="s">
        <v>77858</v>
      </c>
      <c r="G12596" s="1" t="s">
        <v>77859</v>
      </c>
      <c r="H12596" s="1">
        <v>239.59923068556901</v>
      </c>
      <c r="I12596" s="1" t="s">
        <v>108525</v>
      </c>
      <c r="J12596" s="1" t="s">
        <v>108526</v>
      </c>
      <c r="K12596" s="1">
        <v>1</v>
      </c>
    </row>
    <row r="12597" spans="1:11" ht="15" x14ac:dyDescent="0.15">
      <c r="A12597" s="1" t="s">
        <v>105711</v>
      </c>
      <c r="B12597" s="1" t="s">
        <v>108527</v>
      </c>
      <c r="C12597" s="1">
        <v>2.2970299999999999</v>
      </c>
      <c r="D12597" s="1">
        <v>1.97472E-4</v>
      </c>
      <c r="E12597" s="2">
        <v>1.0933199999999999E-9</v>
      </c>
      <c r="F12597" s="1" t="s">
        <v>78507</v>
      </c>
      <c r="G12597" s="1" t="s">
        <v>78508</v>
      </c>
      <c r="H12597" s="1">
        <v>331.19923681715397</v>
      </c>
      <c r="I12597" s="1" t="s">
        <v>2937</v>
      </c>
      <c r="J12597" s="1" t="s">
        <v>108528</v>
      </c>
      <c r="K12597" s="1">
        <v>1</v>
      </c>
    </row>
    <row r="12598" spans="1:11" ht="15" x14ac:dyDescent="0.15">
      <c r="A12598" s="1" t="s">
        <v>105711</v>
      </c>
      <c r="B12598" s="1" t="s">
        <v>108529</v>
      </c>
      <c r="C12598" s="1">
        <v>2.2965599999999999</v>
      </c>
      <c r="D12598" s="1">
        <v>1.97472E-4</v>
      </c>
      <c r="E12598" s="2">
        <v>1.0977500000000001E-9</v>
      </c>
      <c r="F12598" s="1" t="s">
        <v>77811</v>
      </c>
      <c r="G12598" s="1" t="s">
        <v>74866</v>
      </c>
      <c r="H12598" s="1">
        <v>262.85124407243899</v>
      </c>
      <c r="I12598" s="1" t="s">
        <v>77812</v>
      </c>
      <c r="J12598" s="1" t="s">
        <v>108530</v>
      </c>
      <c r="K12598" s="1">
        <v>1</v>
      </c>
    </row>
    <row r="12599" spans="1:11" ht="15" x14ac:dyDescent="0.15">
      <c r="A12599" s="1" t="s">
        <v>105711</v>
      </c>
      <c r="B12599" s="1" t="s">
        <v>108531</v>
      </c>
      <c r="C12599" s="1">
        <v>2.2963100000000001</v>
      </c>
      <c r="D12599" s="1">
        <v>1.97472E-4</v>
      </c>
      <c r="E12599" s="2">
        <v>1.10011E-9</v>
      </c>
      <c r="F12599" s="1" t="s">
        <v>77965</v>
      </c>
      <c r="G12599" s="1" t="s">
        <v>77966</v>
      </c>
      <c r="H12599" s="1">
        <v>245.68220636849799</v>
      </c>
      <c r="I12599" s="1" t="s">
        <v>77967</v>
      </c>
      <c r="J12599" s="1" t="s">
        <v>108532</v>
      </c>
      <c r="K12599" s="1">
        <v>1</v>
      </c>
    </row>
    <row r="12600" spans="1:11" ht="15" x14ac:dyDescent="0.15">
      <c r="A12600" s="1" t="s">
        <v>105711</v>
      </c>
      <c r="B12600" s="1" t="s">
        <v>108533</v>
      </c>
      <c r="C12600" s="1">
        <v>2.2956300000000001</v>
      </c>
      <c r="D12600" s="1">
        <v>1.97472E-4</v>
      </c>
      <c r="E12600" s="2">
        <v>1.10656E-9</v>
      </c>
      <c r="F12600" s="1" t="s">
        <v>81923</v>
      </c>
      <c r="G12600" s="1" t="s">
        <v>74201</v>
      </c>
      <c r="H12600" s="1">
        <v>254.51177443900099</v>
      </c>
      <c r="I12600" s="1" t="s">
        <v>2592</v>
      </c>
      <c r="J12600" s="1" t="s">
        <v>2231</v>
      </c>
      <c r="K12600" s="1">
        <v>1</v>
      </c>
    </row>
    <row r="12601" spans="1:11" ht="15" x14ac:dyDescent="0.15">
      <c r="A12601" s="1" t="s">
        <v>105711</v>
      </c>
      <c r="B12601" s="1" t="s">
        <v>108534</v>
      </c>
      <c r="C12601" s="1">
        <v>2.2926899999999999</v>
      </c>
      <c r="D12601" s="1">
        <v>1.97472E-4</v>
      </c>
      <c r="E12601" s="2">
        <v>1.13482E-9</v>
      </c>
      <c r="F12601" s="1" t="s">
        <v>86931</v>
      </c>
      <c r="G12601" s="1" t="s">
        <v>80831</v>
      </c>
      <c r="H12601" s="1">
        <v>278.81731016160899</v>
      </c>
      <c r="I12601" s="1" t="s">
        <v>3682</v>
      </c>
      <c r="J12601" s="1" t="s">
        <v>2543</v>
      </c>
      <c r="K12601" s="1">
        <v>1</v>
      </c>
    </row>
    <row r="12602" spans="1:11" ht="15" x14ac:dyDescent="0.15">
      <c r="A12602" s="1" t="s">
        <v>105711</v>
      </c>
      <c r="B12602" s="1" t="s">
        <v>108535</v>
      </c>
      <c r="C12602" s="1">
        <v>2.2912599999999999</v>
      </c>
      <c r="D12602" s="1">
        <v>1.97472E-4</v>
      </c>
      <c r="E12602" s="2">
        <v>1.1488100000000001E-9</v>
      </c>
      <c r="F12602" s="1" t="s">
        <v>77572</v>
      </c>
      <c r="G12602" s="1" t="s">
        <v>75414</v>
      </c>
      <c r="H12602" s="1">
        <v>313.39833519827903</v>
      </c>
      <c r="I12602" s="1" t="s">
        <v>3835</v>
      </c>
      <c r="J12602" s="1" t="s">
        <v>108536</v>
      </c>
      <c r="K12602" s="1">
        <v>1</v>
      </c>
    </row>
    <row r="12603" spans="1:11" ht="15" x14ac:dyDescent="0.15">
      <c r="A12603" s="1" t="s">
        <v>105711</v>
      </c>
      <c r="B12603" s="1" t="s">
        <v>108537</v>
      </c>
      <c r="C12603" s="1">
        <v>2.2900299999999998</v>
      </c>
      <c r="D12603" s="1">
        <v>1.97472E-4</v>
      </c>
      <c r="E12603" s="2">
        <v>1.1610300000000001E-9</v>
      </c>
      <c r="F12603" s="1" t="s">
        <v>81777</v>
      </c>
      <c r="G12603" s="1" t="s">
        <v>1678</v>
      </c>
      <c r="H12603" s="1">
        <v>282.70598545640502</v>
      </c>
      <c r="I12603" s="1" t="s">
        <v>2254</v>
      </c>
      <c r="J12603" s="1" t="s">
        <v>2255</v>
      </c>
      <c r="K12603" s="1">
        <v>1</v>
      </c>
    </row>
    <row r="12604" spans="1:11" ht="15" x14ac:dyDescent="0.15">
      <c r="A12604" s="1" t="s">
        <v>105711</v>
      </c>
      <c r="B12604" s="1" t="s">
        <v>108538</v>
      </c>
      <c r="C12604" s="1">
        <v>2.28905</v>
      </c>
      <c r="D12604" s="1">
        <v>1.97472E-4</v>
      </c>
      <c r="E12604" s="2">
        <v>1.17078E-9</v>
      </c>
      <c r="F12604" s="1" t="s">
        <v>81204</v>
      </c>
      <c r="G12604" s="1" t="s">
        <v>77987</v>
      </c>
      <c r="H12604" s="1">
        <v>258.40231612298697</v>
      </c>
      <c r="I12604" s="1" t="s">
        <v>2254</v>
      </c>
      <c r="J12604" s="1" t="s">
        <v>2255</v>
      </c>
      <c r="K12604" s="1">
        <v>1</v>
      </c>
    </row>
    <row r="12605" spans="1:11" ht="15" x14ac:dyDescent="0.15">
      <c r="A12605" s="1" t="s">
        <v>105711</v>
      </c>
      <c r="B12605" s="1" t="s">
        <v>108539</v>
      </c>
      <c r="C12605" s="1">
        <v>2.2873800000000002</v>
      </c>
      <c r="D12605" s="1">
        <v>1.97472E-4</v>
      </c>
      <c r="E12605" s="2">
        <v>1.18778E-9</v>
      </c>
      <c r="F12605" s="1" t="s">
        <v>76806</v>
      </c>
      <c r="G12605" s="1" t="s">
        <v>76807</v>
      </c>
      <c r="H12605" s="1">
        <v>278.91767142878399</v>
      </c>
      <c r="I12605" s="1" t="s">
        <v>24293</v>
      </c>
      <c r="J12605" s="1" t="s">
        <v>108540</v>
      </c>
      <c r="K12605" s="1">
        <v>1</v>
      </c>
    </row>
    <row r="12606" spans="1:11" ht="15" x14ac:dyDescent="0.15">
      <c r="A12606" s="1" t="s">
        <v>105711</v>
      </c>
      <c r="B12606" s="1" t="s">
        <v>108541</v>
      </c>
      <c r="C12606" s="1">
        <v>2.2860200000000002</v>
      </c>
      <c r="D12606" s="1">
        <v>1.97472E-4</v>
      </c>
      <c r="E12606" s="2">
        <v>1.2016799999999999E-9</v>
      </c>
      <c r="F12606" s="1" t="s">
        <v>81092</v>
      </c>
      <c r="G12606" s="1" t="s">
        <v>74948</v>
      </c>
      <c r="H12606" s="1">
        <v>304.41618584592999</v>
      </c>
      <c r="I12606" s="1" t="s">
        <v>108542</v>
      </c>
      <c r="J12606" s="1" t="s">
        <v>108543</v>
      </c>
      <c r="K12606" s="1">
        <v>1</v>
      </c>
    </row>
    <row r="12607" spans="1:11" ht="15" x14ac:dyDescent="0.15">
      <c r="A12607" s="1" t="s">
        <v>105711</v>
      </c>
      <c r="B12607" s="1" t="s">
        <v>108544</v>
      </c>
      <c r="C12607" s="1">
        <v>2.2843300000000002</v>
      </c>
      <c r="D12607" s="1">
        <v>1.97472E-4</v>
      </c>
      <c r="E12607" s="2">
        <v>1.2192299999999999E-9</v>
      </c>
      <c r="F12607" s="1" t="s">
        <v>81082</v>
      </c>
      <c r="G12607" s="1" t="s">
        <v>81083</v>
      </c>
      <c r="H12607" s="1">
        <v>198.89109707351699</v>
      </c>
      <c r="I12607" s="1" t="s">
        <v>3068</v>
      </c>
      <c r="J12607" s="1" t="s">
        <v>2275</v>
      </c>
      <c r="K12607" s="1">
        <v>1</v>
      </c>
    </row>
    <row r="12608" spans="1:11" ht="15" x14ac:dyDescent="0.15">
      <c r="A12608" s="1" t="s">
        <v>105711</v>
      </c>
      <c r="B12608" s="1" t="s">
        <v>108545</v>
      </c>
      <c r="C12608" s="1">
        <v>2.2837100000000001</v>
      </c>
      <c r="D12608" s="1">
        <v>1.97472E-4</v>
      </c>
      <c r="E12608" s="2">
        <v>1.2257800000000001E-9</v>
      </c>
      <c r="F12608" s="1" t="s">
        <v>79481</v>
      </c>
      <c r="G12608" s="1" t="s">
        <v>79482</v>
      </c>
      <c r="H12608" s="1">
        <v>269.38552237283301</v>
      </c>
      <c r="I12608" s="1" t="s">
        <v>100343</v>
      </c>
      <c r="J12608" s="1" t="s">
        <v>108546</v>
      </c>
      <c r="K12608" s="1">
        <v>1</v>
      </c>
    </row>
    <row r="12609" spans="1:11" ht="15" x14ac:dyDescent="0.15">
      <c r="A12609" s="1" t="s">
        <v>105711</v>
      </c>
      <c r="B12609" s="1" t="s">
        <v>108547</v>
      </c>
      <c r="C12609" s="1">
        <v>2.2835000000000001</v>
      </c>
      <c r="D12609" s="1">
        <v>1.97472E-4</v>
      </c>
      <c r="E12609" s="2">
        <v>1.2279700000000001E-9</v>
      </c>
      <c r="F12609" s="1" t="s">
        <v>81972</v>
      </c>
      <c r="G12609" s="1" t="s">
        <v>74610</v>
      </c>
      <c r="H12609" s="1">
        <v>315.17716551483102</v>
      </c>
      <c r="I12609" s="1" t="s">
        <v>81973</v>
      </c>
      <c r="J12609" s="1" t="s">
        <v>108548</v>
      </c>
      <c r="K12609" s="1">
        <v>1</v>
      </c>
    </row>
    <row r="12610" spans="1:11" ht="15" x14ac:dyDescent="0.15">
      <c r="A12610" s="1" t="s">
        <v>105711</v>
      </c>
      <c r="B12610" s="1" t="s">
        <v>108549</v>
      </c>
      <c r="C12610" s="1">
        <v>2.2825099999999998</v>
      </c>
      <c r="D12610" s="1">
        <v>1.97472E-4</v>
      </c>
      <c r="E12610" s="2">
        <v>1.23845E-9</v>
      </c>
      <c r="F12610" s="1" t="s">
        <v>80467</v>
      </c>
      <c r="G12610" s="1" t="s">
        <v>76257</v>
      </c>
      <c r="H12610" s="1">
        <v>305.66847052973702</v>
      </c>
      <c r="I12610" s="1" t="s">
        <v>108550</v>
      </c>
      <c r="J12610" s="1" t="s">
        <v>108551</v>
      </c>
      <c r="K12610" s="1">
        <v>1</v>
      </c>
    </row>
    <row r="12611" spans="1:11" ht="15" x14ac:dyDescent="0.15">
      <c r="A12611" s="1" t="s">
        <v>105711</v>
      </c>
      <c r="B12611" s="1" t="s">
        <v>108552</v>
      </c>
      <c r="C12611" s="1">
        <v>2.2763599999999999</v>
      </c>
      <c r="D12611" s="1">
        <v>1.97472E-4</v>
      </c>
      <c r="E12611" s="2">
        <v>1.3055999999999999E-9</v>
      </c>
      <c r="F12611" s="1" t="s">
        <v>81400</v>
      </c>
      <c r="G12611" s="1" t="s">
        <v>74831</v>
      </c>
      <c r="H12611" s="1">
        <v>255.41247033018601</v>
      </c>
      <c r="I12611" s="1" t="s">
        <v>81401</v>
      </c>
      <c r="J12611" s="1" t="s">
        <v>2235</v>
      </c>
      <c r="K12611" s="1">
        <v>1</v>
      </c>
    </row>
    <row r="12612" spans="1:11" ht="15" x14ac:dyDescent="0.15">
      <c r="A12612" s="1" t="s">
        <v>105711</v>
      </c>
      <c r="B12612" s="1" t="s">
        <v>108553</v>
      </c>
      <c r="C12612" s="1">
        <v>2.27467</v>
      </c>
      <c r="D12612" s="1">
        <v>1.97472E-4</v>
      </c>
      <c r="E12612" s="2">
        <v>1.32472E-9</v>
      </c>
      <c r="F12612" s="1" t="s">
        <v>78643</v>
      </c>
      <c r="G12612" s="1" t="s">
        <v>78644</v>
      </c>
      <c r="H12612" s="1">
        <v>262.07597395106097</v>
      </c>
      <c r="I12612" s="1" t="s">
        <v>3269</v>
      </c>
      <c r="J12612" s="1" t="s">
        <v>108554</v>
      </c>
      <c r="K12612" s="1">
        <v>1</v>
      </c>
    </row>
    <row r="12613" spans="1:11" ht="15" x14ac:dyDescent="0.15">
      <c r="A12613" s="1" t="s">
        <v>105711</v>
      </c>
      <c r="B12613" s="1" t="s">
        <v>108555</v>
      </c>
      <c r="C12613" s="1">
        <v>2.2743600000000002</v>
      </c>
      <c r="D12613" s="1">
        <v>1.97472E-4</v>
      </c>
      <c r="E12613" s="2">
        <v>1.3282800000000001E-9</v>
      </c>
      <c r="F12613" s="1" t="s">
        <v>81656</v>
      </c>
      <c r="G12613" s="1" t="s">
        <v>78092</v>
      </c>
      <c r="H12613" s="1">
        <v>247.29337284907899</v>
      </c>
      <c r="I12613" s="1" t="s">
        <v>9441</v>
      </c>
      <c r="J12613" s="1" t="s">
        <v>9442</v>
      </c>
      <c r="K12613" s="1">
        <v>1</v>
      </c>
    </row>
    <row r="12614" spans="1:11" ht="15" x14ac:dyDescent="0.15">
      <c r="A12614" s="1" t="s">
        <v>105711</v>
      </c>
      <c r="B12614" s="1" t="s">
        <v>108556</v>
      </c>
      <c r="C12614" s="1">
        <v>2.2732399999999999</v>
      </c>
      <c r="D12614" s="1">
        <v>1.97472E-4</v>
      </c>
      <c r="E12614" s="2">
        <v>1.34105E-9</v>
      </c>
      <c r="F12614" s="1" t="s">
        <v>79855</v>
      </c>
      <c r="G12614" s="1" t="s">
        <v>74286</v>
      </c>
      <c r="H12614" s="1">
        <v>372.17076950708099</v>
      </c>
      <c r="I12614" s="1" t="s">
        <v>78782</v>
      </c>
      <c r="J12614" s="1" t="s">
        <v>2283</v>
      </c>
      <c r="K12614" s="1">
        <v>1</v>
      </c>
    </row>
    <row r="12615" spans="1:11" ht="15" x14ac:dyDescent="0.15">
      <c r="A12615" s="1" t="s">
        <v>105711</v>
      </c>
      <c r="B12615" s="1" t="s">
        <v>108557</v>
      </c>
      <c r="C12615" s="1">
        <v>2.2729599999999999</v>
      </c>
      <c r="D12615" s="1">
        <v>1.97472E-4</v>
      </c>
      <c r="E12615" s="2">
        <v>1.3443E-9</v>
      </c>
      <c r="F12615" s="1" t="s">
        <v>77949</v>
      </c>
      <c r="G12615" s="1" t="s">
        <v>77950</v>
      </c>
      <c r="H12615" s="1">
        <v>265.116933051557</v>
      </c>
      <c r="I12615" s="1" t="s">
        <v>108558</v>
      </c>
      <c r="J12615" s="1" t="s">
        <v>108559</v>
      </c>
      <c r="K12615" s="1">
        <v>1</v>
      </c>
    </row>
    <row r="12616" spans="1:11" ht="15" x14ac:dyDescent="0.15">
      <c r="A12616" s="1" t="s">
        <v>105711</v>
      </c>
      <c r="B12616" s="1" t="s">
        <v>108560</v>
      </c>
      <c r="C12616" s="1">
        <v>2.2716699999999999</v>
      </c>
      <c r="D12616" s="1">
        <v>1.97472E-4</v>
      </c>
      <c r="E12616" s="2">
        <v>1.3592599999999999E-9</v>
      </c>
      <c r="F12616" s="1" t="s">
        <v>79234</v>
      </c>
      <c r="G12616" s="1" t="s">
        <v>79235</v>
      </c>
      <c r="H12616" s="1">
        <v>235.119649596112</v>
      </c>
      <c r="I12616" s="1" t="s">
        <v>7302</v>
      </c>
      <c r="J12616" s="1" t="s">
        <v>108561</v>
      </c>
      <c r="K12616" s="1">
        <v>1</v>
      </c>
    </row>
    <row r="12617" spans="1:11" ht="15" x14ac:dyDescent="0.15">
      <c r="A12617" s="1" t="s">
        <v>105711</v>
      </c>
      <c r="B12617" s="1" t="s">
        <v>108562</v>
      </c>
      <c r="C12617" s="1">
        <v>2.2706599999999999</v>
      </c>
      <c r="D12617" s="1">
        <v>1.97472E-4</v>
      </c>
      <c r="E12617" s="2">
        <v>1.37115E-9</v>
      </c>
      <c r="F12617" s="1" t="s">
        <v>77778</v>
      </c>
      <c r="G12617" s="1" t="s">
        <v>77779</v>
      </c>
      <c r="H12617" s="1">
        <v>339.60144659835697</v>
      </c>
      <c r="I12617" s="1" t="s">
        <v>89768</v>
      </c>
      <c r="J12617" s="1" t="s">
        <v>108563</v>
      </c>
      <c r="K12617" s="1">
        <v>1</v>
      </c>
    </row>
    <row r="12618" spans="1:11" ht="15" x14ac:dyDescent="0.15">
      <c r="A12618" s="1" t="s">
        <v>105711</v>
      </c>
      <c r="B12618" s="1" t="s">
        <v>108564</v>
      </c>
      <c r="C12618" s="1">
        <v>2.2704</v>
      </c>
      <c r="D12618" s="1">
        <v>1.97472E-4</v>
      </c>
      <c r="E12618" s="2">
        <v>1.37414E-9</v>
      </c>
      <c r="F12618" s="1" t="s">
        <v>83234</v>
      </c>
      <c r="G12618" s="1" t="s">
        <v>1249</v>
      </c>
      <c r="H12618" s="1">
        <v>325.49501864142002</v>
      </c>
      <c r="I12618" s="1" t="s">
        <v>108565</v>
      </c>
      <c r="J12618" s="1" t="s">
        <v>108566</v>
      </c>
      <c r="K12618" s="1">
        <v>1</v>
      </c>
    </row>
    <row r="12619" spans="1:11" ht="15" x14ac:dyDescent="0.15">
      <c r="A12619" s="1" t="s">
        <v>105711</v>
      </c>
      <c r="B12619" s="1" t="s">
        <v>108567</v>
      </c>
      <c r="C12619" s="1">
        <v>2.2675000000000001</v>
      </c>
      <c r="D12619" s="1">
        <v>1.97472E-4</v>
      </c>
      <c r="E12619" s="2">
        <v>1.40881E-9</v>
      </c>
      <c r="F12619" s="1" t="s">
        <v>78795</v>
      </c>
      <c r="G12619" s="1" t="s">
        <v>78796</v>
      </c>
      <c r="H12619" s="1">
        <v>231.63281490156001</v>
      </c>
      <c r="I12619" s="1" t="s">
        <v>78797</v>
      </c>
      <c r="J12619" s="1" t="s">
        <v>108568</v>
      </c>
      <c r="K12619" s="1">
        <v>1</v>
      </c>
    </row>
    <row r="12620" spans="1:11" ht="15" x14ac:dyDescent="0.15">
      <c r="A12620" s="1" t="s">
        <v>105711</v>
      </c>
      <c r="B12620" s="1" t="s">
        <v>108569</v>
      </c>
      <c r="C12620" s="1">
        <v>2.2667199999999998</v>
      </c>
      <c r="D12620" s="1">
        <v>1.97472E-4</v>
      </c>
      <c r="E12620" s="2">
        <v>1.4183E-9</v>
      </c>
      <c r="F12620" s="1" t="s">
        <v>79435</v>
      </c>
      <c r="G12620" s="1" t="s">
        <v>75497</v>
      </c>
      <c r="H12620" s="1">
        <v>269.663131743132</v>
      </c>
      <c r="I12620" s="1" t="s">
        <v>79436</v>
      </c>
      <c r="J12620" s="1" t="s">
        <v>108570</v>
      </c>
      <c r="K12620" s="1">
        <v>1</v>
      </c>
    </row>
    <row r="12621" spans="1:11" ht="15" x14ac:dyDescent="0.15">
      <c r="A12621" s="1" t="s">
        <v>105711</v>
      </c>
      <c r="B12621" s="1" t="s">
        <v>108571</v>
      </c>
      <c r="C12621" s="1">
        <v>2.2627600000000001</v>
      </c>
      <c r="D12621" s="1">
        <v>1.97472E-4</v>
      </c>
      <c r="E12621" s="2">
        <v>1.46739E-9</v>
      </c>
      <c r="F12621" s="1" t="s">
        <v>82747</v>
      </c>
      <c r="G12621" s="1" t="s">
        <v>74861</v>
      </c>
      <c r="H12621" s="1">
        <v>319.53694028468698</v>
      </c>
      <c r="I12621" s="1" t="s">
        <v>108572</v>
      </c>
      <c r="J12621" s="1" t="s">
        <v>108573</v>
      </c>
      <c r="K12621" s="1">
        <v>1</v>
      </c>
    </row>
    <row r="12622" spans="1:11" ht="15" x14ac:dyDescent="0.15">
      <c r="A12622" s="1" t="s">
        <v>105711</v>
      </c>
      <c r="B12622" s="1" t="s">
        <v>108574</v>
      </c>
      <c r="C12622" s="1">
        <v>2.2587799999999998</v>
      </c>
      <c r="D12622" s="1">
        <v>1.97472E-4</v>
      </c>
      <c r="E12622" s="2">
        <v>1.5183300000000001E-9</v>
      </c>
      <c r="F12622" s="1" t="s">
        <v>77181</v>
      </c>
      <c r="G12622" s="1" t="s">
        <v>77182</v>
      </c>
      <c r="H12622" s="1">
        <v>287.03361105587999</v>
      </c>
      <c r="I12622" s="1" t="s">
        <v>108575</v>
      </c>
      <c r="J12622" s="1" t="s">
        <v>108576</v>
      </c>
      <c r="K12622" s="1">
        <v>1</v>
      </c>
    </row>
    <row r="12623" spans="1:11" ht="15" x14ac:dyDescent="0.15">
      <c r="A12623" s="1" t="s">
        <v>105711</v>
      </c>
      <c r="B12623" s="1" t="s">
        <v>108577</v>
      </c>
      <c r="C12623" s="1">
        <v>2.2566099999999998</v>
      </c>
      <c r="D12623" s="1">
        <v>1.97472E-4</v>
      </c>
      <c r="E12623" s="2">
        <v>1.54689E-9</v>
      </c>
      <c r="F12623" s="1" t="s">
        <v>77312</v>
      </c>
      <c r="G12623" s="1" t="s">
        <v>75914</v>
      </c>
      <c r="H12623" s="1">
        <v>285.25839984569501</v>
      </c>
      <c r="I12623" s="1" t="s">
        <v>108578</v>
      </c>
      <c r="J12623" s="1" t="s">
        <v>108579</v>
      </c>
      <c r="K12623" s="1">
        <v>1</v>
      </c>
    </row>
    <row r="12624" spans="1:11" ht="15" x14ac:dyDescent="0.15">
      <c r="A12624" s="1" t="s">
        <v>105711</v>
      </c>
      <c r="B12624" s="1" t="s">
        <v>108580</v>
      </c>
      <c r="C12624" s="1">
        <v>2.2551600000000001</v>
      </c>
      <c r="D12624" s="1">
        <v>1.97472E-4</v>
      </c>
      <c r="E12624" s="2">
        <v>1.56639E-9</v>
      </c>
      <c r="F12624" s="1" t="s">
        <v>83371</v>
      </c>
      <c r="G12624" s="1" t="s">
        <v>75110</v>
      </c>
      <c r="H12624" s="1">
        <v>279.11889746115401</v>
      </c>
      <c r="I12624" s="1" t="s">
        <v>8640</v>
      </c>
      <c r="J12624" s="1" t="s">
        <v>8641</v>
      </c>
      <c r="K12624" s="1">
        <v>1</v>
      </c>
    </row>
    <row r="12625" spans="1:11" ht="15" x14ac:dyDescent="0.15">
      <c r="A12625" s="1" t="s">
        <v>105711</v>
      </c>
      <c r="B12625" s="1" t="s">
        <v>108581</v>
      </c>
      <c r="C12625" s="1">
        <v>2.25502</v>
      </c>
      <c r="D12625" s="1">
        <v>1.97472E-4</v>
      </c>
      <c r="E12625" s="2">
        <v>1.5681600000000001E-9</v>
      </c>
      <c r="F12625" s="1" t="s">
        <v>81679</v>
      </c>
      <c r="G12625" s="1" t="s">
        <v>74047</v>
      </c>
      <c r="H12625" s="1">
        <v>222.19173982929701</v>
      </c>
      <c r="I12625" s="1" t="s">
        <v>79053</v>
      </c>
      <c r="J12625" s="1" t="s">
        <v>2235</v>
      </c>
      <c r="K12625" s="1">
        <v>1</v>
      </c>
    </row>
    <row r="12626" spans="1:11" ht="15" x14ac:dyDescent="0.15">
      <c r="A12626" s="1" t="s">
        <v>105711</v>
      </c>
      <c r="B12626" s="1" t="s">
        <v>108582</v>
      </c>
      <c r="C12626" s="1">
        <v>2.2544599999999999</v>
      </c>
      <c r="D12626" s="1">
        <v>1.97472E-4</v>
      </c>
      <c r="E12626" s="2">
        <v>1.57572E-9</v>
      </c>
      <c r="F12626" s="1" t="s">
        <v>89691</v>
      </c>
      <c r="G12626" s="1" t="s">
        <v>76996</v>
      </c>
      <c r="H12626" s="1">
        <v>278.55081402642298</v>
      </c>
      <c r="I12626" s="1" t="s">
        <v>108583</v>
      </c>
      <c r="J12626" s="1" t="s">
        <v>108584</v>
      </c>
      <c r="K12626" s="1">
        <v>1</v>
      </c>
    </row>
    <row r="12627" spans="1:11" ht="15" x14ac:dyDescent="0.15">
      <c r="A12627" s="1" t="s">
        <v>105711</v>
      </c>
      <c r="B12627" s="1" t="s">
        <v>108585</v>
      </c>
      <c r="C12627" s="1">
        <v>2.25264</v>
      </c>
      <c r="D12627" s="1">
        <v>1.97472E-4</v>
      </c>
      <c r="E12627" s="2">
        <v>1.6005300000000001E-9</v>
      </c>
      <c r="F12627" s="1" t="s">
        <v>76968</v>
      </c>
      <c r="G12627" s="1" t="s">
        <v>75781</v>
      </c>
      <c r="H12627" s="1">
        <v>277.075195929443</v>
      </c>
      <c r="I12627" s="1" t="s">
        <v>2909</v>
      </c>
      <c r="J12627" s="1" t="s">
        <v>2596</v>
      </c>
      <c r="K12627" s="1">
        <v>1</v>
      </c>
    </row>
    <row r="12628" spans="1:11" ht="15" x14ac:dyDescent="0.15">
      <c r="A12628" s="1" t="s">
        <v>105711</v>
      </c>
      <c r="B12628" s="1" t="s">
        <v>108586</v>
      </c>
      <c r="C12628" s="1">
        <v>2.2508300000000001</v>
      </c>
      <c r="D12628" s="1">
        <v>1.97472E-4</v>
      </c>
      <c r="E12628" s="2">
        <v>1.62569E-9</v>
      </c>
      <c r="F12628" s="1" t="s">
        <v>83328</v>
      </c>
      <c r="G12628" s="1" t="s">
        <v>76959</v>
      </c>
      <c r="H12628" s="1">
        <v>290.492339685969</v>
      </c>
      <c r="I12628" s="1" t="s">
        <v>108587</v>
      </c>
      <c r="J12628" s="1" t="s">
        <v>108588</v>
      </c>
      <c r="K12628" s="1">
        <v>1</v>
      </c>
    </row>
    <row r="12629" spans="1:11" ht="15" x14ac:dyDescent="0.15">
      <c r="A12629" s="1" t="s">
        <v>105711</v>
      </c>
      <c r="B12629" s="1" t="s">
        <v>108589</v>
      </c>
      <c r="C12629" s="1">
        <v>2.2507299999999999</v>
      </c>
      <c r="D12629" s="1">
        <v>1.97472E-4</v>
      </c>
      <c r="E12629" s="2">
        <v>1.62711E-9</v>
      </c>
      <c r="F12629" s="1" t="s">
        <v>78237</v>
      </c>
      <c r="G12629" s="1" t="s">
        <v>74444</v>
      </c>
      <c r="H12629" s="1">
        <v>286.49203666348399</v>
      </c>
      <c r="I12629" s="1" t="s">
        <v>108590</v>
      </c>
      <c r="J12629" s="1" t="s">
        <v>108591</v>
      </c>
      <c r="K12629" s="1">
        <v>1</v>
      </c>
    </row>
    <row r="12630" spans="1:11" ht="15" x14ac:dyDescent="0.15">
      <c r="A12630" s="1" t="s">
        <v>105711</v>
      </c>
      <c r="B12630" s="1" t="s">
        <v>108592</v>
      </c>
      <c r="C12630" s="1">
        <v>2.2498800000000001</v>
      </c>
      <c r="D12630" s="1">
        <v>1.97472E-4</v>
      </c>
      <c r="E12630" s="2">
        <v>1.63902E-9</v>
      </c>
      <c r="F12630" s="1" t="s">
        <v>79314</v>
      </c>
      <c r="G12630" s="1" t="s">
        <v>74771</v>
      </c>
      <c r="H12630" s="1">
        <v>296.20076840595499</v>
      </c>
      <c r="I12630" s="1" t="s">
        <v>108593</v>
      </c>
      <c r="J12630" s="1" t="s">
        <v>108594</v>
      </c>
      <c r="K12630" s="1">
        <v>1</v>
      </c>
    </row>
    <row r="12631" spans="1:11" ht="15" x14ac:dyDescent="0.15">
      <c r="A12631" s="1" t="s">
        <v>105711</v>
      </c>
      <c r="B12631" s="1" t="s">
        <v>108595</v>
      </c>
      <c r="C12631" s="1">
        <v>2.24864</v>
      </c>
      <c r="D12631" s="1">
        <v>1.97472E-4</v>
      </c>
      <c r="E12631" s="2">
        <v>1.6564800000000001E-9</v>
      </c>
      <c r="F12631" s="1" t="s">
        <v>76638</v>
      </c>
      <c r="G12631" s="1" t="s">
        <v>1596</v>
      </c>
      <c r="H12631" s="1">
        <v>416.46916621120499</v>
      </c>
      <c r="I12631" s="1" t="s">
        <v>20969</v>
      </c>
      <c r="J12631" s="1" t="s">
        <v>108596</v>
      </c>
      <c r="K12631" s="1">
        <v>1</v>
      </c>
    </row>
    <row r="12632" spans="1:11" ht="15" x14ac:dyDescent="0.15">
      <c r="A12632" s="1" t="s">
        <v>105711</v>
      </c>
      <c r="B12632" s="1" t="s">
        <v>108597</v>
      </c>
      <c r="C12632" s="1">
        <v>2.2456100000000001</v>
      </c>
      <c r="D12632" s="1">
        <v>1.97472E-4</v>
      </c>
      <c r="E12632" s="2">
        <v>1.7001199999999999E-9</v>
      </c>
      <c r="F12632" s="1" t="s">
        <v>78863</v>
      </c>
      <c r="G12632" s="1" t="s">
        <v>78864</v>
      </c>
      <c r="H12632" s="1">
        <v>267.241826202548</v>
      </c>
      <c r="I12632" s="1" t="s">
        <v>99517</v>
      </c>
      <c r="J12632" s="1" t="s">
        <v>108598</v>
      </c>
      <c r="K12632" s="1">
        <v>1</v>
      </c>
    </row>
    <row r="12633" spans="1:11" ht="15" x14ac:dyDescent="0.15">
      <c r="A12633" s="1" t="s">
        <v>105711</v>
      </c>
      <c r="B12633" s="1" t="s">
        <v>108599</v>
      </c>
      <c r="C12633" s="1">
        <v>2.2448600000000001</v>
      </c>
      <c r="D12633" s="1">
        <v>1.97472E-4</v>
      </c>
      <c r="E12633" s="2">
        <v>1.7112300000000001E-9</v>
      </c>
      <c r="F12633" s="1" t="s">
        <v>78365</v>
      </c>
      <c r="G12633" s="1" t="s">
        <v>76701</v>
      </c>
      <c r="H12633" s="1">
        <v>254.40257403484901</v>
      </c>
      <c r="I12633" s="1" t="s">
        <v>91290</v>
      </c>
      <c r="J12633" s="1" t="s">
        <v>108600</v>
      </c>
      <c r="K12633" s="1">
        <v>1</v>
      </c>
    </row>
    <row r="12634" spans="1:11" ht="15" x14ac:dyDescent="0.15">
      <c r="A12634" s="1" t="s">
        <v>105711</v>
      </c>
      <c r="B12634" s="1" t="s">
        <v>108601</v>
      </c>
      <c r="C12634" s="1">
        <v>2.24335</v>
      </c>
      <c r="D12634" s="1">
        <v>1.97472E-4</v>
      </c>
      <c r="E12634" s="2">
        <v>1.73357E-9</v>
      </c>
      <c r="F12634" s="1" t="s">
        <v>79369</v>
      </c>
      <c r="G12634" s="1" t="s">
        <v>79370</v>
      </c>
      <c r="H12634" s="1">
        <v>199.74950250562699</v>
      </c>
      <c r="I12634" s="1" t="s">
        <v>108602</v>
      </c>
      <c r="J12634" s="1" t="s">
        <v>108603</v>
      </c>
      <c r="K12634" s="1">
        <v>1</v>
      </c>
    </row>
    <row r="12635" spans="1:11" ht="15" x14ac:dyDescent="0.15">
      <c r="A12635" s="1" t="s">
        <v>105711</v>
      </c>
      <c r="B12635" s="1" t="s">
        <v>108604</v>
      </c>
      <c r="C12635" s="1">
        <v>2.2428300000000001</v>
      </c>
      <c r="D12635" s="1">
        <v>1.97472E-4</v>
      </c>
      <c r="E12635" s="2">
        <v>1.7413100000000001E-9</v>
      </c>
      <c r="F12635" s="1" t="s">
        <v>108605</v>
      </c>
      <c r="G12635" s="1" t="s">
        <v>79769</v>
      </c>
      <c r="H12635" s="1">
        <v>317.69910304438002</v>
      </c>
      <c r="I12635" s="1" t="s">
        <v>108606</v>
      </c>
      <c r="J12635" s="1" t="s">
        <v>108607</v>
      </c>
      <c r="K12635" s="1">
        <v>1</v>
      </c>
    </row>
    <row r="12636" spans="1:11" ht="15" x14ac:dyDescent="0.15">
      <c r="A12636" s="1" t="s">
        <v>105711</v>
      </c>
      <c r="B12636" s="1" t="s">
        <v>108608</v>
      </c>
      <c r="C12636" s="1">
        <v>2.2421000000000002</v>
      </c>
      <c r="D12636" s="1">
        <v>1.97472E-4</v>
      </c>
      <c r="E12636" s="2">
        <v>1.7521600000000001E-9</v>
      </c>
      <c r="F12636" s="1" t="s">
        <v>76940</v>
      </c>
      <c r="G12636" s="1" t="s">
        <v>74831</v>
      </c>
      <c r="H12636" s="1">
        <v>251.93517132710301</v>
      </c>
      <c r="I12636" s="1" t="s">
        <v>108609</v>
      </c>
      <c r="J12636" s="1" t="s">
        <v>108610</v>
      </c>
      <c r="K12636" s="1">
        <v>1</v>
      </c>
    </row>
    <row r="12637" spans="1:11" ht="15" x14ac:dyDescent="0.15">
      <c r="A12637" s="1" t="s">
        <v>105711</v>
      </c>
      <c r="B12637" s="1" t="s">
        <v>108611</v>
      </c>
      <c r="C12637" s="1">
        <v>2.24004</v>
      </c>
      <c r="D12637" s="1">
        <v>1.97472E-4</v>
      </c>
      <c r="E12637" s="2">
        <v>1.78342E-9</v>
      </c>
      <c r="F12637" s="1" t="s">
        <v>79512</v>
      </c>
      <c r="G12637" s="1" t="s">
        <v>8</v>
      </c>
      <c r="H12637" s="1">
        <v>307.60009476958498</v>
      </c>
      <c r="I12637" s="1" t="s">
        <v>3359</v>
      </c>
      <c r="J12637" s="1" t="s">
        <v>108612</v>
      </c>
      <c r="K12637" s="1">
        <v>1</v>
      </c>
    </row>
    <row r="12638" spans="1:11" ht="15" x14ac:dyDescent="0.15">
      <c r="A12638" s="1" t="s">
        <v>105711</v>
      </c>
      <c r="B12638" s="1" t="s">
        <v>108613</v>
      </c>
      <c r="C12638" s="1">
        <v>2.2365499999999998</v>
      </c>
      <c r="D12638" s="1">
        <v>1.97472E-4</v>
      </c>
      <c r="E12638" s="2">
        <v>1.8377199999999999E-9</v>
      </c>
      <c r="F12638" s="1" t="s">
        <v>80003</v>
      </c>
      <c r="G12638" s="1" t="s">
        <v>79608</v>
      </c>
      <c r="H12638" s="1">
        <v>241.70759467326801</v>
      </c>
      <c r="I12638" s="1" t="s">
        <v>12756</v>
      </c>
      <c r="J12638" s="1" t="s">
        <v>12757</v>
      </c>
      <c r="K12638" s="1">
        <v>1</v>
      </c>
    </row>
    <row r="12639" spans="1:11" ht="15" x14ac:dyDescent="0.15">
      <c r="A12639" s="1" t="s">
        <v>105711</v>
      </c>
      <c r="B12639" s="1" t="s">
        <v>108614</v>
      </c>
      <c r="C12639" s="1">
        <v>2.2343999999999999</v>
      </c>
      <c r="D12639" s="1">
        <v>1.97472E-4</v>
      </c>
      <c r="E12639" s="2">
        <v>1.8719400000000001E-9</v>
      </c>
      <c r="F12639" s="1" t="s">
        <v>77287</v>
      </c>
      <c r="G12639" s="1" t="s">
        <v>74820</v>
      </c>
      <c r="H12639" s="1">
        <v>268.79471179194502</v>
      </c>
      <c r="I12639" s="1" t="s">
        <v>89245</v>
      </c>
      <c r="J12639" s="1" t="s">
        <v>108615</v>
      </c>
      <c r="K12639" s="1">
        <v>1</v>
      </c>
    </row>
    <row r="12640" spans="1:11" ht="15" x14ac:dyDescent="0.15">
      <c r="A12640" s="1" t="s">
        <v>105711</v>
      </c>
      <c r="B12640" s="1" t="s">
        <v>108616</v>
      </c>
      <c r="C12640" s="1">
        <v>2.2319200000000001</v>
      </c>
      <c r="D12640" s="1">
        <v>1.97472E-4</v>
      </c>
      <c r="E12640" s="2">
        <v>1.9121900000000002E-9</v>
      </c>
      <c r="F12640" s="1" t="s">
        <v>78608</v>
      </c>
      <c r="G12640" s="1" t="s">
        <v>178</v>
      </c>
      <c r="H12640" s="1">
        <v>280.33324492042198</v>
      </c>
      <c r="I12640" s="1" t="s">
        <v>76870</v>
      </c>
      <c r="J12640" s="1" t="s">
        <v>108617</v>
      </c>
      <c r="K12640" s="1">
        <v>1</v>
      </c>
    </row>
    <row r="12641" spans="1:11" ht="15" x14ac:dyDescent="0.15">
      <c r="A12641" s="1" t="s">
        <v>105711</v>
      </c>
      <c r="B12641" s="1" t="s">
        <v>108618</v>
      </c>
      <c r="C12641" s="1">
        <v>2.2311700000000001</v>
      </c>
      <c r="D12641" s="1">
        <v>1.97472E-4</v>
      </c>
      <c r="E12641" s="2">
        <v>1.9245700000000001E-9</v>
      </c>
      <c r="F12641" s="1" t="s">
        <v>108619</v>
      </c>
      <c r="G12641" s="1" t="s">
        <v>81873</v>
      </c>
      <c r="H12641" s="1">
        <v>328.10651153125099</v>
      </c>
      <c r="I12641" s="1" t="s">
        <v>108620</v>
      </c>
      <c r="J12641" s="1" t="s">
        <v>108621</v>
      </c>
      <c r="K12641" s="1">
        <v>1</v>
      </c>
    </row>
    <row r="12642" spans="1:11" ht="15" x14ac:dyDescent="0.15">
      <c r="A12642" s="1" t="s">
        <v>105711</v>
      </c>
      <c r="B12642" s="1" t="s">
        <v>108622</v>
      </c>
      <c r="C12642" s="1">
        <v>2.2305199999999998</v>
      </c>
      <c r="D12642" s="1">
        <v>1.97472E-4</v>
      </c>
      <c r="E12642" s="2">
        <v>1.93548E-9</v>
      </c>
      <c r="F12642" s="1" t="s">
        <v>81022</v>
      </c>
      <c r="G12642" s="1" t="s">
        <v>81023</v>
      </c>
      <c r="H12642" s="1">
        <v>323.02421094486402</v>
      </c>
      <c r="I12642" s="1" t="s">
        <v>108623</v>
      </c>
      <c r="J12642" s="1" t="s">
        <v>108624</v>
      </c>
      <c r="K12642" s="1">
        <v>1</v>
      </c>
    </row>
    <row r="12643" spans="1:11" ht="15" x14ac:dyDescent="0.15">
      <c r="A12643" s="1" t="s">
        <v>105711</v>
      </c>
      <c r="B12643" s="1" t="s">
        <v>108625</v>
      </c>
      <c r="C12643" s="1">
        <v>2.22987</v>
      </c>
      <c r="D12643" s="1">
        <v>1.97472E-4</v>
      </c>
      <c r="E12643" s="2">
        <v>1.9461700000000001E-9</v>
      </c>
      <c r="F12643" s="1" t="s">
        <v>81644</v>
      </c>
      <c r="G12643" s="1" t="s">
        <v>75092</v>
      </c>
      <c r="H12643" s="1">
        <v>207.923009566183</v>
      </c>
      <c r="I12643" s="1" t="s">
        <v>6923</v>
      </c>
      <c r="J12643" s="1" t="s">
        <v>108626</v>
      </c>
      <c r="K12643" s="1">
        <v>1</v>
      </c>
    </row>
    <row r="12644" spans="1:11" ht="15" x14ac:dyDescent="0.15">
      <c r="A12644" s="1" t="s">
        <v>105711</v>
      </c>
      <c r="B12644" s="1" t="s">
        <v>108627</v>
      </c>
      <c r="C12644" s="1">
        <v>2.2290399999999999</v>
      </c>
      <c r="D12644" s="1">
        <v>1.97472E-4</v>
      </c>
      <c r="E12644" s="2">
        <v>1.9600800000000001E-9</v>
      </c>
      <c r="F12644" s="1" t="s">
        <v>88292</v>
      </c>
      <c r="G12644" s="1" t="s">
        <v>75434</v>
      </c>
      <c r="H12644" s="1">
        <v>343.31996659307703</v>
      </c>
      <c r="I12644" s="1" t="s">
        <v>108628</v>
      </c>
      <c r="J12644" s="1" t="s">
        <v>108629</v>
      </c>
      <c r="K12644" s="1">
        <v>1</v>
      </c>
    </row>
    <row r="12645" spans="1:11" ht="15" x14ac:dyDescent="0.15">
      <c r="A12645" s="1" t="s">
        <v>105711</v>
      </c>
      <c r="B12645" s="1" t="s">
        <v>108630</v>
      </c>
      <c r="C12645" s="1">
        <v>2.2276699999999998</v>
      </c>
      <c r="D12645" s="1">
        <v>1.97472E-4</v>
      </c>
      <c r="E12645" s="2">
        <v>1.9833099999999998E-9</v>
      </c>
      <c r="F12645" s="1" t="s">
        <v>79312</v>
      </c>
      <c r="G12645" s="1" t="s">
        <v>74201</v>
      </c>
      <c r="H12645" s="1">
        <v>199.816375919704</v>
      </c>
      <c r="I12645" s="1" t="s">
        <v>5280</v>
      </c>
      <c r="J12645" s="1" t="s">
        <v>2596</v>
      </c>
      <c r="K12645" s="1">
        <v>1</v>
      </c>
    </row>
    <row r="12646" spans="1:11" ht="15" x14ac:dyDescent="0.15">
      <c r="A12646" s="1" t="s">
        <v>105711</v>
      </c>
      <c r="B12646" s="1" t="s">
        <v>108631</v>
      </c>
      <c r="C12646" s="1">
        <v>2.2265299999999999</v>
      </c>
      <c r="D12646" s="1">
        <v>1.97472E-4</v>
      </c>
      <c r="E12646" s="2">
        <v>2.0028300000000002E-9</v>
      </c>
      <c r="F12646" s="1" t="s">
        <v>79626</v>
      </c>
      <c r="G12646" s="1" t="s">
        <v>74820</v>
      </c>
      <c r="H12646" s="1">
        <v>292.97655376411302</v>
      </c>
      <c r="I12646" s="1" t="s">
        <v>16153</v>
      </c>
      <c r="J12646" s="1" t="s">
        <v>79135</v>
      </c>
      <c r="K12646" s="1">
        <v>1</v>
      </c>
    </row>
    <row r="12647" spans="1:11" ht="15" x14ac:dyDescent="0.15">
      <c r="A12647" s="1" t="s">
        <v>105711</v>
      </c>
      <c r="B12647" s="1" t="s">
        <v>108632</v>
      </c>
      <c r="C12647" s="1">
        <v>2.2242000000000002</v>
      </c>
      <c r="D12647" s="1">
        <v>1.97472E-4</v>
      </c>
      <c r="E12647" s="2">
        <v>2.0433700000000002E-9</v>
      </c>
      <c r="F12647" s="1" t="s">
        <v>79628</v>
      </c>
      <c r="G12647" s="1" t="s">
        <v>76321</v>
      </c>
      <c r="H12647" s="1">
        <v>337.46056455383399</v>
      </c>
      <c r="I12647" s="1" t="s">
        <v>108633</v>
      </c>
      <c r="J12647" s="1" t="s">
        <v>108634</v>
      </c>
      <c r="K12647" s="1">
        <v>1</v>
      </c>
    </row>
    <row r="12648" spans="1:11" ht="15" x14ac:dyDescent="0.15">
      <c r="A12648" s="1" t="s">
        <v>105711</v>
      </c>
      <c r="B12648" s="1" t="s">
        <v>108635</v>
      </c>
      <c r="C12648" s="1">
        <v>2.22404</v>
      </c>
      <c r="D12648" s="1">
        <v>1.97472E-4</v>
      </c>
      <c r="E12648" s="2">
        <v>2.0461800000000001E-9</v>
      </c>
      <c r="F12648" s="1" t="s">
        <v>78063</v>
      </c>
      <c r="G12648" s="1" t="s">
        <v>74444</v>
      </c>
      <c r="H12648" s="1">
        <v>293.94616131153498</v>
      </c>
      <c r="I12648" s="1" t="s">
        <v>108636</v>
      </c>
      <c r="J12648" s="1" t="s">
        <v>108637</v>
      </c>
      <c r="K12648" s="1">
        <v>1</v>
      </c>
    </row>
    <row r="12649" spans="1:11" ht="15" x14ac:dyDescent="0.15">
      <c r="A12649" s="1" t="s">
        <v>105711</v>
      </c>
      <c r="B12649" s="1" t="s">
        <v>108638</v>
      </c>
      <c r="C12649" s="1">
        <v>2.22153</v>
      </c>
      <c r="D12649" s="1">
        <v>1.97472E-4</v>
      </c>
      <c r="E12649" s="2">
        <v>2.0908100000000001E-9</v>
      </c>
      <c r="F12649" s="1" t="s">
        <v>84879</v>
      </c>
      <c r="G12649" s="1" t="s">
        <v>74806</v>
      </c>
      <c r="H12649" s="1">
        <v>278.78379556980298</v>
      </c>
      <c r="I12649" s="1" t="s">
        <v>84880</v>
      </c>
      <c r="J12649" s="1" t="s">
        <v>108639</v>
      </c>
      <c r="K12649" s="1">
        <v>1</v>
      </c>
    </row>
    <row r="12650" spans="1:11" ht="15" x14ac:dyDescent="0.15">
      <c r="A12650" s="1" t="s">
        <v>105711</v>
      </c>
      <c r="B12650" s="1" t="s">
        <v>108640</v>
      </c>
      <c r="C12650" s="1">
        <v>2.22037</v>
      </c>
      <c r="D12650" s="1">
        <v>1.97472E-4</v>
      </c>
      <c r="E12650" s="2">
        <v>2.1116900000000002E-9</v>
      </c>
      <c r="F12650" s="1" t="s">
        <v>108641</v>
      </c>
      <c r="G12650" s="1" t="s">
        <v>108642</v>
      </c>
      <c r="H12650" s="1">
        <v>256.52425017745298</v>
      </c>
      <c r="I12650" s="1" t="s">
        <v>108643</v>
      </c>
      <c r="J12650" s="1" t="s">
        <v>108644</v>
      </c>
      <c r="K12650" s="1">
        <v>1</v>
      </c>
    </row>
    <row r="12651" spans="1:11" ht="15" x14ac:dyDescent="0.15">
      <c r="A12651" s="1" t="s">
        <v>105711</v>
      </c>
      <c r="B12651" s="1" t="s">
        <v>108645</v>
      </c>
      <c r="C12651" s="1">
        <v>2.2193200000000002</v>
      </c>
      <c r="D12651" s="1">
        <v>1.97472E-4</v>
      </c>
      <c r="E12651" s="2">
        <v>2.1308199999999999E-9</v>
      </c>
      <c r="F12651" s="1" t="s">
        <v>103355</v>
      </c>
      <c r="G12651" s="1" t="s">
        <v>84032</v>
      </c>
      <c r="H12651" s="1">
        <v>292.898711048726</v>
      </c>
      <c r="I12651" s="1" t="s">
        <v>96372</v>
      </c>
      <c r="J12651" s="1" t="s">
        <v>108646</v>
      </c>
      <c r="K12651" s="1">
        <v>1</v>
      </c>
    </row>
    <row r="12652" spans="1:11" ht="15" x14ac:dyDescent="0.15">
      <c r="A12652" s="1" t="s">
        <v>105711</v>
      </c>
      <c r="B12652" s="1" t="s">
        <v>108647</v>
      </c>
      <c r="C12652" s="1">
        <v>2.2190599999999998</v>
      </c>
      <c r="D12652" s="1">
        <v>1.97472E-4</v>
      </c>
      <c r="E12652" s="2">
        <v>2.13546E-9</v>
      </c>
      <c r="F12652" s="1" t="s">
        <v>80948</v>
      </c>
      <c r="G12652" s="1" t="s">
        <v>73957</v>
      </c>
      <c r="H12652" s="1">
        <v>298.47316164159997</v>
      </c>
      <c r="I12652" s="1" t="s">
        <v>79141</v>
      </c>
      <c r="J12652" s="1" t="s">
        <v>108648</v>
      </c>
      <c r="K12652" s="1">
        <v>1</v>
      </c>
    </row>
    <row r="12653" spans="1:11" ht="15" x14ac:dyDescent="0.15">
      <c r="A12653" s="1" t="s">
        <v>105711</v>
      </c>
      <c r="B12653" s="1" t="s">
        <v>108649</v>
      </c>
      <c r="C12653" s="1">
        <v>2.2190400000000001</v>
      </c>
      <c r="D12653" s="1">
        <v>1.97472E-4</v>
      </c>
      <c r="E12653" s="2">
        <v>2.13597E-9</v>
      </c>
      <c r="F12653" s="1" t="s">
        <v>82723</v>
      </c>
      <c r="G12653" s="1" t="s">
        <v>74739</v>
      </c>
      <c r="H12653" s="1">
        <v>259.63491667693398</v>
      </c>
      <c r="I12653" s="1" t="s">
        <v>2188</v>
      </c>
      <c r="J12653" s="1" t="s">
        <v>2164</v>
      </c>
      <c r="K12653" s="1">
        <v>1</v>
      </c>
    </row>
    <row r="12654" spans="1:11" ht="15" x14ac:dyDescent="0.15">
      <c r="A12654" s="1" t="s">
        <v>105711</v>
      </c>
      <c r="B12654" s="1" t="s">
        <v>108650</v>
      </c>
      <c r="C12654" s="1">
        <v>2.2190099999999999</v>
      </c>
      <c r="D12654" s="1">
        <v>1.97472E-4</v>
      </c>
      <c r="E12654" s="2">
        <v>2.1364899999999999E-9</v>
      </c>
      <c r="F12654" s="1" t="s">
        <v>81268</v>
      </c>
      <c r="G12654" s="1" t="s">
        <v>75294</v>
      </c>
      <c r="H12654" s="1">
        <v>238.41818063520199</v>
      </c>
      <c r="I12654" s="1" t="s">
        <v>81269</v>
      </c>
      <c r="J12654" s="1" t="s">
        <v>12757</v>
      </c>
      <c r="K12654" s="1">
        <v>1</v>
      </c>
    </row>
    <row r="12655" spans="1:11" ht="15" x14ac:dyDescent="0.15">
      <c r="A12655" s="1" t="s">
        <v>105711</v>
      </c>
      <c r="B12655" s="1" t="s">
        <v>108651</v>
      </c>
      <c r="C12655" s="1">
        <v>2.2156600000000002</v>
      </c>
      <c r="D12655" s="1">
        <v>1.97472E-4</v>
      </c>
      <c r="E12655" s="2">
        <v>2.1988800000000002E-9</v>
      </c>
      <c r="F12655" s="1" t="s">
        <v>78757</v>
      </c>
      <c r="G12655" s="1" t="s">
        <v>78758</v>
      </c>
      <c r="H12655" s="1">
        <v>297.23124311893702</v>
      </c>
      <c r="I12655" s="1" t="s">
        <v>13305</v>
      </c>
      <c r="J12655" s="1" t="s">
        <v>108652</v>
      </c>
      <c r="K12655" s="1">
        <v>1</v>
      </c>
    </row>
    <row r="12656" spans="1:11" ht="15" x14ac:dyDescent="0.15">
      <c r="A12656" s="1" t="s">
        <v>105711</v>
      </c>
      <c r="B12656" s="1" t="s">
        <v>108653</v>
      </c>
      <c r="C12656" s="1">
        <v>2.2155499999999999</v>
      </c>
      <c r="D12656" s="1">
        <v>1.97472E-4</v>
      </c>
      <c r="E12656" s="2">
        <v>2.2008499999999999E-9</v>
      </c>
      <c r="F12656" s="1" t="s">
        <v>79466</v>
      </c>
      <c r="G12656" s="1" t="s">
        <v>79467</v>
      </c>
      <c r="H12656" s="1">
        <v>273.211699259223</v>
      </c>
      <c r="I12656" s="1" t="s">
        <v>108654</v>
      </c>
      <c r="J12656" s="1" t="s">
        <v>108655</v>
      </c>
      <c r="K12656" s="1">
        <v>1</v>
      </c>
    </row>
    <row r="12657" spans="1:11" ht="15" x14ac:dyDescent="0.15">
      <c r="A12657" s="1" t="s">
        <v>105711</v>
      </c>
      <c r="B12657" s="1" t="s">
        <v>108656</v>
      </c>
      <c r="C12657" s="1">
        <v>2.2147399999999999</v>
      </c>
      <c r="D12657" s="1">
        <v>1.97472E-4</v>
      </c>
      <c r="E12657" s="2">
        <v>2.2163200000000001E-9</v>
      </c>
      <c r="F12657" s="1" t="s">
        <v>80532</v>
      </c>
      <c r="G12657" s="1" t="s">
        <v>73962</v>
      </c>
      <c r="H12657" s="1">
        <v>278.02573606825001</v>
      </c>
      <c r="I12657" s="1" t="s">
        <v>2592</v>
      </c>
      <c r="J12657" s="1" t="s">
        <v>2231</v>
      </c>
      <c r="K12657" s="1">
        <v>1</v>
      </c>
    </row>
    <row r="12658" spans="1:11" ht="15" x14ac:dyDescent="0.15">
      <c r="A12658" s="1" t="s">
        <v>105711</v>
      </c>
      <c r="B12658" s="1" t="s">
        <v>108657</v>
      </c>
      <c r="C12658" s="1">
        <v>2.21313</v>
      </c>
      <c r="D12658" s="1">
        <v>1.97472E-4</v>
      </c>
      <c r="E12658" s="2">
        <v>2.24712E-9</v>
      </c>
      <c r="F12658" s="1" t="s">
        <v>81192</v>
      </c>
      <c r="G12658" s="1" t="s">
        <v>74898</v>
      </c>
      <c r="H12658" s="1">
        <v>282.59049781759302</v>
      </c>
      <c r="I12658" s="1" t="s">
        <v>81193</v>
      </c>
      <c r="J12658" s="1" t="s">
        <v>108658</v>
      </c>
      <c r="K12658" s="1">
        <v>1</v>
      </c>
    </row>
    <row r="12659" spans="1:11" ht="15" x14ac:dyDescent="0.15">
      <c r="A12659" s="1" t="s">
        <v>105711</v>
      </c>
      <c r="B12659" s="1" t="s">
        <v>108659</v>
      </c>
      <c r="C12659" s="1">
        <v>2.2115800000000001</v>
      </c>
      <c r="D12659" s="1">
        <v>1.97472E-4</v>
      </c>
      <c r="E12659" s="2">
        <v>2.2772200000000001E-9</v>
      </c>
      <c r="F12659" s="1" t="s">
        <v>81071</v>
      </c>
      <c r="G12659" s="1" t="s">
        <v>74094</v>
      </c>
      <c r="H12659" s="1">
        <v>395.51060458695702</v>
      </c>
      <c r="I12659" s="1" t="s">
        <v>81072</v>
      </c>
      <c r="J12659" s="1" t="s">
        <v>108660</v>
      </c>
      <c r="K12659" s="1">
        <v>1</v>
      </c>
    </row>
    <row r="12660" spans="1:11" ht="15" x14ac:dyDescent="0.15">
      <c r="A12660" s="1" t="s">
        <v>105711</v>
      </c>
      <c r="B12660" s="1" t="s">
        <v>108661</v>
      </c>
      <c r="C12660" s="1">
        <v>2.21116</v>
      </c>
      <c r="D12660" s="1">
        <v>1.97472E-4</v>
      </c>
      <c r="E12660" s="2">
        <v>2.2853600000000001E-9</v>
      </c>
      <c r="F12660" s="1" t="s">
        <v>77132</v>
      </c>
      <c r="G12660" s="1" t="s">
        <v>77133</v>
      </c>
      <c r="H12660" s="1">
        <v>298.26360334925698</v>
      </c>
      <c r="I12660" s="1" t="s">
        <v>108662</v>
      </c>
      <c r="J12660" s="1" t="s">
        <v>108663</v>
      </c>
      <c r="K12660" s="1">
        <v>1</v>
      </c>
    </row>
    <row r="12661" spans="1:11" ht="15" x14ac:dyDescent="0.15">
      <c r="A12661" s="1" t="s">
        <v>105711</v>
      </c>
      <c r="B12661" s="1" t="s">
        <v>108664</v>
      </c>
      <c r="C12661" s="1">
        <v>2.2098</v>
      </c>
      <c r="D12661" s="1">
        <v>1.97472E-4</v>
      </c>
      <c r="E12661" s="2">
        <v>2.3123099999999998E-9</v>
      </c>
      <c r="F12661" s="1" t="s">
        <v>80500</v>
      </c>
      <c r="G12661" s="1" t="s">
        <v>76595</v>
      </c>
      <c r="H12661" s="1">
        <v>273.82986705170401</v>
      </c>
      <c r="I12661" s="1" t="s">
        <v>80501</v>
      </c>
      <c r="J12661" s="1" t="s">
        <v>2262</v>
      </c>
      <c r="K12661" s="1">
        <v>1</v>
      </c>
    </row>
    <row r="12662" spans="1:11" ht="15" x14ac:dyDescent="0.15">
      <c r="A12662" s="1" t="s">
        <v>105711</v>
      </c>
      <c r="B12662" s="1" t="s">
        <v>108665</v>
      </c>
      <c r="C12662" s="1">
        <v>2.20688</v>
      </c>
      <c r="D12662" s="1">
        <v>1.97472E-4</v>
      </c>
      <c r="E12662" s="2">
        <v>2.3710599999999999E-9</v>
      </c>
      <c r="F12662" s="1" t="s">
        <v>80830</v>
      </c>
      <c r="G12662" s="1" t="s">
        <v>80831</v>
      </c>
      <c r="H12662" s="1">
        <v>231.00493964875201</v>
      </c>
      <c r="I12662" s="1" t="s">
        <v>9020</v>
      </c>
      <c r="J12662" s="1" t="s">
        <v>9021</v>
      </c>
      <c r="K12662" s="1">
        <v>1</v>
      </c>
    </row>
    <row r="12663" spans="1:11" ht="15" x14ac:dyDescent="0.15">
      <c r="A12663" s="1" t="s">
        <v>105711</v>
      </c>
      <c r="B12663" s="1" t="s">
        <v>108666</v>
      </c>
      <c r="C12663" s="1">
        <v>2.2048700000000001</v>
      </c>
      <c r="D12663" s="1">
        <v>1.97472E-4</v>
      </c>
      <c r="E12663" s="2">
        <v>2.41227E-9</v>
      </c>
      <c r="F12663" s="1" t="s">
        <v>78738</v>
      </c>
      <c r="G12663" s="1" t="s">
        <v>74806</v>
      </c>
      <c r="H12663" s="1">
        <v>310.64734958188001</v>
      </c>
      <c r="I12663" s="1" t="s">
        <v>89239</v>
      </c>
      <c r="J12663" s="1" t="s">
        <v>108667</v>
      </c>
      <c r="K12663" s="1">
        <v>1</v>
      </c>
    </row>
    <row r="12664" spans="1:11" ht="15" x14ac:dyDescent="0.15">
      <c r="A12664" s="1" t="s">
        <v>105711</v>
      </c>
      <c r="B12664" s="1" t="s">
        <v>108668</v>
      </c>
      <c r="C12664" s="1">
        <v>2.2037</v>
      </c>
      <c r="D12664" s="1">
        <v>1.97472E-4</v>
      </c>
      <c r="E12664" s="2">
        <v>2.4367199999999998E-9</v>
      </c>
      <c r="F12664" s="1" t="s">
        <v>78680</v>
      </c>
      <c r="G12664" s="1" t="s">
        <v>74533</v>
      </c>
      <c r="H12664" s="1">
        <v>249.051062967272</v>
      </c>
      <c r="I12664" s="1" t="s">
        <v>2188</v>
      </c>
      <c r="J12664" s="1" t="s">
        <v>2164</v>
      </c>
      <c r="K12664" s="1">
        <v>1</v>
      </c>
    </row>
    <row r="12665" spans="1:11" ht="15" x14ac:dyDescent="0.15">
      <c r="A12665" s="1" t="s">
        <v>105711</v>
      </c>
      <c r="B12665" s="1" t="s">
        <v>108669</v>
      </c>
      <c r="C12665" s="1">
        <v>2.2022599999999999</v>
      </c>
      <c r="D12665" s="1">
        <v>1.97472E-4</v>
      </c>
      <c r="E12665" s="2">
        <v>2.4668899999999999E-9</v>
      </c>
      <c r="F12665" s="1" t="s">
        <v>80763</v>
      </c>
      <c r="G12665" s="1" t="s">
        <v>80764</v>
      </c>
      <c r="H12665" s="1">
        <v>306.639022951725</v>
      </c>
      <c r="I12665" s="1" t="s">
        <v>80765</v>
      </c>
      <c r="J12665" s="1" t="s">
        <v>108670</v>
      </c>
      <c r="K12665" s="1">
        <v>1</v>
      </c>
    </row>
    <row r="12666" spans="1:11" ht="15" x14ac:dyDescent="0.15">
      <c r="A12666" s="1" t="s">
        <v>105711</v>
      </c>
      <c r="B12666" s="1" t="s">
        <v>108671</v>
      </c>
      <c r="C12666" s="1">
        <v>2.20166</v>
      </c>
      <c r="D12666" s="1">
        <v>1.97472E-4</v>
      </c>
      <c r="E12666" s="2">
        <v>2.4796399999999999E-9</v>
      </c>
      <c r="F12666" s="1" t="s">
        <v>78476</v>
      </c>
      <c r="G12666" s="1" t="s">
        <v>78477</v>
      </c>
      <c r="H12666" s="1">
        <v>239.71258968866701</v>
      </c>
      <c r="I12666" s="1" t="s">
        <v>108672</v>
      </c>
      <c r="J12666" s="1" t="s">
        <v>108673</v>
      </c>
      <c r="K12666" s="1">
        <v>1</v>
      </c>
    </row>
    <row r="12667" spans="1:11" ht="15" x14ac:dyDescent="0.15">
      <c r="A12667" s="1" t="s">
        <v>105711</v>
      </c>
      <c r="B12667" s="1" t="s">
        <v>108674</v>
      </c>
      <c r="C12667" s="1">
        <v>2.2014399999999998</v>
      </c>
      <c r="D12667" s="1">
        <v>1.97472E-4</v>
      </c>
      <c r="E12667" s="2">
        <v>2.4843999999999998E-9</v>
      </c>
      <c r="F12667" s="1" t="s">
        <v>80478</v>
      </c>
      <c r="G12667" s="1" t="s">
        <v>80479</v>
      </c>
      <c r="H12667" s="1">
        <v>249.45855049414499</v>
      </c>
      <c r="I12667" s="1" t="s">
        <v>3845</v>
      </c>
      <c r="J12667" s="1" t="s">
        <v>2164</v>
      </c>
      <c r="K12667" s="1">
        <v>1</v>
      </c>
    </row>
    <row r="12668" spans="1:11" ht="15" x14ac:dyDescent="0.15">
      <c r="A12668" s="1" t="s">
        <v>105711</v>
      </c>
      <c r="B12668" s="1" t="s">
        <v>108675</v>
      </c>
      <c r="C12668" s="1">
        <v>2.2012399999999999</v>
      </c>
      <c r="D12668" s="1">
        <v>1.97472E-4</v>
      </c>
      <c r="E12668" s="2">
        <v>2.4887100000000002E-9</v>
      </c>
      <c r="F12668" s="1" t="s">
        <v>80138</v>
      </c>
      <c r="G12668" s="1" t="s">
        <v>80139</v>
      </c>
      <c r="H12668" s="1">
        <v>275.87371908229898</v>
      </c>
      <c r="I12668" s="1" t="s">
        <v>3845</v>
      </c>
      <c r="J12668" s="1" t="s">
        <v>2164</v>
      </c>
      <c r="K12668" s="1">
        <v>1</v>
      </c>
    </row>
    <row r="12669" spans="1:11" ht="15" x14ac:dyDescent="0.15">
      <c r="A12669" s="1" t="s">
        <v>105711</v>
      </c>
      <c r="B12669" s="1" t="s">
        <v>108676</v>
      </c>
      <c r="C12669" s="1">
        <v>2.2004199999999998</v>
      </c>
      <c r="D12669" s="1">
        <v>1.97472E-4</v>
      </c>
      <c r="E12669" s="2">
        <v>2.50619E-9</v>
      </c>
      <c r="F12669" s="1" t="s">
        <v>91833</v>
      </c>
      <c r="G12669" s="1" t="s">
        <v>74558</v>
      </c>
      <c r="H12669" s="1">
        <v>310.56123444200398</v>
      </c>
      <c r="I12669" s="1" t="s">
        <v>108677</v>
      </c>
      <c r="J12669" s="1" t="s">
        <v>108678</v>
      </c>
      <c r="K12669" s="1">
        <v>1</v>
      </c>
    </row>
    <row r="12670" spans="1:11" ht="15" x14ac:dyDescent="0.15">
      <c r="A12670" s="1" t="s">
        <v>105711</v>
      </c>
      <c r="B12670" s="1" t="s">
        <v>108679</v>
      </c>
      <c r="C12670" s="1">
        <v>2.1988099999999999</v>
      </c>
      <c r="D12670" s="1">
        <v>1.97472E-4</v>
      </c>
      <c r="E12670" s="2">
        <v>2.5411500000000001E-9</v>
      </c>
      <c r="F12670" s="1" t="s">
        <v>81045</v>
      </c>
      <c r="G12670" s="1" t="s">
        <v>81046</v>
      </c>
      <c r="H12670" s="1">
        <v>258.57602384042002</v>
      </c>
      <c r="I12670" s="1" t="s">
        <v>81047</v>
      </c>
      <c r="J12670" s="1" t="s">
        <v>108680</v>
      </c>
      <c r="K12670" s="1">
        <v>1</v>
      </c>
    </row>
    <row r="12671" spans="1:11" ht="15" x14ac:dyDescent="0.15">
      <c r="A12671" s="1" t="s">
        <v>105711</v>
      </c>
      <c r="B12671" s="1" t="s">
        <v>108681</v>
      </c>
      <c r="C12671" s="1">
        <v>2.19502</v>
      </c>
      <c r="D12671" s="1">
        <v>1.97472E-4</v>
      </c>
      <c r="E12671" s="2">
        <v>2.6252799999999999E-9</v>
      </c>
      <c r="F12671" s="1" t="s">
        <v>79833</v>
      </c>
      <c r="G12671" s="1" t="s">
        <v>75883</v>
      </c>
      <c r="H12671" s="1">
        <v>269.82647447937802</v>
      </c>
      <c r="I12671" s="1" t="s">
        <v>108682</v>
      </c>
      <c r="J12671" s="1" t="s">
        <v>108683</v>
      </c>
      <c r="K12671" s="1">
        <v>1</v>
      </c>
    </row>
    <row r="12672" spans="1:11" ht="15" x14ac:dyDescent="0.15">
      <c r="A12672" s="1" t="s">
        <v>105711</v>
      </c>
      <c r="B12672" s="1" t="s">
        <v>108684</v>
      </c>
      <c r="C12672" s="1">
        <v>2.1946500000000002</v>
      </c>
      <c r="D12672" s="1">
        <v>1.97472E-4</v>
      </c>
      <c r="E12672" s="2">
        <v>2.63347E-9</v>
      </c>
      <c r="F12672" s="1" t="s">
        <v>92317</v>
      </c>
      <c r="G12672" s="1" t="s">
        <v>75201</v>
      </c>
      <c r="H12672" s="1">
        <v>285.517671464123</v>
      </c>
      <c r="I12672" s="1" t="s">
        <v>108685</v>
      </c>
      <c r="J12672" s="1" t="s">
        <v>108686</v>
      </c>
      <c r="K12672" s="1">
        <v>1</v>
      </c>
    </row>
    <row r="12673" spans="1:11" ht="15" x14ac:dyDescent="0.15">
      <c r="A12673" s="1" t="s">
        <v>105711</v>
      </c>
      <c r="B12673" s="1" t="s">
        <v>108687</v>
      </c>
      <c r="C12673" s="1">
        <v>2.19421</v>
      </c>
      <c r="D12673" s="1">
        <v>1.97472E-4</v>
      </c>
      <c r="E12673" s="2">
        <v>2.6435599999999999E-9</v>
      </c>
      <c r="F12673" s="1" t="s">
        <v>79199</v>
      </c>
      <c r="G12673" s="1" t="s">
        <v>74276</v>
      </c>
      <c r="H12673" s="1">
        <v>289.71991934320801</v>
      </c>
      <c r="I12673" s="1" t="s">
        <v>108688</v>
      </c>
      <c r="J12673" s="1" t="s">
        <v>108689</v>
      </c>
      <c r="K12673" s="1">
        <v>1</v>
      </c>
    </row>
    <row r="12674" spans="1:11" ht="15" x14ac:dyDescent="0.15">
      <c r="A12674" s="1" t="s">
        <v>105711</v>
      </c>
      <c r="B12674" s="1" t="s">
        <v>108690</v>
      </c>
      <c r="C12674" s="1">
        <v>2.1918600000000001</v>
      </c>
      <c r="D12674" s="1">
        <v>1.97472E-4</v>
      </c>
      <c r="E12674" s="2">
        <v>2.6974800000000001E-9</v>
      </c>
      <c r="F12674" s="1" t="s">
        <v>81773</v>
      </c>
      <c r="G12674" s="1" t="s">
        <v>76257</v>
      </c>
      <c r="H12674" s="1">
        <v>250.11335643277801</v>
      </c>
      <c r="I12674" s="1" t="s">
        <v>9913</v>
      </c>
      <c r="J12674" s="1" t="s">
        <v>108691</v>
      </c>
      <c r="K12674" s="1">
        <v>1</v>
      </c>
    </row>
    <row r="12675" spans="1:11" ht="15" x14ac:dyDescent="0.15">
      <c r="A12675" s="1" t="s">
        <v>105711</v>
      </c>
      <c r="B12675" s="1" t="s">
        <v>108692</v>
      </c>
      <c r="C12675" s="1">
        <v>2.1899199999999999</v>
      </c>
      <c r="D12675" s="1">
        <v>1.97472E-4</v>
      </c>
      <c r="E12675" s="2">
        <v>2.74267E-9</v>
      </c>
      <c r="F12675" s="1" t="s">
        <v>78295</v>
      </c>
      <c r="G12675" s="1" t="s">
        <v>78181</v>
      </c>
      <c r="H12675" s="1">
        <v>261.46989761238098</v>
      </c>
      <c r="I12675" s="1" t="s">
        <v>78182</v>
      </c>
      <c r="J12675" s="1" t="s">
        <v>108693</v>
      </c>
      <c r="K12675" s="1">
        <v>1</v>
      </c>
    </row>
    <row r="12676" spans="1:11" ht="15" x14ac:dyDescent="0.15">
      <c r="A12676" s="1" t="s">
        <v>105711</v>
      </c>
      <c r="B12676" s="1" t="s">
        <v>108694</v>
      </c>
      <c r="C12676" s="1">
        <v>2.1892999999999998</v>
      </c>
      <c r="D12676" s="1">
        <v>1.97472E-4</v>
      </c>
      <c r="E12676" s="2">
        <v>2.7573200000000002E-9</v>
      </c>
      <c r="F12676" s="1" t="s">
        <v>80591</v>
      </c>
      <c r="G12676" s="1" t="s">
        <v>80592</v>
      </c>
      <c r="H12676" s="1">
        <v>218.971933944612</v>
      </c>
      <c r="I12676" s="1" t="s">
        <v>80593</v>
      </c>
      <c r="J12676" s="1" t="s">
        <v>2695</v>
      </c>
      <c r="K12676" s="1">
        <v>1</v>
      </c>
    </row>
    <row r="12677" spans="1:11" ht="15" x14ac:dyDescent="0.15">
      <c r="A12677" s="1" t="s">
        <v>105711</v>
      </c>
      <c r="B12677" s="1" t="s">
        <v>108695</v>
      </c>
      <c r="C12677" s="1">
        <v>2.1890399999999999</v>
      </c>
      <c r="D12677" s="1">
        <v>1.97472E-4</v>
      </c>
      <c r="E12677" s="2">
        <v>2.7634299999999998E-9</v>
      </c>
      <c r="F12677" s="1" t="s">
        <v>80784</v>
      </c>
      <c r="G12677" s="1" t="s">
        <v>78100</v>
      </c>
      <c r="H12677" s="1">
        <v>239.44479538047401</v>
      </c>
      <c r="I12677" s="1" t="s">
        <v>80785</v>
      </c>
      <c r="J12677" s="1" t="s">
        <v>2231</v>
      </c>
      <c r="K12677" s="1">
        <v>1</v>
      </c>
    </row>
    <row r="12678" spans="1:11" ht="15" x14ac:dyDescent="0.15">
      <c r="A12678" s="1" t="s">
        <v>105711</v>
      </c>
      <c r="B12678" s="1" t="s">
        <v>108696</v>
      </c>
      <c r="C12678" s="1">
        <v>2.1887099999999999</v>
      </c>
      <c r="D12678" s="1">
        <v>1.97472E-4</v>
      </c>
      <c r="E12678" s="2">
        <v>2.7714700000000001E-9</v>
      </c>
      <c r="F12678" s="1" t="s">
        <v>79082</v>
      </c>
      <c r="G12678" s="1" t="s">
        <v>77854</v>
      </c>
      <c r="H12678" s="1">
        <v>318.70515203451203</v>
      </c>
      <c r="I12678" s="1" t="s">
        <v>79083</v>
      </c>
      <c r="J12678" s="1" t="s">
        <v>108697</v>
      </c>
      <c r="K12678" s="1">
        <v>1</v>
      </c>
    </row>
    <row r="12679" spans="1:11" ht="15" x14ac:dyDescent="0.15">
      <c r="A12679" s="1" t="s">
        <v>105711</v>
      </c>
      <c r="B12679" s="1" t="s">
        <v>108698</v>
      </c>
      <c r="C12679" s="1">
        <v>2.1879499999999998</v>
      </c>
      <c r="D12679" s="1">
        <v>1.97472E-4</v>
      </c>
      <c r="E12679" s="2">
        <v>2.78946E-9</v>
      </c>
      <c r="F12679" s="1" t="s">
        <v>79591</v>
      </c>
      <c r="G12679" s="1" t="s">
        <v>73974</v>
      </c>
      <c r="H12679" s="1">
        <v>257.79719427101298</v>
      </c>
      <c r="I12679" s="1" t="s">
        <v>108699</v>
      </c>
      <c r="J12679" s="1" t="s">
        <v>108700</v>
      </c>
      <c r="K12679" s="1">
        <v>1</v>
      </c>
    </row>
    <row r="12680" spans="1:11" ht="15" x14ac:dyDescent="0.15">
      <c r="A12680" s="1" t="s">
        <v>105711</v>
      </c>
      <c r="B12680" s="1" t="s">
        <v>108701</v>
      </c>
      <c r="C12680" s="1">
        <v>2.18716</v>
      </c>
      <c r="D12680" s="1">
        <v>1.97472E-4</v>
      </c>
      <c r="E12680" s="2">
        <v>2.8084399999999999E-9</v>
      </c>
      <c r="F12680" s="1" t="s">
        <v>80931</v>
      </c>
      <c r="G12680" s="1" t="s">
        <v>79482</v>
      </c>
      <c r="H12680" s="1">
        <v>278.84045423756601</v>
      </c>
      <c r="I12680" s="1" t="s">
        <v>108702</v>
      </c>
      <c r="J12680" s="1" t="s">
        <v>108703</v>
      </c>
      <c r="K12680" s="1">
        <v>1</v>
      </c>
    </row>
    <row r="12681" spans="1:11" ht="15" x14ac:dyDescent="0.15">
      <c r="A12681" s="1" t="s">
        <v>105711</v>
      </c>
      <c r="B12681" s="1" t="s">
        <v>108704</v>
      </c>
      <c r="C12681" s="1">
        <v>2.18689</v>
      </c>
      <c r="D12681" s="1">
        <v>1.97472E-4</v>
      </c>
      <c r="E12681" s="2">
        <v>2.8151099999999998E-9</v>
      </c>
      <c r="F12681" s="1" t="s">
        <v>83432</v>
      </c>
      <c r="G12681" s="1" t="s">
        <v>74263</v>
      </c>
      <c r="H12681" s="1">
        <v>268.09334979015603</v>
      </c>
      <c r="I12681" s="1" t="s">
        <v>5014</v>
      </c>
      <c r="J12681" s="1" t="s">
        <v>108705</v>
      </c>
      <c r="K12681" s="1">
        <v>1</v>
      </c>
    </row>
    <row r="12682" spans="1:11" ht="15" x14ac:dyDescent="0.15">
      <c r="A12682" s="1" t="s">
        <v>105711</v>
      </c>
      <c r="B12682" s="1" t="s">
        <v>108706</v>
      </c>
      <c r="C12682" s="1">
        <v>2.1859199999999999</v>
      </c>
      <c r="D12682" s="1">
        <v>1.97472E-4</v>
      </c>
      <c r="E12682" s="2">
        <v>2.83854E-9</v>
      </c>
      <c r="F12682" s="1" t="s">
        <v>80095</v>
      </c>
      <c r="G12682" s="1" t="s">
        <v>80096</v>
      </c>
      <c r="H12682" s="1">
        <v>291.96523741443599</v>
      </c>
      <c r="I12682" s="1" t="s">
        <v>80097</v>
      </c>
      <c r="J12682" s="1" t="s">
        <v>2164</v>
      </c>
      <c r="K12682" s="1">
        <v>1</v>
      </c>
    </row>
    <row r="12683" spans="1:11" ht="15" x14ac:dyDescent="0.15">
      <c r="A12683" s="1" t="s">
        <v>105711</v>
      </c>
      <c r="B12683" s="1" t="s">
        <v>108707</v>
      </c>
      <c r="C12683" s="1">
        <v>2.18554</v>
      </c>
      <c r="D12683" s="1">
        <v>1.97472E-4</v>
      </c>
      <c r="E12683" s="2">
        <v>2.8477499999999998E-9</v>
      </c>
      <c r="F12683" s="1" t="s">
        <v>80670</v>
      </c>
      <c r="G12683" s="1" t="s">
        <v>80671</v>
      </c>
      <c r="H12683" s="1">
        <v>274.82740654275602</v>
      </c>
      <c r="I12683" s="1" t="s">
        <v>108708</v>
      </c>
      <c r="J12683" s="1" t="s">
        <v>108709</v>
      </c>
      <c r="K12683" s="1">
        <v>1</v>
      </c>
    </row>
    <row r="12684" spans="1:11" ht="15" x14ac:dyDescent="0.15">
      <c r="A12684" s="1" t="s">
        <v>105711</v>
      </c>
      <c r="B12684" s="1" t="s">
        <v>108710</v>
      </c>
      <c r="C12684" s="1">
        <v>2.1854100000000001</v>
      </c>
      <c r="D12684" s="1">
        <v>1.97472E-4</v>
      </c>
      <c r="E12684" s="2">
        <v>2.85105E-9</v>
      </c>
      <c r="F12684" s="1" t="s">
        <v>89716</v>
      </c>
      <c r="G12684" s="1" t="s">
        <v>75726</v>
      </c>
      <c r="H12684" s="1">
        <v>248.73959334979199</v>
      </c>
      <c r="I12684" s="1" t="s">
        <v>108711</v>
      </c>
      <c r="J12684" s="1" t="s">
        <v>108712</v>
      </c>
      <c r="K12684" s="1">
        <v>1</v>
      </c>
    </row>
    <row r="12685" spans="1:11" ht="15" x14ac:dyDescent="0.15">
      <c r="A12685" s="1" t="s">
        <v>105711</v>
      </c>
      <c r="B12685" s="1" t="s">
        <v>108713</v>
      </c>
      <c r="C12685" s="1">
        <v>2.1850800000000001</v>
      </c>
      <c r="D12685" s="1">
        <v>1.97472E-4</v>
      </c>
      <c r="E12685" s="2">
        <v>2.85905E-9</v>
      </c>
      <c r="F12685" s="1" t="s">
        <v>93751</v>
      </c>
      <c r="G12685" s="1" t="s">
        <v>74059</v>
      </c>
      <c r="H12685" s="1">
        <v>304.17279090162702</v>
      </c>
      <c r="I12685" s="1" t="s">
        <v>93752</v>
      </c>
      <c r="J12685" s="1" t="s">
        <v>108714</v>
      </c>
      <c r="K12685" s="1">
        <v>1</v>
      </c>
    </row>
    <row r="12686" spans="1:11" ht="15" x14ac:dyDescent="0.15">
      <c r="A12686" s="1" t="s">
        <v>105711</v>
      </c>
      <c r="B12686" s="1" t="s">
        <v>108715</v>
      </c>
      <c r="C12686" s="1">
        <v>2.18302</v>
      </c>
      <c r="D12686" s="1">
        <v>1.97472E-4</v>
      </c>
      <c r="E12686" s="2">
        <v>2.9102300000000002E-9</v>
      </c>
      <c r="F12686" s="1" t="s">
        <v>10035</v>
      </c>
      <c r="G12686" s="1" t="s">
        <v>1752</v>
      </c>
      <c r="H12686" s="1">
        <v>224.34136863023801</v>
      </c>
      <c r="I12686" s="1" t="s">
        <v>5009</v>
      </c>
      <c r="J12686" s="1" t="s">
        <v>108716</v>
      </c>
      <c r="K12686" s="1">
        <v>1</v>
      </c>
    </row>
    <row r="12687" spans="1:11" ht="15" x14ac:dyDescent="0.15">
      <c r="A12687" s="1" t="s">
        <v>105711</v>
      </c>
      <c r="B12687" s="1" t="s">
        <v>108717</v>
      </c>
      <c r="C12687" s="1">
        <v>2.1806399999999999</v>
      </c>
      <c r="D12687" s="1">
        <v>1.97472E-4</v>
      </c>
      <c r="E12687" s="2">
        <v>2.9703E-9</v>
      </c>
      <c r="F12687" s="1" t="s">
        <v>76978</v>
      </c>
      <c r="G12687" s="1" t="s">
        <v>76979</v>
      </c>
      <c r="H12687" s="1">
        <v>300.29167416570601</v>
      </c>
      <c r="I12687" s="1" t="s">
        <v>108718</v>
      </c>
      <c r="J12687" s="1" t="s">
        <v>108719</v>
      </c>
      <c r="K12687" s="1">
        <v>1</v>
      </c>
    </row>
    <row r="12688" spans="1:11" ht="15" x14ac:dyDescent="0.15">
      <c r="A12688" s="1" t="s">
        <v>105711</v>
      </c>
      <c r="B12688" s="1" t="s">
        <v>108720</v>
      </c>
      <c r="C12688" s="1">
        <v>2.1787800000000002</v>
      </c>
      <c r="D12688" s="1">
        <v>1.97472E-4</v>
      </c>
      <c r="E12688" s="2">
        <v>3.0179499999999999E-9</v>
      </c>
      <c r="F12688" s="1" t="s">
        <v>100511</v>
      </c>
      <c r="G12688" s="1" t="s">
        <v>75414</v>
      </c>
      <c r="H12688" s="1">
        <v>278.33617523646302</v>
      </c>
      <c r="I12688" s="1" t="s">
        <v>108721</v>
      </c>
      <c r="J12688" s="1" t="s">
        <v>108722</v>
      </c>
      <c r="K12688" s="1">
        <v>1</v>
      </c>
    </row>
    <row r="12689" spans="1:11" ht="15" x14ac:dyDescent="0.15">
      <c r="A12689" s="1" t="s">
        <v>105711</v>
      </c>
      <c r="B12689" s="1" t="s">
        <v>108723</v>
      </c>
      <c r="C12689" s="1">
        <v>2.17719</v>
      </c>
      <c r="D12689" s="1">
        <v>1.97472E-4</v>
      </c>
      <c r="E12689" s="2">
        <v>3.0596099999999999E-9</v>
      </c>
      <c r="F12689" s="1" t="s">
        <v>79618</v>
      </c>
      <c r="G12689" s="1" t="s">
        <v>79619</v>
      </c>
      <c r="H12689" s="1">
        <v>285.32550748074101</v>
      </c>
      <c r="I12689" s="1" t="s">
        <v>108724</v>
      </c>
      <c r="J12689" s="1" t="s">
        <v>108725</v>
      </c>
      <c r="K12689" s="1">
        <v>1</v>
      </c>
    </row>
    <row r="12690" spans="1:11" ht="15" x14ac:dyDescent="0.15">
      <c r="A12690" s="1" t="s">
        <v>105711</v>
      </c>
      <c r="B12690" s="1" t="s">
        <v>108726</v>
      </c>
      <c r="C12690" s="1">
        <v>2.17266</v>
      </c>
      <c r="D12690" s="1">
        <v>1.97472E-4</v>
      </c>
      <c r="E12690" s="2">
        <v>3.1809E-9</v>
      </c>
      <c r="F12690" s="1" t="s">
        <v>79471</v>
      </c>
      <c r="G12690" s="1" t="s">
        <v>75025</v>
      </c>
      <c r="H12690" s="1">
        <v>279.40769346993801</v>
      </c>
      <c r="I12690" s="1" t="s">
        <v>79472</v>
      </c>
      <c r="J12690" s="1" t="s">
        <v>2571</v>
      </c>
      <c r="K12690" s="1">
        <v>1</v>
      </c>
    </row>
    <row r="12691" spans="1:11" ht="15" x14ac:dyDescent="0.15">
      <c r="A12691" s="1" t="s">
        <v>105711</v>
      </c>
      <c r="B12691" s="1" t="s">
        <v>108727</v>
      </c>
      <c r="C12691" s="1">
        <v>2.1720199999999998</v>
      </c>
      <c r="D12691" s="1">
        <v>1.97472E-4</v>
      </c>
      <c r="E12691" s="2">
        <v>3.1984099999999999E-9</v>
      </c>
      <c r="F12691" s="1" t="s">
        <v>79714</v>
      </c>
      <c r="G12691" s="1" t="s">
        <v>77206</v>
      </c>
      <c r="H12691" s="1">
        <v>363.53268175071702</v>
      </c>
      <c r="I12691" s="1" t="s">
        <v>90142</v>
      </c>
      <c r="J12691" s="1" t="s">
        <v>108728</v>
      </c>
      <c r="K12691" s="1">
        <v>1</v>
      </c>
    </row>
    <row r="12692" spans="1:11" ht="15" x14ac:dyDescent="0.15">
      <c r="A12692" s="1" t="s">
        <v>105711</v>
      </c>
      <c r="B12692" s="1" t="s">
        <v>108729</v>
      </c>
      <c r="C12692" s="1">
        <v>2.1705700000000001</v>
      </c>
      <c r="D12692" s="1">
        <v>1.97472E-4</v>
      </c>
      <c r="E12692" s="2">
        <v>3.2383999999999999E-9</v>
      </c>
      <c r="F12692" s="1" t="s">
        <v>93931</v>
      </c>
      <c r="G12692" s="1" t="s">
        <v>75414</v>
      </c>
      <c r="H12692" s="1">
        <v>313.96749673042598</v>
      </c>
      <c r="I12692" s="1" t="s">
        <v>8088</v>
      </c>
      <c r="J12692" s="1" t="s">
        <v>108730</v>
      </c>
      <c r="K12692" s="1">
        <v>1</v>
      </c>
    </row>
    <row r="12693" spans="1:11" ht="15" x14ac:dyDescent="0.15">
      <c r="A12693" s="1" t="s">
        <v>105711</v>
      </c>
      <c r="B12693" s="1" t="s">
        <v>108731</v>
      </c>
      <c r="C12693" s="1">
        <v>2.1691199999999999</v>
      </c>
      <c r="D12693" s="1">
        <v>1.97472E-4</v>
      </c>
      <c r="E12693" s="2">
        <v>3.2791200000000001E-9</v>
      </c>
      <c r="F12693" s="1" t="s">
        <v>79752</v>
      </c>
      <c r="G12693" s="1" t="s">
        <v>73984</v>
      </c>
      <c r="H12693" s="1">
        <v>263.21852752778602</v>
      </c>
      <c r="I12693" s="1" t="s">
        <v>108732</v>
      </c>
      <c r="J12693" s="1" t="s">
        <v>108733</v>
      </c>
      <c r="K12693" s="1">
        <v>1</v>
      </c>
    </row>
    <row r="12694" spans="1:11" ht="15" x14ac:dyDescent="0.15">
      <c r="A12694" s="1" t="s">
        <v>105711</v>
      </c>
      <c r="B12694" s="1" t="s">
        <v>108734</v>
      </c>
      <c r="C12694" s="1">
        <v>2.1666599999999998</v>
      </c>
      <c r="D12694" s="1">
        <v>1.97472E-4</v>
      </c>
      <c r="E12694" s="2">
        <v>3.3491900000000001E-9</v>
      </c>
      <c r="F12694" s="1" t="s">
        <v>80699</v>
      </c>
      <c r="G12694" s="1" t="s">
        <v>80700</v>
      </c>
      <c r="H12694" s="1">
        <v>275.20331737824</v>
      </c>
      <c r="I12694" s="1" t="s">
        <v>2909</v>
      </c>
      <c r="J12694" s="1" t="s">
        <v>2596</v>
      </c>
      <c r="K12694" s="1">
        <v>1</v>
      </c>
    </row>
    <row r="12695" spans="1:11" ht="15" x14ac:dyDescent="0.15">
      <c r="A12695" s="1" t="s">
        <v>105711</v>
      </c>
      <c r="B12695" s="1" t="s">
        <v>108735</v>
      </c>
      <c r="C12695" s="1">
        <v>2.1663700000000001</v>
      </c>
      <c r="D12695" s="1">
        <v>1.97472E-4</v>
      </c>
      <c r="E12695" s="2">
        <v>3.3573799999999998E-9</v>
      </c>
      <c r="F12695" s="1" t="s">
        <v>79687</v>
      </c>
      <c r="G12695" s="1" t="s">
        <v>79688</v>
      </c>
      <c r="H12695" s="1">
        <v>226.03801384472001</v>
      </c>
      <c r="I12695" s="1" t="s">
        <v>5280</v>
      </c>
      <c r="J12695" s="1" t="s">
        <v>2596</v>
      </c>
      <c r="K12695" s="1">
        <v>1</v>
      </c>
    </row>
    <row r="12696" spans="1:11" ht="15" x14ac:dyDescent="0.15">
      <c r="A12696" s="1" t="s">
        <v>105711</v>
      </c>
      <c r="B12696" s="1" t="s">
        <v>108736</v>
      </c>
      <c r="C12696" s="1">
        <v>2.1595900000000001</v>
      </c>
      <c r="D12696" s="1">
        <v>1.97472E-4</v>
      </c>
      <c r="E12696" s="2">
        <v>3.5587400000000001E-9</v>
      </c>
      <c r="F12696" s="1" t="s">
        <v>77332</v>
      </c>
      <c r="G12696" s="1" t="s">
        <v>76971</v>
      </c>
      <c r="H12696" s="1">
        <v>279.56233964931198</v>
      </c>
      <c r="I12696" s="1" t="s">
        <v>108737</v>
      </c>
      <c r="J12696" s="1" t="s">
        <v>108738</v>
      </c>
      <c r="K12696" s="1">
        <v>1</v>
      </c>
    </row>
    <row r="12697" spans="1:11" ht="15" x14ac:dyDescent="0.15">
      <c r="A12697" s="1" t="s">
        <v>105711</v>
      </c>
      <c r="B12697" s="1" t="s">
        <v>108739</v>
      </c>
      <c r="C12697" s="1">
        <v>2.15598</v>
      </c>
      <c r="D12697" s="1">
        <v>1.97472E-4</v>
      </c>
      <c r="E12697" s="2">
        <v>3.67075E-9</v>
      </c>
      <c r="F12697" s="1" t="s">
        <v>79077</v>
      </c>
      <c r="G12697" s="1" t="s">
        <v>79078</v>
      </c>
      <c r="H12697" s="1">
        <v>338.46494060224001</v>
      </c>
      <c r="I12697" s="1" t="s">
        <v>108740</v>
      </c>
      <c r="J12697" s="1" t="s">
        <v>108741</v>
      </c>
      <c r="K12697" s="1">
        <v>1</v>
      </c>
    </row>
    <row r="12698" spans="1:11" ht="15" x14ac:dyDescent="0.15">
      <c r="A12698" s="1" t="s">
        <v>105711</v>
      </c>
      <c r="B12698" s="1" t="s">
        <v>108742</v>
      </c>
      <c r="C12698" s="1">
        <v>2.1554099999999998</v>
      </c>
      <c r="D12698" s="1">
        <v>1.97472E-4</v>
      </c>
      <c r="E12698" s="2">
        <v>3.6887500000000001E-9</v>
      </c>
      <c r="F12698" s="1" t="s">
        <v>79542</v>
      </c>
      <c r="G12698" s="1" t="s">
        <v>75115</v>
      </c>
      <c r="H12698" s="1">
        <v>311.19048139028303</v>
      </c>
      <c r="I12698" s="1" t="s">
        <v>108743</v>
      </c>
      <c r="J12698" s="1" t="s">
        <v>108744</v>
      </c>
      <c r="K12698" s="1">
        <v>1</v>
      </c>
    </row>
    <row r="12699" spans="1:11" ht="15" x14ac:dyDescent="0.15">
      <c r="A12699" s="1" t="s">
        <v>105711</v>
      </c>
      <c r="B12699" s="1" t="s">
        <v>108745</v>
      </c>
      <c r="C12699" s="1">
        <v>2.1549200000000002</v>
      </c>
      <c r="D12699" s="1">
        <v>1.97472E-4</v>
      </c>
      <c r="E12699" s="2">
        <v>3.70445E-9</v>
      </c>
      <c r="F12699" s="1" t="s">
        <v>77553</v>
      </c>
      <c r="G12699" s="1" t="s">
        <v>74615</v>
      </c>
      <c r="H12699" s="1">
        <v>330.15056810858198</v>
      </c>
      <c r="I12699" s="1" t="s">
        <v>5873</v>
      </c>
      <c r="J12699" s="1" t="s">
        <v>108746</v>
      </c>
      <c r="K12699" s="1">
        <v>1</v>
      </c>
    </row>
    <row r="12700" spans="1:11" ht="15" x14ac:dyDescent="0.15">
      <c r="A12700" s="1" t="s">
        <v>105711</v>
      </c>
      <c r="B12700" s="1" t="s">
        <v>108747</v>
      </c>
      <c r="C12700" s="1">
        <v>2.1542400000000002</v>
      </c>
      <c r="D12700" s="1">
        <v>1.97472E-4</v>
      </c>
      <c r="E12700" s="2">
        <v>3.7259899999999999E-9</v>
      </c>
      <c r="F12700" s="1" t="s">
        <v>80066</v>
      </c>
      <c r="G12700" s="1" t="s">
        <v>73952</v>
      </c>
      <c r="H12700" s="1">
        <v>258.84601527660999</v>
      </c>
      <c r="I12700" s="1" t="s">
        <v>80067</v>
      </c>
      <c r="J12700" s="1" t="s">
        <v>108748</v>
      </c>
      <c r="K12700" s="1">
        <v>1</v>
      </c>
    </row>
    <row r="12701" spans="1:11" ht="15" x14ac:dyDescent="0.15">
      <c r="A12701" s="1" t="s">
        <v>105711</v>
      </c>
      <c r="B12701" s="1" t="s">
        <v>108749</v>
      </c>
      <c r="C12701" s="1">
        <v>2.1541100000000002</v>
      </c>
      <c r="D12701" s="1">
        <v>1.97472E-4</v>
      </c>
      <c r="E12701" s="2">
        <v>3.7300899999999999E-9</v>
      </c>
      <c r="F12701" s="1" t="s">
        <v>78848</v>
      </c>
      <c r="G12701" s="1" t="s">
        <v>78849</v>
      </c>
      <c r="H12701" s="1">
        <v>295.35672479729402</v>
      </c>
      <c r="I12701" s="1" t="s">
        <v>78850</v>
      </c>
      <c r="J12701" s="1" t="s">
        <v>108750</v>
      </c>
      <c r="K12701" s="1">
        <v>1</v>
      </c>
    </row>
    <row r="12702" spans="1:11" ht="15" x14ac:dyDescent="0.15">
      <c r="A12702" s="1" t="s">
        <v>105711</v>
      </c>
      <c r="B12702" s="1" t="s">
        <v>108751</v>
      </c>
      <c r="C12702" s="1">
        <v>2.1529500000000001</v>
      </c>
      <c r="D12702" s="1">
        <v>1.97472E-4</v>
      </c>
      <c r="E12702" s="2">
        <v>3.7676199999999999E-9</v>
      </c>
      <c r="F12702" s="1" t="s">
        <v>82212</v>
      </c>
      <c r="G12702" s="1" t="s">
        <v>1548</v>
      </c>
      <c r="H12702" s="1">
        <v>315.85549397077301</v>
      </c>
      <c r="I12702" s="1" t="s">
        <v>3862</v>
      </c>
      <c r="J12702" s="1" t="s">
        <v>108752</v>
      </c>
      <c r="K12702" s="1">
        <v>1</v>
      </c>
    </row>
    <row r="12703" spans="1:11" ht="15" x14ac:dyDescent="0.15">
      <c r="A12703" s="1" t="s">
        <v>105711</v>
      </c>
      <c r="B12703" s="1" t="s">
        <v>108753</v>
      </c>
      <c r="C12703" s="1">
        <v>2.1525599999999998</v>
      </c>
      <c r="D12703" s="1">
        <v>1.97472E-4</v>
      </c>
      <c r="E12703" s="2">
        <v>3.7799899999999999E-9</v>
      </c>
      <c r="F12703" s="1" t="s">
        <v>83610</v>
      </c>
      <c r="G12703" s="1" t="s">
        <v>78796</v>
      </c>
      <c r="H12703" s="1">
        <v>198.676756334641</v>
      </c>
      <c r="I12703" s="1" t="s">
        <v>78797</v>
      </c>
      <c r="J12703" s="1" t="s">
        <v>108754</v>
      </c>
      <c r="K12703" s="1">
        <v>1</v>
      </c>
    </row>
    <row r="12704" spans="1:11" ht="15" x14ac:dyDescent="0.15">
      <c r="A12704" s="1" t="s">
        <v>105711</v>
      </c>
      <c r="B12704" s="1" t="s">
        <v>108755</v>
      </c>
      <c r="C12704" s="1">
        <v>2.1507000000000001</v>
      </c>
      <c r="D12704" s="1">
        <v>1.97472E-4</v>
      </c>
      <c r="E12704" s="2">
        <v>3.8408399999999997E-9</v>
      </c>
      <c r="F12704" s="1" t="s">
        <v>108756</v>
      </c>
      <c r="G12704" s="1" t="s">
        <v>679</v>
      </c>
      <c r="H12704" s="1">
        <v>226.84606138526701</v>
      </c>
      <c r="I12704" s="1" t="s">
        <v>5428</v>
      </c>
      <c r="J12704" s="1" t="s">
        <v>2235</v>
      </c>
      <c r="K12704" s="1">
        <v>1</v>
      </c>
    </row>
    <row r="12705" spans="1:11" ht="15" x14ac:dyDescent="0.15">
      <c r="A12705" s="1" t="s">
        <v>105711</v>
      </c>
      <c r="B12705" s="1" t="s">
        <v>108757</v>
      </c>
      <c r="C12705" s="1">
        <v>2.1498400000000002</v>
      </c>
      <c r="D12705" s="1">
        <v>1.97472E-4</v>
      </c>
      <c r="E12705" s="2">
        <v>3.8693999999999999E-9</v>
      </c>
      <c r="F12705" s="1" t="s">
        <v>76261</v>
      </c>
      <c r="G12705" s="1" t="s">
        <v>75255</v>
      </c>
      <c r="H12705" s="1">
        <v>273.24965061189403</v>
      </c>
      <c r="I12705" s="1" t="s">
        <v>2864</v>
      </c>
      <c r="J12705" s="1" t="s">
        <v>2262</v>
      </c>
      <c r="K12705" s="1">
        <v>1</v>
      </c>
    </row>
    <row r="12706" spans="1:11" ht="15" x14ac:dyDescent="0.15">
      <c r="A12706" s="1" t="s">
        <v>105711</v>
      </c>
      <c r="B12706" s="1" t="s">
        <v>108758</v>
      </c>
      <c r="C12706" s="1">
        <v>2.1496</v>
      </c>
      <c r="D12706" s="1">
        <v>1.97472E-4</v>
      </c>
      <c r="E12706" s="2">
        <v>3.8774699999999998E-9</v>
      </c>
      <c r="F12706" s="1" t="s">
        <v>79245</v>
      </c>
      <c r="G12706" s="1" t="s">
        <v>77808</v>
      </c>
      <c r="H12706" s="1">
        <v>243.77428501258601</v>
      </c>
      <c r="I12706" s="1" t="s">
        <v>108759</v>
      </c>
      <c r="J12706" s="1" t="s">
        <v>108760</v>
      </c>
      <c r="K12706" s="1">
        <v>1</v>
      </c>
    </row>
    <row r="12707" spans="1:11" ht="15" x14ac:dyDescent="0.15">
      <c r="A12707" s="1" t="s">
        <v>105711</v>
      </c>
      <c r="B12707" s="1" t="s">
        <v>108761</v>
      </c>
      <c r="C12707" s="1">
        <v>2.1495899999999999</v>
      </c>
      <c r="D12707" s="1">
        <v>1.97472E-4</v>
      </c>
      <c r="E12707" s="2">
        <v>3.8776899999999997E-9</v>
      </c>
      <c r="F12707" s="1" t="s">
        <v>77700</v>
      </c>
      <c r="G12707" s="1" t="s">
        <v>77701</v>
      </c>
      <c r="H12707" s="1">
        <v>292.90849445034797</v>
      </c>
      <c r="I12707" s="1" t="s">
        <v>108762</v>
      </c>
      <c r="J12707" s="1" t="s">
        <v>108763</v>
      </c>
      <c r="K12707" s="1">
        <v>1</v>
      </c>
    </row>
    <row r="12708" spans="1:11" ht="15" x14ac:dyDescent="0.15">
      <c r="A12708" s="1" t="s">
        <v>105711</v>
      </c>
      <c r="B12708" s="1" t="s">
        <v>108764</v>
      </c>
      <c r="C12708" s="1">
        <v>2.1495199999999999</v>
      </c>
      <c r="D12708" s="1">
        <v>1.97472E-4</v>
      </c>
      <c r="E12708" s="2">
        <v>3.8802199999999997E-9</v>
      </c>
      <c r="F12708" s="1" t="s">
        <v>82461</v>
      </c>
      <c r="G12708" s="1" t="s">
        <v>74711</v>
      </c>
      <c r="H12708" s="1">
        <v>288.209986728562</v>
      </c>
      <c r="I12708" s="1" t="s">
        <v>2254</v>
      </c>
      <c r="J12708" s="1" t="s">
        <v>2255</v>
      </c>
      <c r="K12708" s="1">
        <v>1</v>
      </c>
    </row>
    <row r="12709" spans="1:11" ht="15" x14ac:dyDescent="0.15">
      <c r="A12709" s="1" t="s">
        <v>105711</v>
      </c>
      <c r="B12709" s="1" t="s">
        <v>108765</v>
      </c>
      <c r="C12709" s="1">
        <v>2.14798</v>
      </c>
      <c r="D12709" s="1">
        <v>1.97472E-4</v>
      </c>
      <c r="E12709" s="2">
        <v>3.9317100000000003E-9</v>
      </c>
      <c r="F12709" s="1" t="s">
        <v>85660</v>
      </c>
      <c r="G12709" s="1" t="s">
        <v>74543</v>
      </c>
      <c r="H12709" s="1">
        <v>281.023787828249</v>
      </c>
      <c r="I12709" s="1" t="s">
        <v>3720</v>
      </c>
      <c r="J12709" s="1" t="s">
        <v>2607</v>
      </c>
      <c r="K12709" s="1">
        <v>1</v>
      </c>
    </row>
    <row r="12710" spans="1:11" ht="15" x14ac:dyDescent="0.15">
      <c r="A12710" s="1" t="s">
        <v>105711</v>
      </c>
      <c r="B12710" s="1" t="s">
        <v>108766</v>
      </c>
      <c r="C12710" s="1">
        <v>2.1421399999999999</v>
      </c>
      <c r="D12710" s="1">
        <v>1.97472E-4</v>
      </c>
      <c r="E12710" s="2">
        <v>4.1340600000000001E-9</v>
      </c>
      <c r="F12710" s="1" t="s">
        <v>80146</v>
      </c>
      <c r="G12710" s="1" t="s">
        <v>80147</v>
      </c>
      <c r="H12710" s="1">
        <v>280.225486748435</v>
      </c>
      <c r="I12710" s="1" t="s">
        <v>4178</v>
      </c>
      <c r="J12710" s="1" t="s">
        <v>2283</v>
      </c>
      <c r="K12710" s="1">
        <v>1</v>
      </c>
    </row>
    <row r="12711" spans="1:11" ht="15" x14ac:dyDescent="0.15">
      <c r="A12711" s="1" t="s">
        <v>105711</v>
      </c>
      <c r="B12711" s="1" t="s">
        <v>108767</v>
      </c>
      <c r="C12711" s="1">
        <v>2.1412200000000001</v>
      </c>
      <c r="D12711" s="1">
        <v>1.97472E-4</v>
      </c>
      <c r="E12711" s="2">
        <v>4.16681E-9</v>
      </c>
      <c r="F12711" s="1" t="s">
        <v>83747</v>
      </c>
      <c r="G12711" s="1" t="s">
        <v>80183</v>
      </c>
      <c r="H12711" s="1">
        <v>238.38762705283099</v>
      </c>
      <c r="I12711" s="1" t="s">
        <v>108768</v>
      </c>
      <c r="J12711" s="1" t="s">
        <v>108769</v>
      </c>
      <c r="K12711" s="1">
        <v>1</v>
      </c>
    </row>
    <row r="12712" spans="1:11" ht="15" x14ac:dyDescent="0.15">
      <c r="A12712" s="1" t="s">
        <v>105711</v>
      </c>
      <c r="B12712" s="1" t="s">
        <v>108770</v>
      </c>
      <c r="C12712" s="1">
        <v>2.1410999999999998</v>
      </c>
      <c r="D12712" s="1">
        <v>1.97472E-4</v>
      </c>
      <c r="E12712" s="2">
        <v>4.1709700000000001E-9</v>
      </c>
      <c r="F12712" s="1" t="s">
        <v>7830</v>
      </c>
      <c r="G12712" s="1" t="s">
        <v>921</v>
      </c>
      <c r="H12712" s="1">
        <v>225.43382617536301</v>
      </c>
      <c r="I12712" s="1" t="s">
        <v>7831</v>
      </c>
      <c r="J12712" s="1" t="s">
        <v>108771</v>
      </c>
      <c r="K12712" s="1">
        <v>1</v>
      </c>
    </row>
    <row r="12713" spans="1:11" ht="15" x14ac:dyDescent="0.15">
      <c r="A12713" s="1" t="s">
        <v>105711</v>
      </c>
      <c r="B12713" s="1" t="s">
        <v>108772</v>
      </c>
      <c r="C12713" s="1">
        <v>2.1389999999999998</v>
      </c>
      <c r="D12713" s="1">
        <v>1.97472E-4</v>
      </c>
      <c r="E12713" s="2">
        <v>4.2468199999999996E-9</v>
      </c>
      <c r="F12713" s="1" t="s">
        <v>108773</v>
      </c>
      <c r="G12713" s="1" t="s">
        <v>74444</v>
      </c>
      <c r="H12713" s="1">
        <v>241.9986174316</v>
      </c>
      <c r="I12713" s="1" t="s">
        <v>108774</v>
      </c>
      <c r="J12713" s="1" t="s">
        <v>108775</v>
      </c>
      <c r="K12713" s="1">
        <v>1</v>
      </c>
    </row>
    <row r="12714" spans="1:11" ht="15" x14ac:dyDescent="0.15">
      <c r="A12714" s="1" t="s">
        <v>105711</v>
      </c>
      <c r="B12714" s="1" t="s">
        <v>108776</v>
      </c>
      <c r="C12714" s="1">
        <v>2.1332100000000001</v>
      </c>
      <c r="D12714" s="1">
        <v>1.97472E-4</v>
      </c>
      <c r="E12714" s="2">
        <v>4.4634600000000002E-9</v>
      </c>
      <c r="F12714" s="1" t="s">
        <v>79994</v>
      </c>
      <c r="G12714" s="1" t="s">
        <v>79995</v>
      </c>
      <c r="H12714" s="1">
        <v>278.82934188119901</v>
      </c>
      <c r="I12714" s="1" t="s">
        <v>108777</v>
      </c>
      <c r="J12714" s="1" t="s">
        <v>108778</v>
      </c>
      <c r="K12714" s="1">
        <v>1</v>
      </c>
    </row>
    <row r="12715" spans="1:11" ht="15" x14ac:dyDescent="0.15">
      <c r="A12715" s="1" t="s">
        <v>105711</v>
      </c>
      <c r="B12715" s="1" t="s">
        <v>108779</v>
      </c>
      <c r="C12715" s="1">
        <v>2.1316000000000002</v>
      </c>
      <c r="D12715" s="1">
        <v>1.97472E-4</v>
      </c>
      <c r="E12715" s="2">
        <v>4.5254399999999996E-9</v>
      </c>
      <c r="F12715" s="1" t="s">
        <v>77505</v>
      </c>
      <c r="G12715" s="1" t="s">
        <v>77506</v>
      </c>
      <c r="H12715" s="1">
        <v>221.38757570697001</v>
      </c>
      <c r="I12715" s="1" t="s">
        <v>5189</v>
      </c>
      <c r="J12715" s="1" t="s">
        <v>2235</v>
      </c>
      <c r="K12715" s="1">
        <v>1</v>
      </c>
    </row>
    <row r="12716" spans="1:11" ht="15" x14ac:dyDescent="0.15">
      <c r="A12716" s="1" t="s">
        <v>105711</v>
      </c>
      <c r="B12716" s="1" t="s">
        <v>108780</v>
      </c>
      <c r="C12716" s="1">
        <v>2.1311599999999999</v>
      </c>
      <c r="D12716" s="1">
        <v>1.97472E-4</v>
      </c>
      <c r="E12716" s="2">
        <v>4.54277E-9</v>
      </c>
      <c r="F12716" s="1" t="s">
        <v>80734</v>
      </c>
      <c r="G12716" s="1" t="s">
        <v>80735</v>
      </c>
      <c r="H12716" s="1">
        <v>260.58889392387698</v>
      </c>
      <c r="I12716" s="1" t="s">
        <v>108781</v>
      </c>
      <c r="J12716" s="1" t="s">
        <v>108782</v>
      </c>
      <c r="K12716" s="1">
        <v>1</v>
      </c>
    </row>
    <row r="12717" spans="1:11" ht="15" x14ac:dyDescent="0.15">
      <c r="A12717" s="1" t="s">
        <v>105711</v>
      </c>
      <c r="B12717" s="1" t="s">
        <v>108783</v>
      </c>
      <c r="C12717" s="1">
        <v>2.1295000000000002</v>
      </c>
      <c r="D12717" s="1">
        <v>1.97472E-4</v>
      </c>
      <c r="E12717" s="2">
        <v>4.6080099999999997E-9</v>
      </c>
      <c r="F12717" s="1" t="s">
        <v>86745</v>
      </c>
      <c r="G12717" s="1" t="s">
        <v>75631</v>
      </c>
      <c r="H12717" s="1">
        <v>328.04148886745901</v>
      </c>
      <c r="I12717" s="1" t="s">
        <v>108784</v>
      </c>
      <c r="J12717" s="1" t="s">
        <v>108785</v>
      </c>
      <c r="K12717" s="1">
        <v>1</v>
      </c>
    </row>
    <row r="12718" spans="1:11" ht="15" x14ac:dyDescent="0.15">
      <c r="A12718" s="1" t="s">
        <v>105711</v>
      </c>
      <c r="B12718" s="1" t="s">
        <v>108786</v>
      </c>
      <c r="C12718" s="1">
        <v>2.1292</v>
      </c>
      <c r="D12718" s="1">
        <v>1.97472E-4</v>
      </c>
      <c r="E12718" s="2">
        <v>4.6197900000000002E-9</v>
      </c>
      <c r="F12718" s="1" t="s">
        <v>91679</v>
      </c>
      <c r="G12718" s="1" t="s">
        <v>74005</v>
      </c>
      <c r="H12718" s="1">
        <v>242.76482034553001</v>
      </c>
      <c r="I12718" s="1" t="s">
        <v>108787</v>
      </c>
      <c r="J12718" s="1" t="s">
        <v>108788</v>
      </c>
      <c r="K12718" s="1">
        <v>1</v>
      </c>
    </row>
    <row r="12719" spans="1:11" ht="15" x14ac:dyDescent="0.15">
      <c r="A12719" s="1" t="s">
        <v>105711</v>
      </c>
      <c r="B12719" s="1" t="s">
        <v>108789</v>
      </c>
      <c r="C12719" s="1">
        <v>2.12812</v>
      </c>
      <c r="D12719" s="1">
        <v>1.97472E-4</v>
      </c>
      <c r="E12719" s="2">
        <v>4.6627900000000002E-9</v>
      </c>
      <c r="F12719" s="1" t="s">
        <v>81762</v>
      </c>
      <c r="G12719" s="1" t="s">
        <v>74005</v>
      </c>
      <c r="H12719" s="1">
        <v>259.842275177815</v>
      </c>
      <c r="I12719" s="1" t="s">
        <v>108790</v>
      </c>
      <c r="J12719" s="1" t="s">
        <v>108791</v>
      </c>
      <c r="K12719" s="1">
        <v>1</v>
      </c>
    </row>
    <row r="12720" spans="1:11" ht="15" x14ac:dyDescent="0.15">
      <c r="A12720" s="1" t="s">
        <v>105711</v>
      </c>
      <c r="B12720" s="1" t="s">
        <v>108792</v>
      </c>
      <c r="C12720" s="1">
        <v>2.1233300000000002</v>
      </c>
      <c r="D12720" s="1">
        <v>1.97472E-4</v>
      </c>
      <c r="E12720" s="2">
        <v>4.8585700000000001E-9</v>
      </c>
      <c r="F12720" s="1" t="s">
        <v>79207</v>
      </c>
      <c r="G12720" s="1" t="s">
        <v>79208</v>
      </c>
      <c r="H12720" s="1">
        <v>236.708404890297</v>
      </c>
      <c r="I12720" s="1" t="s">
        <v>14744</v>
      </c>
      <c r="J12720" s="1" t="s">
        <v>108793</v>
      </c>
      <c r="K12720" s="1">
        <v>1</v>
      </c>
    </row>
    <row r="12721" spans="1:11" ht="15" x14ac:dyDescent="0.15">
      <c r="A12721" s="1" t="s">
        <v>105711</v>
      </c>
      <c r="B12721" s="1" t="s">
        <v>108794</v>
      </c>
      <c r="C12721" s="1">
        <v>2.1225399999999999</v>
      </c>
      <c r="D12721" s="1">
        <v>1.97472E-4</v>
      </c>
      <c r="E12721" s="2">
        <v>4.8918E-9</v>
      </c>
      <c r="F12721" s="1" t="s">
        <v>79448</v>
      </c>
      <c r="G12721" s="1" t="s">
        <v>79449</v>
      </c>
      <c r="H12721" s="1">
        <v>323.85668608092999</v>
      </c>
      <c r="I12721" s="1" t="s">
        <v>108795</v>
      </c>
      <c r="J12721" s="1" t="s">
        <v>108796</v>
      </c>
      <c r="K12721" s="1">
        <v>1</v>
      </c>
    </row>
    <row r="12722" spans="1:11" ht="15" x14ac:dyDescent="0.15">
      <c r="A12722" s="1" t="s">
        <v>105711</v>
      </c>
      <c r="B12722" s="1" t="s">
        <v>108797</v>
      </c>
      <c r="C12722" s="1">
        <v>2.1214400000000002</v>
      </c>
      <c r="D12722" s="1">
        <v>1.97472E-4</v>
      </c>
      <c r="E12722" s="2">
        <v>4.9380600000000002E-9</v>
      </c>
      <c r="F12722" s="1" t="s">
        <v>82880</v>
      </c>
      <c r="G12722" s="1" t="s">
        <v>75845</v>
      </c>
      <c r="H12722" s="1">
        <v>263.60578472280702</v>
      </c>
      <c r="I12722" s="1" t="s">
        <v>82881</v>
      </c>
      <c r="J12722" s="1" t="s">
        <v>108798</v>
      </c>
      <c r="K12722" s="1">
        <v>1</v>
      </c>
    </row>
    <row r="12723" spans="1:11" ht="15" x14ac:dyDescent="0.15">
      <c r="A12723" s="1" t="s">
        <v>105711</v>
      </c>
      <c r="B12723" s="1" t="s">
        <v>108799</v>
      </c>
      <c r="C12723" s="1">
        <v>2.1176400000000002</v>
      </c>
      <c r="D12723" s="1">
        <v>1.97472E-4</v>
      </c>
      <c r="E12723" s="2">
        <v>5.1017499999999997E-9</v>
      </c>
      <c r="F12723" s="1" t="s">
        <v>80295</v>
      </c>
      <c r="G12723" s="1" t="s">
        <v>74059</v>
      </c>
      <c r="H12723" s="1">
        <v>241.873343828527</v>
      </c>
      <c r="I12723" s="1" t="s">
        <v>8092</v>
      </c>
      <c r="J12723" s="1" t="s">
        <v>2275</v>
      </c>
      <c r="K12723" s="1">
        <v>1</v>
      </c>
    </row>
    <row r="12724" spans="1:11" ht="15" x14ac:dyDescent="0.15">
      <c r="A12724" s="1" t="s">
        <v>105711</v>
      </c>
      <c r="B12724" s="1" t="s">
        <v>108800</v>
      </c>
      <c r="C12724" s="1">
        <v>2.1160700000000001</v>
      </c>
      <c r="D12724" s="1">
        <v>1.97472E-4</v>
      </c>
      <c r="E12724" s="2">
        <v>5.1712499999999999E-9</v>
      </c>
      <c r="F12724" s="1" t="s">
        <v>80229</v>
      </c>
      <c r="G12724" s="1" t="s">
        <v>74610</v>
      </c>
      <c r="H12724" s="1">
        <v>305.93964734686102</v>
      </c>
      <c r="I12724" s="1" t="s">
        <v>80230</v>
      </c>
      <c r="J12724" s="1" t="s">
        <v>108801</v>
      </c>
      <c r="K12724" s="1">
        <v>1</v>
      </c>
    </row>
    <row r="12725" spans="1:11" ht="15" x14ac:dyDescent="0.15">
      <c r="A12725" s="1" t="s">
        <v>105711</v>
      </c>
      <c r="B12725" s="1" t="s">
        <v>108802</v>
      </c>
      <c r="C12725" s="1">
        <v>2.1145800000000001</v>
      </c>
      <c r="D12725" s="1">
        <v>1.97472E-4</v>
      </c>
      <c r="E12725" s="2">
        <v>5.2377400000000002E-9</v>
      </c>
      <c r="F12725" s="1" t="s">
        <v>77933</v>
      </c>
      <c r="G12725" s="1" t="s">
        <v>74032</v>
      </c>
      <c r="H12725" s="1">
        <v>279.64137668384001</v>
      </c>
      <c r="I12725" s="1" t="s">
        <v>77934</v>
      </c>
      <c r="J12725" s="1" t="s">
        <v>108803</v>
      </c>
      <c r="K12725" s="1">
        <v>1</v>
      </c>
    </row>
    <row r="12726" spans="1:11" ht="15" x14ac:dyDescent="0.15">
      <c r="A12726" s="1" t="s">
        <v>105711</v>
      </c>
      <c r="B12726" s="1" t="s">
        <v>108804</v>
      </c>
      <c r="C12726" s="1">
        <v>2.1136499999999998</v>
      </c>
      <c r="D12726" s="1">
        <v>1.97472E-4</v>
      </c>
      <c r="E12726" s="2">
        <v>5.2799399999999999E-9</v>
      </c>
      <c r="F12726" s="1" t="s">
        <v>79945</v>
      </c>
      <c r="G12726" s="1" t="s">
        <v>77206</v>
      </c>
      <c r="H12726" s="1">
        <v>208.279304343353</v>
      </c>
      <c r="I12726" s="1" t="s">
        <v>79946</v>
      </c>
      <c r="J12726" s="1" t="s">
        <v>108805</v>
      </c>
      <c r="K12726" s="1">
        <v>1</v>
      </c>
    </row>
    <row r="12727" spans="1:11" ht="15" x14ac:dyDescent="0.15">
      <c r="A12727" s="1" t="s">
        <v>105711</v>
      </c>
      <c r="B12727" s="1" t="s">
        <v>108806</v>
      </c>
      <c r="C12727" s="1">
        <v>2.1097800000000002</v>
      </c>
      <c r="D12727" s="1">
        <v>1.97472E-4</v>
      </c>
      <c r="E12727" s="2">
        <v>5.4583300000000001E-9</v>
      </c>
      <c r="F12727" s="1" t="s">
        <v>92445</v>
      </c>
      <c r="G12727" s="1" t="s">
        <v>74959</v>
      </c>
      <c r="H12727" s="1">
        <v>279.53987296988402</v>
      </c>
      <c r="I12727" s="1" t="s">
        <v>108807</v>
      </c>
      <c r="J12727" s="1" t="s">
        <v>108808</v>
      </c>
      <c r="K12727" s="1">
        <v>1</v>
      </c>
    </row>
    <row r="12728" spans="1:11" ht="15" x14ac:dyDescent="0.15">
      <c r="A12728" s="1" t="s">
        <v>105711</v>
      </c>
      <c r="B12728" s="1" t="s">
        <v>108809</v>
      </c>
      <c r="C12728" s="1">
        <v>2.1047899999999999</v>
      </c>
      <c r="D12728" s="1">
        <v>1.97472E-4</v>
      </c>
      <c r="E12728" s="2">
        <v>5.6970499999999999E-9</v>
      </c>
      <c r="F12728" s="1" t="s">
        <v>80459</v>
      </c>
      <c r="G12728" s="1" t="s">
        <v>74619</v>
      </c>
      <c r="H12728" s="1">
        <v>289.98081443052001</v>
      </c>
      <c r="I12728" s="1" t="s">
        <v>80460</v>
      </c>
      <c r="J12728" s="1" t="s">
        <v>108810</v>
      </c>
      <c r="K12728" s="1">
        <v>1</v>
      </c>
    </row>
    <row r="12729" spans="1:11" ht="15" x14ac:dyDescent="0.15">
      <c r="A12729" s="1" t="s">
        <v>105711</v>
      </c>
      <c r="B12729" s="1" t="s">
        <v>108811</v>
      </c>
      <c r="C12729" s="1">
        <v>2.1043400000000001</v>
      </c>
      <c r="D12729" s="1">
        <v>1.97472E-4</v>
      </c>
      <c r="E12729" s="2">
        <v>5.7190900000000004E-9</v>
      </c>
      <c r="F12729" s="1" t="s">
        <v>76696</v>
      </c>
      <c r="G12729" s="1" t="s">
        <v>75586</v>
      </c>
      <c r="H12729" s="1">
        <v>298.28483145341198</v>
      </c>
      <c r="I12729" s="1" t="s">
        <v>108812</v>
      </c>
      <c r="J12729" s="1" t="s">
        <v>108813</v>
      </c>
      <c r="K12729" s="1">
        <v>1</v>
      </c>
    </row>
    <row r="12730" spans="1:11" ht="15" x14ac:dyDescent="0.15">
      <c r="A12730" s="1" t="s">
        <v>105711</v>
      </c>
      <c r="B12730" s="1" t="s">
        <v>108814</v>
      </c>
      <c r="C12730" s="1">
        <v>2.1042000000000001</v>
      </c>
      <c r="D12730" s="1">
        <v>1.97472E-4</v>
      </c>
      <c r="E12730" s="2">
        <v>5.72616E-9</v>
      </c>
      <c r="F12730" s="1" t="s">
        <v>79741</v>
      </c>
      <c r="G12730" s="1" t="s">
        <v>79344</v>
      </c>
      <c r="H12730" s="1">
        <v>243.71221322430401</v>
      </c>
      <c r="I12730" s="1" t="s">
        <v>35129</v>
      </c>
      <c r="J12730" s="1" t="s">
        <v>2179</v>
      </c>
      <c r="K12730" s="1">
        <v>1</v>
      </c>
    </row>
    <row r="12731" spans="1:11" ht="15" x14ac:dyDescent="0.15">
      <c r="A12731" s="1" t="s">
        <v>105711</v>
      </c>
      <c r="B12731" s="1" t="s">
        <v>108815</v>
      </c>
      <c r="C12731" s="1">
        <v>2.1040999999999999</v>
      </c>
      <c r="D12731" s="1">
        <v>1.97472E-4</v>
      </c>
      <c r="E12731" s="2">
        <v>5.7311900000000003E-9</v>
      </c>
      <c r="F12731" s="1" t="s">
        <v>80024</v>
      </c>
      <c r="G12731" s="1" t="s">
        <v>80025</v>
      </c>
      <c r="H12731" s="1">
        <v>227.956335048276</v>
      </c>
      <c r="I12731" s="1" t="s">
        <v>108816</v>
      </c>
      <c r="J12731" s="1" t="s">
        <v>108817</v>
      </c>
      <c r="K12731" s="1">
        <v>1</v>
      </c>
    </row>
    <row r="12732" spans="1:11" ht="15" x14ac:dyDescent="0.15">
      <c r="A12732" s="1" t="s">
        <v>105711</v>
      </c>
      <c r="B12732" s="1" t="s">
        <v>108818</v>
      </c>
      <c r="C12732" s="1">
        <v>2.1032299999999999</v>
      </c>
      <c r="D12732" s="1">
        <v>1.97472E-4</v>
      </c>
      <c r="E12732" s="2">
        <v>5.7739499999999999E-9</v>
      </c>
      <c r="F12732" s="1" t="s">
        <v>79561</v>
      </c>
      <c r="G12732" s="1" t="s">
        <v>75576</v>
      </c>
      <c r="H12732" s="1">
        <v>299.17794260209303</v>
      </c>
      <c r="I12732" s="1" t="s">
        <v>108819</v>
      </c>
      <c r="J12732" s="1" t="s">
        <v>108820</v>
      </c>
      <c r="K12732" s="1">
        <v>1</v>
      </c>
    </row>
    <row r="12733" spans="1:11" ht="15" x14ac:dyDescent="0.15">
      <c r="A12733" s="1" t="s">
        <v>105711</v>
      </c>
      <c r="B12733" s="1" t="s">
        <v>108821</v>
      </c>
      <c r="C12733" s="1">
        <v>2.10304</v>
      </c>
      <c r="D12733" s="1">
        <v>1.97472E-4</v>
      </c>
      <c r="E12733" s="2">
        <v>5.78324E-9</v>
      </c>
      <c r="F12733" s="1" t="s">
        <v>100177</v>
      </c>
      <c r="G12733" s="1" t="s">
        <v>80849</v>
      </c>
      <c r="H12733" s="1">
        <v>221.021563194485</v>
      </c>
      <c r="I12733" s="1" t="s">
        <v>6782</v>
      </c>
      <c r="J12733" s="1" t="s">
        <v>108822</v>
      </c>
      <c r="K12733" s="1">
        <v>1</v>
      </c>
    </row>
    <row r="12734" spans="1:11" ht="15" x14ac:dyDescent="0.15">
      <c r="A12734" s="1" t="s">
        <v>105711</v>
      </c>
      <c r="B12734" s="1" t="s">
        <v>108823</v>
      </c>
      <c r="C12734" s="1">
        <v>2.1028199999999999</v>
      </c>
      <c r="D12734" s="1">
        <v>1.97472E-4</v>
      </c>
      <c r="E12734" s="2">
        <v>5.7945100000000001E-9</v>
      </c>
      <c r="F12734" s="1" t="s">
        <v>79281</v>
      </c>
      <c r="G12734" s="1" t="s">
        <v>1199</v>
      </c>
      <c r="H12734" s="1">
        <v>335.315112686357</v>
      </c>
      <c r="I12734" s="1" t="s">
        <v>108824</v>
      </c>
      <c r="J12734" s="1" t="s">
        <v>108825</v>
      </c>
      <c r="K12734" s="1">
        <v>1</v>
      </c>
    </row>
    <row r="12735" spans="1:11" ht="15" x14ac:dyDescent="0.15">
      <c r="A12735" s="1" t="s">
        <v>105711</v>
      </c>
      <c r="B12735" s="1" t="s">
        <v>108826</v>
      </c>
      <c r="C12735" s="1">
        <v>2.09714</v>
      </c>
      <c r="D12735" s="1">
        <v>1.97472E-4</v>
      </c>
      <c r="E12735" s="2">
        <v>6.0840199999999998E-9</v>
      </c>
      <c r="F12735" s="1" t="s">
        <v>93120</v>
      </c>
      <c r="G12735" s="1" t="s">
        <v>93121</v>
      </c>
      <c r="H12735" s="1">
        <v>330.19644931544201</v>
      </c>
      <c r="I12735" s="1" t="s">
        <v>93122</v>
      </c>
      <c r="J12735" s="1" t="s">
        <v>108827</v>
      </c>
      <c r="K12735" s="1">
        <v>1</v>
      </c>
    </row>
    <row r="12736" spans="1:11" ht="15" x14ac:dyDescent="0.15">
      <c r="A12736" s="1" t="s">
        <v>105711</v>
      </c>
      <c r="B12736" s="1" t="s">
        <v>108828</v>
      </c>
      <c r="C12736" s="1">
        <v>2.0967199999999999</v>
      </c>
      <c r="D12736" s="1">
        <v>1.97472E-4</v>
      </c>
      <c r="E12736" s="2">
        <v>6.1057900000000003E-9</v>
      </c>
      <c r="F12736" s="1" t="s">
        <v>92485</v>
      </c>
      <c r="G12736" s="1" t="s">
        <v>79195</v>
      </c>
      <c r="H12736" s="1">
        <v>253.79077391363401</v>
      </c>
      <c r="I12736" s="1" t="s">
        <v>108829</v>
      </c>
      <c r="J12736" s="1" t="s">
        <v>108830</v>
      </c>
      <c r="K12736" s="1">
        <v>1</v>
      </c>
    </row>
    <row r="12737" spans="1:11" ht="15" x14ac:dyDescent="0.15">
      <c r="A12737" s="1" t="s">
        <v>105711</v>
      </c>
      <c r="B12737" s="1" t="s">
        <v>108831</v>
      </c>
      <c r="C12737" s="1">
        <v>2.0962100000000001</v>
      </c>
      <c r="D12737" s="1">
        <v>1.97472E-4</v>
      </c>
      <c r="E12737" s="2">
        <v>6.1327699999999997E-9</v>
      </c>
      <c r="F12737" s="1" t="s">
        <v>80131</v>
      </c>
      <c r="G12737" s="1" t="s">
        <v>76321</v>
      </c>
      <c r="H12737" s="1">
        <v>277.046646151875</v>
      </c>
      <c r="I12737" s="1" t="s">
        <v>2282</v>
      </c>
      <c r="J12737" s="1" t="s">
        <v>2283</v>
      </c>
      <c r="K12737" s="1">
        <v>1</v>
      </c>
    </row>
    <row r="12738" spans="1:11" ht="15" x14ac:dyDescent="0.15">
      <c r="A12738" s="1" t="s">
        <v>105711</v>
      </c>
      <c r="B12738" s="1" t="s">
        <v>108832</v>
      </c>
      <c r="C12738" s="1">
        <v>2.0943499999999999</v>
      </c>
      <c r="D12738" s="1">
        <v>1.97472E-4</v>
      </c>
      <c r="E12738" s="2">
        <v>6.23125E-9</v>
      </c>
      <c r="F12738" s="1" t="s">
        <v>79433</v>
      </c>
      <c r="G12738" s="1" t="s">
        <v>76154</v>
      </c>
      <c r="H12738" s="1">
        <v>242.32177029834801</v>
      </c>
      <c r="I12738" s="1" t="s">
        <v>14300</v>
      </c>
      <c r="J12738" s="1" t="s">
        <v>2164</v>
      </c>
      <c r="K12738" s="1">
        <v>1</v>
      </c>
    </row>
    <row r="12739" spans="1:11" ht="15" x14ac:dyDescent="0.15">
      <c r="A12739" s="1" t="s">
        <v>105711</v>
      </c>
      <c r="B12739" s="1" t="s">
        <v>108833</v>
      </c>
      <c r="C12739" s="1">
        <v>2.0923600000000002</v>
      </c>
      <c r="D12739" s="1">
        <v>1.97472E-4</v>
      </c>
      <c r="E12739" s="2">
        <v>6.3390800000000004E-9</v>
      </c>
      <c r="F12739" s="1" t="s">
        <v>78568</v>
      </c>
      <c r="G12739" s="1" t="s">
        <v>74281</v>
      </c>
      <c r="H12739" s="1">
        <v>381.06755518451899</v>
      </c>
      <c r="I12739" s="1" t="s">
        <v>108834</v>
      </c>
      <c r="J12739" s="1" t="s">
        <v>108835</v>
      </c>
      <c r="K12739" s="1">
        <v>1</v>
      </c>
    </row>
    <row r="12740" spans="1:11" ht="15" x14ac:dyDescent="0.15">
      <c r="A12740" s="1" t="s">
        <v>105711</v>
      </c>
      <c r="B12740" s="1" t="s">
        <v>108836</v>
      </c>
      <c r="C12740" s="1">
        <v>2.0911200000000001</v>
      </c>
      <c r="D12740" s="1">
        <v>1.97472E-4</v>
      </c>
      <c r="E12740" s="2">
        <v>6.4068799999999997E-9</v>
      </c>
      <c r="F12740" s="1" t="s">
        <v>80625</v>
      </c>
      <c r="G12740" s="1" t="s">
        <v>80626</v>
      </c>
      <c r="H12740" s="1">
        <v>242.29864692675901</v>
      </c>
      <c r="I12740" s="1" t="s">
        <v>108837</v>
      </c>
      <c r="J12740" s="1" t="s">
        <v>108838</v>
      </c>
      <c r="K12740" s="1">
        <v>1</v>
      </c>
    </row>
    <row r="12741" spans="1:11" ht="15" x14ac:dyDescent="0.15">
      <c r="A12741" s="1" t="s">
        <v>105711</v>
      </c>
      <c r="B12741" s="1" t="s">
        <v>108839</v>
      </c>
      <c r="C12741" s="1">
        <v>2.0901000000000001</v>
      </c>
      <c r="D12741" s="1">
        <v>1.97472E-4</v>
      </c>
      <c r="E12741" s="2">
        <v>6.4630200000000003E-9</v>
      </c>
      <c r="F12741" s="1" t="s">
        <v>94094</v>
      </c>
      <c r="G12741" s="1" t="s">
        <v>75492</v>
      </c>
      <c r="H12741" s="1">
        <v>287.12121089961198</v>
      </c>
      <c r="I12741" s="1" t="s">
        <v>108840</v>
      </c>
      <c r="J12741" s="1" t="s">
        <v>108841</v>
      </c>
      <c r="K12741" s="1">
        <v>1</v>
      </c>
    </row>
    <row r="12742" spans="1:11" ht="15" x14ac:dyDescent="0.15">
      <c r="A12742" s="1" t="s">
        <v>105711</v>
      </c>
      <c r="B12742" s="1" t="s">
        <v>108842</v>
      </c>
      <c r="C12742" s="1">
        <v>2.0895299999999999</v>
      </c>
      <c r="D12742" s="1">
        <v>1.97472E-4</v>
      </c>
      <c r="E12742" s="2">
        <v>6.4946700000000003E-9</v>
      </c>
      <c r="F12742" s="1" t="s">
        <v>83420</v>
      </c>
      <c r="G12742" s="1" t="s">
        <v>83421</v>
      </c>
      <c r="H12742" s="1">
        <v>237.587737774944</v>
      </c>
      <c r="I12742" s="1" t="s">
        <v>108843</v>
      </c>
      <c r="J12742" s="1" t="s">
        <v>108844</v>
      </c>
      <c r="K12742" s="1">
        <v>1</v>
      </c>
    </row>
    <row r="12743" spans="1:11" ht="15" x14ac:dyDescent="0.15">
      <c r="A12743" s="1" t="s">
        <v>105711</v>
      </c>
      <c r="B12743" s="1" t="s">
        <v>108845</v>
      </c>
      <c r="C12743" s="1">
        <v>2.0885600000000002</v>
      </c>
      <c r="D12743" s="1">
        <v>1.97472E-4</v>
      </c>
      <c r="E12743" s="2">
        <v>6.5492300000000001E-9</v>
      </c>
      <c r="F12743" s="1" t="s">
        <v>82708</v>
      </c>
      <c r="G12743" s="1" t="s">
        <v>74176</v>
      </c>
      <c r="H12743" s="1">
        <v>261.169739952133</v>
      </c>
      <c r="I12743" s="1" t="s">
        <v>8816</v>
      </c>
      <c r="J12743" s="1" t="s">
        <v>108846</v>
      </c>
      <c r="K12743" s="1">
        <v>1</v>
      </c>
    </row>
    <row r="12744" spans="1:11" ht="15" x14ac:dyDescent="0.15">
      <c r="A12744" s="1" t="s">
        <v>105711</v>
      </c>
      <c r="B12744" s="1" t="s">
        <v>108847</v>
      </c>
      <c r="C12744" s="1">
        <v>2.0877300000000001</v>
      </c>
      <c r="D12744" s="1">
        <v>1.97472E-4</v>
      </c>
      <c r="E12744" s="2">
        <v>6.5962099999999999E-9</v>
      </c>
      <c r="F12744" s="1" t="s">
        <v>74810</v>
      </c>
      <c r="G12744" s="1" t="s">
        <v>73932</v>
      </c>
      <c r="H12744" s="1">
        <v>286.29334314888899</v>
      </c>
      <c r="I12744" s="1" t="s">
        <v>74811</v>
      </c>
      <c r="J12744" s="1" t="s">
        <v>2571</v>
      </c>
      <c r="K12744" s="1">
        <v>1</v>
      </c>
    </row>
    <row r="12745" spans="1:11" ht="15" x14ac:dyDescent="0.15">
      <c r="A12745" s="1" t="s">
        <v>105711</v>
      </c>
      <c r="B12745" s="1" t="s">
        <v>108848</v>
      </c>
      <c r="C12745" s="1">
        <v>2.0874700000000002</v>
      </c>
      <c r="D12745" s="1">
        <v>1.97472E-4</v>
      </c>
      <c r="E12745" s="2">
        <v>6.6105099999999997E-9</v>
      </c>
      <c r="F12745" s="1" t="s">
        <v>80928</v>
      </c>
      <c r="G12745" s="1" t="s">
        <v>80929</v>
      </c>
      <c r="H12745" s="1">
        <v>239.31917272689299</v>
      </c>
      <c r="I12745" s="1" t="s">
        <v>2254</v>
      </c>
      <c r="J12745" s="1" t="s">
        <v>2255</v>
      </c>
      <c r="K12745" s="1">
        <v>1</v>
      </c>
    </row>
    <row r="12746" spans="1:11" ht="15" x14ac:dyDescent="0.15">
      <c r="A12746" s="1" t="s">
        <v>105711</v>
      </c>
      <c r="B12746" s="1" t="s">
        <v>108849</v>
      </c>
      <c r="C12746" s="1">
        <v>2.08643</v>
      </c>
      <c r="D12746" s="1">
        <v>1.97472E-4</v>
      </c>
      <c r="E12746" s="2">
        <v>6.6699699999999999E-9</v>
      </c>
      <c r="F12746" s="1" t="s">
        <v>93974</v>
      </c>
      <c r="G12746" s="1" t="s">
        <v>74005</v>
      </c>
      <c r="H12746" s="1">
        <v>315.50981157600501</v>
      </c>
      <c r="I12746" s="1" t="s">
        <v>108850</v>
      </c>
      <c r="J12746" s="1" t="s">
        <v>108851</v>
      </c>
      <c r="K12746" s="1">
        <v>1</v>
      </c>
    </row>
    <row r="12747" spans="1:11" ht="15" x14ac:dyDescent="0.15">
      <c r="A12747" s="1" t="s">
        <v>105711</v>
      </c>
      <c r="B12747" s="1" t="s">
        <v>108852</v>
      </c>
      <c r="C12747" s="1">
        <v>2.0860400000000001</v>
      </c>
      <c r="D12747" s="1">
        <v>1.97472E-4</v>
      </c>
      <c r="E12747" s="2">
        <v>6.6923500000000004E-9</v>
      </c>
      <c r="F12747" s="1" t="s">
        <v>80485</v>
      </c>
      <c r="G12747" s="1" t="s">
        <v>74533</v>
      </c>
      <c r="H12747" s="1">
        <v>260.29409534509699</v>
      </c>
      <c r="I12747" s="1" t="s">
        <v>35521</v>
      </c>
      <c r="J12747" s="1" t="s">
        <v>35522</v>
      </c>
      <c r="K12747" s="1">
        <v>1</v>
      </c>
    </row>
    <row r="12748" spans="1:11" ht="15" x14ac:dyDescent="0.15">
      <c r="A12748" s="1" t="s">
        <v>105711</v>
      </c>
      <c r="B12748" s="1" t="s">
        <v>108853</v>
      </c>
      <c r="C12748" s="1">
        <v>2.08589</v>
      </c>
      <c r="D12748" s="1">
        <v>1.97472E-4</v>
      </c>
      <c r="E12748" s="2">
        <v>6.7012600000000001E-9</v>
      </c>
      <c r="F12748" s="1" t="s">
        <v>77378</v>
      </c>
      <c r="G12748" s="1" t="s">
        <v>74511</v>
      </c>
      <c r="H12748" s="1">
        <v>320.05630047790498</v>
      </c>
      <c r="I12748" s="1" t="s">
        <v>108854</v>
      </c>
      <c r="J12748" s="1" t="s">
        <v>108855</v>
      </c>
      <c r="K12748" s="1">
        <v>1</v>
      </c>
    </row>
    <row r="12749" spans="1:11" ht="15" x14ac:dyDescent="0.15">
      <c r="A12749" s="1" t="s">
        <v>105711</v>
      </c>
      <c r="B12749" s="1" t="s">
        <v>108856</v>
      </c>
      <c r="C12749" s="1">
        <v>2.0851700000000002</v>
      </c>
      <c r="D12749" s="1">
        <v>1.97472E-4</v>
      </c>
      <c r="E12749" s="2">
        <v>6.7423799999999996E-9</v>
      </c>
      <c r="F12749" s="1" t="s">
        <v>92042</v>
      </c>
      <c r="G12749" s="1" t="s">
        <v>91493</v>
      </c>
      <c r="H12749" s="1">
        <v>191.575510317838</v>
      </c>
      <c r="I12749" s="1" t="s">
        <v>108857</v>
      </c>
      <c r="J12749" s="1" t="s">
        <v>108858</v>
      </c>
      <c r="K12749" s="1">
        <v>1</v>
      </c>
    </row>
    <row r="12750" spans="1:11" ht="15" x14ac:dyDescent="0.15">
      <c r="A12750" s="1" t="s">
        <v>105711</v>
      </c>
      <c r="B12750" s="1" t="s">
        <v>108859</v>
      </c>
      <c r="C12750" s="1">
        <v>2.0847899999999999</v>
      </c>
      <c r="D12750" s="1">
        <v>1.97472E-4</v>
      </c>
      <c r="E12750" s="2">
        <v>6.7647999999999996E-9</v>
      </c>
      <c r="F12750" s="1" t="s">
        <v>86088</v>
      </c>
      <c r="G12750" s="1" t="s">
        <v>74856</v>
      </c>
      <c r="H12750" s="1">
        <v>318.52539900971499</v>
      </c>
      <c r="I12750" s="1" t="s">
        <v>108860</v>
      </c>
      <c r="J12750" s="1" t="s">
        <v>108861</v>
      </c>
      <c r="K12750" s="1">
        <v>1</v>
      </c>
    </row>
    <row r="12751" spans="1:11" ht="15" x14ac:dyDescent="0.15">
      <c r="A12751" s="1" t="s">
        <v>105711</v>
      </c>
      <c r="B12751" s="1" t="s">
        <v>108862</v>
      </c>
      <c r="C12751" s="1">
        <v>2.0833200000000001</v>
      </c>
      <c r="D12751" s="1">
        <v>1.97472E-4</v>
      </c>
      <c r="E12751" s="2">
        <v>6.8503699999999998E-9</v>
      </c>
      <c r="F12751" s="1" t="s">
        <v>81161</v>
      </c>
      <c r="G12751" s="1" t="s">
        <v>81162</v>
      </c>
      <c r="H12751" s="1">
        <v>258.78009737539003</v>
      </c>
      <c r="I12751" s="1" t="s">
        <v>108863</v>
      </c>
      <c r="J12751" s="1" t="s">
        <v>108864</v>
      </c>
      <c r="K12751" s="1">
        <v>1</v>
      </c>
    </row>
    <row r="12752" spans="1:11" ht="15" x14ac:dyDescent="0.15">
      <c r="A12752" s="1" t="s">
        <v>105711</v>
      </c>
      <c r="B12752" s="1" t="s">
        <v>108865</v>
      </c>
      <c r="C12752" s="1">
        <v>2.08331</v>
      </c>
      <c r="D12752" s="1">
        <v>1.97472E-4</v>
      </c>
      <c r="E12752" s="2">
        <v>6.8510900000000002E-9</v>
      </c>
      <c r="F12752" s="1" t="s">
        <v>81828</v>
      </c>
      <c r="G12752" s="1" t="s">
        <v>81829</v>
      </c>
      <c r="H12752" s="1">
        <v>250.945482651091</v>
      </c>
      <c r="I12752" s="1" t="s">
        <v>108866</v>
      </c>
      <c r="J12752" s="1" t="s">
        <v>108867</v>
      </c>
      <c r="K12752" s="1">
        <v>1</v>
      </c>
    </row>
    <row r="12753" spans="1:11" ht="15" x14ac:dyDescent="0.15">
      <c r="A12753" s="1" t="s">
        <v>105711</v>
      </c>
      <c r="B12753" s="1" t="s">
        <v>108868</v>
      </c>
      <c r="C12753" s="1">
        <v>2.08291</v>
      </c>
      <c r="D12753" s="1">
        <v>1.97472E-4</v>
      </c>
      <c r="E12753" s="2">
        <v>6.8749300000000004E-9</v>
      </c>
      <c r="F12753" s="1" t="s">
        <v>80070</v>
      </c>
      <c r="G12753" s="1" t="s">
        <v>77011</v>
      </c>
      <c r="H12753" s="1">
        <v>299.33349639588897</v>
      </c>
      <c r="I12753" s="1" t="s">
        <v>80071</v>
      </c>
      <c r="J12753" s="1" t="s">
        <v>108869</v>
      </c>
      <c r="K12753" s="1">
        <v>1</v>
      </c>
    </row>
    <row r="12754" spans="1:11" ht="15" x14ac:dyDescent="0.15">
      <c r="A12754" s="1" t="s">
        <v>105711</v>
      </c>
      <c r="B12754" s="1" t="s">
        <v>108870</v>
      </c>
      <c r="C12754" s="1">
        <v>2.0828500000000001</v>
      </c>
      <c r="D12754" s="1">
        <v>1.97472E-4</v>
      </c>
      <c r="E12754" s="2">
        <v>6.8783000000000001E-9</v>
      </c>
      <c r="F12754" s="1" t="s">
        <v>91308</v>
      </c>
      <c r="G12754" s="1" t="s">
        <v>77601</v>
      </c>
      <c r="H12754" s="1">
        <v>269.20811126782797</v>
      </c>
      <c r="I12754" s="1" t="s">
        <v>108871</v>
      </c>
      <c r="J12754" s="1" t="s">
        <v>108872</v>
      </c>
      <c r="K12754" s="1">
        <v>1</v>
      </c>
    </row>
    <row r="12755" spans="1:11" ht="15" x14ac:dyDescent="0.15">
      <c r="A12755" s="1" t="s">
        <v>105711</v>
      </c>
      <c r="B12755" s="1" t="s">
        <v>108873</v>
      </c>
      <c r="C12755" s="1">
        <v>2.08203</v>
      </c>
      <c r="D12755" s="1">
        <v>1.97472E-4</v>
      </c>
      <c r="E12755" s="2">
        <v>6.9267199999999998E-9</v>
      </c>
      <c r="F12755" s="1" t="s">
        <v>79817</v>
      </c>
      <c r="G12755" s="1" t="s">
        <v>76176</v>
      </c>
      <c r="H12755" s="1">
        <v>303.21044402183799</v>
      </c>
      <c r="I12755" s="1" t="s">
        <v>77762</v>
      </c>
      <c r="J12755" s="1" t="s">
        <v>108874</v>
      </c>
      <c r="K12755" s="1">
        <v>1</v>
      </c>
    </row>
    <row r="12756" spans="1:11" ht="15" x14ac:dyDescent="0.15">
      <c r="A12756" s="1" t="s">
        <v>105711</v>
      </c>
      <c r="B12756" s="1" t="s">
        <v>108875</v>
      </c>
      <c r="C12756" s="1">
        <v>2.0790000000000002</v>
      </c>
      <c r="D12756" s="1">
        <v>1.97472E-4</v>
      </c>
      <c r="E12756" s="2">
        <v>7.1097099999999998E-9</v>
      </c>
      <c r="F12756" s="1" t="s">
        <v>78930</v>
      </c>
      <c r="G12756" s="1" t="s">
        <v>76834</v>
      </c>
      <c r="H12756" s="1">
        <v>276.84915144469102</v>
      </c>
      <c r="I12756" s="1" t="s">
        <v>108876</v>
      </c>
      <c r="J12756" s="1" t="s">
        <v>108877</v>
      </c>
      <c r="K12756" s="1">
        <v>1</v>
      </c>
    </row>
    <row r="12757" spans="1:11" ht="15" x14ac:dyDescent="0.15">
      <c r="A12757" s="1" t="s">
        <v>105711</v>
      </c>
      <c r="B12757" s="1" t="s">
        <v>108878</v>
      </c>
      <c r="C12757" s="1">
        <v>2.07856</v>
      </c>
      <c r="D12757" s="1">
        <v>1.97472E-4</v>
      </c>
      <c r="E12757" s="2">
        <v>7.1361599999999999E-9</v>
      </c>
      <c r="F12757" s="1" t="s">
        <v>81052</v>
      </c>
      <c r="G12757" s="1" t="s">
        <v>80700</v>
      </c>
      <c r="H12757" s="1">
        <v>236.82938332624499</v>
      </c>
      <c r="I12757" s="1" t="s">
        <v>2909</v>
      </c>
      <c r="J12757" s="1" t="s">
        <v>2596</v>
      </c>
      <c r="K12757" s="1">
        <v>1</v>
      </c>
    </row>
    <row r="12758" spans="1:11" ht="15" x14ac:dyDescent="0.15">
      <c r="A12758" s="1" t="s">
        <v>105711</v>
      </c>
      <c r="B12758" s="1" t="s">
        <v>108879</v>
      </c>
      <c r="C12758" s="1">
        <v>2.07735</v>
      </c>
      <c r="D12758" s="1">
        <v>1.97472E-4</v>
      </c>
      <c r="E12758" s="2">
        <v>7.2109900000000001E-9</v>
      </c>
      <c r="F12758" s="1" t="s">
        <v>80487</v>
      </c>
      <c r="G12758" s="1" t="s">
        <v>80488</v>
      </c>
      <c r="H12758" s="1">
        <v>274.40840245737797</v>
      </c>
      <c r="I12758" s="1" t="s">
        <v>6312</v>
      </c>
      <c r="J12758" s="1" t="s">
        <v>2543</v>
      </c>
      <c r="K12758" s="1">
        <v>1</v>
      </c>
    </row>
    <row r="12759" spans="1:11" ht="15" x14ac:dyDescent="0.15">
      <c r="A12759" s="1" t="s">
        <v>105711</v>
      </c>
      <c r="B12759" s="1" t="s">
        <v>108880</v>
      </c>
      <c r="C12759" s="1">
        <v>2.0764499999999999</v>
      </c>
      <c r="D12759" s="1">
        <v>1.97472E-4</v>
      </c>
      <c r="E12759" s="2">
        <v>7.2665600000000002E-9</v>
      </c>
      <c r="F12759" s="1" t="s">
        <v>83318</v>
      </c>
      <c r="G12759" s="1" t="s">
        <v>74619</v>
      </c>
      <c r="H12759" s="1">
        <v>192.39847623686401</v>
      </c>
      <c r="I12759" s="1" t="s">
        <v>26256</v>
      </c>
      <c r="J12759" s="1" t="s">
        <v>108881</v>
      </c>
      <c r="K12759" s="1">
        <v>1</v>
      </c>
    </row>
    <row r="12760" spans="1:11" ht="15" x14ac:dyDescent="0.15">
      <c r="A12760" s="1" t="s">
        <v>105711</v>
      </c>
      <c r="B12760" s="1" t="s">
        <v>108882</v>
      </c>
      <c r="C12760" s="1">
        <v>2.0763099999999999</v>
      </c>
      <c r="D12760" s="1">
        <v>1.97472E-4</v>
      </c>
      <c r="E12760" s="2">
        <v>7.27546E-9</v>
      </c>
      <c r="F12760" s="1" t="s">
        <v>80445</v>
      </c>
      <c r="G12760" s="1" t="s">
        <v>74888</v>
      </c>
      <c r="H12760" s="1">
        <v>286.80770529717802</v>
      </c>
      <c r="I12760" s="1" t="s">
        <v>3068</v>
      </c>
      <c r="J12760" s="1" t="s">
        <v>2275</v>
      </c>
      <c r="K12760" s="1">
        <v>1</v>
      </c>
    </row>
    <row r="12761" spans="1:11" ht="15" x14ac:dyDescent="0.15">
      <c r="A12761" s="1" t="s">
        <v>105711</v>
      </c>
      <c r="B12761" s="1" t="s">
        <v>108883</v>
      </c>
      <c r="C12761" s="1">
        <v>2.0762299999999998</v>
      </c>
      <c r="D12761" s="1">
        <v>1.97472E-4</v>
      </c>
      <c r="E12761" s="2">
        <v>7.2807999999999999E-9</v>
      </c>
      <c r="F12761" s="1" t="s">
        <v>84212</v>
      </c>
      <c r="G12761" s="1" t="s">
        <v>75092</v>
      </c>
      <c r="H12761" s="1">
        <v>240.987352216989</v>
      </c>
      <c r="I12761" s="1" t="s">
        <v>83086</v>
      </c>
      <c r="J12761" s="1" t="s">
        <v>108884</v>
      </c>
      <c r="K12761" s="1">
        <v>1</v>
      </c>
    </row>
    <row r="12762" spans="1:11" ht="15" x14ac:dyDescent="0.15">
      <c r="A12762" s="1" t="s">
        <v>105711</v>
      </c>
      <c r="B12762" s="1" t="s">
        <v>108885</v>
      </c>
      <c r="C12762" s="1">
        <v>2.0744699999999998</v>
      </c>
      <c r="D12762" s="1">
        <v>1.97472E-4</v>
      </c>
      <c r="E12762" s="2">
        <v>7.3915499999999998E-9</v>
      </c>
      <c r="F12762" s="1" t="s">
        <v>77325</v>
      </c>
      <c r="G12762" s="1" t="s">
        <v>77028</v>
      </c>
      <c r="H12762" s="1">
        <v>254.91571463644601</v>
      </c>
      <c r="I12762" s="1" t="s">
        <v>39200</v>
      </c>
      <c r="J12762" s="1" t="s">
        <v>108886</v>
      </c>
      <c r="K12762" s="1">
        <v>1</v>
      </c>
    </row>
    <row r="12763" spans="1:11" ht="15" x14ac:dyDescent="0.15">
      <c r="A12763" s="1" t="s">
        <v>105711</v>
      </c>
      <c r="B12763" s="1" t="s">
        <v>108887</v>
      </c>
      <c r="C12763" s="1">
        <v>2.07314</v>
      </c>
      <c r="D12763" s="1">
        <v>1.97472E-4</v>
      </c>
      <c r="E12763" s="2">
        <v>7.4761200000000004E-9</v>
      </c>
      <c r="F12763" s="1" t="s">
        <v>82106</v>
      </c>
      <c r="G12763" s="1" t="s">
        <v>82107</v>
      </c>
      <c r="H12763" s="1">
        <v>256.301206570815</v>
      </c>
      <c r="I12763" s="1" t="s">
        <v>82108</v>
      </c>
      <c r="J12763" s="1" t="s">
        <v>108888</v>
      </c>
      <c r="K12763" s="1">
        <v>1</v>
      </c>
    </row>
    <row r="12764" spans="1:11" ht="15" x14ac:dyDescent="0.15">
      <c r="A12764" s="1" t="s">
        <v>105711</v>
      </c>
      <c r="B12764" s="1" t="s">
        <v>108889</v>
      </c>
      <c r="C12764" s="1">
        <v>2.0706899999999999</v>
      </c>
      <c r="D12764" s="1">
        <v>1.97472E-4</v>
      </c>
      <c r="E12764" s="2">
        <v>7.6353099999999998E-9</v>
      </c>
      <c r="F12764" s="1" t="s">
        <v>80149</v>
      </c>
      <c r="G12764" s="1" t="s">
        <v>80150</v>
      </c>
      <c r="H12764" s="1">
        <v>248.59329642891399</v>
      </c>
      <c r="I12764" s="1" t="s">
        <v>9403</v>
      </c>
      <c r="J12764" s="1" t="s">
        <v>108890</v>
      </c>
      <c r="K12764" s="1">
        <v>1</v>
      </c>
    </row>
    <row r="12765" spans="1:11" ht="15" x14ac:dyDescent="0.15">
      <c r="A12765" s="1" t="s">
        <v>105711</v>
      </c>
      <c r="B12765" s="1" t="s">
        <v>108891</v>
      </c>
      <c r="C12765" s="1">
        <v>2.0671300000000001</v>
      </c>
      <c r="D12765" s="1">
        <v>1.97472E-4</v>
      </c>
      <c r="E12765" s="2">
        <v>7.8724200000000008E-9</v>
      </c>
      <c r="F12765" s="1" t="s">
        <v>81793</v>
      </c>
      <c r="G12765" s="1" t="s">
        <v>77854</v>
      </c>
      <c r="H12765" s="1">
        <v>222.15172272180999</v>
      </c>
      <c r="I12765" s="1" t="s">
        <v>81794</v>
      </c>
      <c r="J12765" s="1" t="s">
        <v>108892</v>
      </c>
      <c r="K12765" s="1">
        <v>1</v>
      </c>
    </row>
    <row r="12766" spans="1:11" ht="15" x14ac:dyDescent="0.15">
      <c r="A12766" s="1" t="s">
        <v>105711</v>
      </c>
      <c r="B12766" s="1" t="s">
        <v>108893</v>
      </c>
      <c r="C12766" s="1">
        <v>2.0668500000000001</v>
      </c>
      <c r="D12766" s="1">
        <v>1.97472E-4</v>
      </c>
      <c r="E12766" s="2">
        <v>7.8912699999999994E-9</v>
      </c>
      <c r="F12766" s="1" t="s">
        <v>78083</v>
      </c>
      <c r="G12766" s="1" t="s">
        <v>74129</v>
      </c>
      <c r="H12766" s="1">
        <v>243.71140429223601</v>
      </c>
      <c r="I12766" s="1" t="s">
        <v>108894</v>
      </c>
      <c r="J12766" s="1" t="s">
        <v>108895</v>
      </c>
      <c r="K12766" s="1">
        <v>1</v>
      </c>
    </row>
    <row r="12767" spans="1:11" ht="15" x14ac:dyDescent="0.15">
      <c r="A12767" s="1" t="s">
        <v>105711</v>
      </c>
      <c r="B12767" s="1" t="s">
        <v>108896</v>
      </c>
      <c r="C12767" s="1">
        <v>2.0638899999999998</v>
      </c>
      <c r="D12767" s="1">
        <v>1.97472E-4</v>
      </c>
      <c r="E12767" s="2">
        <v>8.0947400000000005E-9</v>
      </c>
      <c r="F12767" s="1" t="s">
        <v>86837</v>
      </c>
      <c r="G12767" s="1" t="s">
        <v>74032</v>
      </c>
      <c r="H12767" s="1">
        <v>348.81306262803798</v>
      </c>
      <c r="I12767" s="1" t="s">
        <v>92987</v>
      </c>
      <c r="J12767" s="1" t="s">
        <v>108897</v>
      </c>
      <c r="K12767" s="1">
        <v>1</v>
      </c>
    </row>
    <row r="12768" spans="1:11" ht="15" x14ac:dyDescent="0.15">
      <c r="A12768" s="1" t="s">
        <v>105711</v>
      </c>
      <c r="B12768" s="1" t="s">
        <v>108898</v>
      </c>
      <c r="C12768" s="1">
        <v>2.06142</v>
      </c>
      <c r="D12768" s="1">
        <v>1.97472E-4</v>
      </c>
      <c r="E12768" s="2">
        <v>8.2680399999999995E-9</v>
      </c>
      <c r="F12768" s="1" t="s">
        <v>81724</v>
      </c>
      <c r="G12768" s="1" t="s">
        <v>74903</v>
      </c>
      <c r="H12768" s="1">
        <v>223.749311332926</v>
      </c>
      <c r="I12768" s="1" t="s">
        <v>81725</v>
      </c>
      <c r="J12768" s="1" t="s">
        <v>2235</v>
      </c>
      <c r="K12768" s="1">
        <v>1</v>
      </c>
    </row>
    <row r="12769" spans="1:11" ht="15" x14ac:dyDescent="0.15">
      <c r="A12769" s="1" t="s">
        <v>105711</v>
      </c>
      <c r="B12769" s="1" t="s">
        <v>108899</v>
      </c>
      <c r="C12769" s="1">
        <v>2.0607099999999998</v>
      </c>
      <c r="D12769" s="1">
        <v>1.97472E-4</v>
      </c>
      <c r="E12769" s="2">
        <v>8.3184999999999993E-9</v>
      </c>
      <c r="F12769" s="1" t="s">
        <v>76052</v>
      </c>
      <c r="G12769" s="1" t="s">
        <v>74866</v>
      </c>
      <c r="H12769" s="1">
        <v>269.734871463552</v>
      </c>
      <c r="I12769" s="1" t="s">
        <v>76053</v>
      </c>
      <c r="J12769" s="1" t="s">
        <v>108900</v>
      </c>
      <c r="K12769" s="1">
        <v>1</v>
      </c>
    </row>
    <row r="12770" spans="1:11" ht="15" x14ac:dyDescent="0.15">
      <c r="A12770" s="1" t="s">
        <v>105711</v>
      </c>
      <c r="B12770" s="1" t="s">
        <v>108901</v>
      </c>
      <c r="C12770" s="1">
        <v>2.0586799999999998</v>
      </c>
      <c r="D12770" s="1">
        <v>1.97472E-4</v>
      </c>
      <c r="E12770" s="2">
        <v>8.4651000000000005E-9</v>
      </c>
      <c r="F12770" s="1" t="s">
        <v>87475</v>
      </c>
      <c r="G12770" s="1" t="s">
        <v>79252</v>
      </c>
      <c r="H12770" s="1">
        <v>204.922228532004</v>
      </c>
      <c r="I12770" s="1" t="s">
        <v>8640</v>
      </c>
      <c r="J12770" s="1" t="s">
        <v>8641</v>
      </c>
      <c r="K12770" s="1">
        <v>1</v>
      </c>
    </row>
    <row r="12771" spans="1:11" ht="15" x14ac:dyDescent="0.15">
      <c r="A12771" s="1" t="s">
        <v>105711</v>
      </c>
      <c r="B12771" s="1" t="s">
        <v>108902</v>
      </c>
      <c r="C12771" s="1">
        <v>2.0584899999999999</v>
      </c>
      <c r="D12771" s="1">
        <v>1.97472E-4</v>
      </c>
      <c r="E12771" s="2">
        <v>8.4786600000000002E-9</v>
      </c>
      <c r="F12771" s="1" t="s">
        <v>83424</v>
      </c>
      <c r="G12771" s="1" t="s">
        <v>75492</v>
      </c>
      <c r="H12771" s="1">
        <v>310.29384510210502</v>
      </c>
      <c r="I12771" s="1" t="s">
        <v>108903</v>
      </c>
      <c r="J12771" s="1" t="s">
        <v>108904</v>
      </c>
      <c r="K12771" s="1">
        <v>1</v>
      </c>
    </row>
    <row r="12772" spans="1:11" ht="15" x14ac:dyDescent="0.15">
      <c r="A12772" s="1" t="s">
        <v>105711</v>
      </c>
      <c r="B12772" s="1" t="s">
        <v>108905</v>
      </c>
      <c r="C12772" s="1">
        <v>2.05836</v>
      </c>
      <c r="D12772" s="1">
        <v>1.97472E-4</v>
      </c>
      <c r="E12772" s="2">
        <v>8.4880700000000004E-9</v>
      </c>
      <c r="F12772" s="1" t="s">
        <v>80406</v>
      </c>
      <c r="G12772" s="1" t="s">
        <v>76701</v>
      </c>
      <c r="H12772" s="1">
        <v>249.15355355864401</v>
      </c>
      <c r="I12772" s="1" t="s">
        <v>108906</v>
      </c>
      <c r="J12772" s="1" t="s">
        <v>108907</v>
      </c>
      <c r="K12772" s="1">
        <v>1</v>
      </c>
    </row>
    <row r="12773" spans="1:11" ht="15" x14ac:dyDescent="0.15">
      <c r="A12773" s="1" t="s">
        <v>105711</v>
      </c>
      <c r="B12773" s="1" t="s">
        <v>108908</v>
      </c>
      <c r="C12773" s="1">
        <v>2.0582600000000002</v>
      </c>
      <c r="D12773" s="1">
        <v>1.97472E-4</v>
      </c>
      <c r="E12773" s="2">
        <v>8.4949999999999993E-9</v>
      </c>
      <c r="F12773" s="1" t="s">
        <v>79327</v>
      </c>
      <c r="G12773" s="1" t="s">
        <v>77088</v>
      </c>
      <c r="H12773" s="1">
        <v>282.57147417409601</v>
      </c>
      <c r="I12773" s="1" t="s">
        <v>4885</v>
      </c>
      <c r="J12773" s="1" t="s">
        <v>108909</v>
      </c>
      <c r="K12773" s="1">
        <v>1</v>
      </c>
    </row>
    <row r="12774" spans="1:11" ht="15" x14ac:dyDescent="0.15">
      <c r="A12774" s="1" t="s">
        <v>105711</v>
      </c>
      <c r="B12774" s="1" t="s">
        <v>108910</v>
      </c>
      <c r="C12774" s="1">
        <v>2.0573100000000002</v>
      </c>
      <c r="D12774" s="1">
        <v>1.97472E-4</v>
      </c>
      <c r="E12774" s="2">
        <v>8.5651299999999994E-9</v>
      </c>
      <c r="F12774" s="1" t="s">
        <v>77803</v>
      </c>
      <c r="G12774" s="1" t="s">
        <v>77804</v>
      </c>
      <c r="H12774" s="1">
        <v>244.45823841536699</v>
      </c>
      <c r="I12774" s="1" t="s">
        <v>77805</v>
      </c>
      <c r="J12774" s="1" t="s">
        <v>108911</v>
      </c>
      <c r="K12774" s="1">
        <v>1</v>
      </c>
    </row>
    <row r="12775" spans="1:11" ht="15" x14ac:dyDescent="0.15">
      <c r="A12775" s="1" t="s">
        <v>105711</v>
      </c>
      <c r="B12775" s="1" t="s">
        <v>108912</v>
      </c>
      <c r="C12775" s="1">
        <v>2.0565799999999999</v>
      </c>
      <c r="D12775" s="1">
        <v>1.97472E-4</v>
      </c>
      <c r="E12775" s="2">
        <v>8.6188699999999992E-9</v>
      </c>
      <c r="F12775" s="1" t="s">
        <v>77565</v>
      </c>
      <c r="G12775" s="1" t="s">
        <v>74312</v>
      </c>
      <c r="H12775" s="1">
        <v>211.71900585471599</v>
      </c>
      <c r="I12775" s="1" t="s">
        <v>77566</v>
      </c>
      <c r="J12775" s="1" t="s">
        <v>108913</v>
      </c>
      <c r="K12775" s="1">
        <v>1</v>
      </c>
    </row>
    <row r="12776" spans="1:11" ht="15" x14ac:dyDescent="0.15">
      <c r="A12776" s="1" t="s">
        <v>105711</v>
      </c>
      <c r="B12776" s="1" t="s">
        <v>108914</v>
      </c>
      <c r="C12776" s="1">
        <v>2.05599</v>
      </c>
      <c r="D12776" s="1">
        <v>1.97472E-4</v>
      </c>
      <c r="E12776" s="2">
        <v>8.6624100000000001E-9</v>
      </c>
      <c r="F12776" s="1" t="s">
        <v>80560</v>
      </c>
      <c r="G12776" s="1" t="s">
        <v>74558</v>
      </c>
      <c r="H12776" s="1">
        <v>191.98615514228899</v>
      </c>
      <c r="I12776" s="1" t="s">
        <v>91861</v>
      </c>
      <c r="J12776" s="1" t="s">
        <v>108915</v>
      </c>
      <c r="K12776" s="1">
        <v>1</v>
      </c>
    </row>
    <row r="12777" spans="1:11" ht="15" x14ac:dyDescent="0.15">
      <c r="A12777" s="1" t="s">
        <v>105711</v>
      </c>
      <c r="B12777" s="1" t="s">
        <v>108916</v>
      </c>
      <c r="C12777" s="1">
        <v>2.05504</v>
      </c>
      <c r="D12777" s="1">
        <v>1.97472E-4</v>
      </c>
      <c r="E12777" s="2">
        <v>8.7336999999999993E-9</v>
      </c>
      <c r="F12777" s="1" t="s">
        <v>76435</v>
      </c>
      <c r="G12777" s="1" t="s">
        <v>74408</v>
      </c>
      <c r="H12777" s="1">
        <v>259.20399067812099</v>
      </c>
      <c r="I12777" s="1" t="s">
        <v>100080</v>
      </c>
      <c r="J12777" s="1" t="s">
        <v>108917</v>
      </c>
      <c r="K12777" s="1">
        <v>1</v>
      </c>
    </row>
    <row r="12778" spans="1:11" ht="15" x14ac:dyDescent="0.15">
      <c r="A12778" s="1" t="s">
        <v>105711</v>
      </c>
      <c r="B12778" s="1" t="s">
        <v>108918</v>
      </c>
      <c r="C12778" s="1">
        <v>2.0550099999999998</v>
      </c>
      <c r="D12778" s="1">
        <v>1.97472E-4</v>
      </c>
      <c r="E12778" s="2">
        <v>8.7360099999999995E-9</v>
      </c>
      <c r="F12778" s="1" t="s">
        <v>79672</v>
      </c>
      <c r="G12778" s="1" t="s">
        <v>74312</v>
      </c>
      <c r="H12778" s="1">
        <v>269.63758967876498</v>
      </c>
      <c r="I12778" s="1" t="s">
        <v>108919</v>
      </c>
      <c r="J12778" s="1" t="s">
        <v>108920</v>
      </c>
      <c r="K12778" s="1">
        <v>1</v>
      </c>
    </row>
    <row r="12779" spans="1:11" ht="15" x14ac:dyDescent="0.15">
      <c r="A12779" s="1" t="s">
        <v>105711</v>
      </c>
      <c r="B12779" s="1" t="s">
        <v>108921</v>
      </c>
      <c r="C12779" s="1">
        <v>2.0537399999999999</v>
      </c>
      <c r="D12779" s="1">
        <v>1.97472E-4</v>
      </c>
      <c r="E12779" s="2">
        <v>8.8318099999999999E-9</v>
      </c>
      <c r="F12779" s="1" t="s">
        <v>80758</v>
      </c>
      <c r="G12779" s="1" t="s">
        <v>80759</v>
      </c>
      <c r="H12779" s="1">
        <v>245.93013746316001</v>
      </c>
      <c r="I12779" s="1" t="s">
        <v>108922</v>
      </c>
      <c r="J12779" s="1" t="s">
        <v>108923</v>
      </c>
      <c r="K12779" s="1">
        <v>1</v>
      </c>
    </row>
    <row r="12780" spans="1:11" ht="15" x14ac:dyDescent="0.15">
      <c r="A12780" s="1" t="s">
        <v>105711</v>
      </c>
      <c r="B12780" s="1" t="s">
        <v>108924</v>
      </c>
      <c r="C12780" s="1">
        <v>2.0536099999999999</v>
      </c>
      <c r="D12780" s="1">
        <v>1.97472E-4</v>
      </c>
      <c r="E12780" s="2">
        <v>8.8416400000000001E-9</v>
      </c>
      <c r="F12780" s="1" t="s">
        <v>81181</v>
      </c>
      <c r="G12780" s="1" t="s">
        <v>75726</v>
      </c>
      <c r="H12780" s="1">
        <v>273.05199995514698</v>
      </c>
      <c r="I12780" s="1" t="s">
        <v>108925</v>
      </c>
      <c r="J12780" s="1" t="s">
        <v>108926</v>
      </c>
      <c r="K12780" s="1">
        <v>1</v>
      </c>
    </row>
    <row r="12781" spans="1:11" ht="15" x14ac:dyDescent="0.15">
      <c r="A12781" s="1" t="s">
        <v>105711</v>
      </c>
      <c r="B12781" s="1" t="s">
        <v>108927</v>
      </c>
      <c r="C12781" s="1">
        <v>2.0497800000000002</v>
      </c>
      <c r="D12781" s="1">
        <v>1.97472E-4</v>
      </c>
      <c r="E12781" s="2">
        <v>9.13736E-9</v>
      </c>
      <c r="F12781" s="1" t="s">
        <v>108928</v>
      </c>
      <c r="G12781" s="1" t="s">
        <v>78004</v>
      </c>
      <c r="H12781" s="1">
        <v>242.24602544151199</v>
      </c>
      <c r="I12781" s="1" t="s">
        <v>108929</v>
      </c>
      <c r="J12781" s="1" t="s">
        <v>108930</v>
      </c>
      <c r="K12781" s="1">
        <v>1</v>
      </c>
    </row>
    <row r="12782" spans="1:11" ht="15" x14ac:dyDescent="0.15">
      <c r="A12782" s="1" t="s">
        <v>105711</v>
      </c>
      <c r="B12782" s="1" t="s">
        <v>108931</v>
      </c>
      <c r="C12782" s="1">
        <v>2.0475099999999999</v>
      </c>
      <c r="D12782" s="1">
        <v>1.97472E-4</v>
      </c>
      <c r="E12782" s="2">
        <v>9.3165600000000003E-9</v>
      </c>
      <c r="F12782" s="1" t="s">
        <v>85047</v>
      </c>
      <c r="G12782" s="1" t="s">
        <v>81673</v>
      </c>
      <c r="H12782" s="1">
        <v>206.920825557521</v>
      </c>
      <c r="I12782" s="1" t="s">
        <v>9569</v>
      </c>
      <c r="J12782" s="1" t="s">
        <v>2310</v>
      </c>
      <c r="K12782" s="1">
        <v>1</v>
      </c>
    </row>
    <row r="12783" spans="1:11" ht="15" x14ac:dyDescent="0.15">
      <c r="A12783" s="1" t="s">
        <v>105711</v>
      </c>
      <c r="B12783" s="1" t="s">
        <v>108932</v>
      </c>
      <c r="C12783" s="1">
        <v>2.04522</v>
      </c>
      <c r="D12783" s="1">
        <v>1.97472E-4</v>
      </c>
      <c r="E12783" s="2">
        <v>9.5015000000000007E-9</v>
      </c>
      <c r="F12783" s="1" t="s">
        <v>93395</v>
      </c>
      <c r="G12783" s="1" t="s">
        <v>77109</v>
      </c>
      <c r="H12783" s="1">
        <v>271.59574225796899</v>
      </c>
      <c r="I12783" s="1" t="s">
        <v>108933</v>
      </c>
      <c r="J12783" s="1" t="s">
        <v>108934</v>
      </c>
      <c r="K12783" s="1">
        <v>1</v>
      </c>
    </row>
    <row r="12784" spans="1:11" ht="15" x14ac:dyDescent="0.15">
      <c r="A12784" s="1" t="s">
        <v>105711</v>
      </c>
      <c r="B12784" s="1" t="s">
        <v>108935</v>
      </c>
      <c r="C12784" s="1">
        <v>2.0422500000000001</v>
      </c>
      <c r="D12784" s="1">
        <v>1.97472E-4</v>
      </c>
      <c r="E12784" s="2">
        <v>9.7471199999999997E-9</v>
      </c>
      <c r="F12784" s="1" t="s">
        <v>85636</v>
      </c>
      <c r="G12784" s="1" t="s">
        <v>77854</v>
      </c>
      <c r="H12784" s="1">
        <v>254.271483004939</v>
      </c>
      <c r="I12784" s="1" t="s">
        <v>108936</v>
      </c>
      <c r="J12784" s="1" t="s">
        <v>108937</v>
      </c>
      <c r="K12784" s="1">
        <v>1</v>
      </c>
    </row>
    <row r="12785" spans="1:11" ht="15" x14ac:dyDescent="0.15">
      <c r="A12785" s="1" t="s">
        <v>105711</v>
      </c>
      <c r="B12785" s="1" t="s">
        <v>108938</v>
      </c>
      <c r="C12785" s="1">
        <v>2.0415800000000002</v>
      </c>
      <c r="D12785" s="1">
        <v>1.97472E-4</v>
      </c>
      <c r="E12785" s="2">
        <v>9.8037499999999994E-9</v>
      </c>
      <c r="F12785" s="1" t="s">
        <v>80198</v>
      </c>
      <c r="G12785" s="1" t="s">
        <v>80199</v>
      </c>
      <c r="H12785" s="1">
        <v>251.07926282377599</v>
      </c>
      <c r="I12785" s="1" t="s">
        <v>108939</v>
      </c>
      <c r="J12785" s="1" t="s">
        <v>108940</v>
      </c>
      <c r="K12785" s="1">
        <v>1</v>
      </c>
    </row>
    <row r="12786" spans="1:11" ht="15" x14ac:dyDescent="0.15">
      <c r="A12786" s="1" t="s">
        <v>105711</v>
      </c>
      <c r="B12786" s="1" t="s">
        <v>108941</v>
      </c>
      <c r="C12786" s="1">
        <v>2.0408499999999998</v>
      </c>
      <c r="D12786" s="1">
        <v>1.97472E-4</v>
      </c>
      <c r="E12786" s="2">
        <v>9.8648800000000008E-9</v>
      </c>
      <c r="F12786" s="1" t="s">
        <v>84763</v>
      </c>
      <c r="G12786" s="1" t="s">
        <v>76176</v>
      </c>
      <c r="H12786" s="1">
        <v>244.47498418580599</v>
      </c>
      <c r="I12786" s="1" t="s">
        <v>2391</v>
      </c>
      <c r="J12786" s="1" t="s">
        <v>2310</v>
      </c>
      <c r="K12786" s="1">
        <v>1</v>
      </c>
    </row>
    <row r="12787" spans="1:11" ht="15" x14ac:dyDescent="0.15">
      <c r="A12787" s="1" t="s">
        <v>105711</v>
      </c>
      <c r="B12787" s="1" t="s">
        <v>108942</v>
      </c>
      <c r="C12787" s="1">
        <v>2.0403199999999999</v>
      </c>
      <c r="D12787" s="1">
        <v>1.97472E-4</v>
      </c>
      <c r="E12787" s="2">
        <v>9.9103699999999996E-9</v>
      </c>
      <c r="F12787" s="1" t="s">
        <v>81058</v>
      </c>
      <c r="G12787" s="1" t="s">
        <v>81059</v>
      </c>
      <c r="H12787" s="1">
        <v>299.53669326113197</v>
      </c>
      <c r="I12787" s="1" t="s">
        <v>9625</v>
      </c>
      <c r="J12787" s="1" t="s">
        <v>108943</v>
      </c>
      <c r="K12787" s="1">
        <v>1</v>
      </c>
    </row>
    <row r="12788" spans="1:11" ht="15" x14ac:dyDescent="0.15">
      <c r="A12788" s="1" t="s">
        <v>105711</v>
      </c>
      <c r="B12788" s="1" t="s">
        <v>108944</v>
      </c>
      <c r="C12788" s="1">
        <v>2.0397799999999999</v>
      </c>
      <c r="D12788" s="1">
        <v>1.97472E-4</v>
      </c>
      <c r="E12788" s="2">
        <v>9.9562799999999999E-9</v>
      </c>
      <c r="F12788" s="1" t="s">
        <v>82118</v>
      </c>
      <c r="G12788" s="1" t="s">
        <v>82119</v>
      </c>
      <c r="H12788" s="1">
        <v>277.584153367064</v>
      </c>
      <c r="I12788" s="1" t="s">
        <v>82120</v>
      </c>
      <c r="J12788" s="1" t="s">
        <v>108945</v>
      </c>
      <c r="K12788" s="1">
        <v>1</v>
      </c>
    </row>
    <row r="12789" spans="1:11" ht="15" x14ac:dyDescent="0.15">
      <c r="A12789" s="1" t="s">
        <v>105711</v>
      </c>
      <c r="B12789" s="1" t="s">
        <v>108946</v>
      </c>
      <c r="C12789" s="1">
        <v>2.0387400000000002</v>
      </c>
      <c r="D12789" s="1">
        <v>1.97472E-4</v>
      </c>
      <c r="E12789" s="2">
        <v>1.00454E-8</v>
      </c>
      <c r="F12789" s="1" t="s">
        <v>77005</v>
      </c>
      <c r="G12789" s="1" t="s">
        <v>74059</v>
      </c>
      <c r="H12789" s="1">
        <v>256.647830897186</v>
      </c>
      <c r="I12789" s="1" t="s">
        <v>74570</v>
      </c>
      <c r="J12789" s="1" t="s">
        <v>45441</v>
      </c>
      <c r="K12789" s="1">
        <v>1</v>
      </c>
    </row>
    <row r="12790" spans="1:11" ht="15" x14ac:dyDescent="0.15">
      <c r="A12790" s="1" t="s">
        <v>105711</v>
      </c>
      <c r="B12790" s="1" t="s">
        <v>108947</v>
      </c>
      <c r="C12790" s="1">
        <v>2.0380199999999999</v>
      </c>
      <c r="D12790" s="1">
        <v>1.97472E-4</v>
      </c>
      <c r="E12790" s="2">
        <v>1.01083E-8</v>
      </c>
      <c r="F12790" s="1" t="s">
        <v>108948</v>
      </c>
      <c r="G12790" s="1" t="s">
        <v>96</v>
      </c>
      <c r="H12790" s="1">
        <v>290.01460047668297</v>
      </c>
      <c r="I12790" s="1" t="s">
        <v>108949</v>
      </c>
      <c r="J12790" s="1" t="s">
        <v>108950</v>
      </c>
      <c r="K12790" s="1">
        <v>1</v>
      </c>
    </row>
    <row r="12791" spans="1:11" ht="15" x14ac:dyDescent="0.15">
      <c r="A12791" s="1" t="s">
        <v>105711</v>
      </c>
      <c r="B12791" s="1" t="s">
        <v>108951</v>
      </c>
      <c r="C12791" s="1">
        <v>2.0370300000000001</v>
      </c>
      <c r="D12791" s="1">
        <v>1.97472E-4</v>
      </c>
      <c r="E12791" s="2">
        <v>1.0194199999999999E-8</v>
      </c>
      <c r="F12791" s="1" t="s">
        <v>79979</v>
      </c>
      <c r="G12791" s="1" t="s">
        <v>74903</v>
      </c>
      <c r="H12791" s="1">
        <v>198.58997494224201</v>
      </c>
      <c r="I12791" s="1" t="s">
        <v>79980</v>
      </c>
      <c r="J12791" s="1" t="s">
        <v>2310</v>
      </c>
      <c r="K12791" s="1">
        <v>1</v>
      </c>
    </row>
    <row r="12792" spans="1:11" ht="15" x14ac:dyDescent="0.15">
      <c r="A12792" s="1" t="s">
        <v>105711</v>
      </c>
      <c r="B12792" s="1" t="s">
        <v>108952</v>
      </c>
      <c r="C12792" s="1">
        <v>2.0362200000000001</v>
      </c>
      <c r="D12792" s="1">
        <v>1.97472E-4</v>
      </c>
      <c r="E12792" s="2">
        <v>1.02651E-8</v>
      </c>
      <c r="F12792" s="1" t="s">
        <v>81988</v>
      </c>
      <c r="G12792" s="1" t="s">
        <v>74776</v>
      </c>
      <c r="H12792" s="1">
        <v>219.10759120409699</v>
      </c>
      <c r="I12792" s="1" t="s">
        <v>81989</v>
      </c>
      <c r="J12792" s="1" t="s">
        <v>108953</v>
      </c>
      <c r="K12792" s="1">
        <v>1</v>
      </c>
    </row>
    <row r="12793" spans="1:11" ht="15" x14ac:dyDescent="0.15">
      <c r="A12793" s="1" t="s">
        <v>105711</v>
      </c>
      <c r="B12793" s="1" t="s">
        <v>108954</v>
      </c>
      <c r="C12793" s="1">
        <v>2.0360100000000001</v>
      </c>
      <c r="D12793" s="1">
        <v>1.97472E-4</v>
      </c>
      <c r="E12793" s="2">
        <v>1.0284E-8</v>
      </c>
      <c r="F12793" s="1" t="s">
        <v>78995</v>
      </c>
      <c r="G12793" s="1" t="s">
        <v>76996</v>
      </c>
      <c r="H12793" s="1">
        <v>245.481623632447</v>
      </c>
      <c r="I12793" s="1" t="s">
        <v>2837</v>
      </c>
      <c r="J12793" s="1" t="s">
        <v>2571</v>
      </c>
      <c r="K12793" s="1">
        <v>1</v>
      </c>
    </row>
    <row r="12794" spans="1:11" ht="15" x14ac:dyDescent="0.15">
      <c r="A12794" s="1" t="s">
        <v>105711</v>
      </c>
      <c r="B12794" s="1" t="s">
        <v>108955</v>
      </c>
      <c r="C12794" s="1">
        <v>2.03559</v>
      </c>
      <c r="D12794" s="1">
        <v>1.97472E-4</v>
      </c>
      <c r="E12794" s="2">
        <v>1.0320700000000001E-8</v>
      </c>
      <c r="F12794" s="1" t="s">
        <v>78514</v>
      </c>
      <c r="G12794" s="1" t="s">
        <v>78515</v>
      </c>
      <c r="H12794" s="1">
        <v>289.45686418544398</v>
      </c>
      <c r="I12794" s="1" t="s">
        <v>108956</v>
      </c>
      <c r="J12794" s="1" t="s">
        <v>108957</v>
      </c>
      <c r="K12794" s="1">
        <v>1</v>
      </c>
    </row>
    <row r="12795" spans="1:11" ht="15" x14ac:dyDescent="0.15">
      <c r="A12795" s="1" t="s">
        <v>105711</v>
      </c>
      <c r="B12795" s="1" t="s">
        <v>108958</v>
      </c>
      <c r="C12795" s="1">
        <v>2.0339100000000001</v>
      </c>
      <c r="D12795" s="1">
        <v>1.97472E-4</v>
      </c>
      <c r="E12795" s="2">
        <v>1.04707E-8</v>
      </c>
      <c r="F12795" s="1" t="s">
        <v>79429</v>
      </c>
      <c r="G12795" s="1" t="s">
        <v>76782</v>
      </c>
      <c r="H12795" s="1">
        <v>268.98246249834301</v>
      </c>
      <c r="I12795" s="1" t="s">
        <v>108959</v>
      </c>
      <c r="J12795" s="1" t="s">
        <v>108960</v>
      </c>
      <c r="K12795" s="1">
        <v>1</v>
      </c>
    </row>
    <row r="12796" spans="1:11" ht="15" x14ac:dyDescent="0.15">
      <c r="A12796" s="1" t="s">
        <v>105711</v>
      </c>
      <c r="B12796" s="1" t="s">
        <v>108961</v>
      </c>
      <c r="C12796" s="1">
        <v>2.0334599999999998</v>
      </c>
      <c r="D12796" s="1">
        <v>1.97472E-4</v>
      </c>
      <c r="E12796" s="2">
        <v>1.05113E-8</v>
      </c>
      <c r="F12796" s="1" t="s">
        <v>80389</v>
      </c>
      <c r="G12796" s="1" t="s">
        <v>80390</v>
      </c>
      <c r="H12796" s="1">
        <v>229.627774455278</v>
      </c>
      <c r="I12796" s="1" t="s">
        <v>3359</v>
      </c>
      <c r="J12796" s="1" t="s">
        <v>108962</v>
      </c>
      <c r="K12796" s="1">
        <v>1</v>
      </c>
    </row>
    <row r="12797" spans="1:11" ht="15" x14ac:dyDescent="0.15">
      <c r="A12797" s="1" t="s">
        <v>105711</v>
      </c>
      <c r="B12797" s="1" t="s">
        <v>108963</v>
      </c>
      <c r="C12797" s="1">
        <v>2.0287000000000002</v>
      </c>
      <c r="D12797" s="1">
        <v>1.97472E-4</v>
      </c>
      <c r="E12797" s="2">
        <v>1.0950499999999999E-8</v>
      </c>
      <c r="F12797" s="1" t="s">
        <v>78538</v>
      </c>
      <c r="G12797" s="1" t="s">
        <v>185</v>
      </c>
      <c r="H12797" s="1">
        <v>302.54910554685898</v>
      </c>
      <c r="I12797" s="1" t="s">
        <v>108964</v>
      </c>
      <c r="J12797" s="1" t="s">
        <v>108965</v>
      </c>
      <c r="K12797" s="1">
        <v>1</v>
      </c>
    </row>
    <row r="12798" spans="1:11" ht="15" x14ac:dyDescent="0.15">
      <c r="A12798" s="1" t="s">
        <v>105711</v>
      </c>
      <c r="B12798" s="1" t="s">
        <v>108966</v>
      </c>
      <c r="C12798" s="1">
        <v>2.0283000000000002</v>
      </c>
      <c r="D12798" s="1">
        <v>1.97472E-4</v>
      </c>
      <c r="E12798" s="2">
        <v>1.09882E-8</v>
      </c>
      <c r="F12798" s="1" t="s">
        <v>79155</v>
      </c>
      <c r="G12798" s="1" t="s">
        <v>75280</v>
      </c>
      <c r="H12798" s="1">
        <v>251.74172656633601</v>
      </c>
      <c r="I12798" s="1" t="s">
        <v>108967</v>
      </c>
      <c r="J12798" s="1" t="s">
        <v>108968</v>
      </c>
      <c r="K12798" s="1">
        <v>1</v>
      </c>
    </row>
    <row r="12799" spans="1:11" ht="15" x14ac:dyDescent="0.15">
      <c r="A12799" s="1" t="s">
        <v>105711</v>
      </c>
      <c r="B12799" s="1" t="s">
        <v>108969</v>
      </c>
      <c r="C12799" s="1">
        <v>2.0266099999999998</v>
      </c>
      <c r="D12799" s="1">
        <v>1.97472E-4</v>
      </c>
      <c r="E12799" s="2">
        <v>1.1148500000000001E-8</v>
      </c>
      <c r="F12799" s="1" t="s">
        <v>78724</v>
      </c>
      <c r="G12799" s="1" t="s">
        <v>74184</v>
      </c>
      <c r="H12799" s="1">
        <v>277.035686090757</v>
      </c>
      <c r="I12799" s="1" t="s">
        <v>108970</v>
      </c>
      <c r="J12799" s="1" t="s">
        <v>108971</v>
      </c>
      <c r="K12799" s="1">
        <v>1</v>
      </c>
    </row>
    <row r="12800" spans="1:11" ht="15" x14ac:dyDescent="0.15">
      <c r="A12800" s="1" t="s">
        <v>105711</v>
      </c>
      <c r="B12800" s="1" t="s">
        <v>108972</v>
      </c>
      <c r="C12800" s="1">
        <v>2.0259200000000002</v>
      </c>
      <c r="D12800" s="1">
        <v>1.97472E-4</v>
      </c>
      <c r="E12800" s="2">
        <v>1.12143E-8</v>
      </c>
      <c r="F12800" s="1" t="s">
        <v>81284</v>
      </c>
      <c r="G12800" s="1" t="s">
        <v>74401</v>
      </c>
      <c r="H12800" s="1">
        <v>270.36365208299202</v>
      </c>
      <c r="I12800" s="1" t="s">
        <v>81285</v>
      </c>
      <c r="J12800" s="1" t="s">
        <v>108973</v>
      </c>
      <c r="K12800" s="1">
        <v>1</v>
      </c>
    </row>
    <row r="12801" spans="1:11" ht="15" x14ac:dyDescent="0.15">
      <c r="A12801" s="1" t="s">
        <v>105711</v>
      </c>
      <c r="B12801" s="1" t="s">
        <v>108974</v>
      </c>
      <c r="C12801" s="1">
        <v>2.02495</v>
      </c>
      <c r="D12801" s="1">
        <v>1.97472E-4</v>
      </c>
      <c r="E12801" s="2">
        <v>1.13082E-8</v>
      </c>
      <c r="F12801" s="1" t="s">
        <v>80630</v>
      </c>
      <c r="G12801" s="1" t="s">
        <v>78041</v>
      </c>
      <c r="H12801" s="1">
        <v>259.38222457460103</v>
      </c>
      <c r="I12801" s="1" t="s">
        <v>90889</v>
      </c>
      <c r="J12801" s="1" t="s">
        <v>2283</v>
      </c>
      <c r="K12801" s="1">
        <v>1</v>
      </c>
    </row>
    <row r="12802" spans="1:11" ht="15" x14ac:dyDescent="0.15">
      <c r="A12802" s="1" t="s">
        <v>105711</v>
      </c>
      <c r="B12802" s="1" t="s">
        <v>108975</v>
      </c>
      <c r="C12802" s="1">
        <v>2.0247199999999999</v>
      </c>
      <c r="D12802" s="1">
        <v>1.97472E-4</v>
      </c>
      <c r="E12802" s="2">
        <v>1.13305E-8</v>
      </c>
      <c r="F12802" s="1" t="s">
        <v>84241</v>
      </c>
      <c r="G12802" s="1" t="s">
        <v>79160</v>
      </c>
      <c r="H12802" s="1">
        <v>249.44744354163399</v>
      </c>
      <c r="I12802" s="1" t="s">
        <v>108976</v>
      </c>
      <c r="J12802" s="1" t="s">
        <v>108977</v>
      </c>
      <c r="K12802" s="1">
        <v>1</v>
      </c>
    </row>
    <row r="12803" spans="1:11" ht="15" x14ac:dyDescent="0.15">
      <c r="A12803" s="1" t="s">
        <v>105711</v>
      </c>
      <c r="B12803" s="1" t="s">
        <v>108978</v>
      </c>
      <c r="C12803" s="1">
        <v>2.0222199999999999</v>
      </c>
      <c r="D12803" s="1">
        <v>1.97472E-4</v>
      </c>
      <c r="E12803" s="2">
        <v>1.1576499999999999E-8</v>
      </c>
      <c r="F12803" s="1" t="s">
        <v>80358</v>
      </c>
      <c r="G12803" s="1" t="s">
        <v>77088</v>
      </c>
      <c r="H12803" s="1">
        <v>266.809219394526</v>
      </c>
      <c r="I12803" s="1" t="s">
        <v>4885</v>
      </c>
      <c r="J12803" s="1" t="s">
        <v>108979</v>
      </c>
      <c r="K12803" s="1">
        <v>1</v>
      </c>
    </row>
    <row r="12804" spans="1:11" ht="15" x14ac:dyDescent="0.15">
      <c r="A12804" s="1" t="s">
        <v>105711</v>
      </c>
      <c r="B12804" s="1" t="s">
        <v>108980</v>
      </c>
      <c r="C12804" s="1">
        <v>2.02149</v>
      </c>
      <c r="D12804" s="1">
        <v>1.97472E-4</v>
      </c>
      <c r="E12804" s="2">
        <v>1.16497E-8</v>
      </c>
      <c r="F12804" s="1" t="s">
        <v>78332</v>
      </c>
      <c r="G12804" s="1" t="s">
        <v>78333</v>
      </c>
      <c r="H12804" s="1">
        <v>157.64204962567501</v>
      </c>
      <c r="I12804" s="1" t="s">
        <v>108981</v>
      </c>
      <c r="J12804" s="1" t="s">
        <v>108982</v>
      </c>
      <c r="K12804" s="1">
        <v>1</v>
      </c>
    </row>
    <row r="12805" spans="1:11" ht="15" x14ac:dyDescent="0.15">
      <c r="A12805" s="1" t="s">
        <v>105711</v>
      </c>
      <c r="B12805" s="1" t="s">
        <v>108983</v>
      </c>
      <c r="C12805" s="1">
        <v>2.0200399999999998</v>
      </c>
      <c r="D12805" s="1">
        <v>1.97472E-4</v>
      </c>
      <c r="E12805" s="2">
        <v>1.17951E-8</v>
      </c>
      <c r="F12805" s="1" t="s">
        <v>101898</v>
      </c>
      <c r="G12805" s="1" t="s">
        <v>79895</v>
      </c>
      <c r="H12805" s="1">
        <v>292.204570609732</v>
      </c>
      <c r="I12805" s="1" t="s">
        <v>108984</v>
      </c>
      <c r="J12805" s="1" t="s">
        <v>108985</v>
      </c>
      <c r="K12805" s="1">
        <v>1</v>
      </c>
    </row>
    <row r="12806" spans="1:11" ht="15" x14ac:dyDescent="0.15">
      <c r="A12806" s="1" t="s">
        <v>105711</v>
      </c>
      <c r="B12806" s="1" t="s">
        <v>108986</v>
      </c>
      <c r="C12806" s="1">
        <v>2.0185200000000001</v>
      </c>
      <c r="D12806" s="1">
        <v>1.97472E-4</v>
      </c>
      <c r="E12806" s="2">
        <v>1.19508E-8</v>
      </c>
      <c r="F12806" s="1" t="s">
        <v>79958</v>
      </c>
      <c r="G12806" s="1" t="s">
        <v>75449</v>
      </c>
      <c r="H12806" s="1">
        <v>261.695663632959</v>
      </c>
      <c r="I12806" s="1" t="s">
        <v>26625</v>
      </c>
      <c r="J12806" s="1" t="s">
        <v>108987</v>
      </c>
      <c r="K12806" s="1">
        <v>1</v>
      </c>
    </row>
    <row r="12807" spans="1:11" ht="15" x14ac:dyDescent="0.15">
      <c r="A12807" s="1" t="s">
        <v>105711</v>
      </c>
      <c r="B12807" s="1" t="s">
        <v>108988</v>
      </c>
      <c r="C12807" s="1">
        <v>2.01824</v>
      </c>
      <c r="D12807" s="1">
        <v>1.97472E-4</v>
      </c>
      <c r="E12807" s="2">
        <v>1.19788E-8</v>
      </c>
      <c r="F12807" s="1" t="s">
        <v>78766</v>
      </c>
      <c r="G12807" s="1" t="s">
        <v>76577</v>
      </c>
      <c r="H12807" s="1">
        <v>228.37651516774099</v>
      </c>
      <c r="I12807" s="1" t="s">
        <v>108989</v>
      </c>
      <c r="J12807" s="1" t="s">
        <v>108990</v>
      </c>
      <c r="K12807" s="1">
        <v>1</v>
      </c>
    </row>
    <row r="12808" spans="1:11" ht="15" x14ac:dyDescent="0.15">
      <c r="A12808" s="1" t="s">
        <v>105711</v>
      </c>
      <c r="B12808" s="1" t="s">
        <v>108991</v>
      </c>
      <c r="C12808" s="1">
        <v>2.0166200000000001</v>
      </c>
      <c r="D12808" s="1">
        <v>1.97472E-4</v>
      </c>
      <c r="E12808" s="2">
        <v>1.21471E-8</v>
      </c>
      <c r="F12808" s="1" t="s">
        <v>79837</v>
      </c>
      <c r="G12808" s="1" t="s">
        <v>79838</v>
      </c>
      <c r="H12808" s="1">
        <v>211.32459382010899</v>
      </c>
      <c r="I12808" s="1" t="s">
        <v>78858</v>
      </c>
      <c r="J12808" s="1" t="s">
        <v>2164</v>
      </c>
      <c r="K12808" s="1">
        <v>1</v>
      </c>
    </row>
    <row r="12809" spans="1:11" ht="15" x14ac:dyDescent="0.15">
      <c r="A12809" s="1" t="s">
        <v>105711</v>
      </c>
      <c r="B12809" s="1" t="s">
        <v>108992</v>
      </c>
      <c r="C12809" s="1">
        <v>2.01233</v>
      </c>
      <c r="D12809" s="1">
        <v>1.97472E-4</v>
      </c>
      <c r="E12809" s="2">
        <v>1.2603E-8</v>
      </c>
      <c r="F12809" s="1" t="s">
        <v>82751</v>
      </c>
      <c r="G12809" s="1" t="s">
        <v>77903</v>
      </c>
      <c r="H12809" s="1">
        <v>263.721618015697</v>
      </c>
      <c r="I12809" s="1" t="s">
        <v>2592</v>
      </c>
      <c r="J12809" s="1" t="s">
        <v>2231</v>
      </c>
      <c r="K12809" s="1">
        <v>1</v>
      </c>
    </row>
    <row r="12810" spans="1:11" ht="15" x14ac:dyDescent="0.15">
      <c r="A12810" s="1" t="s">
        <v>105711</v>
      </c>
      <c r="B12810" s="1" t="s">
        <v>108993</v>
      </c>
      <c r="C12810" s="1">
        <v>2.0116900000000002</v>
      </c>
      <c r="D12810" s="1">
        <v>1.97472E-4</v>
      </c>
      <c r="E12810" s="2">
        <v>1.26719E-8</v>
      </c>
      <c r="F12810" s="1" t="s">
        <v>78694</v>
      </c>
      <c r="G12810" s="1" t="s">
        <v>74276</v>
      </c>
      <c r="H12810" s="1">
        <v>273.84081275267698</v>
      </c>
      <c r="I12810" s="1" t="s">
        <v>108994</v>
      </c>
      <c r="J12810" s="1" t="s">
        <v>108995</v>
      </c>
      <c r="K12810" s="1">
        <v>1</v>
      </c>
    </row>
    <row r="12811" spans="1:11" ht="15" x14ac:dyDescent="0.15">
      <c r="A12811" s="1" t="s">
        <v>105711</v>
      </c>
      <c r="B12811" s="1" t="s">
        <v>108996</v>
      </c>
      <c r="C12811" s="1">
        <v>2.0114000000000001</v>
      </c>
      <c r="D12811" s="1">
        <v>1.97472E-4</v>
      </c>
      <c r="E12811" s="2">
        <v>1.27039E-8</v>
      </c>
      <c r="F12811" s="1" t="s">
        <v>82807</v>
      </c>
      <c r="G12811" s="1" t="s">
        <v>82808</v>
      </c>
      <c r="H12811" s="1">
        <v>180.70369326256201</v>
      </c>
      <c r="I12811" s="1" t="s">
        <v>2254</v>
      </c>
      <c r="J12811" s="1" t="s">
        <v>2255</v>
      </c>
      <c r="K12811" s="1">
        <v>1</v>
      </c>
    </row>
    <row r="12812" spans="1:11" ht="15" x14ac:dyDescent="0.15">
      <c r="A12812" s="1" t="s">
        <v>105711</v>
      </c>
      <c r="B12812" s="1" t="s">
        <v>108997</v>
      </c>
      <c r="C12812" s="1">
        <v>2.0106099999999998</v>
      </c>
      <c r="D12812" s="1">
        <v>1.97472E-4</v>
      </c>
      <c r="E12812" s="2">
        <v>1.27898E-8</v>
      </c>
      <c r="F12812" s="1" t="s">
        <v>79761</v>
      </c>
      <c r="G12812" s="1" t="s">
        <v>75449</v>
      </c>
      <c r="H12812" s="1">
        <v>280.17388722283101</v>
      </c>
      <c r="I12812" s="1" t="s">
        <v>108998</v>
      </c>
      <c r="J12812" s="1" t="s">
        <v>108999</v>
      </c>
      <c r="K12812" s="1">
        <v>1</v>
      </c>
    </row>
    <row r="12813" spans="1:11" ht="15" x14ac:dyDescent="0.15">
      <c r="A12813" s="1" t="s">
        <v>105711</v>
      </c>
      <c r="B12813" s="1" t="s">
        <v>109000</v>
      </c>
      <c r="C12813" s="1">
        <v>2.0102099999999998</v>
      </c>
      <c r="D12813" s="1">
        <v>1.97472E-4</v>
      </c>
      <c r="E12813" s="2">
        <v>1.2833900000000001E-8</v>
      </c>
      <c r="F12813" s="1" t="s">
        <v>79267</v>
      </c>
      <c r="G12813" s="1" t="s">
        <v>79268</v>
      </c>
      <c r="H12813" s="1">
        <v>239.812508284486</v>
      </c>
      <c r="I12813" s="1" t="s">
        <v>2450</v>
      </c>
      <c r="J12813" s="1" t="s">
        <v>5874</v>
      </c>
      <c r="K12813" s="1">
        <v>1</v>
      </c>
    </row>
    <row r="12814" spans="1:11" ht="15" x14ac:dyDescent="0.15">
      <c r="A12814" s="1" t="s">
        <v>105711</v>
      </c>
      <c r="B12814" s="1" t="s">
        <v>109001</v>
      </c>
      <c r="C12814" s="1">
        <v>2.0085199999999999</v>
      </c>
      <c r="D12814" s="1">
        <v>1.97472E-4</v>
      </c>
      <c r="E12814" s="2">
        <v>1.30221E-8</v>
      </c>
      <c r="F12814" s="1" t="s">
        <v>81336</v>
      </c>
      <c r="G12814" s="1" t="s">
        <v>74281</v>
      </c>
      <c r="H12814" s="1">
        <v>277.34862052954702</v>
      </c>
      <c r="I12814" s="1" t="s">
        <v>109002</v>
      </c>
      <c r="J12814" s="1" t="s">
        <v>109003</v>
      </c>
      <c r="K12814" s="1">
        <v>1</v>
      </c>
    </row>
    <row r="12815" spans="1:11" ht="15" x14ac:dyDescent="0.15">
      <c r="A12815" s="1" t="s">
        <v>105711</v>
      </c>
      <c r="B12815" s="1" t="s">
        <v>109004</v>
      </c>
      <c r="C12815" s="1">
        <v>2.0071500000000002</v>
      </c>
      <c r="D12815" s="1">
        <v>1.97472E-4</v>
      </c>
      <c r="E12815" s="2">
        <v>1.31761E-8</v>
      </c>
      <c r="F12815" s="1" t="s">
        <v>77970</v>
      </c>
      <c r="G12815" s="1" t="s">
        <v>74144</v>
      </c>
      <c r="H12815" s="1">
        <v>257.94770287372</v>
      </c>
      <c r="I12815" s="1" t="s">
        <v>74145</v>
      </c>
      <c r="J12815" s="1" t="s">
        <v>109005</v>
      </c>
      <c r="K12815" s="1">
        <v>1</v>
      </c>
    </row>
    <row r="12816" spans="1:11" ht="15" x14ac:dyDescent="0.15">
      <c r="A12816" s="1" t="s">
        <v>105711</v>
      </c>
      <c r="B12816" s="1" t="s">
        <v>109006</v>
      </c>
      <c r="C12816" s="1">
        <v>2.0060500000000001</v>
      </c>
      <c r="D12816" s="1">
        <v>1.97472E-4</v>
      </c>
      <c r="E12816" s="2">
        <v>1.3301300000000001E-8</v>
      </c>
      <c r="F12816" s="1" t="s">
        <v>100133</v>
      </c>
      <c r="G12816" s="1" t="s">
        <v>100134</v>
      </c>
      <c r="H12816" s="1">
        <v>272.49328943664301</v>
      </c>
      <c r="I12816" s="1" t="s">
        <v>100135</v>
      </c>
      <c r="J12816" s="1" t="s">
        <v>109007</v>
      </c>
      <c r="K12816" s="1">
        <v>1</v>
      </c>
    </row>
    <row r="12817" spans="1:11" ht="15" x14ac:dyDescent="0.15">
      <c r="A12817" s="1" t="s">
        <v>105711</v>
      </c>
      <c r="B12817" s="1" t="s">
        <v>109008</v>
      </c>
      <c r="C12817" s="1">
        <v>2.0054699999999999</v>
      </c>
      <c r="D12817" s="1">
        <v>1.97472E-4</v>
      </c>
      <c r="E12817" s="2">
        <v>1.3367E-8</v>
      </c>
      <c r="F12817" s="1" t="s">
        <v>81271</v>
      </c>
      <c r="G12817" s="1" t="s">
        <v>132</v>
      </c>
      <c r="H12817" s="1">
        <v>215.32717472911699</v>
      </c>
      <c r="I12817" s="1" t="s">
        <v>80401</v>
      </c>
      <c r="J12817" s="1" t="s">
        <v>109009</v>
      </c>
      <c r="K12817" s="1">
        <v>1</v>
      </c>
    </row>
    <row r="12818" spans="1:11" ht="15" x14ac:dyDescent="0.15">
      <c r="A12818" s="1" t="s">
        <v>105711</v>
      </c>
      <c r="B12818" s="1" t="s">
        <v>109010</v>
      </c>
      <c r="C12818" s="1">
        <v>2.0031300000000001</v>
      </c>
      <c r="D12818" s="1">
        <v>1.97472E-4</v>
      </c>
      <c r="E12818" s="2">
        <v>1.3639000000000001E-8</v>
      </c>
      <c r="F12818" s="1" t="s">
        <v>77612</v>
      </c>
      <c r="G12818" s="1" t="s">
        <v>77613</v>
      </c>
      <c r="H12818" s="1">
        <v>275.56395504506202</v>
      </c>
      <c r="I12818" s="1" t="s">
        <v>109011</v>
      </c>
      <c r="J12818" s="1" t="s">
        <v>109012</v>
      </c>
      <c r="K12818" s="1">
        <v>1</v>
      </c>
    </row>
    <row r="12819" spans="1:11" ht="15" x14ac:dyDescent="0.15">
      <c r="A12819" s="1" t="s">
        <v>105711</v>
      </c>
      <c r="B12819" s="1" t="s">
        <v>109013</v>
      </c>
      <c r="C12819" s="1">
        <v>2.00068</v>
      </c>
      <c r="D12819" s="1">
        <v>1.97472E-4</v>
      </c>
      <c r="E12819" s="2">
        <v>1.3928399999999999E-8</v>
      </c>
      <c r="F12819" s="1" t="s">
        <v>83100</v>
      </c>
      <c r="G12819" s="1" t="s">
        <v>74357</v>
      </c>
      <c r="H12819" s="1">
        <v>274.96637414671898</v>
      </c>
      <c r="I12819" s="1" t="s">
        <v>9058</v>
      </c>
      <c r="J12819" s="1" t="s">
        <v>2231</v>
      </c>
      <c r="K12819" s="1">
        <v>1</v>
      </c>
    </row>
    <row r="12820" spans="1:11" ht="15" x14ac:dyDescent="0.15">
      <c r="A12820" s="1" t="s">
        <v>105711</v>
      </c>
      <c r="B12820" s="1" t="s">
        <v>109014</v>
      </c>
      <c r="C12820" s="1">
        <v>1.99979</v>
      </c>
      <c r="D12820" s="1">
        <v>1.97472E-4</v>
      </c>
      <c r="E12820" s="2">
        <v>1.4035600000000001E-8</v>
      </c>
      <c r="F12820" s="1" t="s">
        <v>80374</v>
      </c>
      <c r="G12820" s="1" t="s">
        <v>79895</v>
      </c>
      <c r="H12820" s="1">
        <v>285.47001203806599</v>
      </c>
      <c r="I12820" s="1" t="s">
        <v>80375</v>
      </c>
      <c r="J12820" s="1" t="s">
        <v>109015</v>
      </c>
      <c r="K12820" s="1">
        <v>1</v>
      </c>
    </row>
    <row r="12821" spans="1:11" ht="15" x14ac:dyDescent="0.15">
      <c r="A12821" s="1" t="s">
        <v>105711</v>
      </c>
      <c r="B12821" s="1" t="s">
        <v>109016</v>
      </c>
      <c r="C12821" s="1">
        <v>1.99939</v>
      </c>
      <c r="D12821" s="1">
        <v>1.97472E-4</v>
      </c>
      <c r="E12821" s="2">
        <v>1.4084400000000001E-8</v>
      </c>
      <c r="F12821" s="1" t="s">
        <v>77837</v>
      </c>
      <c r="G12821" s="1" t="s">
        <v>75611</v>
      </c>
      <c r="H12821" s="1">
        <v>280.137485356306</v>
      </c>
      <c r="I12821" s="1" t="s">
        <v>109017</v>
      </c>
      <c r="J12821" s="1" t="s">
        <v>109018</v>
      </c>
      <c r="K12821" s="1">
        <v>1</v>
      </c>
    </row>
    <row r="12822" spans="1:11" ht="15" x14ac:dyDescent="0.15">
      <c r="A12822" s="1" t="s">
        <v>105711</v>
      </c>
      <c r="B12822" s="1" t="s">
        <v>109019</v>
      </c>
      <c r="C12822" s="1">
        <v>1.9972799999999999</v>
      </c>
      <c r="D12822" s="1">
        <v>1.97472E-4</v>
      </c>
      <c r="E12822" s="2">
        <v>1.4342E-8</v>
      </c>
      <c r="F12822" s="1" t="s">
        <v>85567</v>
      </c>
      <c r="G12822" s="1" t="s">
        <v>75201</v>
      </c>
      <c r="H12822" s="1">
        <v>197.21852664778601</v>
      </c>
      <c r="I12822" s="1" t="s">
        <v>109020</v>
      </c>
      <c r="J12822" s="1" t="s">
        <v>109021</v>
      </c>
      <c r="K12822" s="1">
        <v>1</v>
      </c>
    </row>
    <row r="12823" spans="1:11" ht="15" x14ac:dyDescent="0.15">
      <c r="A12823" s="1" t="s">
        <v>105711</v>
      </c>
      <c r="B12823" s="1" t="s">
        <v>109022</v>
      </c>
      <c r="C12823" s="1">
        <v>1.99234</v>
      </c>
      <c r="D12823" s="1">
        <v>1.97472E-4</v>
      </c>
      <c r="E12823" s="2">
        <v>1.4963400000000001E-8</v>
      </c>
      <c r="F12823" s="1" t="s">
        <v>81600</v>
      </c>
      <c r="G12823" s="1" t="s">
        <v>76057</v>
      </c>
      <c r="H12823" s="1">
        <v>193.95712533246899</v>
      </c>
      <c r="I12823" s="1" t="s">
        <v>9916</v>
      </c>
      <c r="J12823" s="1" t="s">
        <v>9917</v>
      </c>
      <c r="K12823" s="1">
        <v>1</v>
      </c>
    </row>
    <row r="12824" spans="1:11" ht="15" x14ac:dyDescent="0.15">
      <c r="A12824" s="1" t="s">
        <v>105711</v>
      </c>
      <c r="B12824" s="1" t="s">
        <v>109023</v>
      </c>
      <c r="C12824" s="1">
        <v>1.9919899999999999</v>
      </c>
      <c r="D12824" s="1">
        <v>1.97472E-4</v>
      </c>
      <c r="E12824" s="2">
        <v>1.5007500000000001E-8</v>
      </c>
      <c r="F12824" s="1" t="s">
        <v>81565</v>
      </c>
      <c r="G12824" s="1" t="s">
        <v>79950</v>
      </c>
      <c r="H12824" s="1">
        <v>290.31576685977399</v>
      </c>
      <c r="I12824" s="1" t="s">
        <v>109024</v>
      </c>
      <c r="J12824" s="1" t="s">
        <v>109025</v>
      </c>
      <c r="K12824" s="1">
        <v>1</v>
      </c>
    </row>
    <row r="12825" spans="1:11" ht="15" x14ac:dyDescent="0.15">
      <c r="A12825" s="1" t="s">
        <v>105711</v>
      </c>
      <c r="B12825" s="1" t="s">
        <v>109026</v>
      </c>
      <c r="C12825" s="1">
        <v>1.99105</v>
      </c>
      <c r="D12825" s="1">
        <v>1.97472E-4</v>
      </c>
      <c r="E12825" s="2">
        <v>1.5130099999999999E-8</v>
      </c>
      <c r="F12825" s="1" t="s">
        <v>109027</v>
      </c>
      <c r="G12825" s="1" t="s">
        <v>81145</v>
      </c>
      <c r="H12825" s="1">
        <v>288.09968121931701</v>
      </c>
      <c r="I12825" s="1" t="s">
        <v>109028</v>
      </c>
      <c r="J12825" s="1" t="s">
        <v>109029</v>
      </c>
      <c r="K12825" s="1">
        <v>1</v>
      </c>
    </row>
    <row r="12826" spans="1:11" ht="15" x14ac:dyDescent="0.15">
      <c r="A12826" s="1" t="s">
        <v>105711</v>
      </c>
      <c r="B12826" s="1" t="s">
        <v>109030</v>
      </c>
      <c r="C12826" s="1">
        <v>1.98956</v>
      </c>
      <c r="D12826" s="1">
        <v>1.97472E-4</v>
      </c>
      <c r="E12826" s="2">
        <v>1.5324299999999998E-8</v>
      </c>
      <c r="F12826" s="1" t="s">
        <v>82559</v>
      </c>
      <c r="G12826" s="1" t="s">
        <v>74321</v>
      </c>
      <c r="H12826" s="1">
        <v>325.04079552038098</v>
      </c>
      <c r="I12826" s="1" t="s">
        <v>109031</v>
      </c>
      <c r="J12826" s="1" t="s">
        <v>109032</v>
      </c>
      <c r="K12826" s="1">
        <v>1</v>
      </c>
    </row>
    <row r="12827" spans="1:11" ht="15" x14ac:dyDescent="0.15">
      <c r="A12827" s="1" t="s">
        <v>105711</v>
      </c>
      <c r="B12827" s="1" t="s">
        <v>109033</v>
      </c>
      <c r="C12827" s="1">
        <v>1.9894000000000001</v>
      </c>
      <c r="D12827" s="1">
        <v>1.97472E-4</v>
      </c>
      <c r="E12827" s="2">
        <v>1.53458E-8</v>
      </c>
      <c r="F12827" s="1" t="s">
        <v>81249</v>
      </c>
      <c r="G12827" s="1" t="s">
        <v>74671</v>
      </c>
      <c r="H12827" s="1">
        <v>283.264600488008</v>
      </c>
      <c r="I12827" s="1" t="s">
        <v>109034</v>
      </c>
      <c r="J12827" s="1" t="s">
        <v>109035</v>
      </c>
      <c r="K12827" s="1">
        <v>1</v>
      </c>
    </row>
    <row r="12828" spans="1:11" ht="15" x14ac:dyDescent="0.15">
      <c r="A12828" s="1" t="s">
        <v>105711</v>
      </c>
      <c r="B12828" s="1" t="s">
        <v>109036</v>
      </c>
      <c r="C12828" s="1">
        <v>1.98874</v>
      </c>
      <c r="D12828" s="1">
        <v>1.97472E-4</v>
      </c>
      <c r="E12828" s="2">
        <v>1.54327E-8</v>
      </c>
      <c r="F12828" s="1" t="s">
        <v>79137</v>
      </c>
      <c r="G12828" s="1" t="s">
        <v>79138</v>
      </c>
      <c r="H12828" s="1">
        <v>186.14291505533399</v>
      </c>
      <c r="I12828" s="1" t="s">
        <v>2282</v>
      </c>
      <c r="J12828" s="1" t="s">
        <v>2283</v>
      </c>
      <c r="K12828" s="1">
        <v>1</v>
      </c>
    </row>
    <row r="12829" spans="1:11" ht="15" x14ac:dyDescent="0.15">
      <c r="A12829" s="1" t="s">
        <v>105711</v>
      </c>
      <c r="B12829" s="1" t="s">
        <v>109037</v>
      </c>
      <c r="C12829" s="1">
        <v>1.9885699999999999</v>
      </c>
      <c r="D12829" s="1">
        <v>1.97472E-4</v>
      </c>
      <c r="E12829" s="2">
        <v>1.5454699999999999E-8</v>
      </c>
      <c r="F12829" s="1" t="s">
        <v>92961</v>
      </c>
      <c r="G12829" s="1" t="s">
        <v>92962</v>
      </c>
      <c r="H12829" s="1">
        <v>258.09109606581001</v>
      </c>
      <c r="I12829" s="1" t="s">
        <v>92963</v>
      </c>
      <c r="J12829" s="1" t="s">
        <v>109038</v>
      </c>
      <c r="K12829" s="1">
        <v>1</v>
      </c>
    </row>
    <row r="12830" spans="1:11" ht="15" x14ac:dyDescent="0.15">
      <c r="A12830" s="1" t="s">
        <v>105711</v>
      </c>
      <c r="B12830" s="1" t="s">
        <v>109039</v>
      </c>
      <c r="C12830" s="1">
        <v>1.9866600000000001</v>
      </c>
      <c r="D12830" s="1">
        <v>1.97472E-4</v>
      </c>
      <c r="E12830" s="2">
        <v>1.57105E-8</v>
      </c>
      <c r="F12830" s="1" t="s">
        <v>78356</v>
      </c>
      <c r="G12830" s="1" t="s">
        <v>76839</v>
      </c>
      <c r="H12830" s="1">
        <v>268.97066810679701</v>
      </c>
      <c r="I12830" s="1" t="s">
        <v>109040</v>
      </c>
      <c r="J12830" s="1" t="s">
        <v>109041</v>
      </c>
      <c r="K12830" s="1">
        <v>1</v>
      </c>
    </row>
    <row r="12831" spans="1:11" ht="15" x14ac:dyDescent="0.15">
      <c r="A12831" s="1" t="s">
        <v>105711</v>
      </c>
      <c r="B12831" s="1" t="s">
        <v>109042</v>
      </c>
      <c r="C12831" s="1">
        <v>1.98461</v>
      </c>
      <c r="D12831" s="1">
        <v>1.97472E-4</v>
      </c>
      <c r="E12831" s="2">
        <v>1.5989900000000001E-8</v>
      </c>
      <c r="F12831" s="1" t="s">
        <v>80179</v>
      </c>
      <c r="G12831" s="1" t="s">
        <v>80180</v>
      </c>
      <c r="H12831" s="1">
        <v>309.037178343086</v>
      </c>
      <c r="I12831" s="1" t="s">
        <v>2254</v>
      </c>
      <c r="J12831" s="1" t="s">
        <v>2255</v>
      </c>
      <c r="K12831" s="1">
        <v>1</v>
      </c>
    </row>
    <row r="12832" spans="1:11" ht="15" x14ac:dyDescent="0.15">
      <c r="A12832" s="1" t="s">
        <v>105711</v>
      </c>
      <c r="B12832" s="1" t="s">
        <v>109043</v>
      </c>
      <c r="C12832" s="1">
        <v>1.9839899999999999</v>
      </c>
      <c r="D12832" s="1">
        <v>1.97472E-4</v>
      </c>
      <c r="E12832" s="2">
        <v>1.6074600000000002E-8</v>
      </c>
      <c r="F12832" s="1" t="s">
        <v>84793</v>
      </c>
      <c r="G12832" s="1" t="s">
        <v>75233</v>
      </c>
      <c r="H12832" s="1">
        <v>220.10624934864001</v>
      </c>
      <c r="I12832" s="1" t="s">
        <v>2254</v>
      </c>
      <c r="J12832" s="1" t="s">
        <v>2255</v>
      </c>
      <c r="K12832" s="1">
        <v>1</v>
      </c>
    </row>
    <row r="12833" spans="1:11" ht="15" x14ac:dyDescent="0.15">
      <c r="A12833" s="1" t="s">
        <v>105711</v>
      </c>
      <c r="B12833" s="1" t="s">
        <v>109044</v>
      </c>
      <c r="C12833" s="1">
        <v>1.9824900000000001</v>
      </c>
      <c r="D12833" s="1">
        <v>1.97472E-4</v>
      </c>
      <c r="E12833" s="2">
        <v>1.62842E-8</v>
      </c>
      <c r="F12833" s="1" t="s">
        <v>78583</v>
      </c>
      <c r="G12833" s="1" t="s">
        <v>78472</v>
      </c>
      <c r="H12833" s="1">
        <v>240.81671203376399</v>
      </c>
      <c r="I12833" s="1" t="s">
        <v>109045</v>
      </c>
      <c r="J12833" s="1" t="s">
        <v>109046</v>
      </c>
      <c r="K12833" s="1">
        <v>1</v>
      </c>
    </row>
    <row r="12834" spans="1:11" ht="15" x14ac:dyDescent="0.15">
      <c r="A12834" s="1" t="s">
        <v>105711</v>
      </c>
      <c r="B12834" s="1" t="s">
        <v>109047</v>
      </c>
      <c r="C12834" s="1">
        <v>1.9822500000000001</v>
      </c>
      <c r="D12834" s="1">
        <v>1.97472E-4</v>
      </c>
      <c r="E12834" s="2">
        <v>1.6316900000000001E-8</v>
      </c>
      <c r="F12834" s="1" t="s">
        <v>83540</v>
      </c>
      <c r="G12834" s="1" t="s">
        <v>83541</v>
      </c>
      <c r="H12834" s="1">
        <v>254.85785088343499</v>
      </c>
      <c r="I12834" s="1" t="s">
        <v>83542</v>
      </c>
      <c r="J12834" s="1" t="s">
        <v>109048</v>
      </c>
      <c r="K12834" s="1">
        <v>1</v>
      </c>
    </row>
    <row r="12835" spans="1:11" ht="15" x14ac:dyDescent="0.15">
      <c r="A12835" s="1" t="s">
        <v>105711</v>
      </c>
      <c r="B12835" s="1" t="s">
        <v>109049</v>
      </c>
      <c r="C12835" s="1">
        <v>1.9818100000000001</v>
      </c>
      <c r="D12835" s="1">
        <v>1.97472E-4</v>
      </c>
      <c r="E12835" s="2">
        <v>1.6378599999999999E-8</v>
      </c>
      <c r="F12835" s="1" t="s">
        <v>77253</v>
      </c>
      <c r="G12835" s="1" t="s">
        <v>77254</v>
      </c>
      <c r="H12835" s="1">
        <v>217.23947465531</v>
      </c>
      <c r="I12835" s="1" t="s">
        <v>77255</v>
      </c>
      <c r="J12835" s="1" t="s">
        <v>109050</v>
      </c>
      <c r="K12835" s="1">
        <v>1</v>
      </c>
    </row>
    <row r="12836" spans="1:11" ht="15" x14ac:dyDescent="0.15">
      <c r="A12836" s="1" t="s">
        <v>105711</v>
      </c>
      <c r="B12836" s="1" t="s">
        <v>109051</v>
      </c>
      <c r="C12836" s="1">
        <v>1.9810099999999999</v>
      </c>
      <c r="D12836" s="1">
        <v>1.97472E-4</v>
      </c>
      <c r="E12836" s="2">
        <v>1.6491300000000002E-8</v>
      </c>
      <c r="F12836" s="1" t="s">
        <v>80045</v>
      </c>
      <c r="G12836" s="1" t="s">
        <v>79838</v>
      </c>
      <c r="H12836" s="1">
        <v>214.092392974913</v>
      </c>
      <c r="I12836" s="1" t="s">
        <v>80046</v>
      </c>
      <c r="J12836" s="1" t="s">
        <v>2227</v>
      </c>
      <c r="K12836" s="1">
        <v>1</v>
      </c>
    </row>
    <row r="12837" spans="1:11" ht="15" x14ac:dyDescent="0.15">
      <c r="A12837" s="1" t="s">
        <v>105711</v>
      </c>
      <c r="B12837" s="1" t="s">
        <v>109052</v>
      </c>
      <c r="C12837" s="1">
        <v>1.9787399999999999</v>
      </c>
      <c r="D12837" s="1">
        <v>1.97472E-4</v>
      </c>
      <c r="E12837" s="2">
        <v>1.6817000000000001E-8</v>
      </c>
      <c r="F12837" s="1" t="s">
        <v>79517</v>
      </c>
      <c r="G12837" s="1" t="s">
        <v>79518</v>
      </c>
      <c r="H12837" s="1">
        <v>236.25849403325799</v>
      </c>
      <c r="I12837" s="1" t="s">
        <v>109053</v>
      </c>
      <c r="J12837" s="1" t="s">
        <v>109054</v>
      </c>
      <c r="K12837" s="1">
        <v>1</v>
      </c>
    </row>
    <row r="12838" spans="1:11" ht="15" x14ac:dyDescent="0.15">
      <c r="A12838" s="1" t="s">
        <v>105711</v>
      </c>
      <c r="B12838" s="1" t="s">
        <v>109055</v>
      </c>
      <c r="C12838" s="1">
        <v>1.9765299999999999</v>
      </c>
      <c r="D12838" s="1">
        <v>1.97472E-4</v>
      </c>
      <c r="E12838" s="2">
        <v>1.7138699999999999E-8</v>
      </c>
      <c r="F12838" s="1" t="s">
        <v>85815</v>
      </c>
      <c r="G12838" s="1" t="s">
        <v>1429</v>
      </c>
      <c r="H12838" s="1">
        <v>277.06094917598301</v>
      </c>
      <c r="I12838" s="1" t="s">
        <v>109056</v>
      </c>
      <c r="J12838" s="1" t="s">
        <v>109057</v>
      </c>
      <c r="K12838" s="1">
        <v>1</v>
      </c>
    </row>
    <row r="12839" spans="1:11" ht="15" x14ac:dyDescent="0.15">
      <c r="A12839" s="1" t="s">
        <v>105711</v>
      </c>
      <c r="B12839" s="1" t="s">
        <v>109058</v>
      </c>
      <c r="C12839" s="1">
        <v>1.97498</v>
      </c>
      <c r="D12839" s="1">
        <v>1.97472E-4</v>
      </c>
      <c r="E12839" s="2">
        <v>1.7369000000000002E-8</v>
      </c>
      <c r="F12839" s="1" t="s">
        <v>86256</v>
      </c>
      <c r="G12839" s="1" t="s">
        <v>75717</v>
      </c>
      <c r="H12839" s="1">
        <v>232.95051775525801</v>
      </c>
      <c r="I12839" s="1" t="s">
        <v>109059</v>
      </c>
      <c r="J12839" s="1" t="s">
        <v>109060</v>
      </c>
      <c r="K12839" s="1">
        <v>1</v>
      </c>
    </row>
    <row r="12840" spans="1:11" ht="15" x14ac:dyDescent="0.15">
      <c r="A12840" s="1" t="s">
        <v>105711</v>
      </c>
      <c r="B12840" s="1" t="s">
        <v>109061</v>
      </c>
      <c r="C12840" s="1">
        <v>1.97428</v>
      </c>
      <c r="D12840" s="1">
        <v>1.97472E-4</v>
      </c>
      <c r="E12840" s="2">
        <v>1.74733E-8</v>
      </c>
      <c r="F12840" s="1" t="s">
        <v>79807</v>
      </c>
      <c r="G12840" s="1" t="s">
        <v>74449</v>
      </c>
      <c r="H12840" s="1">
        <v>338.20258367483802</v>
      </c>
      <c r="I12840" s="1" t="s">
        <v>74450</v>
      </c>
      <c r="J12840" s="1" t="s">
        <v>25990</v>
      </c>
      <c r="K12840" s="1">
        <v>1</v>
      </c>
    </row>
    <row r="12841" spans="1:11" ht="15" x14ac:dyDescent="0.15">
      <c r="A12841" s="1" t="s">
        <v>105711</v>
      </c>
      <c r="B12841" s="1" t="s">
        <v>109062</v>
      </c>
      <c r="C12841" s="1">
        <v>1.9742599999999999</v>
      </c>
      <c r="D12841" s="1">
        <v>1.97472E-4</v>
      </c>
      <c r="E12841" s="2">
        <v>1.7476699999999999E-8</v>
      </c>
      <c r="F12841" s="1" t="s">
        <v>96589</v>
      </c>
      <c r="G12841" s="1" t="s">
        <v>75153</v>
      </c>
      <c r="H12841" s="1">
        <v>209.09837388926201</v>
      </c>
      <c r="I12841" s="1" t="s">
        <v>75154</v>
      </c>
      <c r="J12841" s="1" t="s">
        <v>109063</v>
      </c>
      <c r="K12841" s="1">
        <v>1</v>
      </c>
    </row>
    <row r="12842" spans="1:11" ht="15" x14ac:dyDescent="0.15">
      <c r="A12842" s="1" t="s">
        <v>105711</v>
      </c>
      <c r="B12842" s="1" t="s">
        <v>109064</v>
      </c>
      <c r="C12842" s="1">
        <v>1.97241</v>
      </c>
      <c r="D12842" s="1">
        <v>1.97472E-4</v>
      </c>
      <c r="E12842" s="2">
        <v>1.7755700000000001E-8</v>
      </c>
      <c r="F12842" s="1" t="s">
        <v>81694</v>
      </c>
      <c r="G12842" s="1" t="s">
        <v>75576</v>
      </c>
      <c r="H12842" s="1">
        <v>193.64011312398301</v>
      </c>
      <c r="I12842" s="1" t="s">
        <v>109065</v>
      </c>
      <c r="J12842" s="1" t="s">
        <v>109066</v>
      </c>
      <c r="K12842" s="1">
        <v>1</v>
      </c>
    </row>
    <row r="12843" spans="1:11" ht="15" x14ac:dyDescent="0.15">
      <c r="A12843" s="1" t="s">
        <v>105711</v>
      </c>
      <c r="B12843" s="1" t="s">
        <v>109067</v>
      </c>
      <c r="C12843" s="1">
        <v>1.97228</v>
      </c>
      <c r="D12843" s="1">
        <v>1.97472E-4</v>
      </c>
      <c r="E12843" s="2">
        <v>1.7775100000000001E-8</v>
      </c>
      <c r="F12843" s="1" t="s">
        <v>81837</v>
      </c>
      <c r="G12843" s="1" t="s">
        <v>78316</v>
      </c>
      <c r="H12843" s="1">
        <v>218.33139524149601</v>
      </c>
      <c r="I12843" s="1" t="s">
        <v>78317</v>
      </c>
      <c r="J12843" s="1" t="s">
        <v>109068</v>
      </c>
      <c r="K12843" s="1">
        <v>1</v>
      </c>
    </row>
    <row r="12844" spans="1:11" ht="15" x14ac:dyDescent="0.15">
      <c r="A12844" s="1" t="s">
        <v>105711</v>
      </c>
      <c r="B12844" s="1" t="s">
        <v>109069</v>
      </c>
      <c r="C12844" s="1">
        <v>1.97112</v>
      </c>
      <c r="D12844" s="1">
        <v>1.97472E-4</v>
      </c>
      <c r="E12844" s="2">
        <v>1.79529E-8</v>
      </c>
      <c r="F12844" s="1" t="s">
        <v>103747</v>
      </c>
      <c r="G12844" s="1" t="s">
        <v>91458</v>
      </c>
      <c r="H12844" s="1">
        <v>184.27440326535799</v>
      </c>
      <c r="I12844" s="1" t="s">
        <v>91459</v>
      </c>
      <c r="J12844" s="1" t="s">
        <v>109070</v>
      </c>
      <c r="K12844" s="1">
        <v>1</v>
      </c>
    </row>
    <row r="12845" spans="1:11" ht="15" x14ac:dyDescent="0.15">
      <c r="A12845" s="1" t="s">
        <v>105711</v>
      </c>
      <c r="B12845" s="1" t="s">
        <v>109071</v>
      </c>
      <c r="C12845" s="1">
        <v>1.97096</v>
      </c>
      <c r="D12845" s="1">
        <v>1.97472E-4</v>
      </c>
      <c r="E12845" s="2">
        <v>1.7978399999999999E-8</v>
      </c>
      <c r="F12845" s="1" t="s">
        <v>81173</v>
      </c>
      <c r="G12845" s="1" t="s">
        <v>78279</v>
      </c>
      <c r="H12845" s="1">
        <v>264.59347399423302</v>
      </c>
      <c r="I12845" s="1" t="s">
        <v>79219</v>
      </c>
      <c r="J12845" s="1" t="s">
        <v>109072</v>
      </c>
      <c r="K12845" s="1">
        <v>1</v>
      </c>
    </row>
    <row r="12846" spans="1:11" ht="15" x14ac:dyDescent="0.15">
      <c r="A12846" s="1" t="s">
        <v>105711</v>
      </c>
      <c r="B12846" s="1" t="s">
        <v>109073</v>
      </c>
      <c r="C12846" s="1">
        <v>1.96872</v>
      </c>
      <c r="D12846" s="1">
        <v>1.97472E-4</v>
      </c>
      <c r="E12846" s="2">
        <v>1.83272E-8</v>
      </c>
      <c r="F12846" s="1" t="s">
        <v>77510</v>
      </c>
      <c r="G12846" s="1" t="s">
        <v>75276</v>
      </c>
      <c r="H12846" s="1">
        <v>205.12551034416401</v>
      </c>
      <c r="I12846" s="1" t="s">
        <v>77511</v>
      </c>
      <c r="J12846" s="1" t="s">
        <v>2306</v>
      </c>
      <c r="K12846" s="1">
        <v>1</v>
      </c>
    </row>
    <row r="12847" spans="1:11" ht="15" x14ac:dyDescent="0.15">
      <c r="A12847" s="1" t="s">
        <v>105711</v>
      </c>
      <c r="B12847" s="1" t="s">
        <v>109074</v>
      </c>
      <c r="C12847" s="1">
        <v>1.9684999999999999</v>
      </c>
      <c r="D12847" s="1">
        <v>1.97472E-4</v>
      </c>
      <c r="E12847" s="2">
        <v>1.83614E-8</v>
      </c>
      <c r="F12847" s="1" t="s">
        <v>80020</v>
      </c>
      <c r="G12847" s="1" t="s">
        <v>76701</v>
      </c>
      <c r="H12847" s="1">
        <v>273.85216041937701</v>
      </c>
      <c r="I12847" s="1" t="s">
        <v>109075</v>
      </c>
      <c r="J12847" s="1" t="s">
        <v>109076</v>
      </c>
      <c r="K12847" s="1">
        <v>1</v>
      </c>
    </row>
    <row r="12848" spans="1:11" ht="15" x14ac:dyDescent="0.15">
      <c r="A12848" s="1" t="s">
        <v>105711</v>
      </c>
      <c r="B12848" s="1" t="s">
        <v>109077</v>
      </c>
      <c r="C12848" s="1">
        <v>1.96845</v>
      </c>
      <c r="D12848" s="1">
        <v>1.97472E-4</v>
      </c>
      <c r="E12848" s="2">
        <v>1.8369800000000001E-8</v>
      </c>
      <c r="F12848" s="1" t="s">
        <v>109078</v>
      </c>
      <c r="G12848" s="1" t="s">
        <v>78140</v>
      </c>
      <c r="H12848" s="1">
        <v>254.84776195388801</v>
      </c>
      <c r="I12848" s="1" t="s">
        <v>109079</v>
      </c>
      <c r="J12848" s="1" t="s">
        <v>109080</v>
      </c>
      <c r="K12848" s="1">
        <v>1</v>
      </c>
    </row>
    <row r="12849" spans="1:11" ht="15" x14ac:dyDescent="0.15">
      <c r="A12849" s="1" t="s">
        <v>105711</v>
      </c>
      <c r="B12849" s="1" t="s">
        <v>109081</v>
      </c>
      <c r="C12849" s="1">
        <v>1.9677500000000001</v>
      </c>
      <c r="D12849" s="1">
        <v>1.97472E-4</v>
      </c>
      <c r="E12849" s="2">
        <v>1.84814E-8</v>
      </c>
      <c r="F12849" s="1" t="s">
        <v>80512</v>
      </c>
      <c r="G12849" s="1" t="s">
        <v>77945</v>
      </c>
      <c r="H12849" s="1">
        <v>233.868020721721</v>
      </c>
      <c r="I12849" s="1" t="s">
        <v>13046</v>
      </c>
      <c r="J12849" s="1" t="s">
        <v>109082</v>
      </c>
      <c r="K12849" s="1">
        <v>1</v>
      </c>
    </row>
    <row r="12850" spans="1:11" ht="15" x14ac:dyDescent="0.15">
      <c r="A12850" s="1" t="s">
        <v>105711</v>
      </c>
      <c r="B12850" s="1" t="s">
        <v>109083</v>
      </c>
      <c r="C12850" s="1">
        <v>1.96672</v>
      </c>
      <c r="D12850" s="1">
        <v>1.97472E-4</v>
      </c>
      <c r="E12850" s="2">
        <v>1.86455E-8</v>
      </c>
      <c r="F12850" s="1" t="s">
        <v>79531</v>
      </c>
      <c r="G12850" s="1" t="s">
        <v>74806</v>
      </c>
      <c r="H12850" s="1">
        <v>243.30200948817301</v>
      </c>
      <c r="I12850" s="1" t="s">
        <v>79532</v>
      </c>
      <c r="J12850" s="1" t="s">
        <v>109084</v>
      </c>
      <c r="K12850" s="1">
        <v>1</v>
      </c>
    </row>
    <row r="12851" spans="1:11" ht="15" x14ac:dyDescent="0.15">
      <c r="A12851" s="1" t="s">
        <v>105711</v>
      </c>
      <c r="B12851" s="1" t="s">
        <v>109085</v>
      </c>
      <c r="C12851" s="1">
        <v>1.9650799999999999</v>
      </c>
      <c r="D12851" s="1">
        <v>1.97472E-4</v>
      </c>
      <c r="E12851" s="2">
        <v>1.89091E-8</v>
      </c>
      <c r="F12851" s="1" t="s">
        <v>99150</v>
      </c>
      <c r="G12851" s="1" t="s">
        <v>91493</v>
      </c>
      <c r="H12851" s="1">
        <v>287.24386155221902</v>
      </c>
      <c r="I12851" s="1" t="s">
        <v>109086</v>
      </c>
      <c r="J12851" s="1" t="s">
        <v>109087</v>
      </c>
      <c r="K12851" s="1">
        <v>1</v>
      </c>
    </row>
    <row r="12852" spans="1:11" ht="15" x14ac:dyDescent="0.15">
      <c r="A12852" s="1" t="s">
        <v>105711</v>
      </c>
      <c r="B12852" s="1" t="s">
        <v>109088</v>
      </c>
      <c r="C12852" s="1">
        <v>1.9648000000000001</v>
      </c>
      <c r="D12852" s="1">
        <v>1.97472E-4</v>
      </c>
      <c r="E12852" s="2">
        <v>1.8954100000000001E-8</v>
      </c>
      <c r="F12852" s="1" t="s">
        <v>84864</v>
      </c>
      <c r="G12852" s="1" t="s">
        <v>75016</v>
      </c>
      <c r="H12852" s="1">
        <v>229.21759079248901</v>
      </c>
      <c r="I12852" s="1" t="s">
        <v>84865</v>
      </c>
      <c r="J12852" s="1" t="s">
        <v>109089</v>
      </c>
      <c r="K12852" s="1">
        <v>1</v>
      </c>
    </row>
    <row r="12853" spans="1:11" ht="15" x14ac:dyDescent="0.15">
      <c r="A12853" s="1" t="s">
        <v>105711</v>
      </c>
      <c r="B12853" s="1" t="s">
        <v>109090</v>
      </c>
      <c r="C12853" s="1">
        <v>1.9647699999999999</v>
      </c>
      <c r="D12853" s="1">
        <v>1.97472E-4</v>
      </c>
      <c r="E12853" s="2">
        <v>1.8959800000000001E-8</v>
      </c>
      <c r="F12853" s="1" t="s">
        <v>78742</v>
      </c>
      <c r="G12853" s="1" t="s">
        <v>76929</v>
      </c>
      <c r="H12853" s="1">
        <v>287.835625807479</v>
      </c>
      <c r="I12853" s="1" t="s">
        <v>78743</v>
      </c>
      <c r="J12853" s="1" t="s">
        <v>109091</v>
      </c>
      <c r="K12853" s="1">
        <v>1</v>
      </c>
    </row>
    <row r="12854" spans="1:11" ht="15" x14ac:dyDescent="0.15">
      <c r="A12854" s="1" t="s">
        <v>105711</v>
      </c>
      <c r="B12854" s="1" t="s">
        <v>109092</v>
      </c>
      <c r="C12854" s="1">
        <v>1.9645300000000001</v>
      </c>
      <c r="D12854" s="1">
        <v>1.97472E-4</v>
      </c>
      <c r="E12854" s="2">
        <v>1.8998299999999999E-8</v>
      </c>
      <c r="F12854" s="1" t="s">
        <v>96891</v>
      </c>
      <c r="G12854" s="1" t="s">
        <v>1531</v>
      </c>
      <c r="H12854" s="1">
        <v>202.16937599976799</v>
      </c>
      <c r="I12854" s="1" t="s">
        <v>8990</v>
      </c>
      <c r="J12854" s="1" t="s">
        <v>2179</v>
      </c>
      <c r="K12854" s="1">
        <v>1</v>
      </c>
    </row>
    <row r="12855" spans="1:11" ht="15" x14ac:dyDescent="0.15">
      <c r="A12855" s="1" t="s">
        <v>105711</v>
      </c>
      <c r="B12855" s="1" t="s">
        <v>109093</v>
      </c>
      <c r="C12855" s="1">
        <v>1.9628000000000001</v>
      </c>
      <c r="D12855" s="1">
        <v>1.97472E-4</v>
      </c>
      <c r="E12855" s="2">
        <v>1.92839E-8</v>
      </c>
      <c r="F12855" s="1" t="s">
        <v>109094</v>
      </c>
      <c r="G12855" s="1" t="s">
        <v>391</v>
      </c>
      <c r="H12855" s="1">
        <v>219.58694514228401</v>
      </c>
      <c r="I12855" s="1" t="s">
        <v>109095</v>
      </c>
      <c r="J12855" s="1" t="s">
        <v>109096</v>
      </c>
      <c r="K12855" s="1">
        <v>1</v>
      </c>
    </row>
    <row r="12856" spans="1:11" ht="15" x14ac:dyDescent="0.15">
      <c r="A12856" s="1" t="s">
        <v>105711</v>
      </c>
      <c r="B12856" s="1" t="s">
        <v>109097</v>
      </c>
      <c r="C12856" s="1">
        <v>1.9618199999999999</v>
      </c>
      <c r="D12856" s="1">
        <v>1.97472E-4</v>
      </c>
      <c r="E12856" s="2">
        <v>1.9446300000000001E-8</v>
      </c>
      <c r="F12856" s="1" t="s">
        <v>109098</v>
      </c>
      <c r="G12856" s="1" t="s">
        <v>196</v>
      </c>
      <c r="H12856" s="1">
        <v>246.68938899078401</v>
      </c>
      <c r="I12856" s="1" t="s">
        <v>109099</v>
      </c>
      <c r="J12856" s="1" t="s">
        <v>109100</v>
      </c>
      <c r="K12856" s="1">
        <v>1</v>
      </c>
    </row>
    <row r="12857" spans="1:11" ht="15" x14ac:dyDescent="0.15">
      <c r="A12857" s="1" t="s">
        <v>105711</v>
      </c>
      <c r="B12857" s="1" t="s">
        <v>109101</v>
      </c>
      <c r="C12857" s="1">
        <v>1.9618100000000001</v>
      </c>
      <c r="D12857" s="1">
        <v>1.97472E-4</v>
      </c>
      <c r="E12857" s="2">
        <v>1.94472E-8</v>
      </c>
      <c r="F12857" s="1" t="s">
        <v>81292</v>
      </c>
      <c r="G12857" s="1" t="s">
        <v>78917</v>
      </c>
      <c r="H12857" s="1">
        <v>246.30707061125</v>
      </c>
      <c r="I12857" s="1" t="s">
        <v>2912</v>
      </c>
      <c r="J12857" s="1" t="s">
        <v>109102</v>
      </c>
      <c r="K12857" s="1">
        <v>1</v>
      </c>
    </row>
    <row r="12858" spans="1:11" ht="15" x14ac:dyDescent="0.15">
      <c r="A12858" s="1" t="s">
        <v>105711</v>
      </c>
      <c r="B12858" s="1" t="s">
        <v>109103</v>
      </c>
      <c r="C12858" s="1">
        <v>1.9604999999999999</v>
      </c>
      <c r="D12858" s="1">
        <v>1.97472E-4</v>
      </c>
      <c r="E12858" s="2">
        <v>1.9668699999999999E-8</v>
      </c>
      <c r="F12858" s="1" t="s">
        <v>79926</v>
      </c>
      <c r="G12858" s="1" t="s">
        <v>74042</v>
      </c>
      <c r="H12858" s="1">
        <v>235.84034175375601</v>
      </c>
      <c r="I12858" s="1" t="s">
        <v>76911</v>
      </c>
      <c r="J12858" s="1" t="s">
        <v>76912</v>
      </c>
      <c r="K12858" s="1">
        <v>1</v>
      </c>
    </row>
    <row r="12859" spans="1:11" ht="15" x14ac:dyDescent="0.15">
      <c r="A12859" s="1" t="s">
        <v>105711</v>
      </c>
      <c r="B12859" s="1" t="s">
        <v>109104</v>
      </c>
      <c r="C12859" s="1">
        <v>1.96041</v>
      </c>
      <c r="D12859" s="1">
        <v>1.97472E-4</v>
      </c>
      <c r="E12859" s="2">
        <v>1.9682500000000001E-8</v>
      </c>
      <c r="F12859" s="1" t="s">
        <v>82071</v>
      </c>
      <c r="G12859" s="1" t="s">
        <v>74149</v>
      </c>
      <c r="H12859" s="1">
        <v>191.85735388200499</v>
      </c>
      <c r="I12859" s="1" t="s">
        <v>2909</v>
      </c>
      <c r="J12859" s="1" t="s">
        <v>2596</v>
      </c>
      <c r="K12859" s="1">
        <v>1</v>
      </c>
    </row>
    <row r="12860" spans="1:11" ht="15" x14ac:dyDescent="0.15">
      <c r="A12860" s="1" t="s">
        <v>105711</v>
      </c>
      <c r="B12860" s="1" t="s">
        <v>109105</v>
      </c>
      <c r="C12860" s="1">
        <v>1.9587000000000001</v>
      </c>
      <c r="D12860" s="1">
        <v>1.97472E-4</v>
      </c>
      <c r="E12860" s="2">
        <v>1.99743E-8</v>
      </c>
      <c r="F12860" s="1" t="s">
        <v>81054</v>
      </c>
      <c r="G12860" s="1" t="s">
        <v>74820</v>
      </c>
      <c r="H12860" s="1">
        <v>236.34266331293699</v>
      </c>
      <c r="I12860" s="1" t="s">
        <v>100619</v>
      </c>
      <c r="J12860" s="1" t="s">
        <v>109106</v>
      </c>
      <c r="K12860" s="1">
        <v>1</v>
      </c>
    </row>
    <row r="12861" spans="1:11" ht="15" x14ac:dyDescent="0.15">
      <c r="A12861" s="1" t="s">
        <v>105711</v>
      </c>
      <c r="B12861" s="1" t="s">
        <v>109107</v>
      </c>
      <c r="C12861" s="1">
        <v>1.95869</v>
      </c>
      <c r="D12861" s="1">
        <v>1.97472E-4</v>
      </c>
      <c r="E12861" s="2">
        <v>1.9976700000000001E-8</v>
      </c>
      <c r="F12861" s="1" t="s">
        <v>78075</v>
      </c>
      <c r="G12861" s="1" t="s">
        <v>74511</v>
      </c>
      <c r="H12861" s="1">
        <v>236.65225793627499</v>
      </c>
      <c r="I12861" s="1" t="s">
        <v>109108</v>
      </c>
      <c r="J12861" s="1" t="s">
        <v>109109</v>
      </c>
      <c r="K12861" s="1">
        <v>1</v>
      </c>
    </row>
    <row r="12862" spans="1:11" ht="15" x14ac:dyDescent="0.15">
      <c r="A12862" s="1" t="s">
        <v>105711</v>
      </c>
      <c r="B12862" s="1" t="s">
        <v>109110</v>
      </c>
      <c r="C12862" s="1">
        <v>1.9586699999999999</v>
      </c>
      <c r="D12862" s="1">
        <v>1.97472E-4</v>
      </c>
      <c r="E12862" s="2">
        <v>1.9978799999999999E-8</v>
      </c>
      <c r="F12862" s="1" t="s">
        <v>77867</v>
      </c>
      <c r="G12862" s="1" t="s">
        <v>74212</v>
      </c>
      <c r="H12862" s="1">
        <v>357.79044210265698</v>
      </c>
      <c r="I12862" s="1" t="s">
        <v>109111</v>
      </c>
      <c r="J12862" s="1" t="s">
        <v>109112</v>
      </c>
      <c r="K12862" s="1">
        <v>1</v>
      </c>
    </row>
    <row r="12863" spans="1:11" ht="15" x14ac:dyDescent="0.15">
      <c r="A12863" s="1" t="s">
        <v>105711</v>
      </c>
      <c r="B12863" s="1" t="s">
        <v>109113</v>
      </c>
      <c r="C12863" s="1">
        <v>1.9579899999999999</v>
      </c>
      <c r="D12863" s="1">
        <v>1.97472E-4</v>
      </c>
      <c r="E12863" s="2">
        <v>2.0095799999999999E-8</v>
      </c>
      <c r="F12863" s="1" t="s">
        <v>92096</v>
      </c>
      <c r="G12863" s="1" t="s">
        <v>92097</v>
      </c>
      <c r="H12863" s="1">
        <v>192.20813788316201</v>
      </c>
      <c r="I12863" s="1" t="s">
        <v>92098</v>
      </c>
      <c r="J12863" s="1" t="s">
        <v>109114</v>
      </c>
      <c r="K12863" s="1">
        <v>1</v>
      </c>
    </row>
    <row r="12864" spans="1:11" ht="15" x14ac:dyDescent="0.15">
      <c r="A12864" s="1" t="s">
        <v>105711</v>
      </c>
      <c r="B12864" s="1" t="s">
        <v>109115</v>
      </c>
      <c r="C12864" s="1">
        <v>1.9570399999999999</v>
      </c>
      <c r="D12864" s="1">
        <v>1.97472E-4</v>
      </c>
      <c r="E12864" s="2">
        <v>2.02609E-8</v>
      </c>
      <c r="F12864" s="1" t="s">
        <v>81591</v>
      </c>
      <c r="G12864" s="1" t="s">
        <v>74047</v>
      </c>
      <c r="H12864" s="1">
        <v>227.76475689602</v>
      </c>
      <c r="I12864" s="1" t="s">
        <v>7482</v>
      </c>
      <c r="J12864" s="1" t="s">
        <v>14937</v>
      </c>
      <c r="K12864" s="1">
        <v>1</v>
      </c>
    </row>
    <row r="12865" spans="1:11" ht="15" x14ac:dyDescent="0.15">
      <c r="A12865" s="1" t="s">
        <v>105711</v>
      </c>
      <c r="B12865" s="1" t="s">
        <v>109116</v>
      </c>
      <c r="C12865" s="1">
        <v>1.95662</v>
      </c>
      <c r="D12865" s="1">
        <v>1.97472E-4</v>
      </c>
      <c r="E12865" s="2">
        <v>2.0334100000000001E-8</v>
      </c>
      <c r="F12865" s="1" t="s">
        <v>76599</v>
      </c>
      <c r="G12865" s="1" t="s">
        <v>76600</v>
      </c>
      <c r="H12865" s="1">
        <v>234.486124817405</v>
      </c>
      <c r="I12865" s="1" t="s">
        <v>109117</v>
      </c>
      <c r="J12865" s="1" t="s">
        <v>109118</v>
      </c>
      <c r="K12865" s="1">
        <v>1</v>
      </c>
    </row>
    <row r="12866" spans="1:11" ht="15" x14ac:dyDescent="0.15">
      <c r="A12866" s="1" t="s">
        <v>105711</v>
      </c>
      <c r="B12866" s="1" t="s">
        <v>109119</v>
      </c>
      <c r="C12866" s="1">
        <v>1.9553499999999999</v>
      </c>
      <c r="D12866" s="1">
        <v>1.97472E-4</v>
      </c>
      <c r="E12866" s="2">
        <v>2.0557099999999999E-8</v>
      </c>
      <c r="F12866" s="1" t="s">
        <v>77676</v>
      </c>
      <c r="G12866" s="1" t="s">
        <v>77677</v>
      </c>
      <c r="H12866" s="1">
        <v>229.026480574837</v>
      </c>
      <c r="I12866" s="1" t="s">
        <v>2254</v>
      </c>
      <c r="J12866" s="1" t="s">
        <v>2255</v>
      </c>
      <c r="K12866" s="1">
        <v>1</v>
      </c>
    </row>
    <row r="12867" spans="1:11" ht="15" x14ac:dyDescent="0.15">
      <c r="A12867" s="1" t="s">
        <v>105711</v>
      </c>
      <c r="B12867" s="1" t="s">
        <v>109120</v>
      </c>
      <c r="C12867" s="1">
        <v>1.9549399999999999</v>
      </c>
      <c r="D12867" s="1">
        <v>1.97472E-4</v>
      </c>
      <c r="E12867" s="2">
        <v>2.0629400000000001E-8</v>
      </c>
      <c r="F12867" s="1" t="s">
        <v>81394</v>
      </c>
      <c r="G12867" s="1" t="s">
        <v>76154</v>
      </c>
      <c r="H12867" s="1">
        <v>230.31790026737099</v>
      </c>
      <c r="I12867" s="1" t="s">
        <v>109121</v>
      </c>
      <c r="J12867" s="1" t="s">
        <v>109122</v>
      </c>
      <c r="K12867" s="1">
        <v>1</v>
      </c>
    </row>
    <row r="12868" spans="1:11" ht="15" x14ac:dyDescent="0.15">
      <c r="A12868" s="1" t="s">
        <v>105711</v>
      </c>
      <c r="B12868" s="1" t="s">
        <v>109123</v>
      </c>
      <c r="C12868" s="1">
        <v>1.95468</v>
      </c>
      <c r="D12868" s="1">
        <v>1.97472E-4</v>
      </c>
      <c r="E12868" s="2">
        <v>2.06762E-8</v>
      </c>
      <c r="F12868" s="1" t="s">
        <v>80074</v>
      </c>
      <c r="G12868" s="1" t="s">
        <v>74619</v>
      </c>
      <c r="H12868" s="1">
        <v>292.08161671890002</v>
      </c>
      <c r="I12868" s="1" t="s">
        <v>109124</v>
      </c>
      <c r="J12868" s="1" t="s">
        <v>109125</v>
      </c>
      <c r="K12868" s="1">
        <v>1</v>
      </c>
    </row>
    <row r="12869" spans="1:11" ht="15" x14ac:dyDescent="0.15">
      <c r="A12869" s="1" t="s">
        <v>105711</v>
      </c>
      <c r="B12869" s="1" t="s">
        <v>109126</v>
      </c>
      <c r="C12869" s="1">
        <v>1.9544999999999999</v>
      </c>
      <c r="D12869" s="1">
        <v>1.97472E-4</v>
      </c>
      <c r="E12869" s="2">
        <v>2.0707199999999999E-8</v>
      </c>
      <c r="F12869" s="1" t="s">
        <v>77815</v>
      </c>
      <c r="G12869" s="1" t="s">
        <v>77125</v>
      </c>
      <c r="H12869" s="1">
        <v>283.01380899142498</v>
      </c>
      <c r="I12869" s="1" t="s">
        <v>109127</v>
      </c>
      <c r="J12869" s="1" t="s">
        <v>109128</v>
      </c>
      <c r="K12869" s="1">
        <v>1</v>
      </c>
    </row>
    <row r="12870" spans="1:11" ht="15" x14ac:dyDescent="0.15">
      <c r="A12870" s="1" t="s">
        <v>105711</v>
      </c>
      <c r="B12870" s="1" t="s">
        <v>109129</v>
      </c>
      <c r="C12870" s="1">
        <v>1.9536800000000001</v>
      </c>
      <c r="D12870" s="1">
        <v>1.97472E-4</v>
      </c>
      <c r="E12870" s="2">
        <v>2.0853900000000001E-8</v>
      </c>
      <c r="F12870" s="1" t="s">
        <v>78471</v>
      </c>
      <c r="G12870" s="1" t="s">
        <v>78472</v>
      </c>
      <c r="H12870" s="1">
        <v>305.008226143652</v>
      </c>
      <c r="I12870" s="1" t="s">
        <v>78473</v>
      </c>
      <c r="J12870" s="1" t="s">
        <v>109130</v>
      </c>
      <c r="K12870" s="1">
        <v>1</v>
      </c>
    </row>
    <row r="12871" spans="1:11" ht="15" x14ac:dyDescent="0.15">
      <c r="A12871" s="1" t="s">
        <v>105711</v>
      </c>
      <c r="B12871" s="1" t="s">
        <v>109131</v>
      </c>
      <c r="C12871" s="1">
        <v>1.9523900000000001</v>
      </c>
      <c r="D12871" s="1">
        <v>1.97472E-4</v>
      </c>
      <c r="E12871" s="2">
        <v>2.10866E-8</v>
      </c>
      <c r="F12871" s="1" t="s">
        <v>109132</v>
      </c>
      <c r="G12871" s="1" t="s">
        <v>77263</v>
      </c>
      <c r="H12871" s="1">
        <v>209.111107602885</v>
      </c>
      <c r="I12871" s="1" t="s">
        <v>109133</v>
      </c>
      <c r="J12871" s="1" t="s">
        <v>109134</v>
      </c>
      <c r="K12871" s="1">
        <v>1</v>
      </c>
    </row>
    <row r="12872" spans="1:11" ht="15" x14ac:dyDescent="0.15">
      <c r="A12872" s="1" t="s">
        <v>105711</v>
      </c>
      <c r="B12872" s="1" t="s">
        <v>109135</v>
      </c>
      <c r="C12872" s="1">
        <v>1.9522200000000001</v>
      </c>
      <c r="D12872" s="1">
        <v>1.97472E-4</v>
      </c>
      <c r="E12872" s="2">
        <v>2.1118000000000001E-8</v>
      </c>
      <c r="F12872" s="1" t="s">
        <v>77765</v>
      </c>
      <c r="G12872" s="1" t="s">
        <v>77766</v>
      </c>
      <c r="H12872" s="1">
        <v>241.66169725425101</v>
      </c>
      <c r="I12872" s="1" t="s">
        <v>109136</v>
      </c>
      <c r="J12872" s="1" t="s">
        <v>109137</v>
      </c>
      <c r="K12872" s="1">
        <v>1</v>
      </c>
    </row>
    <row r="12873" spans="1:11" ht="15" x14ac:dyDescent="0.15">
      <c r="A12873" s="1" t="s">
        <v>105711</v>
      </c>
      <c r="B12873" s="1" t="s">
        <v>109138</v>
      </c>
      <c r="C12873" s="1">
        <v>1.9514800000000001</v>
      </c>
      <c r="D12873" s="1">
        <v>1.97472E-4</v>
      </c>
      <c r="E12873" s="2">
        <v>2.1251899999999999E-8</v>
      </c>
      <c r="F12873" s="1" t="s">
        <v>78773</v>
      </c>
      <c r="G12873" s="1" t="s">
        <v>74711</v>
      </c>
      <c r="H12873" s="1">
        <v>158.210949841163</v>
      </c>
      <c r="I12873" s="1" t="s">
        <v>2407</v>
      </c>
      <c r="J12873" s="1" t="s">
        <v>2310</v>
      </c>
      <c r="K12873" s="1">
        <v>1</v>
      </c>
    </row>
    <row r="12874" spans="1:11" ht="15" x14ac:dyDescent="0.15">
      <c r="A12874" s="1" t="s">
        <v>105711</v>
      </c>
      <c r="B12874" s="1" t="s">
        <v>109139</v>
      </c>
      <c r="C12874" s="1">
        <v>1.9512499999999999</v>
      </c>
      <c r="D12874" s="1">
        <v>1.97472E-4</v>
      </c>
      <c r="E12874" s="2">
        <v>2.1294100000000001E-8</v>
      </c>
      <c r="F12874" s="1" t="s">
        <v>81295</v>
      </c>
      <c r="G12874" s="1" t="s">
        <v>80815</v>
      </c>
      <c r="H12874" s="1">
        <v>251.64320350317601</v>
      </c>
      <c r="I12874" s="1" t="s">
        <v>109140</v>
      </c>
      <c r="J12874" s="1" t="s">
        <v>109141</v>
      </c>
      <c r="K12874" s="1">
        <v>1</v>
      </c>
    </row>
    <row r="12875" spans="1:11" ht="15" x14ac:dyDescent="0.15">
      <c r="A12875" s="1" t="s">
        <v>105711</v>
      </c>
      <c r="B12875" s="1" t="s">
        <v>109142</v>
      </c>
      <c r="C12875" s="1">
        <v>1.94783</v>
      </c>
      <c r="D12875" s="1">
        <v>1.97472E-4</v>
      </c>
      <c r="E12875" s="2">
        <v>2.1928700000000001E-8</v>
      </c>
      <c r="F12875" s="1" t="s">
        <v>79986</v>
      </c>
      <c r="G12875" s="1" t="s">
        <v>75238</v>
      </c>
      <c r="H12875" s="1">
        <v>286.065279745613</v>
      </c>
      <c r="I12875" s="1" t="s">
        <v>109143</v>
      </c>
      <c r="J12875" s="1" t="s">
        <v>109144</v>
      </c>
      <c r="K12875" s="1">
        <v>1</v>
      </c>
    </row>
    <row r="12876" spans="1:11" ht="15" x14ac:dyDescent="0.15">
      <c r="A12876" s="1" t="s">
        <v>105711</v>
      </c>
      <c r="B12876" s="1" t="s">
        <v>109145</v>
      </c>
      <c r="C12876" s="1">
        <v>1.94719</v>
      </c>
      <c r="D12876" s="1">
        <v>1.97472E-4</v>
      </c>
      <c r="E12876" s="2">
        <v>2.2048599999999999E-8</v>
      </c>
      <c r="F12876" s="1" t="s">
        <v>109146</v>
      </c>
      <c r="G12876" s="1" t="s">
        <v>1920</v>
      </c>
      <c r="H12876" s="1">
        <v>218.38141384596099</v>
      </c>
      <c r="I12876" s="1" t="s">
        <v>5479</v>
      </c>
      <c r="J12876" s="1" t="s">
        <v>2235</v>
      </c>
      <c r="K12876" s="1">
        <v>1</v>
      </c>
    </row>
    <row r="12877" spans="1:11" ht="15" x14ac:dyDescent="0.15">
      <c r="A12877" s="1" t="s">
        <v>105711</v>
      </c>
      <c r="B12877" s="1" t="s">
        <v>109147</v>
      </c>
      <c r="C12877" s="1">
        <v>1.94685</v>
      </c>
      <c r="D12877" s="1">
        <v>1.97472E-4</v>
      </c>
      <c r="E12877" s="2">
        <v>2.2114299999999998E-8</v>
      </c>
      <c r="F12877" s="1" t="s">
        <v>77304</v>
      </c>
      <c r="G12877" s="1" t="s">
        <v>73937</v>
      </c>
      <c r="H12877" s="1">
        <v>231.693723124966</v>
      </c>
      <c r="I12877" s="1" t="s">
        <v>109148</v>
      </c>
      <c r="J12877" s="1" t="s">
        <v>109149</v>
      </c>
      <c r="K12877" s="1">
        <v>1</v>
      </c>
    </row>
    <row r="12878" spans="1:11" ht="15" x14ac:dyDescent="0.15">
      <c r="A12878" s="1" t="s">
        <v>105711</v>
      </c>
      <c r="B12878" s="1" t="s">
        <v>109150</v>
      </c>
      <c r="C12878" s="1">
        <v>1.94672</v>
      </c>
      <c r="D12878" s="1">
        <v>1.97472E-4</v>
      </c>
      <c r="E12878" s="2">
        <v>2.2139200000000001E-8</v>
      </c>
      <c r="F12878" s="1" t="s">
        <v>74738</v>
      </c>
      <c r="G12878" s="1" t="s">
        <v>74739</v>
      </c>
      <c r="H12878" s="1">
        <v>295.00309862872501</v>
      </c>
      <c r="I12878" s="1" t="s">
        <v>97883</v>
      </c>
      <c r="J12878" s="1" t="s">
        <v>109151</v>
      </c>
      <c r="K12878" s="1">
        <v>1</v>
      </c>
    </row>
    <row r="12879" spans="1:11" ht="15" x14ac:dyDescent="0.15">
      <c r="A12879" s="1" t="s">
        <v>105711</v>
      </c>
      <c r="B12879" s="1" t="s">
        <v>109152</v>
      </c>
      <c r="C12879" s="1">
        <v>1.9456</v>
      </c>
      <c r="D12879" s="1">
        <v>1.97472E-4</v>
      </c>
      <c r="E12879" s="2">
        <v>2.2352699999999999E-8</v>
      </c>
      <c r="F12879" s="1" t="s">
        <v>82239</v>
      </c>
      <c r="G12879" s="1" t="s">
        <v>82240</v>
      </c>
      <c r="H12879" s="1">
        <v>304.774660646754</v>
      </c>
      <c r="I12879" s="1" t="s">
        <v>2188</v>
      </c>
      <c r="J12879" s="1" t="s">
        <v>2164</v>
      </c>
      <c r="K12879" s="1">
        <v>1</v>
      </c>
    </row>
    <row r="12880" spans="1:11" ht="15" x14ac:dyDescent="0.15">
      <c r="A12880" s="1" t="s">
        <v>105711</v>
      </c>
      <c r="B12880" s="1" t="s">
        <v>109153</v>
      </c>
      <c r="C12880" s="1">
        <v>1.9450499999999999</v>
      </c>
      <c r="D12880" s="1">
        <v>1.97472E-4</v>
      </c>
      <c r="E12880" s="2">
        <v>2.2459100000000002E-8</v>
      </c>
      <c r="F12880" s="1" t="s">
        <v>80332</v>
      </c>
      <c r="G12880" s="1" t="s">
        <v>2100</v>
      </c>
      <c r="H12880" s="1">
        <v>261.51141929849001</v>
      </c>
      <c r="I12880" s="1" t="s">
        <v>11719</v>
      </c>
      <c r="J12880" s="1" t="s">
        <v>109154</v>
      </c>
      <c r="K12880" s="1">
        <v>1</v>
      </c>
    </row>
    <row r="12881" spans="1:11" ht="15" x14ac:dyDescent="0.15">
      <c r="A12881" s="1" t="s">
        <v>105711</v>
      </c>
      <c r="B12881" s="1" t="s">
        <v>109155</v>
      </c>
      <c r="C12881" s="1">
        <v>1.9408300000000001</v>
      </c>
      <c r="D12881" s="1">
        <v>1.97472E-4</v>
      </c>
      <c r="E12881" s="2">
        <v>2.3286300000000001E-8</v>
      </c>
      <c r="F12881" s="1" t="s">
        <v>79921</v>
      </c>
      <c r="G12881" s="1" t="s">
        <v>79922</v>
      </c>
      <c r="H12881" s="1">
        <v>274.46312453130901</v>
      </c>
      <c r="I12881" s="1" t="s">
        <v>109156</v>
      </c>
      <c r="J12881" s="1" t="s">
        <v>109157</v>
      </c>
      <c r="K12881" s="1">
        <v>1</v>
      </c>
    </row>
    <row r="12882" spans="1:11" ht="15" x14ac:dyDescent="0.15">
      <c r="A12882" s="1" t="s">
        <v>105711</v>
      </c>
      <c r="B12882" s="1" t="s">
        <v>109158</v>
      </c>
      <c r="C12882" s="1">
        <v>1.93997</v>
      </c>
      <c r="D12882" s="1">
        <v>1.97472E-4</v>
      </c>
      <c r="E12882" s="2">
        <v>2.3459100000000001E-8</v>
      </c>
      <c r="F12882" s="1" t="s">
        <v>81096</v>
      </c>
      <c r="G12882" s="1" t="s">
        <v>74103</v>
      </c>
      <c r="H12882" s="1">
        <v>212.90503094969799</v>
      </c>
      <c r="I12882" s="1" t="s">
        <v>7482</v>
      </c>
      <c r="J12882" s="1" t="s">
        <v>109159</v>
      </c>
      <c r="K12882" s="1">
        <v>1</v>
      </c>
    </row>
    <row r="12883" spans="1:11" ht="15" x14ac:dyDescent="0.15">
      <c r="A12883" s="1" t="s">
        <v>105711</v>
      </c>
      <c r="B12883" s="1" t="s">
        <v>109160</v>
      </c>
      <c r="C12883" s="1">
        <v>1.9381299999999999</v>
      </c>
      <c r="D12883" s="1">
        <v>1.97472E-4</v>
      </c>
      <c r="E12883" s="2">
        <v>2.3834099999999999E-8</v>
      </c>
      <c r="F12883" s="1" t="s">
        <v>80085</v>
      </c>
      <c r="G12883" s="1" t="s">
        <v>74281</v>
      </c>
      <c r="H12883" s="1">
        <v>264.09598109692001</v>
      </c>
      <c r="I12883" s="1" t="s">
        <v>109161</v>
      </c>
      <c r="J12883" s="1" t="s">
        <v>109162</v>
      </c>
      <c r="K12883" s="1">
        <v>1</v>
      </c>
    </row>
    <row r="12884" spans="1:11" ht="15" x14ac:dyDescent="0.15">
      <c r="A12884" s="1" t="s">
        <v>105711</v>
      </c>
      <c r="B12884" s="1" t="s">
        <v>109163</v>
      </c>
      <c r="C12884" s="1">
        <v>1.93723</v>
      </c>
      <c r="D12884" s="1">
        <v>1.97472E-4</v>
      </c>
      <c r="E12884" s="2">
        <v>2.4017299999999999E-8</v>
      </c>
      <c r="F12884" s="1" t="s">
        <v>109164</v>
      </c>
      <c r="G12884" s="1" t="s">
        <v>285</v>
      </c>
      <c r="H12884" s="1">
        <v>199.34335620011299</v>
      </c>
      <c r="I12884" s="1" t="s">
        <v>102935</v>
      </c>
      <c r="J12884" s="1" t="s">
        <v>109165</v>
      </c>
      <c r="K12884" s="1">
        <v>1</v>
      </c>
    </row>
    <row r="12885" spans="1:11" ht="15" x14ac:dyDescent="0.15">
      <c r="A12885" s="1" t="s">
        <v>105711</v>
      </c>
      <c r="B12885" s="1" t="s">
        <v>109166</v>
      </c>
      <c r="C12885" s="1">
        <v>1.9372100000000001</v>
      </c>
      <c r="D12885" s="1">
        <v>1.97472E-4</v>
      </c>
      <c r="E12885" s="2">
        <v>2.4021099999999999E-8</v>
      </c>
      <c r="F12885" s="1" t="s">
        <v>81491</v>
      </c>
      <c r="G12885" s="1" t="s">
        <v>81492</v>
      </c>
      <c r="H12885" s="1">
        <v>219.02439028954501</v>
      </c>
      <c r="I12885" s="1" t="s">
        <v>8754</v>
      </c>
      <c r="J12885" s="1" t="s">
        <v>2283</v>
      </c>
      <c r="K12885" s="1">
        <v>1</v>
      </c>
    </row>
    <row r="12886" spans="1:11" ht="15" x14ac:dyDescent="0.15">
      <c r="A12886" s="1" t="s">
        <v>105711</v>
      </c>
      <c r="B12886" s="1" t="s">
        <v>109167</v>
      </c>
      <c r="C12886" s="1">
        <v>1.9356599999999999</v>
      </c>
      <c r="D12886" s="1">
        <v>1.97472E-4</v>
      </c>
      <c r="E12886" s="2">
        <v>2.4344400000000001E-8</v>
      </c>
      <c r="F12886" s="1" t="s">
        <v>80934</v>
      </c>
      <c r="G12886" s="1" t="s">
        <v>74533</v>
      </c>
      <c r="H12886" s="1">
        <v>209.15874801170401</v>
      </c>
      <c r="I12886" s="1" t="s">
        <v>6721</v>
      </c>
      <c r="J12886" s="1" t="s">
        <v>109168</v>
      </c>
      <c r="K12886" s="1">
        <v>1</v>
      </c>
    </row>
    <row r="12887" spans="1:11" ht="15" x14ac:dyDescent="0.15">
      <c r="A12887" s="1" t="s">
        <v>105711</v>
      </c>
      <c r="B12887" s="1" t="s">
        <v>109169</v>
      </c>
      <c r="C12887" s="1">
        <v>1.9315599999999999</v>
      </c>
      <c r="D12887" s="1">
        <v>1.97472E-4</v>
      </c>
      <c r="E12887" s="2">
        <v>2.5215499999999998E-8</v>
      </c>
      <c r="F12887" s="1" t="s">
        <v>80945</v>
      </c>
      <c r="G12887" s="1" t="s">
        <v>80946</v>
      </c>
      <c r="H12887" s="1">
        <v>234.949613678128</v>
      </c>
      <c r="I12887" s="1" t="s">
        <v>15881</v>
      </c>
      <c r="J12887" s="1" t="s">
        <v>4928</v>
      </c>
      <c r="K12887" s="1">
        <v>1</v>
      </c>
    </row>
    <row r="12888" spans="1:11" ht="15" x14ac:dyDescent="0.15">
      <c r="A12888" s="1" t="s">
        <v>105711</v>
      </c>
      <c r="B12888" s="1" t="s">
        <v>109170</v>
      </c>
      <c r="C12888" s="1">
        <v>1.9314</v>
      </c>
      <c r="D12888" s="1">
        <v>1.97472E-4</v>
      </c>
      <c r="E12888" s="2">
        <v>2.52504E-8</v>
      </c>
      <c r="F12888" s="1" t="s">
        <v>109171</v>
      </c>
      <c r="G12888" s="1" t="s">
        <v>109172</v>
      </c>
      <c r="H12888" s="1">
        <v>237.035277949772</v>
      </c>
      <c r="I12888" s="1" t="s">
        <v>109173</v>
      </c>
      <c r="J12888" s="1" t="s">
        <v>109174</v>
      </c>
      <c r="K12888" s="1">
        <v>1</v>
      </c>
    </row>
    <row r="12889" spans="1:11" ht="15" x14ac:dyDescent="0.15">
      <c r="A12889" s="1" t="s">
        <v>105711</v>
      </c>
      <c r="B12889" s="1" t="s">
        <v>109175</v>
      </c>
      <c r="C12889" s="1">
        <v>1.93014</v>
      </c>
      <c r="D12889" s="1">
        <v>1.97472E-4</v>
      </c>
      <c r="E12889" s="2">
        <v>2.5526299999999999E-8</v>
      </c>
      <c r="F12889" s="1" t="s">
        <v>81550</v>
      </c>
      <c r="G12889" s="1" t="s">
        <v>75372</v>
      </c>
      <c r="H12889" s="1">
        <v>248.39829879710999</v>
      </c>
      <c r="I12889" s="1" t="s">
        <v>81551</v>
      </c>
      <c r="J12889" s="1" t="s">
        <v>94211</v>
      </c>
      <c r="K12889" s="1">
        <v>1</v>
      </c>
    </row>
    <row r="12890" spans="1:11" ht="15" x14ac:dyDescent="0.15">
      <c r="A12890" s="1" t="s">
        <v>105711</v>
      </c>
      <c r="B12890" s="1" t="s">
        <v>109176</v>
      </c>
      <c r="C12890" s="1">
        <v>1.9288000000000001</v>
      </c>
      <c r="D12890" s="1">
        <v>1.97472E-4</v>
      </c>
      <c r="E12890" s="2">
        <v>2.5820799999999999E-8</v>
      </c>
      <c r="F12890" s="1" t="s">
        <v>83270</v>
      </c>
      <c r="G12890" s="1" t="s">
        <v>79703</v>
      </c>
      <c r="H12890" s="1">
        <v>223.34631918148901</v>
      </c>
      <c r="I12890" s="1" t="s">
        <v>109177</v>
      </c>
      <c r="J12890" s="1" t="s">
        <v>109178</v>
      </c>
      <c r="K12890" s="1">
        <v>1</v>
      </c>
    </row>
    <row r="12891" spans="1:11" ht="15" x14ac:dyDescent="0.15">
      <c r="A12891" s="1" t="s">
        <v>105711</v>
      </c>
      <c r="B12891" s="1" t="s">
        <v>109179</v>
      </c>
      <c r="C12891" s="1">
        <v>1.92744</v>
      </c>
      <c r="D12891" s="1">
        <v>1.97472E-4</v>
      </c>
      <c r="E12891" s="2">
        <v>2.6124400000000001E-8</v>
      </c>
      <c r="F12891" s="1" t="s">
        <v>84558</v>
      </c>
      <c r="G12891" s="1" t="s">
        <v>79398</v>
      </c>
      <c r="H12891" s="1">
        <v>250.68791011637299</v>
      </c>
      <c r="I12891" s="1" t="s">
        <v>109180</v>
      </c>
      <c r="J12891" s="1" t="s">
        <v>109181</v>
      </c>
      <c r="K12891" s="1">
        <v>1</v>
      </c>
    </row>
    <row r="12892" spans="1:11" ht="15" x14ac:dyDescent="0.15">
      <c r="A12892" s="1" t="s">
        <v>105711</v>
      </c>
      <c r="B12892" s="1" t="s">
        <v>109182</v>
      </c>
      <c r="C12892" s="1">
        <v>1.92726</v>
      </c>
      <c r="D12892" s="1">
        <v>1.97472E-4</v>
      </c>
      <c r="E12892" s="2">
        <v>2.61644E-8</v>
      </c>
      <c r="F12892" s="1" t="s">
        <v>81326</v>
      </c>
      <c r="G12892" s="1" t="s">
        <v>81137</v>
      </c>
      <c r="H12892" s="1">
        <v>237.87280523429499</v>
      </c>
      <c r="I12892" s="1" t="s">
        <v>21117</v>
      </c>
      <c r="J12892" s="1" t="s">
        <v>109183</v>
      </c>
      <c r="K12892" s="1">
        <v>1</v>
      </c>
    </row>
    <row r="12893" spans="1:11" ht="15" x14ac:dyDescent="0.15">
      <c r="A12893" s="1" t="s">
        <v>105711</v>
      </c>
      <c r="B12893" s="1" t="s">
        <v>109184</v>
      </c>
      <c r="C12893" s="1">
        <v>1.9262900000000001</v>
      </c>
      <c r="D12893" s="1">
        <v>1.97472E-4</v>
      </c>
      <c r="E12893" s="2">
        <v>2.63848E-8</v>
      </c>
      <c r="F12893" s="1" t="s">
        <v>79222</v>
      </c>
      <c r="G12893" s="1" t="s">
        <v>78402</v>
      </c>
      <c r="H12893" s="1">
        <v>308.05381706118499</v>
      </c>
      <c r="I12893" s="1" t="s">
        <v>109185</v>
      </c>
      <c r="J12893" s="1" t="s">
        <v>109186</v>
      </c>
      <c r="K12893" s="1">
        <v>1</v>
      </c>
    </row>
    <row r="12894" spans="1:11" ht="15" x14ac:dyDescent="0.15">
      <c r="A12894" s="1" t="s">
        <v>105711</v>
      </c>
      <c r="B12894" s="1" t="s">
        <v>109187</v>
      </c>
      <c r="C12894" s="1">
        <v>1.9261299999999999</v>
      </c>
      <c r="D12894" s="1">
        <v>1.97472E-4</v>
      </c>
      <c r="E12894" s="2">
        <v>2.6419E-8</v>
      </c>
      <c r="F12894" s="1" t="s">
        <v>80729</v>
      </c>
      <c r="G12894" s="1" t="s">
        <v>80730</v>
      </c>
      <c r="H12894" s="1">
        <v>244.12814208680399</v>
      </c>
      <c r="I12894" s="1" t="s">
        <v>109188</v>
      </c>
      <c r="J12894" s="1" t="s">
        <v>109189</v>
      </c>
      <c r="K12894" s="1">
        <v>1</v>
      </c>
    </row>
    <row r="12895" spans="1:11" ht="15" x14ac:dyDescent="0.15">
      <c r="A12895" s="1" t="s">
        <v>105711</v>
      </c>
      <c r="B12895" s="1" t="s">
        <v>109190</v>
      </c>
      <c r="C12895" s="1">
        <v>1.92554</v>
      </c>
      <c r="D12895" s="1">
        <v>1.97472E-4</v>
      </c>
      <c r="E12895" s="2">
        <v>2.65546E-8</v>
      </c>
      <c r="F12895" s="1" t="s">
        <v>83675</v>
      </c>
      <c r="G12895" s="1" t="s">
        <v>75120</v>
      </c>
      <c r="H12895" s="1">
        <v>247.98891228388399</v>
      </c>
      <c r="I12895" s="1" t="s">
        <v>109191</v>
      </c>
      <c r="J12895" s="1" t="s">
        <v>109192</v>
      </c>
      <c r="K12895" s="1">
        <v>1</v>
      </c>
    </row>
    <row r="12896" spans="1:11" ht="15" x14ac:dyDescent="0.15">
      <c r="A12896" s="1" t="s">
        <v>105711</v>
      </c>
      <c r="B12896" s="1" t="s">
        <v>109193</v>
      </c>
      <c r="C12896" s="1">
        <v>1.9251199999999999</v>
      </c>
      <c r="D12896" s="1">
        <v>1.97472E-4</v>
      </c>
      <c r="E12896" s="2">
        <v>2.66492E-8</v>
      </c>
      <c r="F12896" s="1" t="s">
        <v>77626</v>
      </c>
      <c r="G12896" s="1" t="s">
        <v>75845</v>
      </c>
      <c r="H12896" s="1">
        <v>242.80438872169901</v>
      </c>
      <c r="I12896" s="1" t="s">
        <v>109194</v>
      </c>
      <c r="J12896" s="1" t="s">
        <v>109195</v>
      </c>
      <c r="K12896" s="1">
        <v>1</v>
      </c>
    </row>
    <row r="12897" spans="1:11" ht="15" x14ac:dyDescent="0.15">
      <c r="A12897" s="1" t="s">
        <v>105711</v>
      </c>
      <c r="B12897" s="1" t="s">
        <v>109196</v>
      </c>
      <c r="C12897" s="1">
        <v>1.92456</v>
      </c>
      <c r="D12897" s="1">
        <v>1.97472E-4</v>
      </c>
      <c r="E12897" s="2">
        <v>2.6779000000000001E-8</v>
      </c>
      <c r="F12897" s="1" t="s">
        <v>109197</v>
      </c>
      <c r="G12897" s="1" t="s">
        <v>109198</v>
      </c>
      <c r="H12897" s="1">
        <v>289.82932897461001</v>
      </c>
      <c r="I12897" s="1" t="s">
        <v>109199</v>
      </c>
      <c r="J12897" s="1" t="s">
        <v>2164</v>
      </c>
      <c r="K12897" s="1">
        <v>1</v>
      </c>
    </row>
    <row r="12898" spans="1:11" ht="15" x14ac:dyDescent="0.15">
      <c r="A12898" s="1" t="s">
        <v>105711</v>
      </c>
      <c r="B12898" s="1" t="s">
        <v>109200</v>
      </c>
      <c r="C12898" s="1">
        <v>1.9244600000000001</v>
      </c>
      <c r="D12898" s="1">
        <v>1.97472E-4</v>
      </c>
      <c r="E12898" s="2">
        <v>2.6800799999999999E-8</v>
      </c>
      <c r="F12898" s="1" t="s">
        <v>80545</v>
      </c>
      <c r="G12898" s="1" t="s">
        <v>74115</v>
      </c>
      <c r="H12898" s="1">
        <v>284.95569967502303</v>
      </c>
      <c r="I12898" s="1" t="s">
        <v>80546</v>
      </c>
      <c r="J12898" s="1" t="s">
        <v>109201</v>
      </c>
      <c r="K12898" s="1">
        <v>1</v>
      </c>
    </row>
    <row r="12899" spans="1:11" ht="15" x14ac:dyDescent="0.15">
      <c r="A12899" s="1" t="s">
        <v>105711</v>
      </c>
      <c r="B12899" s="1" t="s">
        <v>109202</v>
      </c>
      <c r="C12899" s="1">
        <v>1.92428</v>
      </c>
      <c r="D12899" s="1">
        <v>1.97472E-4</v>
      </c>
      <c r="E12899" s="2">
        <v>2.6842200000000001E-8</v>
      </c>
      <c r="F12899" s="1" t="s">
        <v>80103</v>
      </c>
      <c r="G12899" s="1" t="s">
        <v>80104</v>
      </c>
      <c r="H12899" s="1">
        <v>294.28440933632601</v>
      </c>
      <c r="I12899" s="1" t="s">
        <v>109203</v>
      </c>
      <c r="J12899" s="1" t="s">
        <v>109204</v>
      </c>
      <c r="K12899" s="1">
        <v>1</v>
      </c>
    </row>
    <row r="12900" spans="1:11" ht="15" x14ac:dyDescent="0.15">
      <c r="A12900" s="1" t="s">
        <v>105711</v>
      </c>
      <c r="B12900" s="1" t="s">
        <v>109205</v>
      </c>
      <c r="C12900" s="1">
        <v>1.92422</v>
      </c>
      <c r="D12900" s="1">
        <v>1.97472E-4</v>
      </c>
      <c r="E12900" s="2">
        <v>2.68562E-8</v>
      </c>
      <c r="F12900" s="1" t="s">
        <v>77982</v>
      </c>
      <c r="G12900" s="1" t="s">
        <v>74734</v>
      </c>
      <c r="H12900" s="1">
        <v>183.291136079209</v>
      </c>
      <c r="I12900" s="1" t="s">
        <v>77983</v>
      </c>
      <c r="J12900" s="1" t="s">
        <v>109206</v>
      </c>
      <c r="K12900" s="1">
        <v>1</v>
      </c>
    </row>
    <row r="12901" spans="1:11" ht="15" x14ac:dyDescent="0.15">
      <c r="A12901" s="1" t="s">
        <v>105711</v>
      </c>
      <c r="B12901" s="1" t="s">
        <v>109207</v>
      </c>
      <c r="C12901" s="1">
        <v>1.9164600000000001</v>
      </c>
      <c r="D12901" s="1">
        <v>1.97472E-4</v>
      </c>
      <c r="E12901" s="2">
        <v>2.8706400000000001E-8</v>
      </c>
      <c r="F12901" s="1" t="s">
        <v>81893</v>
      </c>
      <c r="G12901" s="1" t="s">
        <v>74934</v>
      </c>
      <c r="H12901" s="1">
        <v>248.592554830468</v>
      </c>
      <c r="I12901" s="1" t="s">
        <v>3263</v>
      </c>
      <c r="J12901" s="1" t="s">
        <v>2543</v>
      </c>
      <c r="K12901" s="1">
        <v>1</v>
      </c>
    </row>
    <row r="12902" spans="1:11" ht="15" x14ac:dyDescent="0.15">
      <c r="A12902" s="1" t="s">
        <v>105711</v>
      </c>
      <c r="B12902" s="1" t="s">
        <v>109208</v>
      </c>
      <c r="C12902" s="1">
        <v>1.9163699999999999</v>
      </c>
      <c r="D12902" s="1">
        <v>1.97472E-4</v>
      </c>
      <c r="E12902" s="2">
        <v>2.87286E-8</v>
      </c>
      <c r="F12902" s="1" t="s">
        <v>86803</v>
      </c>
      <c r="G12902" s="1" t="s">
        <v>86804</v>
      </c>
      <c r="H12902" s="1">
        <v>275.98811474832701</v>
      </c>
      <c r="I12902" s="1" t="s">
        <v>88583</v>
      </c>
      <c r="J12902" s="1" t="s">
        <v>109209</v>
      </c>
      <c r="K12902" s="1">
        <v>1</v>
      </c>
    </row>
    <row r="12903" spans="1:11" ht="15" x14ac:dyDescent="0.15">
      <c r="A12903" s="1" t="s">
        <v>105711</v>
      </c>
      <c r="B12903" s="1" t="s">
        <v>109210</v>
      </c>
      <c r="C12903" s="1">
        <v>1.9158999999999999</v>
      </c>
      <c r="D12903" s="1">
        <v>1.97472E-4</v>
      </c>
      <c r="E12903" s="2">
        <v>2.8847E-8</v>
      </c>
      <c r="F12903" s="1" t="s">
        <v>109211</v>
      </c>
      <c r="G12903" s="1" t="s">
        <v>1520</v>
      </c>
      <c r="H12903" s="1">
        <v>187.90639782965101</v>
      </c>
      <c r="I12903" s="1" t="s">
        <v>15065</v>
      </c>
      <c r="J12903" s="1" t="s">
        <v>2179</v>
      </c>
      <c r="K12903" s="1">
        <v>1</v>
      </c>
    </row>
    <row r="12904" spans="1:11" ht="15" x14ac:dyDescent="0.15">
      <c r="A12904" s="1" t="s">
        <v>105711</v>
      </c>
      <c r="B12904" s="1" t="s">
        <v>109212</v>
      </c>
      <c r="C12904" s="1">
        <v>1.91574</v>
      </c>
      <c r="D12904" s="1">
        <v>1.97472E-4</v>
      </c>
      <c r="E12904" s="2">
        <v>2.8886000000000001E-8</v>
      </c>
      <c r="F12904" s="1" t="s">
        <v>81403</v>
      </c>
      <c r="G12904" s="1" t="s">
        <v>79160</v>
      </c>
      <c r="H12904" s="1">
        <v>274.87098350199898</v>
      </c>
      <c r="I12904" s="1" t="s">
        <v>7532</v>
      </c>
      <c r="J12904" s="1" t="s">
        <v>109213</v>
      </c>
      <c r="K12904" s="1">
        <v>1</v>
      </c>
    </row>
    <row r="12905" spans="1:11" ht="15" x14ac:dyDescent="0.15">
      <c r="A12905" s="1" t="s">
        <v>105711</v>
      </c>
      <c r="B12905" s="1" t="s">
        <v>109214</v>
      </c>
      <c r="C12905" s="1">
        <v>1.9148400000000001</v>
      </c>
      <c r="D12905" s="1">
        <v>1.97472E-4</v>
      </c>
      <c r="E12905" s="2">
        <v>2.9108900000000001E-8</v>
      </c>
      <c r="F12905" s="1" t="s">
        <v>82888</v>
      </c>
      <c r="G12905" s="1" t="s">
        <v>81896</v>
      </c>
      <c r="H12905" s="1">
        <v>271.33865291396398</v>
      </c>
      <c r="I12905" s="1" t="s">
        <v>3720</v>
      </c>
      <c r="J12905" s="1" t="s">
        <v>2607</v>
      </c>
      <c r="K12905" s="1">
        <v>1</v>
      </c>
    </row>
    <row r="12906" spans="1:11" ht="15" x14ac:dyDescent="0.15">
      <c r="A12906" s="1" t="s">
        <v>105711</v>
      </c>
      <c r="B12906" s="1" t="s">
        <v>109215</v>
      </c>
      <c r="C12906" s="1">
        <v>1.9141999999999999</v>
      </c>
      <c r="D12906" s="1">
        <v>1.97472E-4</v>
      </c>
      <c r="E12906" s="2">
        <v>2.92711E-8</v>
      </c>
      <c r="F12906" s="1" t="s">
        <v>80857</v>
      </c>
      <c r="G12906" s="1" t="s">
        <v>76301</v>
      </c>
      <c r="H12906" s="1">
        <v>259.447953164441</v>
      </c>
      <c r="I12906" s="1" t="s">
        <v>109216</v>
      </c>
      <c r="J12906" s="1" t="s">
        <v>109217</v>
      </c>
      <c r="K12906" s="1">
        <v>1</v>
      </c>
    </row>
    <row r="12907" spans="1:11" ht="15" x14ac:dyDescent="0.15">
      <c r="A12907" s="1" t="s">
        <v>105711</v>
      </c>
      <c r="B12907" s="1" t="s">
        <v>109218</v>
      </c>
      <c r="C12907" s="1">
        <v>1.91387</v>
      </c>
      <c r="D12907" s="1">
        <v>1.97472E-4</v>
      </c>
      <c r="E12907" s="2">
        <v>2.93537E-8</v>
      </c>
      <c r="F12907" s="1" t="s">
        <v>79294</v>
      </c>
      <c r="G12907" s="1" t="s">
        <v>79295</v>
      </c>
      <c r="H12907" s="1">
        <v>237.50869370581901</v>
      </c>
      <c r="I12907" s="1" t="s">
        <v>4762</v>
      </c>
      <c r="J12907" s="1" t="s">
        <v>2164</v>
      </c>
      <c r="K12907" s="1">
        <v>1</v>
      </c>
    </row>
    <row r="12908" spans="1:11" ht="15" x14ac:dyDescent="0.15">
      <c r="A12908" s="1" t="s">
        <v>105711</v>
      </c>
      <c r="B12908" s="1" t="s">
        <v>109219</v>
      </c>
      <c r="C12908" s="1">
        <v>1.9132</v>
      </c>
      <c r="D12908" s="1">
        <v>1.97472E-4</v>
      </c>
      <c r="E12908" s="2">
        <v>2.95232E-8</v>
      </c>
      <c r="F12908" s="1" t="s">
        <v>81243</v>
      </c>
      <c r="G12908" s="1" t="s">
        <v>74312</v>
      </c>
      <c r="H12908" s="1">
        <v>185.12664733879899</v>
      </c>
      <c r="I12908" s="1" t="s">
        <v>2751</v>
      </c>
      <c r="J12908" s="1" t="s">
        <v>109220</v>
      </c>
      <c r="K12908" s="1">
        <v>1</v>
      </c>
    </row>
    <row r="12909" spans="1:11" ht="15" x14ac:dyDescent="0.15">
      <c r="A12909" s="1" t="s">
        <v>105711</v>
      </c>
      <c r="B12909" s="1" t="s">
        <v>109221</v>
      </c>
      <c r="C12909" s="1">
        <v>1.91317</v>
      </c>
      <c r="D12909" s="1">
        <v>1.97472E-4</v>
      </c>
      <c r="E12909" s="2">
        <v>2.95289E-8</v>
      </c>
      <c r="F12909" s="1" t="s">
        <v>92467</v>
      </c>
      <c r="G12909" s="1" t="s">
        <v>81137</v>
      </c>
      <c r="H12909" s="1">
        <v>263.61650953734397</v>
      </c>
      <c r="I12909" s="1" t="s">
        <v>109222</v>
      </c>
      <c r="J12909" s="1" t="s">
        <v>109223</v>
      </c>
      <c r="K12909" s="1">
        <v>1</v>
      </c>
    </row>
    <row r="12910" spans="1:11" ht="15" x14ac:dyDescent="0.15">
      <c r="A12910" s="1" t="s">
        <v>105711</v>
      </c>
      <c r="B12910" s="1" t="s">
        <v>109224</v>
      </c>
      <c r="C12910" s="1">
        <v>1.9114599999999999</v>
      </c>
      <c r="D12910" s="1">
        <v>1.97472E-4</v>
      </c>
      <c r="E12910" s="2">
        <v>2.9965800000000001E-8</v>
      </c>
      <c r="F12910" s="1" t="s">
        <v>79414</v>
      </c>
      <c r="G12910" s="1" t="s">
        <v>79415</v>
      </c>
      <c r="H12910" s="1">
        <v>262.06523895270197</v>
      </c>
      <c r="I12910" s="1" t="s">
        <v>3609</v>
      </c>
      <c r="J12910" s="1" t="s">
        <v>4586</v>
      </c>
      <c r="K12910" s="1">
        <v>1</v>
      </c>
    </row>
    <row r="12911" spans="1:11" ht="15" x14ac:dyDescent="0.15">
      <c r="A12911" s="1" t="s">
        <v>105711</v>
      </c>
      <c r="B12911" s="1" t="s">
        <v>109225</v>
      </c>
      <c r="C12911" s="1">
        <v>1.9113800000000001</v>
      </c>
      <c r="D12911" s="1">
        <v>1.97472E-4</v>
      </c>
      <c r="E12911" s="2">
        <v>2.9987700000000001E-8</v>
      </c>
      <c r="F12911" s="1" t="s">
        <v>81606</v>
      </c>
      <c r="G12911" s="1" t="s">
        <v>80479</v>
      </c>
      <c r="H12911" s="1">
        <v>302.42065685390401</v>
      </c>
      <c r="I12911" s="1" t="s">
        <v>109226</v>
      </c>
      <c r="J12911" s="1" t="s">
        <v>109227</v>
      </c>
      <c r="K12911" s="1">
        <v>1</v>
      </c>
    </row>
    <row r="12912" spans="1:11" ht="15" x14ac:dyDescent="0.15">
      <c r="A12912" s="1" t="s">
        <v>105711</v>
      </c>
      <c r="B12912" s="1" t="s">
        <v>109228</v>
      </c>
      <c r="C12912" s="1">
        <v>1.91133</v>
      </c>
      <c r="D12912" s="1">
        <v>1.97472E-4</v>
      </c>
      <c r="E12912" s="2">
        <v>3.0001499999999999E-8</v>
      </c>
      <c r="F12912" s="1" t="s">
        <v>76825</v>
      </c>
      <c r="G12912" s="1" t="s">
        <v>76826</v>
      </c>
      <c r="H12912" s="1">
        <v>258.75447501544198</v>
      </c>
      <c r="I12912" s="1" t="s">
        <v>109229</v>
      </c>
      <c r="J12912" s="1" t="s">
        <v>109230</v>
      </c>
      <c r="K12912" s="1">
        <v>1</v>
      </c>
    </row>
    <row r="12913" spans="1:11" ht="15" x14ac:dyDescent="0.15">
      <c r="A12913" s="1" t="s">
        <v>105711</v>
      </c>
      <c r="B12913" s="1" t="s">
        <v>109231</v>
      </c>
      <c r="C12913" s="1">
        <v>1.91113</v>
      </c>
      <c r="D12913" s="1">
        <v>1.97472E-4</v>
      </c>
      <c r="E12913" s="2">
        <v>3.0051100000000001E-8</v>
      </c>
      <c r="F12913" s="1" t="s">
        <v>80393</v>
      </c>
      <c r="G12913" s="1" t="s">
        <v>79703</v>
      </c>
      <c r="H12913" s="1">
        <v>242.29396873958299</v>
      </c>
      <c r="I12913" s="1" t="s">
        <v>14054</v>
      </c>
      <c r="J12913" s="1" t="s">
        <v>109232</v>
      </c>
      <c r="K12913" s="1">
        <v>1</v>
      </c>
    </row>
    <row r="12914" spans="1:11" ht="15" x14ac:dyDescent="0.15">
      <c r="A12914" s="1" t="s">
        <v>105711</v>
      </c>
      <c r="B12914" s="1" t="s">
        <v>109233</v>
      </c>
      <c r="C12914" s="1">
        <v>1.9098599999999999</v>
      </c>
      <c r="D12914" s="1">
        <v>1.97472E-4</v>
      </c>
      <c r="E12914" s="2">
        <v>3.03826E-8</v>
      </c>
      <c r="F12914" s="1" t="s">
        <v>78193</v>
      </c>
      <c r="G12914" s="1" t="s">
        <v>74432</v>
      </c>
      <c r="H12914" s="1">
        <v>247.00743582557399</v>
      </c>
      <c r="I12914" s="1" t="s">
        <v>78194</v>
      </c>
      <c r="J12914" s="1" t="s">
        <v>109234</v>
      </c>
      <c r="K12914" s="1">
        <v>1</v>
      </c>
    </row>
    <row r="12915" spans="1:11" ht="15" x14ac:dyDescent="0.15">
      <c r="A12915" s="1" t="s">
        <v>105711</v>
      </c>
      <c r="B12915" s="1" t="s">
        <v>109235</v>
      </c>
      <c r="C12915" s="1">
        <v>1.90683</v>
      </c>
      <c r="D12915" s="1">
        <v>1.97472E-4</v>
      </c>
      <c r="E12915" s="2">
        <v>3.1181599999999999E-8</v>
      </c>
      <c r="F12915" s="1" t="s">
        <v>79241</v>
      </c>
      <c r="G12915" s="1" t="s">
        <v>77966</v>
      </c>
      <c r="H12915" s="1">
        <v>234.44022233985001</v>
      </c>
      <c r="I12915" s="1" t="s">
        <v>79242</v>
      </c>
      <c r="J12915" s="1" t="s">
        <v>109236</v>
      </c>
      <c r="K12915" s="1">
        <v>1</v>
      </c>
    </row>
    <row r="12916" spans="1:11" ht="15" x14ac:dyDescent="0.15">
      <c r="A12916" s="1" t="s">
        <v>105711</v>
      </c>
      <c r="B12916" s="1" t="s">
        <v>109237</v>
      </c>
      <c r="C12916" s="1">
        <v>1.90632</v>
      </c>
      <c r="D12916" s="1">
        <v>1.97472E-4</v>
      </c>
      <c r="E12916" s="2">
        <v>3.1318499999999997E-8</v>
      </c>
      <c r="F12916" s="1" t="s">
        <v>77715</v>
      </c>
      <c r="G12916" s="1" t="s">
        <v>74047</v>
      </c>
      <c r="H12916" s="1">
        <v>273.929796071412</v>
      </c>
      <c r="I12916" s="1" t="s">
        <v>109238</v>
      </c>
      <c r="J12916" s="1" t="s">
        <v>109239</v>
      </c>
      <c r="K12916" s="1">
        <v>1</v>
      </c>
    </row>
    <row r="12917" spans="1:11" ht="15" x14ac:dyDescent="0.15">
      <c r="A12917" s="1" t="s">
        <v>105711</v>
      </c>
      <c r="B12917" s="1" t="s">
        <v>109240</v>
      </c>
      <c r="C12917" s="1">
        <v>1.9037200000000001</v>
      </c>
      <c r="D12917" s="1">
        <v>1.97472E-4</v>
      </c>
      <c r="E12917" s="2">
        <v>3.2026099999999997E-8</v>
      </c>
      <c r="F12917" s="1" t="s">
        <v>82345</v>
      </c>
      <c r="G12917" s="1" t="s">
        <v>79527</v>
      </c>
      <c r="H12917" s="1">
        <v>229.55680911073401</v>
      </c>
      <c r="I12917" s="1" t="s">
        <v>109241</v>
      </c>
      <c r="J12917" s="1" t="s">
        <v>109242</v>
      </c>
      <c r="K12917" s="1">
        <v>1</v>
      </c>
    </row>
    <row r="12918" spans="1:11" ht="15" x14ac:dyDescent="0.15">
      <c r="A12918" s="1" t="s">
        <v>105711</v>
      </c>
      <c r="B12918" s="1" t="s">
        <v>109243</v>
      </c>
      <c r="C12918" s="1">
        <v>1.9034899999999999</v>
      </c>
      <c r="D12918" s="1">
        <v>1.97472E-4</v>
      </c>
      <c r="E12918" s="2">
        <v>3.2089899999999999E-8</v>
      </c>
      <c r="F12918" s="1" t="s">
        <v>80238</v>
      </c>
      <c r="G12918" s="1" t="s">
        <v>80239</v>
      </c>
      <c r="H12918" s="1">
        <v>263.266403843266</v>
      </c>
      <c r="I12918" s="1" t="s">
        <v>109244</v>
      </c>
      <c r="J12918" s="1" t="s">
        <v>109245</v>
      </c>
      <c r="K12918" s="1">
        <v>1</v>
      </c>
    </row>
    <row r="12919" spans="1:11" ht="15" x14ac:dyDescent="0.15">
      <c r="A12919" s="1" t="s">
        <v>105711</v>
      </c>
      <c r="B12919" s="1" t="s">
        <v>109246</v>
      </c>
      <c r="C12919" s="1">
        <v>1.90326</v>
      </c>
      <c r="D12919" s="1">
        <v>1.97472E-4</v>
      </c>
      <c r="E12919" s="2">
        <v>3.21527E-8</v>
      </c>
      <c r="F12919" s="1" t="s">
        <v>83820</v>
      </c>
      <c r="G12919" s="1" t="s">
        <v>81023</v>
      </c>
      <c r="H12919" s="1">
        <v>216.33306983877799</v>
      </c>
      <c r="I12919" s="1" t="s">
        <v>90741</v>
      </c>
      <c r="J12919" s="1" t="s">
        <v>109247</v>
      </c>
      <c r="K12919" s="1">
        <v>1</v>
      </c>
    </row>
    <row r="12920" spans="1:11" ht="15" x14ac:dyDescent="0.15">
      <c r="A12920" s="1" t="s">
        <v>105711</v>
      </c>
      <c r="B12920" s="1" t="s">
        <v>109248</v>
      </c>
      <c r="C12920" s="1">
        <v>1.9016</v>
      </c>
      <c r="D12920" s="1">
        <v>1.97472E-4</v>
      </c>
      <c r="E12920" s="2">
        <v>3.2615300000000001E-8</v>
      </c>
      <c r="F12920" s="1" t="s">
        <v>78616</v>
      </c>
      <c r="G12920" s="1" t="s">
        <v>74144</v>
      </c>
      <c r="H12920" s="1">
        <v>275.20462218547499</v>
      </c>
      <c r="I12920" s="1" t="s">
        <v>2957</v>
      </c>
      <c r="J12920" s="1" t="s">
        <v>109249</v>
      </c>
      <c r="K12920" s="1">
        <v>1</v>
      </c>
    </row>
    <row r="12921" spans="1:11" ht="15" x14ac:dyDescent="0.15">
      <c r="A12921" s="1" t="s">
        <v>105711</v>
      </c>
      <c r="B12921" s="1" t="s">
        <v>109250</v>
      </c>
      <c r="C12921" s="1">
        <v>1.90151</v>
      </c>
      <c r="D12921" s="1">
        <v>1.97472E-4</v>
      </c>
      <c r="E12921" s="2">
        <v>3.2640400000000002E-8</v>
      </c>
      <c r="F12921" s="1" t="s">
        <v>78804</v>
      </c>
      <c r="G12921" s="1" t="s">
        <v>75414</v>
      </c>
      <c r="H12921" s="1">
        <v>272.80441572831103</v>
      </c>
      <c r="I12921" s="1" t="s">
        <v>90929</v>
      </c>
      <c r="J12921" s="1" t="s">
        <v>109251</v>
      </c>
      <c r="K12921" s="1">
        <v>1</v>
      </c>
    </row>
    <row r="12922" spans="1:11" ht="15" x14ac:dyDescent="0.15">
      <c r="A12922" s="1" t="s">
        <v>105711</v>
      </c>
      <c r="B12922" s="1" t="s">
        <v>109252</v>
      </c>
      <c r="C12922" s="1">
        <v>1.9011899999999999</v>
      </c>
      <c r="D12922" s="1">
        <v>1.97472E-4</v>
      </c>
      <c r="E12922" s="2">
        <v>3.2730100000000001E-8</v>
      </c>
      <c r="F12922" s="1" t="s">
        <v>84068</v>
      </c>
      <c r="G12922" s="1" t="s">
        <v>77601</v>
      </c>
      <c r="H12922" s="1">
        <v>240.745298199524</v>
      </c>
      <c r="I12922" s="1" t="s">
        <v>77602</v>
      </c>
      <c r="J12922" s="1" t="s">
        <v>109253</v>
      </c>
      <c r="K12922" s="1">
        <v>1</v>
      </c>
    </row>
    <row r="12923" spans="1:11" ht="15" x14ac:dyDescent="0.15">
      <c r="A12923" s="1" t="s">
        <v>105711</v>
      </c>
      <c r="B12923" s="1" t="s">
        <v>109254</v>
      </c>
      <c r="C12923" s="1">
        <v>1.8992899999999999</v>
      </c>
      <c r="D12923" s="1">
        <v>1.97472E-4</v>
      </c>
      <c r="E12923" s="2">
        <v>3.3268600000000003E-8</v>
      </c>
      <c r="F12923" s="1" t="s">
        <v>82715</v>
      </c>
      <c r="G12923" s="1" t="s">
        <v>82716</v>
      </c>
      <c r="H12923" s="1">
        <v>159.41542155852599</v>
      </c>
      <c r="I12923" s="1" t="s">
        <v>2453</v>
      </c>
      <c r="J12923" s="1" t="s">
        <v>109255</v>
      </c>
      <c r="K12923" s="1">
        <v>1</v>
      </c>
    </row>
    <row r="12924" spans="1:11" ht="15" x14ac:dyDescent="0.15">
      <c r="A12924" s="1" t="s">
        <v>105711</v>
      </c>
      <c r="B12924" s="1" t="s">
        <v>109256</v>
      </c>
      <c r="C12924" s="1">
        <v>1.8987499999999999</v>
      </c>
      <c r="D12924" s="1">
        <v>1.97472E-4</v>
      </c>
      <c r="E12924" s="2">
        <v>3.3421800000000002E-8</v>
      </c>
      <c r="F12924" s="1" t="s">
        <v>83052</v>
      </c>
      <c r="G12924" s="1" t="s">
        <v>79633</v>
      </c>
      <c r="H12924" s="1">
        <v>226.43117132184599</v>
      </c>
      <c r="I12924" s="1" t="s">
        <v>83053</v>
      </c>
      <c r="J12924" s="1" t="s">
        <v>109257</v>
      </c>
      <c r="K12924" s="1">
        <v>1</v>
      </c>
    </row>
    <row r="12925" spans="1:11" ht="15" x14ac:dyDescent="0.15">
      <c r="A12925" s="1" t="s">
        <v>105711</v>
      </c>
      <c r="B12925" s="1" t="s">
        <v>109258</v>
      </c>
      <c r="C12925" s="1">
        <v>1.89764</v>
      </c>
      <c r="D12925" s="1">
        <v>1.97472E-4</v>
      </c>
      <c r="E12925" s="2">
        <v>3.3741800000000001E-8</v>
      </c>
      <c r="F12925" s="1" t="s">
        <v>109259</v>
      </c>
      <c r="G12925" s="1" t="s">
        <v>103939</v>
      </c>
      <c r="H12925" s="1">
        <v>263.16100490026901</v>
      </c>
      <c r="I12925" s="1" t="s">
        <v>109260</v>
      </c>
      <c r="J12925" s="1" t="s">
        <v>109261</v>
      </c>
      <c r="K12925" s="1">
        <v>1</v>
      </c>
    </row>
    <row r="12926" spans="1:11" ht="15" x14ac:dyDescent="0.15">
      <c r="A12926" s="1" t="s">
        <v>105711</v>
      </c>
      <c r="B12926" s="1" t="s">
        <v>109262</v>
      </c>
      <c r="C12926" s="1">
        <v>1.8973100000000001</v>
      </c>
      <c r="D12926" s="1">
        <v>1.97472E-4</v>
      </c>
      <c r="E12926" s="2">
        <v>3.3838799999999999E-8</v>
      </c>
      <c r="F12926" s="1" t="s">
        <v>80475</v>
      </c>
      <c r="G12926" s="1" t="s">
        <v>75467</v>
      </c>
      <c r="H12926" s="1">
        <v>299.82067785595399</v>
      </c>
      <c r="I12926" s="1" t="s">
        <v>5905</v>
      </c>
      <c r="J12926" s="1" t="s">
        <v>109263</v>
      </c>
      <c r="K12926" s="1">
        <v>1</v>
      </c>
    </row>
    <row r="12927" spans="1:11" ht="15" x14ac:dyDescent="0.15">
      <c r="A12927" s="1" t="s">
        <v>105711</v>
      </c>
      <c r="B12927" s="1" t="s">
        <v>109264</v>
      </c>
      <c r="C12927" s="1">
        <v>1.89716</v>
      </c>
      <c r="D12927" s="1">
        <v>1.97472E-4</v>
      </c>
      <c r="E12927" s="2">
        <v>3.3881599999999997E-8</v>
      </c>
      <c r="F12927" s="1" t="s">
        <v>81465</v>
      </c>
      <c r="G12927" s="1" t="s">
        <v>73984</v>
      </c>
      <c r="H12927" s="1">
        <v>259.44390446938098</v>
      </c>
      <c r="I12927" s="1" t="s">
        <v>109265</v>
      </c>
      <c r="J12927" s="1" t="s">
        <v>109266</v>
      </c>
      <c r="K12927" s="1">
        <v>1</v>
      </c>
    </row>
    <row r="12928" spans="1:11" ht="15" x14ac:dyDescent="0.15">
      <c r="A12928" s="1" t="s">
        <v>105711</v>
      </c>
      <c r="B12928" s="1" t="s">
        <v>109267</v>
      </c>
      <c r="C12928" s="1">
        <v>1.89676</v>
      </c>
      <c r="D12928" s="1">
        <v>1.97472E-4</v>
      </c>
      <c r="E12928" s="2">
        <v>3.3997499999999997E-8</v>
      </c>
      <c r="F12928" s="1" t="s">
        <v>80661</v>
      </c>
      <c r="G12928" s="1" t="s">
        <v>77254</v>
      </c>
      <c r="H12928" s="1">
        <v>253.463110197221</v>
      </c>
      <c r="I12928" s="1" t="s">
        <v>5453</v>
      </c>
      <c r="J12928" s="1" t="s">
        <v>109268</v>
      </c>
      <c r="K12928" s="1">
        <v>1</v>
      </c>
    </row>
    <row r="12929" spans="1:11" ht="15" x14ac:dyDescent="0.15">
      <c r="A12929" s="1" t="s">
        <v>105711</v>
      </c>
      <c r="B12929" s="1" t="s">
        <v>109269</v>
      </c>
      <c r="C12929" s="1">
        <v>1.89663</v>
      </c>
      <c r="D12929" s="1">
        <v>1.97472E-4</v>
      </c>
      <c r="E12929" s="2">
        <v>3.4037000000000002E-8</v>
      </c>
      <c r="F12929" s="1" t="s">
        <v>79970</v>
      </c>
      <c r="G12929" s="1" t="s">
        <v>79349</v>
      </c>
      <c r="H12929" s="1">
        <v>236.45538208579799</v>
      </c>
      <c r="I12929" s="1" t="s">
        <v>109270</v>
      </c>
      <c r="J12929" s="1" t="s">
        <v>109271</v>
      </c>
      <c r="K12929" s="1">
        <v>1</v>
      </c>
    </row>
    <row r="12930" spans="1:11" ht="15" x14ac:dyDescent="0.15">
      <c r="A12930" s="1" t="s">
        <v>105711</v>
      </c>
      <c r="B12930" s="1" t="s">
        <v>109272</v>
      </c>
      <c r="C12930" s="1">
        <v>1.89455</v>
      </c>
      <c r="D12930" s="1">
        <v>1.97472E-4</v>
      </c>
      <c r="E12930" s="2">
        <v>3.4651100000000002E-8</v>
      </c>
      <c r="F12930" s="1" t="s">
        <v>83701</v>
      </c>
      <c r="G12930" s="1" t="s">
        <v>80909</v>
      </c>
      <c r="H12930" s="1">
        <v>301.370793518629</v>
      </c>
      <c r="I12930" s="1" t="s">
        <v>109273</v>
      </c>
      <c r="J12930" s="1" t="s">
        <v>109274</v>
      </c>
      <c r="K12930" s="1">
        <v>1</v>
      </c>
    </row>
    <row r="12931" spans="1:11" ht="15" x14ac:dyDescent="0.15">
      <c r="A12931" s="1" t="s">
        <v>105711</v>
      </c>
      <c r="B12931" s="1" t="s">
        <v>109275</v>
      </c>
      <c r="C12931" s="1">
        <v>1.89324</v>
      </c>
      <c r="D12931" s="1">
        <v>1.97472E-4</v>
      </c>
      <c r="E12931" s="2">
        <v>3.50412E-8</v>
      </c>
      <c r="F12931" s="1" t="s">
        <v>84131</v>
      </c>
      <c r="G12931" s="1" t="s">
        <v>74047</v>
      </c>
      <c r="H12931" s="1">
        <v>203.42721118896199</v>
      </c>
      <c r="I12931" s="1" t="s">
        <v>109276</v>
      </c>
      <c r="J12931" s="1" t="s">
        <v>109277</v>
      </c>
      <c r="K12931" s="1">
        <v>1</v>
      </c>
    </row>
    <row r="12932" spans="1:11" ht="15" x14ac:dyDescent="0.15">
      <c r="A12932" s="1" t="s">
        <v>105711</v>
      </c>
      <c r="B12932" s="1" t="s">
        <v>109278</v>
      </c>
      <c r="C12932" s="1">
        <v>1.8924700000000001</v>
      </c>
      <c r="D12932" s="1">
        <v>1.97472E-4</v>
      </c>
      <c r="E12932" s="2">
        <v>3.5273000000000001E-8</v>
      </c>
      <c r="F12932" s="1" t="s">
        <v>76928</v>
      </c>
      <c r="G12932" s="1" t="s">
        <v>76929</v>
      </c>
      <c r="H12932" s="1">
        <v>292.24670361178403</v>
      </c>
      <c r="I12932" s="1" t="s">
        <v>109279</v>
      </c>
      <c r="J12932" s="1" t="s">
        <v>109280</v>
      </c>
      <c r="K12932" s="1">
        <v>1</v>
      </c>
    </row>
    <row r="12933" spans="1:11" ht="15" x14ac:dyDescent="0.15">
      <c r="A12933" s="1" t="s">
        <v>105711</v>
      </c>
      <c r="B12933" s="1" t="s">
        <v>109281</v>
      </c>
      <c r="C12933" s="1">
        <v>1.8912</v>
      </c>
      <c r="D12933" s="1">
        <v>1.97472E-4</v>
      </c>
      <c r="E12933" s="2">
        <v>3.5661599999999997E-8</v>
      </c>
      <c r="F12933" s="1" t="s">
        <v>92192</v>
      </c>
      <c r="G12933" s="1" t="s">
        <v>79633</v>
      </c>
      <c r="H12933" s="1">
        <v>276.69449810563998</v>
      </c>
      <c r="I12933" s="1" t="s">
        <v>109282</v>
      </c>
      <c r="J12933" s="1" t="s">
        <v>109283</v>
      </c>
      <c r="K12933" s="1">
        <v>1</v>
      </c>
    </row>
    <row r="12934" spans="1:11" ht="15" x14ac:dyDescent="0.15">
      <c r="A12934" s="1" t="s">
        <v>105711</v>
      </c>
      <c r="B12934" s="1" t="s">
        <v>109284</v>
      </c>
      <c r="C12934" s="1">
        <v>1.89116</v>
      </c>
      <c r="D12934" s="1">
        <v>1.97472E-4</v>
      </c>
      <c r="E12934" s="2">
        <v>3.5672200000000001E-8</v>
      </c>
      <c r="F12934" s="1" t="s">
        <v>92205</v>
      </c>
      <c r="G12934" s="1" t="s">
        <v>74734</v>
      </c>
      <c r="H12934" s="1">
        <v>311.97464286503299</v>
      </c>
      <c r="I12934" s="1" t="s">
        <v>109285</v>
      </c>
      <c r="J12934" s="1" t="s">
        <v>109286</v>
      </c>
      <c r="K12934" s="1">
        <v>1</v>
      </c>
    </row>
    <row r="12935" spans="1:11" ht="15" x14ac:dyDescent="0.15">
      <c r="A12935" s="1" t="s">
        <v>105711</v>
      </c>
      <c r="B12935" s="1" t="s">
        <v>109287</v>
      </c>
      <c r="C12935" s="1">
        <v>1.8897999999999999</v>
      </c>
      <c r="D12935" s="1">
        <v>1.97472E-4</v>
      </c>
      <c r="E12935" s="2">
        <v>3.6091299999999998E-8</v>
      </c>
      <c r="F12935" s="1" t="s">
        <v>80787</v>
      </c>
      <c r="G12935" s="1" t="s">
        <v>76248</v>
      </c>
      <c r="H12935" s="1">
        <v>215.89457383392201</v>
      </c>
      <c r="I12935" s="1" t="s">
        <v>109288</v>
      </c>
      <c r="J12935" s="1" t="s">
        <v>109289</v>
      </c>
      <c r="K12935" s="1">
        <v>1</v>
      </c>
    </row>
    <row r="12936" spans="1:11" ht="15" x14ac:dyDescent="0.15">
      <c r="A12936" s="1" t="s">
        <v>105711</v>
      </c>
      <c r="B12936" s="1" t="s">
        <v>109290</v>
      </c>
      <c r="C12936" s="1">
        <v>1.8889400000000001</v>
      </c>
      <c r="D12936" s="1">
        <v>1.97472E-4</v>
      </c>
      <c r="E12936" s="2">
        <v>3.6359600000000001E-8</v>
      </c>
      <c r="F12936" s="1" t="s">
        <v>81426</v>
      </c>
      <c r="G12936" s="1" t="s">
        <v>77677</v>
      </c>
      <c r="H12936" s="1">
        <v>215.936441902361</v>
      </c>
      <c r="I12936" s="1" t="s">
        <v>5585</v>
      </c>
      <c r="J12936" s="1" t="s">
        <v>2543</v>
      </c>
      <c r="K12936" s="1">
        <v>1</v>
      </c>
    </row>
    <row r="12937" spans="1:11" ht="15" x14ac:dyDescent="0.15">
      <c r="A12937" s="1" t="s">
        <v>105711</v>
      </c>
      <c r="B12937" s="1" t="s">
        <v>109291</v>
      </c>
      <c r="C12937" s="1">
        <v>1.88784</v>
      </c>
      <c r="D12937" s="1">
        <v>1.97472E-4</v>
      </c>
      <c r="E12937" s="2">
        <v>3.6704000000000002E-8</v>
      </c>
      <c r="F12937" s="1" t="s">
        <v>79510</v>
      </c>
      <c r="G12937" s="1" t="s">
        <v>75361</v>
      </c>
      <c r="H12937" s="1">
        <v>251.411287753897</v>
      </c>
      <c r="I12937" s="1" t="s">
        <v>2282</v>
      </c>
      <c r="J12937" s="1" t="s">
        <v>2283</v>
      </c>
      <c r="K12937" s="1">
        <v>1</v>
      </c>
    </row>
    <row r="12938" spans="1:11" ht="15" x14ac:dyDescent="0.15">
      <c r="A12938" s="1" t="s">
        <v>105711</v>
      </c>
      <c r="B12938" s="1" t="s">
        <v>109292</v>
      </c>
      <c r="C12938" s="1">
        <v>1.8871500000000001</v>
      </c>
      <c r="D12938" s="1">
        <v>1.97472E-4</v>
      </c>
      <c r="E12938" s="2">
        <v>3.6922300000000001E-8</v>
      </c>
      <c r="F12938" s="1" t="s">
        <v>78385</v>
      </c>
      <c r="G12938" s="1" t="s">
        <v>78386</v>
      </c>
      <c r="H12938" s="1">
        <v>230.55250175626901</v>
      </c>
      <c r="I12938" s="1" t="s">
        <v>18805</v>
      </c>
      <c r="J12938" s="1" t="s">
        <v>109293</v>
      </c>
      <c r="K12938" s="1">
        <v>1</v>
      </c>
    </row>
    <row r="12939" spans="1:11" ht="15" x14ac:dyDescent="0.15">
      <c r="A12939" s="1" t="s">
        <v>105711</v>
      </c>
      <c r="B12939" s="1" t="s">
        <v>109294</v>
      </c>
      <c r="C12939" s="1">
        <v>1.88574</v>
      </c>
      <c r="D12939" s="1">
        <v>1.97472E-4</v>
      </c>
      <c r="E12939" s="2">
        <v>3.7374400000000003E-8</v>
      </c>
      <c r="F12939" s="1" t="s">
        <v>83766</v>
      </c>
      <c r="G12939" s="1" t="s">
        <v>76229</v>
      </c>
      <c r="H12939" s="1">
        <v>169.463120965613</v>
      </c>
      <c r="I12939" s="1" t="s">
        <v>10643</v>
      </c>
      <c r="J12939" s="1" t="s">
        <v>109295</v>
      </c>
      <c r="K12939" s="1">
        <v>1</v>
      </c>
    </row>
    <row r="12940" spans="1:11" ht="15" x14ac:dyDescent="0.15">
      <c r="A12940" s="1" t="s">
        <v>105711</v>
      </c>
      <c r="B12940" s="1" t="s">
        <v>109296</v>
      </c>
      <c r="C12940" s="1">
        <v>1.8851100000000001</v>
      </c>
      <c r="D12940" s="1">
        <v>1.97472E-4</v>
      </c>
      <c r="E12940" s="2">
        <v>3.7575999999999998E-8</v>
      </c>
      <c r="F12940" s="1" t="s">
        <v>78891</v>
      </c>
      <c r="G12940" s="1" t="s">
        <v>78892</v>
      </c>
      <c r="H12940" s="1">
        <v>313.57871400551801</v>
      </c>
      <c r="I12940" s="1" t="s">
        <v>3736</v>
      </c>
      <c r="J12940" s="1" t="s">
        <v>2443</v>
      </c>
      <c r="K12940" s="1">
        <v>1</v>
      </c>
    </row>
    <row r="12941" spans="1:11" ht="15" x14ac:dyDescent="0.15">
      <c r="A12941" s="1" t="s">
        <v>105711</v>
      </c>
      <c r="B12941" s="1" t="s">
        <v>109297</v>
      </c>
      <c r="C12941" s="1">
        <v>1.8813299999999999</v>
      </c>
      <c r="D12941" s="1">
        <v>1.97472E-4</v>
      </c>
      <c r="E12941" s="2">
        <v>3.8814400000000001E-8</v>
      </c>
      <c r="F12941" s="1" t="s">
        <v>99405</v>
      </c>
      <c r="G12941" s="1" t="s">
        <v>76014</v>
      </c>
      <c r="H12941" s="1">
        <v>281.66490338740101</v>
      </c>
      <c r="I12941" s="1" t="s">
        <v>109298</v>
      </c>
      <c r="J12941" s="1" t="s">
        <v>109299</v>
      </c>
      <c r="K12941" s="1">
        <v>1</v>
      </c>
    </row>
    <row r="12942" spans="1:11" ht="15" x14ac:dyDescent="0.15">
      <c r="A12942" s="1" t="s">
        <v>105711</v>
      </c>
      <c r="B12942" s="1" t="s">
        <v>109300</v>
      </c>
      <c r="C12942" s="1">
        <v>1.87995</v>
      </c>
      <c r="D12942" s="1">
        <v>1.97472E-4</v>
      </c>
      <c r="E12942" s="2">
        <v>3.9276900000000003E-8</v>
      </c>
      <c r="F12942" s="1" t="s">
        <v>85114</v>
      </c>
      <c r="G12942" s="1" t="s">
        <v>75233</v>
      </c>
      <c r="H12942" s="1">
        <v>237.53841042699599</v>
      </c>
      <c r="I12942" s="1" t="s">
        <v>2254</v>
      </c>
      <c r="J12942" s="1" t="s">
        <v>2255</v>
      </c>
      <c r="K12942" s="1">
        <v>1</v>
      </c>
    </row>
    <row r="12943" spans="1:11" ht="15" x14ac:dyDescent="0.15">
      <c r="A12943" s="1" t="s">
        <v>105711</v>
      </c>
      <c r="B12943" s="1" t="s">
        <v>109301</v>
      </c>
      <c r="C12943" s="1">
        <v>1.8791599999999999</v>
      </c>
      <c r="D12943" s="1">
        <v>1.97472E-4</v>
      </c>
      <c r="E12943" s="2">
        <v>3.9546999999999997E-8</v>
      </c>
      <c r="F12943" s="1" t="s">
        <v>101246</v>
      </c>
      <c r="G12943" s="1" t="s">
        <v>75164</v>
      </c>
      <c r="H12943" s="1">
        <v>248.29704463933899</v>
      </c>
      <c r="I12943" s="1" t="s">
        <v>109302</v>
      </c>
      <c r="J12943" s="1" t="s">
        <v>109303</v>
      </c>
      <c r="K12943" s="1">
        <v>1</v>
      </c>
    </row>
    <row r="12944" spans="1:11" ht="15" x14ac:dyDescent="0.15">
      <c r="A12944" s="1" t="s">
        <v>105711</v>
      </c>
      <c r="B12944" s="1" t="s">
        <v>109304</v>
      </c>
      <c r="C12944" s="1">
        <v>1.8737600000000001</v>
      </c>
      <c r="D12944" s="1">
        <v>1.97472E-4</v>
      </c>
      <c r="E12944" s="2">
        <v>4.1421200000000002E-8</v>
      </c>
      <c r="F12944" s="1" t="s">
        <v>82254</v>
      </c>
      <c r="G12944" s="1" t="s">
        <v>74824</v>
      </c>
      <c r="H12944" s="1">
        <v>230.68623902058201</v>
      </c>
      <c r="I12944" s="1" t="s">
        <v>101137</v>
      </c>
      <c r="J12944" s="1" t="s">
        <v>109305</v>
      </c>
      <c r="K12944" s="1">
        <v>1</v>
      </c>
    </row>
    <row r="12945" spans="1:11" ht="15" x14ac:dyDescent="0.15">
      <c r="A12945" s="1" t="s">
        <v>105711</v>
      </c>
      <c r="B12945" s="1" t="s">
        <v>109306</v>
      </c>
      <c r="C12945" s="1">
        <v>1.8718300000000001</v>
      </c>
      <c r="D12945" s="1">
        <v>1.97472E-4</v>
      </c>
      <c r="E12945" s="2">
        <v>4.2116099999999997E-8</v>
      </c>
      <c r="F12945" s="1" t="s">
        <v>109307</v>
      </c>
      <c r="G12945" s="1" t="s">
        <v>74815</v>
      </c>
      <c r="H12945" s="1">
        <v>266.24675191488802</v>
      </c>
      <c r="I12945" s="1" t="s">
        <v>109308</v>
      </c>
      <c r="J12945" s="1" t="s">
        <v>109309</v>
      </c>
      <c r="K12945" s="1">
        <v>1</v>
      </c>
    </row>
    <row r="12946" spans="1:11" ht="15" x14ac:dyDescent="0.15">
      <c r="A12946" s="1" t="s">
        <v>105711</v>
      </c>
      <c r="B12946" s="1" t="s">
        <v>109310</v>
      </c>
      <c r="C12946" s="1">
        <v>1.8710599999999999</v>
      </c>
      <c r="D12946" s="1">
        <v>1.97472E-4</v>
      </c>
      <c r="E12946" s="2">
        <v>4.2392699999999998E-8</v>
      </c>
      <c r="F12946" s="1" t="s">
        <v>81103</v>
      </c>
      <c r="G12946" s="1" t="s">
        <v>76325</v>
      </c>
      <c r="H12946" s="1">
        <v>210.98387850126201</v>
      </c>
      <c r="I12946" s="1" t="s">
        <v>4574</v>
      </c>
      <c r="J12946" s="1" t="s">
        <v>109311</v>
      </c>
      <c r="K12946" s="1">
        <v>1</v>
      </c>
    </row>
    <row r="12947" spans="1:11" ht="15" x14ac:dyDescent="0.15">
      <c r="A12947" s="1" t="s">
        <v>105711</v>
      </c>
      <c r="B12947" s="1" t="s">
        <v>109312</v>
      </c>
      <c r="C12947" s="1">
        <v>1.8709800000000001</v>
      </c>
      <c r="D12947" s="1">
        <v>1.97472E-4</v>
      </c>
      <c r="E12947" s="2">
        <v>4.2423399999999997E-8</v>
      </c>
      <c r="F12947" s="1" t="s">
        <v>83178</v>
      </c>
      <c r="G12947" s="1" t="s">
        <v>76009</v>
      </c>
      <c r="H12947" s="1">
        <v>249.47606052624599</v>
      </c>
      <c r="I12947" s="1" t="s">
        <v>14157</v>
      </c>
      <c r="J12947" s="1" t="s">
        <v>3100</v>
      </c>
      <c r="K12947" s="1">
        <v>1</v>
      </c>
    </row>
    <row r="12948" spans="1:11" ht="15" x14ac:dyDescent="0.15">
      <c r="A12948" s="1" t="s">
        <v>105711</v>
      </c>
      <c r="B12948" s="1" t="s">
        <v>109313</v>
      </c>
      <c r="C12948" s="1">
        <v>1.8691599999999999</v>
      </c>
      <c r="D12948" s="1">
        <v>1.97472E-4</v>
      </c>
      <c r="E12948" s="2">
        <v>4.3092199999999997E-8</v>
      </c>
      <c r="F12948" s="1" t="s">
        <v>80604</v>
      </c>
      <c r="G12948" s="1" t="s">
        <v>80605</v>
      </c>
      <c r="H12948" s="1">
        <v>299.31465275713299</v>
      </c>
      <c r="I12948" s="1" t="s">
        <v>109314</v>
      </c>
      <c r="J12948" s="1" t="s">
        <v>109315</v>
      </c>
      <c r="K12948" s="1">
        <v>1</v>
      </c>
    </row>
    <row r="12949" spans="1:11" ht="15" x14ac:dyDescent="0.15">
      <c r="A12949" s="1" t="s">
        <v>105711</v>
      </c>
      <c r="B12949" s="1" t="s">
        <v>109316</v>
      </c>
      <c r="C12949" s="1">
        <v>1.86778</v>
      </c>
      <c r="D12949" s="1">
        <v>1.97472E-4</v>
      </c>
      <c r="E12949" s="2">
        <v>4.3606500000000001E-8</v>
      </c>
      <c r="F12949" s="1" t="s">
        <v>80848</v>
      </c>
      <c r="G12949" s="1" t="s">
        <v>80849</v>
      </c>
      <c r="H12949" s="1">
        <v>230.18683461568</v>
      </c>
      <c r="I12949" s="1" t="s">
        <v>18583</v>
      </c>
      <c r="J12949" s="1" t="s">
        <v>109317</v>
      </c>
      <c r="K12949" s="1">
        <v>1</v>
      </c>
    </row>
    <row r="12950" spans="1:11" ht="15" x14ac:dyDescent="0.15">
      <c r="A12950" s="1" t="s">
        <v>105711</v>
      </c>
      <c r="B12950" s="1" t="s">
        <v>109318</v>
      </c>
      <c r="C12950" s="1">
        <v>1.86758</v>
      </c>
      <c r="D12950" s="1">
        <v>1.97472E-4</v>
      </c>
      <c r="E12950" s="2">
        <v>4.3678799999999999E-8</v>
      </c>
      <c r="F12950" s="1" t="s">
        <v>83739</v>
      </c>
      <c r="G12950" s="1" t="s">
        <v>79467</v>
      </c>
      <c r="H12950" s="1">
        <v>244.464594152377</v>
      </c>
      <c r="I12950" s="1" t="s">
        <v>109319</v>
      </c>
      <c r="J12950" s="1" t="s">
        <v>109320</v>
      </c>
      <c r="K12950" s="1">
        <v>1</v>
      </c>
    </row>
    <row r="12951" spans="1:11" ht="15" x14ac:dyDescent="0.15">
      <c r="A12951" s="1" t="s">
        <v>105711</v>
      </c>
      <c r="B12951" s="1" t="s">
        <v>109321</v>
      </c>
      <c r="C12951" s="1">
        <v>1.8636900000000001</v>
      </c>
      <c r="D12951" s="1">
        <v>1.97472E-4</v>
      </c>
      <c r="E12951" s="2">
        <v>4.51618E-8</v>
      </c>
      <c r="F12951" s="1" t="s">
        <v>102014</v>
      </c>
      <c r="G12951" s="1" t="s">
        <v>78100</v>
      </c>
      <c r="H12951" s="1">
        <v>305.93885386183803</v>
      </c>
      <c r="I12951" s="1" t="s">
        <v>109322</v>
      </c>
      <c r="J12951" s="1" t="s">
        <v>109323</v>
      </c>
      <c r="K12951" s="1">
        <v>1</v>
      </c>
    </row>
    <row r="12952" spans="1:11" ht="15" x14ac:dyDescent="0.15">
      <c r="A12952" s="1" t="s">
        <v>105711</v>
      </c>
      <c r="B12952" s="1" t="s">
        <v>109324</v>
      </c>
      <c r="C12952" s="1">
        <v>1.86172</v>
      </c>
      <c r="D12952" s="1">
        <v>1.97472E-4</v>
      </c>
      <c r="E12952" s="2">
        <v>4.5934800000000003E-8</v>
      </c>
      <c r="F12952" s="1" t="s">
        <v>109325</v>
      </c>
      <c r="G12952" s="1" t="s">
        <v>798</v>
      </c>
      <c r="H12952" s="1">
        <v>220.75194560166699</v>
      </c>
      <c r="I12952" s="1" t="s">
        <v>83086</v>
      </c>
      <c r="J12952" s="1" t="s">
        <v>109326</v>
      </c>
      <c r="K12952" s="1">
        <v>1</v>
      </c>
    </row>
    <row r="12953" spans="1:11" ht="15" x14ac:dyDescent="0.15">
      <c r="A12953" s="1" t="s">
        <v>105711</v>
      </c>
      <c r="B12953" s="1" t="s">
        <v>109327</v>
      </c>
      <c r="C12953" s="1">
        <v>1.861</v>
      </c>
      <c r="D12953" s="1">
        <v>1.97472E-4</v>
      </c>
      <c r="E12953" s="2">
        <v>4.622E-8</v>
      </c>
      <c r="F12953" s="1" t="s">
        <v>86114</v>
      </c>
      <c r="G12953" s="1" t="s">
        <v>81289</v>
      </c>
      <c r="H12953" s="1">
        <v>236.93971261657899</v>
      </c>
      <c r="I12953" s="1" t="s">
        <v>2254</v>
      </c>
      <c r="J12953" s="1" t="s">
        <v>2255</v>
      </c>
      <c r="K12953" s="1">
        <v>1</v>
      </c>
    </row>
    <row r="12954" spans="1:11" ht="15" x14ac:dyDescent="0.15">
      <c r="A12954" s="1" t="s">
        <v>105711</v>
      </c>
      <c r="B12954" s="1" t="s">
        <v>109328</v>
      </c>
      <c r="C12954" s="1">
        <v>1.8607199999999999</v>
      </c>
      <c r="D12954" s="1">
        <v>1.97472E-4</v>
      </c>
      <c r="E12954" s="2">
        <v>4.6331199999999997E-8</v>
      </c>
      <c r="F12954" s="1" t="s">
        <v>77169</v>
      </c>
      <c r="G12954" s="1" t="s">
        <v>74168</v>
      </c>
      <c r="H12954" s="1">
        <v>171.69164211841101</v>
      </c>
      <c r="I12954" s="1" t="s">
        <v>109329</v>
      </c>
      <c r="J12954" s="1" t="s">
        <v>109330</v>
      </c>
      <c r="K12954" s="1">
        <v>1</v>
      </c>
    </row>
    <row r="12955" spans="1:11" ht="15" x14ac:dyDescent="0.15">
      <c r="A12955" s="1" t="s">
        <v>105711</v>
      </c>
      <c r="B12955" s="1" t="s">
        <v>109331</v>
      </c>
      <c r="C12955" s="1">
        <v>1.8604000000000001</v>
      </c>
      <c r="D12955" s="1">
        <v>1.97472E-4</v>
      </c>
      <c r="E12955" s="2">
        <v>4.64573E-8</v>
      </c>
      <c r="F12955" s="1" t="s">
        <v>80613</v>
      </c>
      <c r="G12955" s="1" t="s">
        <v>74364</v>
      </c>
      <c r="H12955" s="1">
        <v>249.03871367201501</v>
      </c>
      <c r="I12955" s="1" t="s">
        <v>109332</v>
      </c>
      <c r="J12955" s="1" t="s">
        <v>109333</v>
      </c>
      <c r="K12955" s="1">
        <v>1</v>
      </c>
    </row>
    <row r="12956" spans="1:11" ht="15" x14ac:dyDescent="0.15">
      <c r="A12956" s="1" t="s">
        <v>105711</v>
      </c>
      <c r="B12956" s="1" t="s">
        <v>109334</v>
      </c>
      <c r="C12956" s="1">
        <v>1.8588899999999999</v>
      </c>
      <c r="D12956" s="1">
        <v>1.97472E-4</v>
      </c>
      <c r="E12956" s="2">
        <v>4.70643E-8</v>
      </c>
      <c r="F12956" s="1" t="s">
        <v>81516</v>
      </c>
      <c r="G12956" s="1" t="s">
        <v>79757</v>
      </c>
      <c r="H12956" s="1">
        <v>175.272473062367</v>
      </c>
      <c r="I12956" s="1" t="s">
        <v>2282</v>
      </c>
      <c r="J12956" s="1" t="s">
        <v>2283</v>
      </c>
      <c r="K12956" s="1">
        <v>1</v>
      </c>
    </row>
    <row r="12957" spans="1:11" ht="15" x14ac:dyDescent="0.15">
      <c r="A12957" s="1" t="s">
        <v>105711</v>
      </c>
      <c r="B12957" s="1" t="s">
        <v>109335</v>
      </c>
      <c r="C12957" s="1">
        <v>1.85832</v>
      </c>
      <c r="D12957" s="1">
        <v>1.97472E-4</v>
      </c>
      <c r="E12957" s="2">
        <v>4.7294599999999999E-8</v>
      </c>
      <c r="F12957" s="1" t="s">
        <v>94499</v>
      </c>
      <c r="G12957" s="1" t="s">
        <v>79645</v>
      </c>
      <c r="H12957" s="1">
        <v>289.40794754295001</v>
      </c>
      <c r="I12957" s="1" t="s">
        <v>81086</v>
      </c>
      <c r="J12957" s="1" t="s">
        <v>109336</v>
      </c>
      <c r="K12957" s="1">
        <v>1</v>
      </c>
    </row>
    <row r="12958" spans="1:11" ht="15" x14ac:dyDescent="0.15">
      <c r="A12958" s="1" t="s">
        <v>105711</v>
      </c>
      <c r="B12958" s="1" t="s">
        <v>109337</v>
      </c>
      <c r="C12958" s="1">
        <v>1.85747</v>
      </c>
      <c r="D12958" s="1">
        <v>1.97472E-4</v>
      </c>
      <c r="E12958" s="2">
        <v>4.7639799999999998E-8</v>
      </c>
      <c r="F12958" s="1" t="s">
        <v>81602</v>
      </c>
      <c r="G12958" s="1" t="s">
        <v>74364</v>
      </c>
      <c r="H12958" s="1">
        <v>219.30448747381399</v>
      </c>
      <c r="I12958" s="1" t="s">
        <v>81603</v>
      </c>
      <c r="J12958" s="1" t="s">
        <v>109338</v>
      </c>
      <c r="K12958" s="1">
        <v>1</v>
      </c>
    </row>
    <row r="12959" spans="1:11" ht="15" x14ac:dyDescent="0.15">
      <c r="A12959" s="1" t="s">
        <v>105711</v>
      </c>
      <c r="B12959" s="1" t="s">
        <v>109339</v>
      </c>
      <c r="C12959" s="1">
        <v>1.8564099999999999</v>
      </c>
      <c r="D12959" s="1">
        <v>1.97472E-4</v>
      </c>
      <c r="E12959" s="2">
        <v>4.8075699999999997E-8</v>
      </c>
      <c r="F12959" s="1" t="s">
        <v>78271</v>
      </c>
      <c r="G12959" s="1" t="s">
        <v>78272</v>
      </c>
      <c r="H12959" s="1">
        <v>359.27224926451402</v>
      </c>
      <c r="I12959" s="1" t="s">
        <v>109340</v>
      </c>
      <c r="J12959" s="1" t="s">
        <v>109341</v>
      </c>
      <c r="K12959" s="1">
        <v>1</v>
      </c>
    </row>
    <row r="12960" spans="1:11" ht="15" x14ac:dyDescent="0.15">
      <c r="A12960" s="1" t="s">
        <v>105711</v>
      </c>
      <c r="B12960" s="1" t="s">
        <v>109342</v>
      </c>
      <c r="C12960" s="1">
        <v>1.85548</v>
      </c>
      <c r="D12960" s="1">
        <v>1.97472E-4</v>
      </c>
      <c r="E12960" s="2">
        <v>4.8461099999999998E-8</v>
      </c>
      <c r="F12960" s="1" t="s">
        <v>87295</v>
      </c>
      <c r="G12960" s="1" t="s">
        <v>74444</v>
      </c>
      <c r="H12960" s="1">
        <v>251.05608088764299</v>
      </c>
      <c r="I12960" s="1" t="s">
        <v>109343</v>
      </c>
      <c r="J12960" s="1" t="s">
        <v>109344</v>
      </c>
      <c r="K12960" s="1">
        <v>1</v>
      </c>
    </row>
    <row r="12961" spans="1:11" ht="15" x14ac:dyDescent="0.15">
      <c r="A12961" s="1" t="s">
        <v>105711</v>
      </c>
      <c r="B12961" s="1" t="s">
        <v>109345</v>
      </c>
      <c r="C12961" s="1">
        <v>1.85477</v>
      </c>
      <c r="D12961" s="1">
        <v>1.97472E-4</v>
      </c>
      <c r="E12961" s="2">
        <v>4.87601E-8</v>
      </c>
      <c r="F12961" s="1" t="s">
        <v>109346</v>
      </c>
      <c r="G12961" s="1" t="s">
        <v>87673</v>
      </c>
      <c r="H12961" s="1">
        <v>295.98658781170201</v>
      </c>
      <c r="I12961" s="1" t="s">
        <v>109347</v>
      </c>
      <c r="J12961" s="1" t="s">
        <v>109348</v>
      </c>
      <c r="K12961" s="1">
        <v>1</v>
      </c>
    </row>
    <row r="12962" spans="1:11" ht="15" x14ac:dyDescent="0.15">
      <c r="A12962" s="1" t="s">
        <v>105711</v>
      </c>
      <c r="B12962" s="1" t="s">
        <v>109349</v>
      </c>
      <c r="C12962" s="1">
        <v>1.8544</v>
      </c>
      <c r="D12962" s="1">
        <v>1.97472E-4</v>
      </c>
      <c r="E12962" s="2">
        <v>4.8916199999999997E-8</v>
      </c>
      <c r="F12962" s="1" t="s">
        <v>83187</v>
      </c>
      <c r="G12962" s="1" t="s">
        <v>83188</v>
      </c>
      <c r="H12962" s="1">
        <v>235.073578852563</v>
      </c>
      <c r="I12962" s="1" t="s">
        <v>109350</v>
      </c>
      <c r="J12962" s="1" t="s">
        <v>109351</v>
      </c>
      <c r="K12962" s="1">
        <v>1</v>
      </c>
    </row>
    <row r="12963" spans="1:11" ht="15" x14ac:dyDescent="0.15">
      <c r="A12963" s="1" t="s">
        <v>105711</v>
      </c>
      <c r="B12963" s="1" t="s">
        <v>109352</v>
      </c>
      <c r="C12963" s="1">
        <v>1.8525</v>
      </c>
      <c r="D12963" s="1">
        <v>1.97472E-4</v>
      </c>
      <c r="E12963" s="2">
        <v>4.9717699999999999E-8</v>
      </c>
      <c r="F12963" s="1" t="s">
        <v>78592</v>
      </c>
      <c r="G12963" s="1" t="s">
        <v>78593</v>
      </c>
      <c r="H12963" s="1">
        <v>195.24055028189699</v>
      </c>
      <c r="I12963" s="1" t="s">
        <v>109353</v>
      </c>
      <c r="J12963" s="1" t="s">
        <v>109354</v>
      </c>
      <c r="K12963" s="1">
        <v>1</v>
      </c>
    </row>
    <row r="12964" spans="1:11" ht="15" x14ac:dyDescent="0.15">
      <c r="A12964" s="1" t="s">
        <v>105711</v>
      </c>
      <c r="B12964" s="1" t="s">
        <v>109355</v>
      </c>
      <c r="C12964" s="1">
        <v>1.85225</v>
      </c>
      <c r="D12964" s="1">
        <v>1.97472E-4</v>
      </c>
      <c r="E12964" s="2">
        <v>4.9826099999999998E-8</v>
      </c>
      <c r="F12964" s="1" t="s">
        <v>92351</v>
      </c>
      <c r="G12964" s="1" t="s">
        <v>74300</v>
      </c>
      <c r="H12964" s="1">
        <v>264.68224746416598</v>
      </c>
      <c r="I12964" s="1" t="s">
        <v>109356</v>
      </c>
      <c r="J12964" s="1" t="s">
        <v>109357</v>
      </c>
      <c r="K12964" s="1">
        <v>1</v>
      </c>
    </row>
    <row r="12965" spans="1:11" ht="15" x14ac:dyDescent="0.15">
      <c r="A12965" s="1" t="s">
        <v>105711</v>
      </c>
      <c r="B12965" s="1" t="s">
        <v>109358</v>
      </c>
      <c r="C12965" s="1">
        <v>1.85202</v>
      </c>
      <c r="D12965" s="1">
        <v>1.97472E-4</v>
      </c>
      <c r="E12965" s="2">
        <v>4.9922500000000003E-8</v>
      </c>
      <c r="F12965" s="1" t="s">
        <v>81514</v>
      </c>
      <c r="G12965" s="1" t="s">
        <v>79138</v>
      </c>
      <c r="H12965" s="1">
        <v>179.76364335966699</v>
      </c>
      <c r="I12965" s="1" t="s">
        <v>2188</v>
      </c>
      <c r="J12965" s="1" t="s">
        <v>2164</v>
      </c>
      <c r="K12965" s="1">
        <v>1</v>
      </c>
    </row>
    <row r="12966" spans="1:11" ht="15" x14ac:dyDescent="0.15">
      <c r="A12966" s="1" t="s">
        <v>105711</v>
      </c>
      <c r="B12966" s="1" t="s">
        <v>109359</v>
      </c>
      <c r="C12966" s="1">
        <v>1.8502099999999999</v>
      </c>
      <c r="D12966" s="1">
        <v>1.97472E-4</v>
      </c>
      <c r="E12966" s="2">
        <v>5.0705000000000003E-8</v>
      </c>
      <c r="F12966" s="1" t="s">
        <v>79698</v>
      </c>
      <c r="G12966" s="1" t="s">
        <v>74619</v>
      </c>
      <c r="H12966" s="1">
        <v>256.66922375273202</v>
      </c>
      <c r="I12966" s="1" t="s">
        <v>109360</v>
      </c>
      <c r="J12966" s="1" t="s">
        <v>109361</v>
      </c>
      <c r="K12966" s="1">
        <v>1</v>
      </c>
    </row>
    <row r="12967" spans="1:11" ht="15" x14ac:dyDescent="0.15">
      <c r="A12967" s="1" t="s">
        <v>105711</v>
      </c>
      <c r="B12967" s="1" t="s">
        <v>109362</v>
      </c>
      <c r="C12967" s="1">
        <v>1.84874</v>
      </c>
      <c r="D12967" s="1">
        <v>1.97472E-4</v>
      </c>
      <c r="E12967" s="2">
        <v>5.1348700000000002E-8</v>
      </c>
      <c r="F12967" s="1" t="s">
        <v>83636</v>
      </c>
      <c r="G12967" s="1" t="s">
        <v>1636</v>
      </c>
      <c r="H12967" s="1">
        <v>276.251323891212</v>
      </c>
      <c r="I12967" s="1" t="s">
        <v>3575</v>
      </c>
      <c r="J12967" s="1" t="s">
        <v>109363</v>
      </c>
      <c r="K12967" s="1">
        <v>1</v>
      </c>
    </row>
    <row r="12968" spans="1:11" ht="15" x14ac:dyDescent="0.15">
      <c r="A12968" s="1" t="s">
        <v>105711</v>
      </c>
      <c r="B12968" s="1" t="s">
        <v>109364</v>
      </c>
      <c r="C12968" s="1">
        <v>1.8475600000000001</v>
      </c>
      <c r="D12968" s="1">
        <v>1.97472E-4</v>
      </c>
      <c r="E12968" s="2">
        <v>5.1873700000000002E-8</v>
      </c>
      <c r="F12968" s="1" t="s">
        <v>80690</v>
      </c>
      <c r="G12968" s="1" t="s">
        <v>79608</v>
      </c>
      <c r="H12968" s="1">
        <v>242.11882061147199</v>
      </c>
      <c r="I12968" s="1" t="s">
        <v>12026</v>
      </c>
      <c r="J12968" s="1" t="s">
        <v>109365</v>
      </c>
      <c r="K12968" s="1">
        <v>1</v>
      </c>
    </row>
    <row r="12969" spans="1:11" ht="15" x14ac:dyDescent="0.15">
      <c r="A12969" s="1" t="s">
        <v>105711</v>
      </c>
      <c r="B12969" s="1" t="s">
        <v>109366</v>
      </c>
      <c r="C12969" s="1">
        <v>1.8463000000000001</v>
      </c>
      <c r="D12969" s="1">
        <v>1.97472E-4</v>
      </c>
      <c r="E12969" s="2">
        <v>5.2436199999999998E-8</v>
      </c>
      <c r="F12969" s="1" t="s">
        <v>81088</v>
      </c>
      <c r="G12969" s="1" t="s">
        <v>80992</v>
      </c>
      <c r="H12969" s="1">
        <v>227.02923225731701</v>
      </c>
      <c r="I12969" s="1" t="s">
        <v>109367</v>
      </c>
      <c r="J12969" s="1" t="s">
        <v>109368</v>
      </c>
      <c r="K12969" s="1">
        <v>1</v>
      </c>
    </row>
    <row r="12970" spans="1:11" ht="15" x14ac:dyDescent="0.15">
      <c r="A12970" s="1" t="s">
        <v>105711</v>
      </c>
      <c r="B12970" s="1" t="s">
        <v>109369</v>
      </c>
      <c r="C12970" s="1">
        <v>1.84446</v>
      </c>
      <c r="D12970" s="1">
        <v>1.97472E-4</v>
      </c>
      <c r="E12970" s="2">
        <v>5.3270400000000002E-8</v>
      </c>
      <c r="F12970" s="1" t="s">
        <v>80814</v>
      </c>
      <c r="G12970" s="1" t="s">
        <v>80815</v>
      </c>
      <c r="H12970" s="1">
        <v>262.31379862569901</v>
      </c>
      <c r="I12970" s="1" t="s">
        <v>4506</v>
      </c>
      <c r="J12970" s="1" t="s">
        <v>109370</v>
      </c>
      <c r="K12970" s="1">
        <v>1</v>
      </c>
    </row>
    <row r="12971" spans="1:11" ht="15" x14ac:dyDescent="0.15">
      <c r="A12971" s="1" t="s">
        <v>105711</v>
      </c>
      <c r="B12971" s="1" t="s">
        <v>109371</v>
      </c>
      <c r="C12971" s="1">
        <v>1.84284</v>
      </c>
      <c r="D12971" s="1">
        <v>1.97472E-4</v>
      </c>
      <c r="E12971" s="2">
        <v>5.4019799999999999E-8</v>
      </c>
      <c r="F12971" s="1" t="s">
        <v>79730</v>
      </c>
      <c r="G12971" s="1" t="s">
        <v>79731</v>
      </c>
      <c r="H12971" s="1">
        <v>233.24592199774801</v>
      </c>
      <c r="I12971" s="1" t="s">
        <v>79732</v>
      </c>
      <c r="J12971" s="1" t="s">
        <v>109372</v>
      </c>
      <c r="K12971" s="1">
        <v>1</v>
      </c>
    </row>
    <row r="12972" spans="1:11" ht="15" x14ac:dyDescent="0.15">
      <c r="A12972" s="1" t="s">
        <v>105711</v>
      </c>
      <c r="B12972" s="1" t="s">
        <v>109373</v>
      </c>
      <c r="C12972" s="1">
        <v>1.84256</v>
      </c>
      <c r="D12972" s="1">
        <v>1.97472E-4</v>
      </c>
      <c r="E12972" s="2">
        <v>5.41488E-8</v>
      </c>
      <c r="F12972" s="1" t="s">
        <v>79163</v>
      </c>
      <c r="G12972" s="1" t="s">
        <v>75914</v>
      </c>
      <c r="H12972" s="1">
        <v>263.91803212191701</v>
      </c>
      <c r="I12972" s="1" t="s">
        <v>109374</v>
      </c>
      <c r="J12972" s="1" t="s">
        <v>109375</v>
      </c>
      <c r="K12972" s="1">
        <v>1</v>
      </c>
    </row>
    <row r="12973" spans="1:11" ht="15" x14ac:dyDescent="0.15">
      <c r="A12973" s="1" t="s">
        <v>105711</v>
      </c>
      <c r="B12973" s="1" t="s">
        <v>109376</v>
      </c>
      <c r="C12973" s="1">
        <v>1.84074</v>
      </c>
      <c r="D12973" s="1">
        <v>1.97472E-4</v>
      </c>
      <c r="E12973" s="2">
        <v>5.5000000000000003E-8</v>
      </c>
      <c r="F12973" s="1" t="s">
        <v>79014</v>
      </c>
      <c r="G12973" s="1" t="s">
        <v>74212</v>
      </c>
      <c r="H12973" s="1">
        <v>264.21029768171701</v>
      </c>
      <c r="I12973" s="1" t="s">
        <v>109377</v>
      </c>
      <c r="J12973" s="1" t="s">
        <v>109378</v>
      </c>
      <c r="K12973" s="1">
        <v>1</v>
      </c>
    </row>
    <row r="12974" spans="1:11" ht="15" x14ac:dyDescent="0.15">
      <c r="A12974" s="1" t="s">
        <v>105711</v>
      </c>
      <c r="B12974" s="1" t="s">
        <v>109379</v>
      </c>
      <c r="C12974" s="1">
        <v>1.8386</v>
      </c>
      <c r="D12974" s="1">
        <v>1.97472E-4</v>
      </c>
      <c r="E12974" s="2">
        <v>5.6024099999999998E-8</v>
      </c>
      <c r="F12974" s="1" t="s">
        <v>109380</v>
      </c>
      <c r="G12974" s="1" t="s">
        <v>81703</v>
      </c>
      <c r="H12974" s="1">
        <v>201.032760456071</v>
      </c>
      <c r="I12974" s="1" t="s">
        <v>109381</v>
      </c>
      <c r="J12974" s="1" t="s">
        <v>109382</v>
      </c>
      <c r="K12974" s="1">
        <v>1</v>
      </c>
    </row>
    <row r="12975" spans="1:11" ht="15" x14ac:dyDescent="0.15">
      <c r="A12975" s="1" t="s">
        <v>105711</v>
      </c>
      <c r="B12975" s="1" t="s">
        <v>109383</v>
      </c>
      <c r="C12975" s="1">
        <v>1.83721</v>
      </c>
      <c r="D12975" s="1">
        <v>1.97472E-4</v>
      </c>
      <c r="E12975" s="2">
        <v>5.6694200000000002E-8</v>
      </c>
      <c r="F12975" s="1" t="s">
        <v>80235</v>
      </c>
      <c r="G12975" s="1" t="s">
        <v>76746</v>
      </c>
      <c r="H12975" s="1">
        <v>208.859495212415</v>
      </c>
      <c r="I12975" s="1" t="s">
        <v>5702</v>
      </c>
      <c r="J12975" s="1" t="s">
        <v>109384</v>
      </c>
      <c r="K12975" s="1">
        <v>1</v>
      </c>
    </row>
    <row r="12976" spans="1:11" ht="15" x14ac:dyDescent="0.15">
      <c r="A12976" s="1" t="s">
        <v>105711</v>
      </c>
      <c r="B12976" s="1" t="s">
        <v>109385</v>
      </c>
      <c r="C12976" s="1">
        <v>1.8366400000000001</v>
      </c>
      <c r="D12976" s="1">
        <v>1.97472E-4</v>
      </c>
      <c r="E12976" s="2">
        <v>5.6974300000000001E-8</v>
      </c>
      <c r="F12976" s="1" t="s">
        <v>82064</v>
      </c>
      <c r="G12976" s="1" t="s">
        <v>76880</v>
      </c>
      <c r="H12976" s="1">
        <v>295.74673759756598</v>
      </c>
      <c r="I12976" s="1" t="s">
        <v>109386</v>
      </c>
      <c r="J12976" s="1" t="s">
        <v>109387</v>
      </c>
      <c r="K12976" s="1">
        <v>1</v>
      </c>
    </row>
    <row r="12977" spans="1:11" ht="15" x14ac:dyDescent="0.15">
      <c r="A12977" s="1" t="s">
        <v>105711</v>
      </c>
      <c r="B12977" s="1" t="s">
        <v>109388</v>
      </c>
      <c r="C12977" s="1">
        <v>1.8343499999999999</v>
      </c>
      <c r="D12977" s="1">
        <v>1.97472E-4</v>
      </c>
      <c r="E12977" s="2">
        <v>5.8104600000000001E-8</v>
      </c>
      <c r="F12977" s="1" t="s">
        <v>79756</v>
      </c>
      <c r="G12977" s="1" t="s">
        <v>79757</v>
      </c>
      <c r="H12977" s="1">
        <v>315.55841830494597</v>
      </c>
      <c r="I12977" s="1" t="s">
        <v>109389</v>
      </c>
      <c r="J12977" s="1" t="s">
        <v>109390</v>
      </c>
      <c r="K12977" s="1">
        <v>1</v>
      </c>
    </row>
    <row r="12978" spans="1:11" ht="15" x14ac:dyDescent="0.15">
      <c r="A12978" s="1" t="s">
        <v>105711</v>
      </c>
      <c r="B12978" s="1" t="s">
        <v>109391</v>
      </c>
      <c r="C12978" s="1">
        <v>1.83392</v>
      </c>
      <c r="D12978" s="1">
        <v>1.97472E-4</v>
      </c>
      <c r="E12978" s="2">
        <v>5.83191E-8</v>
      </c>
      <c r="F12978" s="1" t="s">
        <v>109392</v>
      </c>
      <c r="G12978" s="1" t="s">
        <v>79268</v>
      </c>
      <c r="H12978" s="1">
        <v>281.692446791809</v>
      </c>
      <c r="I12978" s="1" t="s">
        <v>109393</v>
      </c>
      <c r="J12978" s="1" t="s">
        <v>109394</v>
      </c>
      <c r="K12978" s="1">
        <v>1</v>
      </c>
    </row>
    <row r="12979" spans="1:11" ht="15" x14ac:dyDescent="0.15">
      <c r="A12979" s="1" t="s">
        <v>105711</v>
      </c>
      <c r="B12979" s="1" t="s">
        <v>109395</v>
      </c>
      <c r="C12979" s="1">
        <v>1.83338</v>
      </c>
      <c r="D12979" s="1">
        <v>1.97472E-4</v>
      </c>
      <c r="E12979" s="2">
        <v>5.8592400000000001E-8</v>
      </c>
      <c r="F12979" s="1" t="s">
        <v>82075</v>
      </c>
      <c r="G12979" s="1" t="s">
        <v>77999</v>
      </c>
      <c r="H12979" s="1">
        <v>281.39764131738701</v>
      </c>
      <c r="I12979" s="1" t="s">
        <v>82076</v>
      </c>
      <c r="J12979" s="1" t="s">
        <v>109396</v>
      </c>
      <c r="K12979" s="1">
        <v>1</v>
      </c>
    </row>
    <row r="12980" spans="1:11" ht="15" x14ac:dyDescent="0.15">
      <c r="A12980" s="1" t="s">
        <v>105711</v>
      </c>
      <c r="B12980" s="1" t="s">
        <v>109397</v>
      </c>
      <c r="C12980" s="1">
        <v>1.8327199999999999</v>
      </c>
      <c r="D12980" s="1">
        <v>1.97472E-4</v>
      </c>
      <c r="E12980" s="2">
        <v>5.8924300000000002E-8</v>
      </c>
      <c r="F12980" s="1" t="s">
        <v>109398</v>
      </c>
      <c r="G12980" s="1" t="s">
        <v>109399</v>
      </c>
      <c r="H12980" s="1">
        <v>259.10982938237601</v>
      </c>
      <c r="I12980" s="1" t="s">
        <v>109400</v>
      </c>
      <c r="J12980" s="1" t="s">
        <v>109401</v>
      </c>
      <c r="K12980" s="1">
        <v>1</v>
      </c>
    </row>
    <row r="12981" spans="1:11" ht="15" x14ac:dyDescent="0.15">
      <c r="A12981" s="1" t="s">
        <v>105711</v>
      </c>
      <c r="B12981" s="1" t="s">
        <v>109402</v>
      </c>
      <c r="C12981" s="1">
        <v>1.8307</v>
      </c>
      <c r="D12981" s="1">
        <v>1.97472E-4</v>
      </c>
      <c r="E12981" s="2">
        <v>5.9952400000000002E-8</v>
      </c>
      <c r="F12981" s="1" t="s">
        <v>96567</v>
      </c>
      <c r="G12981" s="1" t="s">
        <v>74070</v>
      </c>
      <c r="H12981" s="1">
        <v>157.73756930229399</v>
      </c>
      <c r="I12981" s="1" t="s">
        <v>96568</v>
      </c>
      <c r="J12981" s="1" t="s">
        <v>109403</v>
      </c>
      <c r="K12981" s="1">
        <v>1</v>
      </c>
    </row>
    <row r="12982" spans="1:11" ht="15" x14ac:dyDescent="0.15">
      <c r="A12982" s="1" t="s">
        <v>105711</v>
      </c>
      <c r="B12982" s="1" t="s">
        <v>109404</v>
      </c>
      <c r="C12982" s="1">
        <v>1.8285899999999999</v>
      </c>
      <c r="D12982" s="1">
        <v>1.97472E-4</v>
      </c>
      <c r="E12982" s="2">
        <v>6.1052299999999999E-8</v>
      </c>
      <c r="F12982" s="1" t="s">
        <v>78526</v>
      </c>
      <c r="G12982" s="1" t="s">
        <v>74558</v>
      </c>
      <c r="H12982" s="1">
        <v>209.61947374856001</v>
      </c>
      <c r="I12982" s="1" t="s">
        <v>92946</v>
      </c>
      <c r="J12982" s="1" t="s">
        <v>109405</v>
      </c>
      <c r="K12982" s="1">
        <v>1</v>
      </c>
    </row>
    <row r="12983" spans="1:11" ht="15" x14ac:dyDescent="0.15">
      <c r="A12983" s="1" t="s">
        <v>105711</v>
      </c>
      <c r="B12983" s="1" t="s">
        <v>109406</v>
      </c>
      <c r="C12983" s="1">
        <v>1.82613</v>
      </c>
      <c r="D12983" s="1">
        <v>1.97472E-4</v>
      </c>
      <c r="E12983" s="2">
        <v>6.2353300000000006E-8</v>
      </c>
      <c r="F12983" s="1" t="s">
        <v>109407</v>
      </c>
      <c r="G12983" s="1" t="s">
        <v>764</v>
      </c>
      <c r="H12983" s="1">
        <v>261.37190754075402</v>
      </c>
      <c r="I12983" s="1" t="s">
        <v>10038</v>
      </c>
      <c r="J12983" s="1" t="s">
        <v>2596</v>
      </c>
      <c r="K12983" s="1">
        <v>1</v>
      </c>
    </row>
    <row r="12984" spans="1:11" ht="15" x14ac:dyDescent="0.15">
      <c r="A12984" s="1" t="s">
        <v>105711</v>
      </c>
      <c r="B12984" s="1" t="s">
        <v>109408</v>
      </c>
      <c r="C12984" s="1">
        <v>1.82267</v>
      </c>
      <c r="D12984" s="1">
        <v>1.97472E-4</v>
      </c>
      <c r="E12984" s="2">
        <v>6.4234299999999994E-8</v>
      </c>
      <c r="F12984" s="1" t="s">
        <v>78728</v>
      </c>
      <c r="G12984" s="1" t="s">
        <v>76154</v>
      </c>
      <c r="H12984" s="1">
        <v>321.57514374704101</v>
      </c>
      <c r="I12984" s="1" t="s">
        <v>109409</v>
      </c>
      <c r="J12984" s="1" t="s">
        <v>109410</v>
      </c>
      <c r="K12984" s="1">
        <v>1</v>
      </c>
    </row>
    <row r="12985" spans="1:11" ht="15" x14ac:dyDescent="0.15">
      <c r="A12985" s="1" t="s">
        <v>105711</v>
      </c>
      <c r="B12985" s="1" t="s">
        <v>109411</v>
      </c>
      <c r="C12985" s="1">
        <v>1.8177000000000001</v>
      </c>
      <c r="D12985" s="1">
        <v>1.97472E-4</v>
      </c>
      <c r="E12985" s="2">
        <v>6.7032899999999997E-8</v>
      </c>
      <c r="F12985" s="1" t="s">
        <v>85124</v>
      </c>
      <c r="G12985" s="1" t="s">
        <v>78975</v>
      </c>
      <c r="H12985" s="1">
        <v>283.91979673120301</v>
      </c>
      <c r="I12985" s="1" t="s">
        <v>85125</v>
      </c>
      <c r="J12985" s="1" t="s">
        <v>109412</v>
      </c>
      <c r="K12985" s="1">
        <v>1</v>
      </c>
    </row>
    <row r="12986" spans="1:11" ht="15" x14ac:dyDescent="0.15">
      <c r="A12986" s="1" t="s">
        <v>105711</v>
      </c>
      <c r="B12986" s="1" t="s">
        <v>109413</v>
      </c>
      <c r="C12986" s="1">
        <v>1.81755</v>
      </c>
      <c r="D12986" s="1">
        <v>1.97472E-4</v>
      </c>
      <c r="E12986" s="2">
        <v>6.71201E-8</v>
      </c>
      <c r="F12986" s="1" t="s">
        <v>109414</v>
      </c>
      <c r="G12986" s="1" t="s">
        <v>78145</v>
      </c>
      <c r="H12986" s="1">
        <v>234.67873150149401</v>
      </c>
      <c r="I12986" s="1" t="s">
        <v>16038</v>
      </c>
      <c r="J12986" s="1" t="s">
        <v>109415</v>
      </c>
      <c r="K12986" s="1">
        <v>1</v>
      </c>
    </row>
    <row r="12987" spans="1:11" ht="15" x14ac:dyDescent="0.15">
      <c r="A12987" s="1" t="s">
        <v>105711</v>
      </c>
      <c r="B12987" s="1" t="s">
        <v>109416</v>
      </c>
      <c r="C12987" s="1">
        <v>1.8168500000000001</v>
      </c>
      <c r="D12987" s="1">
        <v>1.97472E-4</v>
      </c>
      <c r="E12987" s="2">
        <v>6.7524500000000004E-8</v>
      </c>
      <c r="F12987" s="1" t="s">
        <v>83097</v>
      </c>
      <c r="G12987" s="1" t="s">
        <v>75294</v>
      </c>
      <c r="H12987" s="1">
        <v>245.509019460014</v>
      </c>
      <c r="I12987" s="1" t="s">
        <v>81623</v>
      </c>
      <c r="J12987" s="1" t="s">
        <v>109417</v>
      </c>
      <c r="K12987" s="1">
        <v>1</v>
      </c>
    </row>
    <row r="12988" spans="1:11" ht="15" x14ac:dyDescent="0.15">
      <c r="A12988" s="1" t="s">
        <v>105711</v>
      </c>
      <c r="B12988" s="1" t="s">
        <v>109418</v>
      </c>
      <c r="C12988" s="1">
        <v>1.8155600000000001</v>
      </c>
      <c r="D12988" s="1">
        <v>1.97472E-4</v>
      </c>
      <c r="E12988" s="2">
        <v>6.8276699999999994E-8</v>
      </c>
      <c r="F12988" s="1" t="s">
        <v>80214</v>
      </c>
      <c r="G12988" s="1" t="s">
        <v>77779</v>
      </c>
      <c r="H12988" s="1">
        <v>278.08240137817199</v>
      </c>
      <c r="I12988" s="1" t="s">
        <v>3613</v>
      </c>
      <c r="J12988" s="1" t="s">
        <v>109419</v>
      </c>
      <c r="K12988" s="1">
        <v>1</v>
      </c>
    </row>
    <row r="12989" spans="1:11" ht="15" x14ac:dyDescent="0.15">
      <c r="A12989" s="1" t="s">
        <v>105711</v>
      </c>
      <c r="B12989" s="1" t="s">
        <v>109420</v>
      </c>
      <c r="C12989" s="1">
        <v>1.8155300000000001</v>
      </c>
      <c r="D12989" s="1">
        <v>1.97472E-4</v>
      </c>
      <c r="E12989" s="2">
        <v>6.8297599999999999E-8</v>
      </c>
      <c r="F12989" s="1" t="s">
        <v>79096</v>
      </c>
      <c r="G12989" s="1" t="s">
        <v>77021</v>
      </c>
      <c r="H12989" s="1">
        <v>247.25683472939099</v>
      </c>
      <c r="I12989" s="1" t="s">
        <v>109421</v>
      </c>
      <c r="J12989" s="1" t="s">
        <v>109422</v>
      </c>
      <c r="K12989" s="1">
        <v>1</v>
      </c>
    </row>
    <row r="12990" spans="1:11" ht="15" x14ac:dyDescent="0.15">
      <c r="A12990" s="1" t="s">
        <v>105711</v>
      </c>
      <c r="B12990" s="1" t="s">
        <v>109423</v>
      </c>
      <c r="C12990" s="1">
        <v>1.8151299999999999</v>
      </c>
      <c r="D12990" s="1">
        <v>1.97472E-4</v>
      </c>
      <c r="E12990" s="2">
        <v>6.8528599999999996E-8</v>
      </c>
      <c r="F12990" s="1" t="s">
        <v>80064</v>
      </c>
      <c r="G12990" s="1" t="s">
        <v>74176</v>
      </c>
      <c r="H12990" s="1">
        <v>259.81582396426899</v>
      </c>
      <c r="I12990" s="1" t="s">
        <v>8640</v>
      </c>
      <c r="J12990" s="1" t="s">
        <v>8641</v>
      </c>
      <c r="K12990" s="1">
        <v>1</v>
      </c>
    </row>
    <row r="12991" spans="1:11" ht="15" x14ac:dyDescent="0.15">
      <c r="A12991" s="1" t="s">
        <v>105711</v>
      </c>
      <c r="B12991" s="1" t="s">
        <v>109424</v>
      </c>
      <c r="C12991" s="1">
        <v>1.81488</v>
      </c>
      <c r="D12991" s="1">
        <v>1.97472E-4</v>
      </c>
      <c r="E12991" s="2">
        <v>6.8677800000000004E-8</v>
      </c>
      <c r="F12991" s="1" t="s">
        <v>81038</v>
      </c>
      <c r="G12991" s="1" t="s">
        <v>75458</v>
      </c>
      <c r="H12991" s="1">
        <v>226.420848774013</v>
      </c>
      <c r="I12991" s="1" t="s">
        <v>81039</v>
      </c>
      <c r="J12991" s="1" t="s">
        <v>109425</v>
      </c>
      <c r="K12991" s="1">
        <v>1</v>
      </c>
    </row>
    <row r="12992" spans="1:11" ht="15" x14ac:dyDescent="0.15">
      <c r="A12992" s="1" t="s">
        <v>105711</v>
      </c>
      <c r="B12992" s="1" t="s">
        <v>109426</v>
      </c>
      <c r="C12992" s="1">
        <v>1.81474</v>
      </c>
      <c r="D12992" s="1">
        <v>1.97472E-4</v>
      </c>
      <c r="E12992" s="2">
        <v>6.8762500000000004E-8</v>
      </c>
      <c r="F12992" s="1" t="s">
        <v>81262</v>
      </c>
      <c r="G12992" s="1" t="s">
        <v>74047</v>
      </c>
      <c r="H12992" s="1">
        <v>258.49125279277501</v>
      </c>
      <c r="I12992" s="1" t="s">
        <v>77876</v>
      </c>
      <c r="J12992" s="1" t="s">
        <v>109427</v>
      </c>
      <c r="K12992" s="1">
        <v>1</v>
      </c>
    </row>
    <row r="12993" spans="1:11" ht="15" x14ac:dyDescent="0.15">
      <c r="A12993" s="1" t="s">
        <v>105711</v>
      </c>
      <c r="B12993" s="1" t="s">
        <v>109428</v>
      </c>
      <c r="C12993" s="1">
        <v>1.8140799999999999</v>
      </c>
      <c r="D12993" s="1">
        <v>1.97472E-4</v>
      </c>
      <c r="E12993" s="2">
        <v>6.91528E-8</v>
      </c>
      <c r="F12993" s="1" t="s">
        <v>81440</v>
      </c>
      <c r="G12993" s="1" t="s">
        <v>77021</v>
      </c>
      <c r="H12993" s="1">
        <v>248.43984555747201</v>
      </c>
      <c r="I12993" s="1" t="s">
        <v>109429</v>
      </c>
      <c r="J12993" s="1" t="s">
        <v>109430</v>
      </c>
      <c r="K12993" s="1">
        <v>1</v>
      </c>
    </row>
    <row r="12994" spans="1:11" ht="15" x14ac:dyDescent="0.15">
      <c r="A12994" s="1" t="s">
        <v>105711</v>
      </c>
      <c r="B12994" s="1" t="s">
        <v>109431</v>
      </c>
      <c r="C12994" s="1">
        <v>1.81385</v>
      </c>
      <c r="D12994" s="1">
        <v>1.97472E-4</v>
      </c>
      <c r="E12994" s="2">
        <v>6.9287799999999994E-8</v>
      </c>
      <c r="F12994" s="1" t="s">
        <v>79203</v>
      </c>
      <c r="G12994" s="1" t="s">
        <v>76229</v>
      </c>
      <c r="H12994" s="1">
        <v>231.74693473686901</v>
      </c>
      <c r="I12994" s="1" t="s">
        <v>79204</v>
      </c>
      <c r="J12994" s="1" t="s">
        <v>109432</v>
      </c>
      <c r="K12994" s="1">
        <v>1</v>
      </c>
    </row>
    <row r="12995" spans="1:11" ht="15" x14ac:dyDescent="0.15">
      <c r="A12995" s="1" t="s">
        <v>105711</v>
      </c>
      <c r="B12995" s="1" t="s">
        <v>109433</v>
      </c>
      <c r="C12995" s="1">
        <v>1.81372</v>
      </c>
      <c r="D12995" s="1">
        <v>1.97472E-4</v>
      </c>
      <c r="E12995" s="2">
        <v>6.9367899999999997E-8</v>
      </c>
      <c r="F12995" s="1" t="s">
        <v>85053</v>
      </c>
      <c r="G12995" s="1" t="s">
        <v>75717</v>
      </c>
      <c r="H12995" s="1">
        <v>289.039380657847</v>
      </c>
      <c r="I12995" s="1" t="s">
        <v>75718</v>
      </c>
      <c r="J12995" s="1" t="s">
        <v>109434</v>
      </c>
      <c r="K12995" s="1">
        <v>1</v>
      </c>
    </row>
    <row r="12996" spans="1:11" ht="15" x14ac:dyDescent="0.15">
      <c r="A12996" s="1" t="s">
        <v>105711</v>
      </c>
      <c r="B12996" s="1" t="s">
        <v>109435</v>
      </c>
      <c r="C12996" s="1">
        <v>1.81334</v>
      </c>
      <c r="D12996" s="1">
        <v>1.97472E-4</v>
      </c>
      <c r="E12996" s="2">
        <v>6.95941E-8</v>
      </c>
      <c r="F12996" s="1" t="s">
        <v>75104</v>
      </c>
      <c r="G12996" s="1" t="s">
        <v>75105</v>
      </c>
      <c r="H12996" s="1">
        <v>215.644710397968</v>
      </c>
      <c r="I12996" s="1" t="s">
        <v>75106</v>
      </c>
      <c r="J12996" s="1" t="s">
        <v>109436</v>
      </c>
      <c r="K12996" s="1">
        <v>1</v>
      </c>
    </row>
    <row r="12997" spans="1:11" ht="15" x14ac:dyDescent="0.15">
      <c r="A12997" s="1" t="s">
        <v>105711</v>
      </c>
      <c r="B12997" s="1" t="s">
        <v>109437</v>
      </c>
      <c r="C12997" s="1">
        <v>1.8125100000000001</v>
      </c>
      <c r="D12997" s="1">
        <v>1.97472E-4</v>
      </c>
      <c r="E12997" s="2">
        <v>7.0089699999999998E-8</v>
      </c>
      <c r="F12997" s="1" t="s">
        <v>84065</v>
      </c>
      <c r="G12997" s="1" t="s">
        <v>77596</v>
      </c>
      <c r="H12997" s="1">
        <v>187.12208350509499</v>
      </c>
      <c r="I12997" s="1" t="s">
        <v>3606</v>
      </c>
      <c r="J12997" s="1" t="s">
        <v>7586</v>
      </c>
      <c r="K12997" s="1">
        <v>1</v>
      </c>
    </row>
    <row r="12998" spans="1:11" ht="15" x14ac:dyDescent="0.15">
      <c r="A12998" s="1" t="s">
        <v>105711</v>
      </c>
      <c r="B12998" s="1" t="s">
        <v>109438</v>
      </c>
      <c r="C12998" s="1">
        <v>1.81105</v>
      </c>
      <c r="D12998" s="1">
        <v>1.97472E-4</v>
      </c>
      <c r="E12998" s="2">
        <v>7.0975899999999994E-8</v>
      </c>
      <c r="F12998" s="1" t="s">
        <v>81747</v>
      </c>
      <c r="G12998" s="1" t="s">
        <v>78644</v>
      </c>
      <c r="H12998" s="1">
        <v>213.20140373675801</v>
      </c>
      <c r="I12998" s="1" t="s">
        <v>109439</v>
      </c>
      <c r="J12998" s="1" t="s">
        <v>109440</v>
      </c>
      <c r="K12998" s="1">
        <v>1</v>
      </c>
    </row>
    <row r="12999" spans="1:11" ht="15" x14ac:dyDescent="0.15">
      <c r="A12999" s="1" t="s">
        <v>105711</v>
      </c>
      <c r="B12999" s="1" t="s">
        <v>109441</v>
      </c>
      <c r="C12999" s="1">
        <v>1.8109</v>
      </c>
      <c r="D12999" s="1">
        <v>1.97472E-4</v>
      </c>
      <c r="E12999" s="2">
        <v>7.1065600000000001E-8</v>
      </c>
      <c r="F12999" s="1" t="s">
        <v>91711</v>
      </c>
      <c r="G12999" s="1" t="s">
        <v>80183</v>
      </c>
      <c r="H12999" s="1">
        <v>295.86550962375298</v>
      </c>
      <c r="I12999" s="1" t="s">
        <v>109442</v>
      </c>
      <c r="J12999" s="1" t="s">
        <v>109443</v>
      </c>
      <c r="K12999" s="1">
        <v>1</v>
      </c>
    </row>
    <row r="13000" spans="1:11" ht="15" x14ac:dyDescent="0.15">
      <c r="A13000" s="1" t="s">
        <v>105711</v>
      </c>
      <c r="B13000" s="1" t="s">
        <v>109444</v>
      </c>
      <c r="C13000" s="1">
        <v>1.80844</v>
      </c>
      <c r="D13000" s="1">
        <v>1.97472E-4</v>
      </c>
      <c r="E13000" s="2">
        <v>7.2585499999999998E-8</v>
      </c>
      <c r="F13000" s="1" t="s">
        <v>92031</v>
      </c>
      <c r="G13000" s="1" t="s">
        <v>74563</v>
      </c>
      <c r="H13000" s="1">
        <v>216.05879610137799</v>
      </c>
      <c r="I13000" s="1" t="s">
        <v>90746</v>
      </c>
      <c r="J13000" s="1" t="s">
        <v>90747</v>
      </c>
      <c r="K13000" s="1">
        <v>1</v>
      </c>
    </row>
    <row r="13001" spans="1:11" ht="15" x14ac:dyDescent="0.15">
      <c r="A13001" s="1" t="s">
        <v>105711</v>
      </c>
      <c r="B13001" s="1" t="s">
        <v>109445</v>
      </c>
      <c r="C13001" s="1">
        <v>1.8076399999999999</v>
      </c>
      <c r="D13001" s="1">
        <v>1.97472E-4</v>
      </c>
      <c r="E13001" s="2">
        <v>7.30841E-8</v>
      </c>
      <c r="F13001" s="1" t="s">
        <v>90278</v>
      </c>
      <c r="G13001" s="1" t="s">
        <v>74619</v>
      </c>
      <c r="H13001" s="1">
        <v>252.75573831476899</v>
      </c>
      <c r="I13001" s="1" t="s">
        <v>109446</v>
      </c>
      <c r="J13001" s="1" t="s">
        <v>109447</v>
      </c>
      <c r="K13001" s="1">
        <v>1</v>
      </c>
    </row>
    <row r="13002" spans="1:11" ht="15" x14ac:dyDescent="0.15">
      <c r="A13002" s="1" t="s">
        <v>105711</v>
      </c>
      <c r="B13002" s="1" t="s">
        <v>109448</v>
      </c>
      <c r="C13002" s="1">
        <v>1.80735</v>
      </c>
      <c r="D13002" s="1">
        <v>1.97472E-4</v>
      </c>
      <c r="E13002" s="2">
        <v>7.32662E-8</v>
      </c>
      <c r="F13002" s="1" t="s">
        <v>80991</v>
      </c>
      <c r="G13002" s="1" t="s">
        <v>80992</v>
      </c>
      <c r="H13002" s="1">
        <v>231.03454049522099</v>
      </c>
      <c r="I13002" s="1" t="s">
        <v>2265</v>
      </c>
      <c r="J13002" s="1" t="s">
        <v>2164</v>
      </c>
      <c r="K13002" s="1">
        <v>1</v>
      </c>
    </row>
    <row r="13003" spans="1:11" ht="15" x14ac:dyDescent="0.15">
      <c r="A13003" s="1" t="s">
        <v>105711</v>
      </c>
      <c r="B13003" s="1" t="s">
        <v>109449</v>
      </c>
      <c r="C13003" s="1">
        <v>1.8065</v>
      </c>
      <c r="D13003" s="1">
        <v>1.97472E-4</v>
      </c>
      <c r="E13003" s="2">
        <v>7.3804099999999996E-8</v>
      </c>
      <c r="F13003" s="1" t="s">
        <v>94157</v>
      </c>
      <c r="G13003" s="1" t="s">
        <v>74716</v>
      </c>
      <c r="H13003" s="1">
        <v>166.73785764854199</v>
      </c>
      <c r="I13003" s="1" t="s">
        <v>109450</v>
      </c>
      <c r="J13003" s="1" t="s">
        <v>109451</v>
      </c>
      <c r="K13003" s="1">
        <v>1</v>
      </c>
    </row>
    <row r="13004" spans="1:11" ht="15" x14ac:dyDescent="0.15">
      <c r="A13004" s="1" t="s">
        <v>105711</v>
      </c>
      <c r="B13004" s="1" t="s">
        <v>109452</v>
      </c>
      <c r="C13004" s="1">
        <v>1.80644</v>
      </c>
      <c r="D13004" s="1">
        <v>1.97472E-4</v>
      </c>
      <c r="E13004" s="2">
        <v>7.3840200000000002E-8</v>
      </c>
      <c r="F13004" s="1" t="s">
        <v>93089</v>
      </c>
      <c r="G13004" s="1" t="s">
        <v>74042</v>
      </c>
      <c r="H13004" s="1">
        <v>212.68194653148299</v>
      </c>
      <c r="I13004" s="1" t="s">
        <v>5479</v>
      </c>
      <c r="J13004" s="1" t="s">
        <v>2235</v>
      </c>
      <c r="K13004" s="1">
        <v>1</v>
      </c>
    </row>
    <row r="13005" spans="1:11" ht="15" x14ac:dyDescent="0.15">
      <c r="A13005" s="1" t="s">
        <v>105711</v>
      </c>
      <c r="B13005" s="1" t="s">
        <v>109453</v>
      </c>
      <c r="C13005" s="1">
        <v>1.80524</v>
      </c>
      <c r="D13005" s="1">
        <v>1.97472E-4</v>
      </c>
      <c r="E13005" s="2">
        <v>7.4607399999999996E-8</v>
      </c>
      <c r="F13005" s="1" t="s">
        <v>77448</v>
      </c>
      <c r="G13005" s="1" t="s">
        <v>120</v>
      </c>
      <c r="H13005" s="1">
        <v>266.82150567206997</v>
      </c>
      <c r="I13005" s="1" t="s">
        <v>2837</v>
      </c>
      <c r="J13005" s="1" t="s">
        <v>2571</v>
      </c>
      <c r="K13005" s="1">
        <v>1</v>
      </c>
    </row>
    <row r="13006" spans="1:11" ht="15" x14ac:dyDescent="0.15">
      <c r="A13006" s="1" t="s">
        <v>105711</v>
      </c>
      <c r="B13006" s="1" t="s">
        <v>109454</v>
      </c>
      <c r="C13006" s="1">
        <v>1.80477</v>
      </c>
      <c r="D13006" s="1">
        <v>1.97472E-4</v>
      </c>
      <c r="E13006" s="2">
        <v>7.4908800000000002E-8</v>
      </c>
      <c r="F13006" s="1" t="s">
        <v>82040</v>
      </c>
      <c r="G13006" s="1" t="s">
        <v>77292</v>
      </c>
      <c r="H13006" s="1">
        <v>199.52068556616999</v>
      </c>
      <c r="I13006" s="1" t="s">
        <v>82041</v>
      </c>
      <c r="J13006" s="1" t="s">
        <v>109455</v>
      </c>
      <c r="K13006" s="1">
        <v>1</v>
      </c>
    </row>
    <row r="13007" spans="1:11" ht="15" x14ac:dyDescent="0.15">
      <c r="A13007" s="1" t="s">
        <v>105711</v>
      </c>
      <c r="B13007" s="1" t="s">
        <v>109456</v>
      </c>
      <c r="C13007" s="1">
        <v>1.804</v>
      </c>
      <c r="D13007" s="1">
        <v>1.97472E-4</v>
      </c>
      <c r="E13007" s="2">
        <v>7.5400399999999995E-8</v>
      </c>
      <c r="F13007" s="1" t="s">
        <v>80224</v>
      </c>
      <c r="G13007" s="1" t="s">
        <v>74408</v>
      </c>
      <c r="H13007" s="1">
        <v>218.926287960953</v>
      </c>
      <c r="I13007" s="1" t="s">
        <v>109457</v>
      </c>
      <c r="J13007" s="1" t="s">
        <v>109458</v>
      </c>
      <c r="K13007" s="1">
        <v>1</v>
      </c>
    </row>
    <row r="13008" spans="1:11" ht="15" x14ac:dyDescent="0.15">
      <c r="A13008" s="1" t="s">
        <v>105711</v>
      </c>
      <c r="B13008" s="1" t="s">
        <v>109459</v>
      </c>
      <c r="C13008" s="1">
        <v>1.8023499999999999</v>
      </c>
      <c r="D13008" s="1">
        <v>1.97472E-4</v>
      </c>
      <c r="E13008" s="2">
        <v>7.6482100000000002E-8</v>
      </c>
      <c r="F13008" s="1" t="s">
        <v>78951</v>
      </c>
      <c r="G13008" s="1" t="s">
        <v>76971</v>
      </c>
      <c r="H13008" s="1">
        <v>199.37573682827201</v>
      </c>
      <c r="I13008" s="1" t="s">
        <v>109460</v>
      </c>
      <c r="J13008" s="1" t="s">
        <v>109461</v>
      </c>
      <c r="K13008" s="1">
        <v>1</v>
      </c>
    </row>
    <row r="13009" spans="1:11" ht="15" x14ac:dyDescent="0.15">
      <c r="A13009" s="1" t="s">
        <v>105711</v>
      </c>
      <c r="B13009" s="1" t="s">
        <v>109462</v>
      </c>
      <c r="C13009" s="1">
        <v>1.79975</v>
      </c>
      <c r="D13009" s="1">
        <v>1.97472E-4</v>
      </c>
      <c r="E13009" s="2">
        <v>7.8206599999999998E-8</v>
      </c>
      <c r="F13009" s="1" t="s">
        <v>81744</v>
      </c>
      <c r="G13009" s="1" t="s">
        <v>79838</v>
      </c>
      <c r="H13009" s="1">
        <v>198.99128047749301</v>
      </c>
      <c r="I13009" s="1" t="s">
        <v>80046</v>
      </c>
      <c r="J13009" s="1" t="s">
        <v>109463</v>
      </c>
      <c r="K13009" s="1">
        <v>1</v>
      </c>
    </row>
    <row r="13010" spans="1:11" ht="15" x14ac:dyDescent="0.15">
      <c r="A13010" s="1" t="s">
        <v>105711</v>
      </c>
      <c r="B13010" s="1" t="s">
        <v>109464</v>
      </c>
      <c r="C13010" s="1">
        <v>1.79931</v>
      </c>
      <c r="D13010" s="1">
        <v>1.97472E-4</v>
      </c>
      <c r="E13010" s="2">
        <v>7.8503499999999999E-8</v>
      </c>
      <c r="F13010" s="1" t="s">
        <v>84225</v>
      </c>
      <c r="G13010" s="1" t="s">
        <v>78482</v>
      </c>
      <c r="H13010" s="1">
        <v>267.69810242122799</v>
      </c>
      <c r="I13010" s="1" t="s">
        <v>100741</v>
      </c>
      <c r="J13010" s="1" t="s">
        <v>109465</v>
      </c>
      <c r="K13010" s="1">
        <v>1</v>
      </c>
    </row>
    <row r="13011" spans="1:11" ht="15" x14ac:dyDescent="0.15">
      <c r="A13011" s="1" t="s">
        <v>105711</v>
      </c>
      <c r="B13011" s="1" t="s">
        <v>109466</v>
      </c>
      <c r="C13011" s="1">
        <v>1.7992699999999999</v>
      </c>
      <c r="D13011" s="1">
        <v>1.97472E-4</v>
      </c>
      <c r="E13011" s="2">
        <v>7.8529300000000004E-8</v>
      </c>
      <c r="F13011" s="1" t="s">
        <v>81854</v>
      </c>
      <c r="G13011" s="1" t="s">
        <v>76281</v>
      </c>
      <c r="H13011" s="1">
        <v>247.44983141868701</v>
      </c>
      <c r="I13011" s="1" t="s">
        <v>109467</v>
      </c>
      <c r="J13011" s="1" t="s">
        <v>109468</v>
      </c>
      <c r="K13011" s="1">
        <v>1</v>
      </c>
    </row>
    <row r="13012" spans="1:11" ht="15" x14ac:dyDescent="0.15">
      <c r="A13012" s="1" t="s">
        <v>105711</v>
      </c>
      <c r="B13012" s="1" t="s">
        <v>109469</v>
      </c>
      <c r="C13012" s="1">
        <v>1.7991600000000001</v>
      </c>
      <c r="D13012" s="1">
        <v>1.97472E-4</v>
      </c>
      <c r="E13012" s="2">
        <v>7.86024E-8</v>
      </c>
      <c r="F13012" s="1" t="s">
        <v>84324</v>
      </c>
      <c r="G13012" s="1" t="s">
        <v>76229</v>
      </c>
      <c r="H13012" s="1">
        <v>213.53858943371199</v>
      </c>
      <c r="I13012" s="1" t="s">
        <v>109470</v>
      </c>
      <c r="J13012" s="1" t="s">
        <v>109471</v>
      </c>
      <c r="K13012" s="1">
        <v>1</v>
      </c>
    </row>
    <row r="13013" spans="1:11" ht="15" x14ac:dyDescent="0.15">
      <c r="A13013" s="1" t="s">
        <v>105711</v>
      </c>
      <c r="B13013" s="1" t="s">
        <v>109472</v>
      </c>
      <c r="C13013" s="1">
        <v>1.7963100000000001</v>
      </c>
      <c r="D13013" s="1">
        <v>1.97472E-4</v>
      </c>
      <c r="E13013" s="2">
        <v>8.0550700000000001E-8</v>
      </c>
      <c r="F13013" s="1" t="s">
        <v>78051</v>
      </c>
      <c r="G13013" s="1" t="s">
        <v>74739</v>
      </c>
      <c r="H13013" s="1">
        <v>197.73120368781699</v>
      </c>
      <c r="I13013" s="1" t="s">
        <v>78052</v>
      </c>
      <c r="J13013" s="1" t="s">
        <v>109473</v>
      </c>
      <c r="K13013" s="1">
        <v>1</v>
      </c>
    </row>
    <row r="13014" spans="1:11" ht="15" x14ac:dyDescent="0.15">
      <c r="A13014" s="1" t="s">
        <v>105711</v>
      </c>
      <c r="B13014" s="1" t="s">
        <v>109474</v>
      </c>
      <c r="C13014" s="1">
        <v>1.79558</v>
      </c>
      <c r="D13014" s="1">
        <v>1.97472E-4</v>
      </c>
      <c r="E13014" s="2">
        <v>8.1060699999999997E-8</v>
      </c>
      <c r="F13014" s="1" t="s">
        <v>83158</v>
      </c>
      <c r="G13014" s="1" t="s">
        <v>74595</v>
      </c>
      <c r="H13014" s="1">
        <v>199.75383962682301</v>
      </c>
      <c r="I13014" s="1" t="s">
        <v>83159</v>
      </c>
      <c r="J13014" s="1" t="s">
        <v>2235</v>
      </c>
      <c r="K13014" s="1">
        <v>1</v>
      </c>
    </row>
    <row r="13015" spans="1:11" ht="15" x14ac:dyDescent="0.15">
      <c r="A13015" s="1" t="s">
        <v>105711</v>
      </c>
      <c r="B13015" s="1" t="s">
        <v>109475</v>
      </c>
      <c r="C13015" s="1">
        <v>1.7948</v>
      </c>
      <c r="D13015" s="1">
        <v>1.97472E-4</v>
      </c>
      <c r="E13015" s="2">
        <v>8.1600000000000003E-8</v>
      </c>
      <c r="F13015" s="1" t="s">
        <v>82622</v>
      </c>
      <c r="G13015" s="1" t="s">
        <v>82128</v>
      </c>
      <c r="H13015" s="1">
        <v>197.00034850795399</v>
      </c>
      <c r="I13015" s="1" t="s">
        <v>102612</v>
      </c>
      <c r="J13015" s="1" t="s">
        <v>109476</v>
      </c>
      <c r="K13015" s="1">
        <v>1</v>
      </c>
    </row>
    <row r="13016" spans="1:11" ht="15" x14ac:dyDescent="0.15">
      <c r="A13016" s="1" t="s">
        <v>105711</v>
      </c>
      <c r="B13016" s="1" t="s">
        <v>109477</v>
      </c>
      <c r="C13016" s="1">
        <v>1.79376</v>
      </c>
      <c r="D13016" s="1">
        <v>1.97472E-4</v>
      </c>
      <c r="E13016" s="2">
        <v>8.2330999999999998E-8</v>
      </c>
      <c r="F13016" s="1" t="s">
        <v>78123</v>
      </c>
      <c r="G13016" s="1" t="s">
        <v>78124</v>
      </c>
      <c r="H13016" s="1">
        <v>332.55375020936901</v>
      </c>
      <c r="I13016" s="1" t="s">
        <v>109478</v>
      </c>
      <c r="J13016" s="1" t="s">
        <v>109479</v>
      </c>
      <c r="K13016" s="1">
        <v>1</v>
      </c>
    </row>
    <row r="13017" spans="1:11" ht="15" x14ac:dyDescent="0.15">
      <c r="A13017" s="1" t="s">
        <v>105711</v>
      </c>
      <c r="B13017" s="1" t="s">
        <v>109480</v>
      </c>
      <c r="C13017" s="1">
        <v>1.79339</v>
      </c>
      <c r="D13017" s="1">
        <v>1.97472E-4</v>
      </c>
      <c r="E13017" s="2">
        <v>8.2596099999999999E-8</v>
      </c>
      <c r="F13017" s="1" t="s">
        <v>109481</v>
      </c>
      <c r="G13017" s="1" t="s">
        <v>78490</v>
      </c>
      <c r="H13017" s="1">
        <v>239.51119137000401</v>
      </c>
      <c r="I13017" s="1" t="s">
        <v>109482</v>
      </c>
      <c r="J13017" s="1" t="s">
        <v>109483</v>
      </c>
      <c r="K13017" s="1">
        <v>1</v>
      </c>
    </row>
    <row r="13018" spans="1:11" ht="15" x14ac:dyDescent="0.15">
      <c r="A13018" s="1" t="s">
        <v>105711</v>
      </c>
      <c r="B13018" s="1" t="s">
        <v>109484</v>
      </c>
      <c r="C13018" s="1">
        <v>1.79331</v>
      </c>
      <c r="D13018" s="1">
        <v>1.97472E-4</v>
      </c>
      <c r="E13018" s="2">
        <v>8.2650300000000005E-8</v>
      </c>
      <c r="F13018" s="1" t="s">
        <v>80770</v>
      </c>
      <c r="G13018" s="1" t="s">
        <v>80771</v>
      </c>
      <c r="H13018" s="1">
        <v>254.95324744093199</v>
      </c>
      <c r="I13018" s="1" t="s">
        <v>2407</v>
      </c>
      <c r="J13018" s="1" t="s">
        <v>2310</v>
      </c>
      <c r="K13018" s="1">
        <v>1</v>
      </c>
    </row>
    <row r="13019" spans="1:11" ht="15" x14ac:dyDescent="0.15">
      <c r="A13019" s="1" t="s">
        <v>105711</v>
      </c>
      <c r="B13019" s="1" t="s">
        <v>109485</v>
      </c>
      <c r="C13019" s="1">
        <v>1.7927299999999999</v>
      </c>
      <c r="D13019" s="1">
        <v>1.97472E-4</v>
      </c>
      <c r="E13019" s="2">
        <v>8.3066900000000006E-8</v>
      </c>
      <c r="F13019" s="1" t="s">
        <v>109486</v>
      </c>
      <c r="G13019" s="1" t="s">
        <v>76330</v>
      </c>
      <c r="H13019" s="1">
        <v>203.985814177093</v>
      </c>
      <c r="I13019" s="1" t="s">
        <v>109487</v>
      </c>
      <c r="J13019" s="1" t="s">
        <v>109488</v>
      </c>
      <c r="K13019" s="1">
        <v>1</v>
      </c>
    </row>
    <row r="13020" spans="1:11" ht="15" x14ac:dyDescent="0.15">
      <c r="A13020" s="1" t="s">
        <v>105711</v>
      </c>
      <c r="B13020" s="1" t="s">
        <v>109489</v>
      </c>
      <c r="C13020" s="1">
        <v>1.79253</v>
      </c>
      <c r="D13020" s="1">
        <v>1.97472E-4</v>
      </c>
      <c r="E13020" s="2">
        <v>8.3208300000000003E-8</v>
      </c>
      <c r="F13020" s="1" t="s">
        <v>76285</v>
      </c>
      <c r="G13020" s="1" t="s">
        <v>75025</v>
      </c>
      <c r="H13020" s="1">
        <v>196.05338635003</v>
      </c>
      <c r="I13020" s="1" t="s">
        <v>109490</v>
      </c>
      <c r="J13020" s="1" t="s">
        <v>109491</v>
      </c>
      <c r="K13020" s="1">
        <v>1</v>
      </c>
    </row>
    <row r="13021" spans="1:11" ht="15" x14ac:dyDescent="0.15">
      <c r="A13021" s="1" t="s">
        <v>105711</v>
      </c>
      <c r="B13021" s="1" t="s">
        <v>109492</v>
      </c>
      <c r="C13021" s="1">
        <v>1.79139</v>
      </c>
      <c r="D13021" s="1">
        <v>1.97472E-4</v>
      </c>
      <c r="E13021" s="2">
        <v>8.4024499999999999E-8</v>
      </c>
      <c r="F13021" s="1" t="s">
        <v>80396</v>
      </c>
      <c r="G13021" s="1" t="s">
        <v>74956</v>
      </c>
      <c r="H13021" s="1">
        <v>224.56101709791599</v>
      </c>
      <c r="I13021" s="1" t="s">
        <v>34897</v>
      </c>
      <c r="J13021" s="1" t="s">
        <v>109493</v>
      </c>
      <c r="K13021" s="1">
        <v>1</v>
      </c>
    </row>
    <row r="13022" spans="1:11" ht="15" x14ac:dyDescent="0.15">
      <c r="A13022" s="1" t="s">
        <v>105711</v>
      </c>
      <c r="B13022" s="1" t="s">
        <v>109494</v>
      </c>
      <c r="C13022" s="1">
        <v>1.7884199999999999</v>
      </c>
      <c r="D13022" s="1">
        <v>1.97472E-4</v>
      </c>
      <c r="E13022" s="2">
        <v>8.6193999999999997E-8</v>
      </c>
      <c r="F13022" s="1" t="s">
        <v>84316</v>
      </c>
      <c r="G13022" s="1" t="s">
        <v>78259</v>
      </c>
      <c r="H13022" s="1">
        <v>227.73302479611201</v>
      </c>
      <c r="I13022" s="1" t="s">
        <v>90468</v>
      </c>
      <c r="J13022" s="1" t="s">
        <v>109495</v>
      </c>
      <c r="K13022" s="1">
        <v>1</v>
      </c>
    </row>
    <row r="13023" spans="1:11" ht="15" x14ac:dyDescent="0.15">
      <c r="A13023" s="1" t="s">
        <v>105711</v>
      </c>
      <c r="B13023" s="1" t="s">
        <v>109496</v>
      </c>
      <c r="C13023" s="1">
        <v>1.7871900000000001</v>
      </c>
      <c r="D13023" s="1">
        <v>1.97472E-4</v>
      </c>
      <c r="E13023" s="2">
        <v>8.7111000000000005E-8</v>
      </c>
      <c r="F13023" s="1" t="s">
        <v>81365</v>
      </c>
      <c r="G13023" s="1" t="s">
        <v>79577</v>
      </c>
      <c r="H13023" s="1">
        <v>177.18665865026301</v>
      </c>
      <c r="I13023" s="1" t="s">
        <v>7269</v>
      </c>
      <c r="J13023" s="1" t="s">
        <v>7270</v>
      </c>
      <c r="K13023" s="1">
        <v>1</v>
      </c>
    </row>
    <row r="13024" spans="1:11" ht="15" x14ac:dyDescent="0.15">
      <c r="A13024" s="1" t="s">
        <v>105711</v>
      </c>
      <c r="B13024" s="1" t="s">
        <v>109497</v>
      </c>
      <c r="C13024" s="1">
        <v>1.78607</v>
      </c>
      <c r="D13024" s="1">
        <v>1.97472E-4</v>
      </c>
      <c r="E13024" s="2">
        <v>8.7954200000000005E-8</v>
      </c>
      <c r="F13024" s="1" t="s">
        <v>79966</v>
      </c>
      <c r="G13024" s="1" t="s">
        <v>74059</v>
      </c>
      <c r="H13024" s="1">
        <v>177.634940782054</v>
      </c>
      <c r="I13024" s="1" t="s">
        <v>109498</v>
      </c>
      <c r="J13024" s="1" t="s">
        <v>109499</v>
      </c>
      <c r="K13024" s="1">
        <v>1</v>
      </c>
    </row>
    <row r="13025" spans="1:11" ht="15" x14ac:dyDescent="0.15">
      <c r="A13025" s="1" t="s">
        <v>105711</v>
      </c>
      <c r="B13025" s="1" t="s">
        <v>109500</v>
      </c>
      <c r="C13025" s="1">
        <v>1.7858799999999999</v>
      </c>
      <c r="D13025" s="1">
        <v>1.97472E-4</v>
      </c>
      <c r="E13025" s="2">
        <v>8.8097300000000001E-8</v>
      </c>
      <c r="F13025" s="1" t="s">
        <v>77743</v>
      </c>
      <c r="G13025" s="1" t="s">
        <v>77744</v>
      </c>
      <c r="H13025" s="1">
        <v>261.94750599092202</v>
      </c>
      <c r="I13025" s="1" t="s">
        <v>109501</v>
      </c>
      <c r="J13025" s="1" t="s">
        <v>109502</v>
      </c>
      <c r="K13025" s="1">
        <v>1</v>
      </c>
    </row>
    <row r="13026" spans="1:11" ht="15" x14ac:dyDescent="0.15">
      <c r="A13026" s="1" t="s">
        <v>105711</v>
      </c>
      <c r="B13026" s="1" t="s">
        <v>109503</v>
      </c>
      <c r="C13026" s="1">
        <v>1.78583</v>
      </c>
      <c r="D13026" s="1">
        <v>1.97472E-4</v>
      </c>
      <c r="E13026" s="2">
        <v>8.8138000000000005E-8</v>
      </c>
      <c r="F13026" s="1" t="s">
        <v>109504</v>
      </c>
      <c r="G13026" s="1" t="s">
        <v>74767</v>
      </c>
      <c r="H13026" s="1">
        <v>203.117244657448</v>
      </c>
      <c r="I13026" s="1" t="s">
        <v>9636</v>
      </c>
      <c r="J13026" s="1" t="s">
        <v>2179</v>
      </c>
      <c r="K13026" s="1">
        <v>1</v>
      </c>
    </row>
    <row r="13027" spans="1:11" ht="15" x14ac:dyDescent="0.15">
      <c r="A13027" s="1" t="s">
        <v>105711</v>
      </c>
      <c r="B13027" s="1" t="s">
        <v>109505</v>
      </c>
      <c r="C13027" s="1">
        <v>1.78552</v>
      </c>
      <c r="D13027" s="1">
        <v>1.97472E-4</v>
      </c>
      <c r="E13027" s="2">
        <v>8.8371200000000002E-8</v>
      </c>
      <c r="F13027" s="1" t="s">
        <v>79712</v>
      </c>
      <c r="G13027" s="1" t="s">
        <v>77995</v>
      </c>
      <c r="H13027" s="1">
        <v>249.18824026933601</v>
      </c>
      <c r="I13027" s="1" t="s">
        <v>77996</v>
      </c>
      <c r="J13027" s="1" t="s">
        <v>28346</v>
      </c>
      <c r="K13027" s="1">
        <v>1</v>
      </c>
    </row>
    <row r="13028" spans="1:11" ht="15" x14ac:dyDescent="0.15">
      <c r="A13028" s="1" t="s">
        <v>105711</v>
      </c>
      <c r="B13028" s="1" t="s">
        <v>109506</v>
      </c>
      <c r="C13028" s="1">
        <v>1.78548</v>
      </c>
      <c r="D13028" s="1">
        <v>1.97472E-4</v>
      </c>
      <c r="E13028" s="2">
        <v>8.8398299999999998E-8</v>
      </c>
      <c r="F13028" s="1" t="s">
        <v>109507</v>
      </c>
      <c r="G13028" s="1" t="s">
        <v>94229</v>
      </c>
      <c r="H13028" s="1">
        <v>272.65983360926498</v>
      </c>
      <c r="I13028" s="1" t="s">
        <v>109508</v>
      </c>
      <c r="J13028" s="1" t="s">
        <v>109509</v>
      </c>
      <c r="K13028" s="1">
        <v>1</v>
      </c>
    </row>
    <row r="13029" spans="1:11" ht="15" x14ac:dyDescent="0.15">
      <c r="A13029" s="1" t="s">
        <v>105711</v>
      </c>
      <c r="B13029" s="1" t="s">
        <v>109510</v>
      </c>
      <c r="C13029" s="1">
        <v>1.7844800000000001</v>
      </c>
      <c r="D13029" s="1">
        <v>1.97472E-4</v>
      </c>
      <c r="E13029" s="2">
        <v>8.9164300000000007E-8</v>
      </c>
      <c r="F13029" s="1" t="s">
        <v>81288</v>
      </c>
      <c r="G13029" s="1" t="s">
        <v>81289</v>
      </c>
      <c r="H13029" s="1">
        <v>216.690891975992</v>
      </c>
      <c r="I13029" s="1" t="s">
        <v>13018</v>
      </c>
      <c r="J13029" s="1" t="s">
        <v>109511</v>
      </c>
      <c r="K13029" s="1">
        <v>1</v>
      </c>
    </row>
    <row r="13030" spans="1:11" ht="15" x14ac:dyDescent="0.15">
      <c r="A13030" s="1" t="s">
        <v>105711</v>
      </c>
      <c r="B13030" s="1" t="s">
        <v>109512</v>
      </c>
      <c r="C13030" s="1">
        <v>1.7826200000000001</v>
      </c>
      <c r="D13030" s="1">
        <v>1.97472E-4</v>
      </c>
      <c r="E13030" s="2">
        <v>9.0597199999999998E-8</v>
      </c>
      <c r="F13030" s="1" t="s">
        <v>83649</v>
      </c>
      <c r="G13030" s="1" t="s">
        <v>83650</v>
      </c>
      <c r="H13030" s="1">
        <v>203.60830550339099</v>
      </c>
      <c r="I13030" s="1" t="s">
        <v>12852</v>
      </c>
      <c r="J13030" s="1" t="s">
        <v>2283</v>
      </c>
      <c r="K13030" s="1">
        <v>1</v>
      </c>
    </row>
    <row r="13031" spans="1:11" ht="15" x14ac:dyDescent="0.15">
      <c r="A13031" s="1" t="s">
        <v>105711</v>
      </c>
      <c r="B13031" s="1" t="s">
        <v>109513</v>
      </c>
      <c r="C13031" s="1">
        <v>1.7819199999999999</v>
      </c>
      <c r="D13031" s="1">
        <v>1.97472E-4</v>
      </c>
      <c r="E13031" s="2">
        <v>9.1143800000000001E-8</v>
      </c>
      <c r="F13031" s="1" t="s">
        <v>78349</v>
      </c>
      <c r="G13031" s="1" t="s">
        <v>77472</v>
      </c>
      <c r="H13031" s="1">
        <v>253.70487486144199</v>
      </c>
      <c r="I13031" s="1" t="s">
        <v>78350</v>
      </c>
      <c r="J13031" s="1" t="s">
        <v>109514</v>
      </c>
      <c r="K13031" s="1">
        <v>1</v>
      </c>
    </row>
    <row r="13032" spans="1:11" ht="15" x14ac:dyDescent="0.15">
      <c r="A13032" s="1" t="s">
        <v>105711</v>
      </c>
      <c r="B13032" s="1" t="s">
        <v>109515</v>
      </c>
      <c r="C13032" s="1">
        <v>1.78172</v>
      </c>
      <c r="D13032" s="1">
        <v>1.97472E-4</v>
      </c>
      <c r="E13032" s="2">
        <v>9.1304700000000006E-8</v>
      </c>
      <c r="F13032" s="1" t="s">
        <v>82527</v>
      </c>
      <c r="G13032" s="1" t="s">
        <v>81829</v>
      </c>
      <c r="H13032" s="1">
        <v>198.18450617397201</v>
      </c>
      <c r="I13032" s="1" t="s">
        <v>82528</v>
      </c>
      <c r="J13032" s="1" t="s">
        <v>109516</v>
      </c>
      <c r="K13032" s="1">
        <v>1</v>
      </c>
    </row>
    <row r="13033" spans="1:11" ht="15" x14ac:dyDescent="0.15">
      <c r="A13033" s="1" t="s">
        <v>105711</v>
      </c>
      <c r="B13033" s="1" t="s">
        <v>109517</v>
      </c>
      <c r="C13033" s="1">
        <v>1.7814700000000001</v>
      </c>
      <c r="D13033" s="1">
        <v>1.97472E-4</v>
      </c>
      <c r="E13033" s="2">
        <v>9.14977E-8</v>
      </c>
      <c r="F13033" s="1" t="s">
        <v>79888</v>
      </c>
      <c r="G13033" s="1" t="s">
        <v>74681</v>
      </c>
      <c r="H13033" s="1">
        <v>186.247945029535</v>
      </c>
      <c r="I13033" s="1" t="s">
        <v>109518</v>
      </c>
      <c r="J13033" s="1" t="s">
        <v>109519</v>
      </c>
      <c r="K13033" s="1">
        <v>1</v>
      </c>
    </row>
    <row r="13034" spans="1:11" ht="15" x14ac:dyDescent="0.15">
      <c r="A13034" s="1" t="s">
        <v>105711</v>
      </c>
      <c r="B13034" s="1" t="s">
        <v>109520</v>
      </c>
      <c r="C13034" s="1">
        <v>1.77891</v>
      </c>
      <c r="D13034" s="1">
        <v>1.97472E-4</v>
      </c>
      <c r="E13034" s="2">
        <v>9.35353E-8</v>
      </c>
      <c r="F13034" s="1" t="s">
        <v>109521</v>
      </c>
      <c r="G13034" s="1" t="s">
        <v>75651</v>
      </c>
      <c r="H13034" s="1">
        <v>274.066308476058</v>
      </c>
      <c r="I13034" s="1" t="s">
        <v>109522</v>
      </c>
      <c r="J13034" s="1" t="s">
        <v>109523</v>
      </c>
      <c r="K13034" s="1">
        <v>1</v>
      </c>
    </row>
    <row r="13035" spans="1:11" ht="15" x14ac:dyDescent="0.15">
      <c r="A13035" s="1" t="s">
        <v>105711</v>
      </c>
      <c r="B13035" s="1" t="s">
        <v>109524</v>
      </c>
      <c r="C13035" s="1">
        <v>1.7772600000000001</v>
      </c>
      <c r="D13035" s="1">
        <v>1.97472E-4</v>
      </c>
      <c r="E13035" s="2">
        <v>9.4870300000000005E-8</v>
      </c>
      <c r="F13035" s="1" t="s">
        <v>79722</v>
      </c>
      <c r="G13035" s="1" t="s">
        <v>76268</v>
      </c>
      <c r="H13035" s="1">
        <v>228.21794920992201</v>
      </c>
      <c r="I13035" s="1" t="s">
        <v>109525</v>
      </c>
      <c r="J13035" s="1" t="s">
        <v>109526</v>
      </c>
      <c r="K13035" s="1">
        <v>1</v>
      </c>
    </row>
    <row r="13036" spans="1:11" ht="15" x14ac:dyDescent="0.15">
      <c r="A13036" s="1" t="s">
        <v>105711</v>
      </c>
      <c r="B13036" s="1" t="s">
        <v>109527</v>
      </c>
      <c r="C13036" s="1">
        <v>1.77555</v>
      </c>
      <c r="D13036" s="1">
        <v>1.97472E-4</v>
      </c>
      <c r="E13036" s="2">
        <v>9.6266999999999998E-8</v>
      </c>
      <c r="F13036" s="1" t="s">
        <v>83562</v>
      </c>
      <c r="G13036" s="1" t="s">
        <v>73928</v>
      </c>
      <c r="H13036" s="1">
        <v>360.94329399061399</v>
      </c>
      <c r="I13036" s="1" t="s">
        <v>79394</v>
      </c>
      <c r="J13036" s="1" t="s">
        <v>109528</v>
      </c>
      <c r="K13036" s="1">
        <v>1</v>
      </c>
    </row>
    <row r="13037" spans="1:11" ht="15" x14ac:dyDescent="0.15">
      <c r="A13037" s="1" t="s">
        <v>105711</v>
      </c>
      <c r="B13037" s="1" t="s">
        <v>109529</v>
      </c>
      <c r="C13037" s="1">
        <v>1.77525</v>
      </c>
      <c r="D13037" s="1">
        <v>1.97472E-4</v>
      </c>
      <c r="E13037" s="2">
        <v>9.6517500000000004E-8</v>
      </c>
      <c r="F13037" s="1" t="s">
        <v>79120</v>
      </c>
      <c r="G13037" s="1" t="s">
        <v>79028</v>
      </c>
      <c r="H13037" s="1">
        <v>212.050764202783</v>
      </c>
      <c r="I13037" s="1" t="s">
        <v>109530</v>
      </c>
      <c r="J13037" s="1" t="s">
        <v>109531</v>
      </c>
      <c r="K13037" s="1">
        <v>1</v>
      </c>
    </row>
    <row r="13038" spans="1:11" ht="15" x14ac:dyDescent="0.15">
      <c r="A13038" s="1" t="s">
        <v>105711</v>
      </c>
      <c r="B13038" s="1" t="s">
        <v>109532</v>
      </c>
      <c r="C13038" s="1">
        <v>1.7735000000000001</v>
      </c>
      <c r="D13038" s="1">
        <v>1.97472E-4</v>
      </c>
      <c r="E13038" s="2">
        <v>9.7981299999999999E-8</v>
      </c>
      <c r="F13038" s="1" t="s">
        <v>109533</v>
      </c>
      <c r="G13038" s="1" t="s">
        <v>74124</v>
      </c>
      <c r="H13038" s="1">
        <v>253.16429828625701</v>
      </c>
      <c r="I13038" s="1" t="s">
        <v>109534</v>
      </c>
      <c r="J13038" s="1" t="s">
        <v>109535</v>
      </c>
      <c r="K13038" s="1">
        <v>1</v>
      </c>
    </row>
    <row r="13039" spans="1:11" ht="15" x14ac:dyDescent="0.15">
      <c r="A13039" s="1" t="s">
        <v>105711</v>
      </c>
      <c r="B13039" s="1" t="s">
        <v>109536</v>
      </c>
      <c r="C13039" s="1">
        <v>1.7728600000000001</v>
      </c>
      <c r="D13039" s="1">
        <v>1.97472E-4</v>
      </c>
      <c r="E13039" s="2">
        <v>9.8515799999999996E-8</v>
      </c>
      <c r="F13039" s="1" t="s">
        <v>80721</v>
      </c>
      <c r="G13039" s="1" t="s">
        <v>77978</v>
      </c>
      <c r="H13039" s="1">
        <v>187.523039803073</v>
      </c>
      <c r="I13039" s="1" t="s">
        <v>109537</v>
      </c>
      <c r="J13039" s="1" t="s">
        <v>109538</v>
      </c>
      <c r="K13039" s="1">
        <v>1</v>
      </c>
    </row>
    <row r="13040" spans="1:11" ht="15" x14ac:dyDescent="0.15">
      <c r="A13040" s="1" t="s">
        <v>105711</v>
      </c>
      <c r="B13040" s="1" t="s">
        <v>109539</v>
      </c>
      <c r="C13040" s="1">
        <v>1.7719499999999999</v>
      </c>
      <c r="D13040" s="1">
        <v>1.97472E-4</v>
      </c>
      <c r="E13040" s="2">
        <v>9.9296299999999994E-8</v>
      </c>
      <c r="F13040" s="1" t="s">
        <v>91641</v>
      </c>
      <c r="G13040" s="1" t="s">
        <v>84281</v>
      </c>
      <c r="H13040" s="1">
        <v>278.85778456815302</v>
      </c>
      <c r="I13040" s="1" t="s">
        <v>109540</v>
      </c>
      <c r="J13040" s="1" t="s">
        <v>109541</v>
      </c>
      <c r="K13040" s="1">
        <v>1</v>
      </c>
    </row>
    <row r="13041" spans="1:11" ht="15" x14ac:dyDescent="0.15">
      <c r="A13041" s="1" t="s">
        <v>105711</v>
      </c>
      <c r="B13041" s="1" t="s">
        <v>109542</v>
      </c>
      <c r="C13041" s="1">
        <v>1.7717099999999999</v>
      </c>
      <c r="D13041" s="1">
        <v>1.97472E-4</v>
      </c>
      <c r="E13041" s="2">
        <v>9.9496499999999994E-8</v>
      </c>
      <c r="F13041" s="1" t="s">
        <v>80159</v>
      </c>
      <c r="G13041" s="1" t="s">
        <v>75280</v>
      </c>
      <c r="H13041" s="1">
        <v>202.58183882497099</v>
      </c>
      <c r="I13041" s="1" t="s">
        <v>109543</v>
      </c>
      <c r="J13041" s="1" t="s">
        <v>109544</v>
      </c>
      <c r="K13041" s="1">
        <v>1</v>
      </c>
    </row>
    <row r="13042" spans="1:11" ht="15" x14ac:dyDescent="0.15">
      <c r="A13042" s="1" t="s">
        <v>105711</v>
      </c>
      <c r="B13042" s="1" t="s">
        <v>109545</v>
      </c>
      <c r="C13042" s="1">
        <v>1.7716700000000001</v>
      </c>
      <c r="D13042" s="1">
        <v>1.97472E-4</v>
      </c>
      <c r="E13042" s="2">
        <v>9.9529000000000004E-8</v>
      </c>
      <c r="F13042" s="1" t="s">
        <v>82237</v>
      </c>
      <c r="G13042" s="1" t="s">
        <v>74708</v>
      </c>
      <c r="H13042" s="1">
        <v>253.03559774745301</v>
      </c>
      <c r="I13042" s="1" t="s">
        <v>76891</v>
      </c>
      <c r="J13042" s="1" t="s">
        <v>109546</v>
      </c>
      <c r="K13042" s="1">
        <v>1</v>
      </c>
    </row>
    <row r="13043" spans="1:11" ht="15" x14ac:dyDescent="0.15">
      <c r="A13043" s="1" t="s">
        <v>105711</v>
      </c>
      <c r="B13043" s="1" t="s">
        <v>109547</v>
      </c>
      <c r="C13043" s="1">
        <v>1.77068</v>
      </c>
      <c r="D13043" s="1">
        <v>1.97472E-4</v>
      </c>
      <c r="E13043" s="2">
        <v>1.0038399999999999E-7</v>
      </c>
      <c r="F13043" s="1" t="s">
        <v>80695</v>
      </c>
      <c r="G13043" s="1" t="s">
        <v>80626</v>
      </c>
      <c r="H13043" s="1">
        <v>236.934805727211</v>
      </c>
      <c r="I13043" s="1" t="s">
        <v>109548</v>
      </c>
      <c r="J13043" s="1" t="s">
        <v>109549</v>
      </c>
      <c r="K13043" s="1">
        <v>1</v>
      </c>
    </row>
    <row r="13044" spans="1:11" ht="15" x14ac:dyDescent="0.15">
      <c r="A13044" s="1" t="s">
        <v>105711</v>
      </c>
      <c r="B13044" s="1" t="s">
        <v>109550</v>
      </c>
      <c r="C13044" s="1">
        <v>1.7705299999999999</v>
      </c>
      <c r="D13044" s="1">
        <v>1.97472E-4</v>
      </c>
      <c r="E13044" s="2">
        <v>1.00514E-7</v>
      </c>
      <c r="F13044" s="1" t="s">
        <v>81282</v>
      </c>
      <c r="G13044" s="1" t="s">
        <v>76996</v>
      </c>
      <c r="H13044" s="1">
        <v>219.37232125245501</v>
      </c>
      <c r="I13044" s="1" t="s">
        <v>2837</v>
      </c>
      <c r="J13044" s="1" t="s">
        <v>2571</v>
      </c>
      <c r="K13044" s="1">
        <v>1</v>
      </c>
    </row>
    <row r="13045" spans="1:11" ht="15" x14ac:dyDescent="0.15">
      <c r="A13045" s="1" t="s">
        <v>105711</v>
      </c>
      <c r="B13045" s="1" t="s">
        <v>109551</v>
      </c>
      <c r="C13045" s="1">
        <v>1.76763</v>
      </c>
      <c r="D13045" s="1">
        <v>1.97472E-4</v>
      </c>
      <c r="E13045" s="2">
        <v>1.03048E-7</v>
      </c>
      <c r="F13045" s="1" t="s">
        <v>79680</v>
      </c>
      <c r="G13045" s="1" t="s">
        <v>76038</v>
      </c>
      <c r="H13045" s="1">
        <v>320.37745591198001</v>
      </c>
      <c r="I13045" s="1" t="s">
        <v>101198</v>
      </c>
      <c r="J13045" s="1" t="s">
        <v>109552</v>
      </c>
      <c r="K13045" s="1">
        <v>1</v>
      </c>
    </row>
    <row r="13046" spans="1:11" ht="15" x14ac:dyDescent="0.15">
      <c r="A13046" s="1" t="s">
        <v>105711</v>
      </c>
      <c r="B13046" s="1" t="s">
        <v>109553</v>
      </c>
      <c r="C13046" s="1">
        <v>1.7668600000000001</v>
      </c>
      <c r="D13046" s="1">
        <v>1.97472E-4</v>
      </c>
      <c r="E13046" s="2">
        <v>1.03727E-7</v>
      </c>
      <c r="F13046" s="1" t="s">
        <v>78197</v>
      </c>
      <c r="G13046" s="1" t="s">
        <v>78198</v>
      </c>
      <c r="H13046" s="1">
        <v>196.44512327944801</v>
      </c>
      <c r="I13046" s="1" t="s">
        <v>9052</v>
      </c>
      <c r="J13046" s="1" t="s">
        <v>109554</v>
      </c>
      <c r="K13046" s="1">
        <v>1</v>
      </c>
    </row>
    <row r="13047" spans="1:11" ht="15" x14ac:dyDescent="0.15">
      <c r="A13047" s="1" t="s">
        <v>105711</v>
      </c>
      <c r="B13047" s="1" t="s">
        <v>109555</v>
      </c>
      <c r="C13047" s="1">
        <v>1.7665900000000001</v>
      </c>
      <c r="D13047" s="1">
        <v>1.97472E-4</v>
      </c>
      <c r="E13047" s="2">
        <v>1.0396600000000001E-7</v>
      </c>
      <c r="F13047" s="1" t="s">
        <v>79238</v>
      </c>
      <c r="G13047" s="1" t="s">
        <v>77854</v>
      </c>
      <c r="H13047" s="1">
        <v>273.36445631297499</v>
      </c>
      <c r="I13047" s="1" t="s">
        <v>109556</v>
      </c>
      <c r="J13047" s="1" t="s">
        <v>109557</v>
      </c>
      <c r="K13047" s="1">
        <v>1</v>
      </c>
    </row>
    <row r="13048" spans="1:11" ht="15" x14ac:dyDescent="0.15">
      <c r="A13048" s="1" t="s">
        <v>105711</v>
      </c>
      <c r="B13048" s="1" t="s">
        <v>109558</v>
      </c>
      <c r="C13048" s="1">
        <v>1.7662899999999999</v>
      </c>
      <c r="D13048" s="1">
        <v>1.97472E-4</v>
      </c>
      <c r="E13048" s="2">
        <v>1.04237E-7</v>
      </c>
      <c r="F13048" s="1" t="s">
        <v>109559</v>
      </c>
      <c r="G13048" s="1" t="s">
        <v>76009</v>
      </c>
      <c r="H13048" s="1">
        <v>301.719627675374</v>
      </c>
      <c r="I13048" s="1" t="s">
        <v>109560</v>
      </c>
      <c r="J13048" s="1" t="s">
        <v>109561</v>
      </c>
      <c r="K13048" s="1">
        <v>1</v>
      </c>
    </row>
    <row r="13049" spans="1:11" ht="15" x14ac:dyDescent="0.15">
      <c r="A13049" s="1" t="s">
        <v>105711</v>
      </c>
      <c r="B13049" s="1" t="s">
        <v>109562</v>
      </c>
      <c r="C13049" s="1">
        <v>1.7659899999999999</v>
      </c>
      <c r="D13049" s="1">
        <v>1.97472E-4</v>
      </c>
      <c r="E13049" s="2">
        <v>1.04508E-7</v>
      </c>
      <c r="F13049" s="1" t="s">
        <v>82656</v>
      </c>
      <c r="G13049" s="1" t="s">
        <v>75233</v>
      </c>
      <c r="H13049" s="1">
        <v>264.11152753114402</v>
      </c>
      <c r="I13049" s="1" t="s">
        <v>109563</v>
      </c>
      <c r="J13049" s="1" t="s">
        <v>109564</v>
      </c>
      <c r="K13049" s="1">
        <v>1</v>
      </c>
    </row>
    <row r="13050" spans="1:11" ht="15" x14ac:dyDescent="0.15">
      <c r="A13050" s="1" t="s">
        <v>105711</v>
      </c>
      <c r="B13050" s="1" t="s">
        <v>109565</v>
      </c>
      <c r="C13050" s="1">
        <v>1.7659</v>
      </c>
      <c r="D13050" s="1">
        <v>1.97472E-4</v>
      </c>
      <c r="E13050" s="2">
        <v>1.0458400000000001E-7</v>
      </c>
      <c r="F13050" s="1" t="s">
        <v>80908</v>
      </c>
      <c r="G13050" s="1" t="s">
        <v>80909</v>
      </c>
      <c r="H13050" s="1">
        <v>259.982450660621</v>
      </c>
      <c r="I13050" s="1" t="s">
        <v>7482</v>
      </c>
      <c r="J13050" s="1" t="s">
        <v>109566</v>
      </c>
      <c r="K13050" s="1">
        <v>1</v>
      </c>
    </row>
    <row r="13051" spans="1:11" ht="15" x14ac:dyDescent="0.15">
      <c r="A13051" s="1" t="s">
        <v>105711</v>
      </c>
      <c r="B13051" s="1" t="s">
        <v>109567</v>
      </c>
      <c r="C13051" s="1">
        <v>1.76349</v>
      </c>
      <c r="D13051" s="1">
        <v>1.97472E-4</v>
      </c>
      <c r="E13051" s="2">
        <v>1.06777E-7</v>
      </c>
      <c r="F13051" s="1" t="s">
        <v>81015</v>
      </c>
      <c r="G13051" s="1" t="s">
        <v>81016</v>
      </c>
      <c r="H13051" s="1">
        <v>206.63170886454699</v>
      </c>
      <c r="I13051" s="1" t="s">
        <v>2254</v>
      </c>
      <c r="J13051" s="1" t="s">
        <v>2255</v>
      </c>
      <c r="K13051" s="1">
        <v>1</v>
      </c>
    </row>
    <row r="13052" spans="1:11" ht="15" x14ac:dyDescent="0.15">
      <c r="A13052" s="1" t="s">
        <v>105711</v>
      </c>
      <c r="B13052" s="1" t="s">
        <v>109568</v>
      </c>
      <c r="C13052" s="1">
        <v>1.7632099999999999</v>
      </c>
      <c r="D13052" s="1">
        <v>1.97472E-4</v>
      </c>
      <c r="E13052" s="2">
        <v>1.07028E-7</v>
      </c>
      <c r="F13052" s="1" t="s">
        <v>87357</v>
      </c>
      <c r="G13052" s="1" t="s">
        <v>74976</v>
      </c>
      <c r="H13052" s="1">
        <v>215.30008043317699</v>
      </c>
      <c r="I13052" s="1" t="s">
        <v>8205</v>
      </c>
      <c r="J13052" s="1" t="s">
        <v>2275</v>
      </c>
      <c r="K13052" s="1">
        <v>1</v>
      </c>
    </row>
    <row r="13053" spans="1:11" ht="15" x14ac:dyDescent="0.15">
      <c r="A13053" s="1" t="s">
        <v>105711</v>
      </c>
      <c r="B13053" s="1" t="s">
        <v>109569</v>
      </c>
      <c r="C13053" s="1">
        <v>1.76142</v>
      </c>
      <c r="D13053" s="1">
        <v>1.97472E-4</v>
      </c>
      <c r="E13053" s="2">
        <v>1.08688E-7</v>
      </c>
      <c r="F13053" s="1" t="s">
        <v>109570</v>
      </c>
      <c r="G13053" s="1" t="s">
        <v>79331</v>
      </c>
      <c r="H13053" s="1">
        <v>211.13509098530699</v>
      </c>
      <c r="I13053" s="1" t="s">
        <v>109571</v>
      </c>
      <c r="J13053" s="1" t="s">
        <v>109572</v>
      </c>
      <c r="K13053" s="1">
        <v>1</v>
      </c>
    </row>
    <row r="13054" spans="1:11" ht="15" x14ac:dyDescent="0.15">
      <c r="A13054" s="1" t="s">
        <v>105711</v>
      </c>
      <c r="B13054" s="1" t="s">
        <v>109573</v>
      </c>
      <c r="C13054" s="1">
        <v>1.7605</v>
      </c>
      <c r="D13054" s="1">
        <v>1.97472E-4</v>
      </c>
      <c r="E13054" s="2">
        <v>1.09554E-7</v>
      </c>
      <c r="F13054" s="1" t="s">
        <v>83731</v>
      </c>
      <c r="G13054" s="1" t="s">
        <v>79619</v>
      </c>
      <c r="H13054" s="1">
        <v>204.06301741967201</v>
      </c>
      <c r="I13054" s="1" t="s">
        <v>83732</v>
      </c>
      <c r="J13054" s="1" t="s">
        <v>109574</v>
      </c>
      <c r="K13054" s="1">
        <v>1</v>
      </c>
    </row>
    <row r="13055" spans="1:11" ht="15" x14ac:dyDescent="0.15">
      <c r="A13055" s="1" t="s">
        <v>105711</v>
      </c>
      <c r="B13055" s="1" t="s">
        <v>109575</v>
      </c>
      <c r="C13055" s="1">
        <v>1.75972</v>
      </c>
      <c r="D13055" s="1">
        <v>1.97472E-4</v>
      </c>
      <c r="E13055" s="2">
        <v>1.10285E-7</v>
      </c>
      <c r="F13055" s="1" t="s">
        <v>109576</v>
      </c>
      <c r="G13055" s="1" t="s">
        <v>76257</v>
      </c>
      <c r="H13055" s="1">
        <v>268.76688676641101</v>
      </c>
      <c r="I13055" s="1" t="s">
        <v>109577</v>
      </c>
      <c r="J13055" s="1" t="s">
        <v>109578</v>
      </c>
      <c r="K13055" s="1">
        <v>1</v>
      </c>
    </row>
    <row r="13056" spans="1:11" ht="15" x14ac:dyDescent="0.15">
      <c r="A13056" s="1" t="s">
        <v>105711</v>
      </c>
      <c r="B13056" s="1" t="s">
        <v>109579</v>
      </c>
      <c r="C13056" s="1">
        <v>1.7591399999999999</v>
      </c>
      <c r="D13056" s="1">
        <v>1.97472E-4</v>
      </c>
      <c r="E13056" s="2">
        <v>1.10833E-7</v>
      </c>
      <c r="F13056" s="1" t="s">
        <v>80719</v>
      </c>
      <c r="G13056" s="1" t="s">
        <v>74776</v>
      </c>
      <c r="H13056" s="1">
        <v>223.834866677283</v>
      </c>
      <c r="I13056" s="1" t="s">
        <v>5702</v>
      </c>
      <c r="J13056" s="1" t="s">
        <v>2164</v>
      </c>
      <c r="K13056" s="1">
        <v>1</v>
      </c>
    </row>
    <row r="13057" spans="1:11" ht="15" x14ac:dyDescent="0.15">
      <c r="A13057" s="1" t="s">
        <v>105711</v>
      </c>
      <c r="B13057" s="1" t="s">
        <v>109580</v>
      </c>
      <c r="C13057" s="1">
        <v>1.75901</v>
      </c>
      <c r="D13057" s="1">
        <v>1.97472E-4</v>
      </c>
      <c r="E13057" s="2">
        <v>1.1095799999999999E-7</v>
      </c>
      <c r="F13057" s="1" t="s">
        <v>79439</v>
      </c>
      <c r="G13057" s="1" t="s">
        <v>76468</v>
      </c>
      <c r="H13057" s="1">
        <v>274.15585919987802</v>
      </c>
      <c r="I13057" s="1" t="s">
        <v>109581</v>
      </c>
      <c r="J13057" s="1" t="s">
        <v>109582</v>
      </c>
      <c r="K13057" s="1">
        <v>1</v>
      </c>
    </row>
    <row r="13058" spans="1:11" ht="15" x14ac:dyDescent="0.15">
      <c r="A13058" s="1" t="s">
        <v>105711</v>
      </c>
      <c r="B13058" s="1" t="s">
        <v>109583</v>
      </c>
      <c r="C13058" s="1">
        <v>1.75797</v>
      </c>
      <c r="D13058" s="1">
        <v>1.97472E-4</v>
      </c>
      <c r="E13058" s="2">
        <v>1.1196E-7</v>
      </c>
      <c r="F13058" s="1" t="s">
        <v>109584</v>
      </c>
      <c r="G13058" s="1" t="s">
        <v>74212</v>
      </c>
      <c r="H13058" s="1">
        <v>246.13140279780399</v>
      </c>
      <c r="I13058" s="1" t="s">
        <v>109585</v>
      </c>
      <c r="J13058" s="1" t="s">
        <v>109586</v>
      </c>
      <c r="K13058" s="1">
        <v>1</v>
      </c>
    </row>
    <row r="13059" spans="1:11" ht="15" x14ac:dyDescent="0.15">
      <c r="A13059" s="1" t="s">
        <v>105711</v>
      </c>
      <c r="B13059" s="1" t="s">
        <v>109587</v>
      </c>
      <c r="C13059" s="1">
        <v>1.75688</v>
      </c>
      <c r="D13059" s="1">
        <v>1.97472E-4</v>
      </c>
      <c r="E13059" s="2">
        <v>1.1301E-7</v>
      </c>
      <c r="F13059" s="1" t="s">
        <v>82859</v>
      </c>
      <c r="G13059" s="1" t="s">
        <v>74401</v>
      </c>
      <c r="H13059" s="1">
        <v>262.05038451405397</v>
      </c>
      <c r="I13059" s="1" t="s">
        <v>109588</v>
      </c>
      <c r="J13059" s="1" t="s">
        <v>109589</v>
      </c>
      <c r="K13059" s="1">
        <v>1</v>
      </c>
    </row>
    <row r="13060" spans="1:11" ht="15" x14ac:dyDescent="0.15">
      <c r="A13060" s="1" t="s">
        <v>105711</v>
      </c>
      <c r="B13060" s="1" t="s">
        <v>109590</v>
      </c>
      <c r="C13060" s="1">
        <v>1.7556400000000001</v>
      </c>
      <c r="D13060" s="1">
        <v>1.97472E-4</v>
      </c>
      <c r="E13060" s="2">
        <v>1.14216E-7</v>
      </c>
      <c r="F13060" s="1" t="s">
        <v>78207</v>
      </c>
      <c r="G13060" s="1" t="s">
        <v>74158</v>
      </c>
      <c r="H13060" s="1">
        <v>274.53808963726601</v>
      </c>
      <c r="I13060" s="1" t="s">
        <v>78208</v>
      </c>
      <c r="J13060" s="1" t="s">
        <v>109591</v>
      </c>
      <c r="K13060" s="1">
        <v>1</v>
      </c>
    </row>
    <row r="13061" spans="1:11" ht="15" x14ac:dyDescent="0.15">
      <c r="A13061" s="1" t="s">
        <v>105711</v>
      </c>
      <c r="B13061" s="1" t="s">
        <v>109592</v>
      </c>
      <c r="C13061" s="1">
        <v>1.75353</v>
      </c>
      <c r="D13061" s="1">
        <v>1.97472E-4</v>
      </c>
      <c r="E13061" s="2">
        <v>1.1631E-7</v>
      </c>
      <c r="F13061" s="1" t="s">
        <v>81571</v>
      </c>
      <c r="G13061" s="1" t="s">
        <v>545</v>
      </c>
      <c r="H13061" s="1">
        <v>198.243699743566</v>
      </c>
      <c r="I13061" s="1" t="s">
        <v>16260</v>
      </c>
      <c r="J13061" s="1" t="s">
        <v>2235</v>
      </c>
      <c r="K13061" s="1">
        <v>1</v>
      </c>
    </row>
    <row r="13062" spans="1:11" ht="15" x14ac:dyDescent="0.15">
      <c r="A13062" s="1" t="s">
        <v>105711</v>
      </c>
      <c r="B13062" s="1" t="s">
        <v>109593</v>
      </c>
      <c r="C13062" s="1">
        <v>1.7507600000000001</v>
      </c>
      <c r="D13062" s="1">
        <v>1.97472E-4</v>
      </c>
      <c r="E13062" s="2">
        <v>1.1910400000000001E-7</v>
      </c>
      <c r="F13062" s="1" t="s">
        <v>82435</v>
      </c>
      <c r="G13062" s="1" t="s">
        <v>74934</v>
      </c>
      <c r="H13062" s="1">
        <v>118.327606261471</v>
      </c>
      <c r="I13062" s="1" t="s">
        <v>109594</v>
      </c>
      <c r="J13062" s="1" t="s">
        <v>109595</v>
      </c>
      <c r="K13062" s="1">
        <v>1</v>
      </c>
    </row>
    <row r="13063" spans="1:11" ht="15" x14ac:dyDescent="0.15">
      <c r="A13063" s="1" t="s">
        <v>105711</v>
      </c>
      <c r="B13063" s="1" t="s">
        <v>109596</v>
      </c>
      <c r="C13063" s="1">
        <v>1.7479100000000001</v>
      </c>
      <c r="D13063" s="1">
        <v>1.97472E-4</v>
      </c>
      <c r="E13063" s="2">
        <v>1.2205899999999999E-7</v>
      </c>
      <c r="F13063" s="1" t="s">
        <v>93095</v>
      </c>
      <c r="G13063" s="1" t="s">
        <v>74776</v>
      </c>
      <c r="H13063" s="1">
        <v>226.847999245587</v>
      </c>
      <c r="I13063" s="1" t="s">
        <v>109597</v>
      </c>
      <c r="J13063" s="1" t="s">
        <v>109598</v>
      </c>
      <c r="K13063" s="1">
        <v>1</v>
      </c>
    </row>
    <row r="13064" spans="1:11" ht="15" x14ac:dyDescent="0.15">
      <c r="A13064" s="1" t="s">
        <v>105711</v>
      </c>
      <c r="B13064" s="1" t="s">
        <v>109599</v>
      </c>
      <c r="C13064" s="1">
        <v>1.74329</v>
      </c>
      <c r="D13064" s="1">
        <v>1.97472E-4</v>
      </c>
      <c r="E13064" s="2">
        <v>1.2699700000000001E-7</v>
      </c>
      <c r="F13064" s="1" t="s">
        <v>82261</v>
      </c>
      <c r="G13064" s="1" t="s">
        <v>81756</v>
      </c>
      <c r="H13064" s="1">
        <v>197.869628625747</v>
      </c>
      <c r="I13064" s="1" t="s">
        <v>4244</v>
      </c>
      <c r="J13064" s="1" t="s">
        <v>109600</v>
      </c>
      <c r="K13064" s="1">
        <v>1</v>
      </c>
    </row>
    <row r="13065" spans="1:11" ht="15" x14ac:dyDescent="0.15">
      <c r="A13065" s="1" t="s">
        <v>105711</v>
      </c>
      <c r="B13065" s="1" t="s">
        <v>109601</v>
      </c>
      <c r="C13065" s="1">
        <v>1.74316</v>
      </c>
      <c r="D13065" s="1">
        <v>1.97472E-4</v>
      </c>
      <c r="E13065" s="2">
        <v>1.2713700000000001E-7</v>
      </c>
      <c r="F13065" s="1" t="s">
        <v>92071</v>
      </c>
      <c r="G13065" s="1" t="s">
        <v>74449</v>
      </c>
      <c r="H13065" s="1">
        <v>195.478871691981</v>
      </c>
      <c r="I13065" s="1" t="s">
        <v>109602</v>
      </c>
      <c r="J13065" s="1" t="s">
        <v>109603</v>
      </c>
      <c r="K13065" s="1">
        <v>1</v>
      </c>
    </row>
    <row r="13066" spans="1:11" ht="15" x14ac:dyDescent="0.15">
      <c r="A13066" s="1" t="s">
        <v>105711</v>
      </c>
      <c r="B13066" s="1" t="s">
        <v>109604</v>
      </c>
      <c r="C13066" s="1">
        <v>1.7421</v>
      </c>
      <c r="D13066" s="1">
        <v>1.97472E-4</v>
      </c>
      <c r="E13066" s="2">
        <v>1.283E-7</v>
      </c>
      <c r="F13066" s="1" t="s">
        <v>86558</v>
      </c>
      <c r="G13066" s="1" t="s">
        <v>75544</v>
      </c>
      <c r="H13066" s="1">
        <v>345.44888102672297</v>
      </c>
      <c r="I13066" s="1" t="s">
        <v>86559</v>
      </c>
      <c r="J13066" s="1" t="s">
        <v>94129</v>
      </c>
      <c r="K13066" s="1">
        <v>1</v>
      </c>
    </row>
    <row r="13067" spans="1:11" ht="15" x14ac:dyDescent="0.15">
      <c r="A13067" s="1" t="s">
        <v>105711</v>
      </c>
      <c r="B13067" s="1" t="s">
        <v>109605</v>
      </c>
      <c r="C13067" s="1">
        <v>1.7420100000000001</v>
      </c>
      <c r="D13067" s="1">
        <v>1.97472E-4</v>
      </c>
      <c r="E13067" s="2">
        <v>1.2840299999999999E-7</v>
      </c>
      <c r="F13067" s="1" t="s">
        <v>81412</v>
      </c>
      <c r="G13067" s="1" t="s">
        <v>78515</v>
      </c>
      <c r="H13067" s="1">
        <v>277.94359062392903</v>
      </c>
      <c r="I13067" s="1" t="s">
        <v>79736</v>
      </c>
      <c r="J13067" s="1" t="s">
        <v>79737</v>
      </c>
      <c r="K13067" s="1">
        <v>1</v>
      </c>
    </row>
    <row r="13068" spans="1:11" ht="15" x14ac:dyDescent="0.15">
      <c r="A13068" s="1" t="s">
        <v>105711</v>
      </c>
      <c r="B13068" s="1" t="s">
        <v>109606</v>
      </c>
      <c r="C13068" s="1">
        <v>1.74194</v>
      </c>
      <c r="D13068" s="1">
        <v>1.97472E-4</v>
      </c>
      <c r="E13068" s="2">
        <v>1.2848E-7</v>
      </c>
      <c r="F13068" s="1" t="s">
        <v>109607</v>
      </c>
      <c r="G13068" s="1" t="s">
        <v>109608</v>
      </c>
      <c r="H13068" s="1">
        <v>227.127354734509</v>
      </c>
      <c r="I13068" s="1" t="s">
        <v>109609</v>
      </c>
      <c r="J13068" s="1" t="s">
        <v>109610</v>
      </c>
      <c r="K13068" s="1">
        <v>1</v>
      </c>
    </row>
    <row r="13069" spans="1:11" ht="15" x14ac:dyDescent="0.15">
      <c r="A13069" s="1" t="s">
        <v>105711</v>
      </c>
      <c r="B13069" s="1" t="s">
        <v>109611</v>
      </c>
      <c r="C13069" s="1">
        <v>1.7417800000000001</v>
      </c>
      <c r="D13069" s="1">
        <v>1.97472E-4</v>
      </c>
      <c r="E13069" s="2">
        <v>1.2865100000000001E-7</v>
      </c>
      <c r="F13069" s="1" t="s">
        <v>81136</v>
      </c>
      <c r="G13069" s="1" t="s">
        <v>81137</v>
      </c>
      <c r="H13069" s="1">
        <v>235.067750729159</v>
      </c>
      <c r="I13069" s="1" t="s">
        <v>2188</v>
      </c>
      <c r="J13069" s="1" t="s">
        <v>2164</v>
      </c>
      <c r="K13069" s="1">
        <v>1</v>
      </c>
    </row>
    <row r="13070" spans="1:11" ht="15" x14ac:dyDescent="0.15">
      <c r="A13070" s="1" t="s">
        <v>105711</v>
      </c>
      <c r="B13070" s="1" t="s">
        <v>109612</v>
      </c>
      <c r="C13070" s="1">
        <v>1.74176</v>
      </c>
      <c r="D13070" s="1">
        <v>1.97472E-4</v>
      </c>
      <c r="E13070" s="2">
        <v>1.28673E-7</v>
      </c>
      <c r="F13070" s="1" t="s">
        <v>81530</v>
      </c>
      <c r="G13070" s="1" t="s">
        <v>74866</v>
      </c>
      <c r="H13070" s="1">
        <v>225.36744170258899</v>
      </c>
      <c r="I13070" s="1" t="s">
        <v>109613</v>
      </c>
      <c r="J13070" s="1" t="s">
        <v>109614</v>
      </c>
      <c r="K13070" s="1">
        <v>1</v>
      </c>
    </row>
    <row r="13071" spans="1:11" ht="15" x14ac:dyDescent="0.15">
      <c r="A13071" s="1" t="s">
        <v>105711</v>
      </c>
      <c r="B13071" s="1" t="s">
        <v>109615</v>
      </c>
      <c r="C13071" s="1">
        <v>1.74071</v>
      </c>
      <c r="D13071" s="1">
        <v>1.97472E-4</v>
      </c>
      <c r="E13071" s="2">
        <v>1.2984500000000001E-7</v>
      </c>
      <c r="F13071" s="1" t="s">
        <v>84828</v>
      </c>
      <c r="G13071" s="1" t="s">
        <v>79061</v>
      </c>
      <c r="H13071" s="1">
        <v>246.78576551907</v>
      </c>
      <c r="I13071" s="1" t="s">
        <v>6317</v>
      </c>
      <c r="J13071" s="1" t="s">
        <v>2235</v>
      </c>
      <c r="K13071" s="1">
        <v>1</v>
      </c>
    </row>
    <row r="13072" spans="1:11" ht="15" x14ac:dyDescent="0.15">
      <c r="A13072" s="1" t="s">
        <v>105711</v>
      </c>
      <c r="B13072" s="1" t="s">
        <v>109616</v>
      </c>
      <c r="C13072" s="1">
        <v>1.7398199999999999</v>
      </c>
      <c r="D13072" s="1">
        <v>1.97472E-4</v>
      </c>
      <c r="E13072" s="2">
        <v>1.30843E-7</v>
      </c>
      <c r="F13072" s="1" t="s">
        <v>91013</v>
      </c>
      <c r="G13072" s="1" t="s">
        <v>80134</v>
      </c>
      <c r="H13072" s="1">
        <v>237.819983998125</v>
      </c>
      <c r="I13072" s="1" t="s">
        <v>109617</v>
      </c>
      <c r="J13072" s="1" t="s">
        <v>109618</v>
      </c>
      <c r="K13072" s="1">
        <v>1</v>
      </c>
    </row>
    <row r="13073" spans="1:11" ht="15" x14ac:dyDescent="0.15">
      <c r="A13073" s="1" t="s">
        <v>105711</v>
      </c>
      <c r="B13073" s="1" t="s">
        <v>109619</v>
      </c>
      <c r="C13073" s="1">
        <v>1.73963</v>
      </c>
      <c r="D13073" s="1">
        <v>1.97472E-4</v>
      </c>
      <c r="E13073" s="2">
        <v>1.31049E-7</v>
      </c>
      <c r="F13073" s="1" t="s">
        <v>80335</v>
      </c>
      <c r="G13073" s="1" t="s">
        <v>78792</v>
      </c>
      <c r="H13073" s="1">
        <v>234.80647325139901</v>
      </c>
      <c r="I13073" s="1" t="s">
        <v>80336</v>
      </c>
      <c r="J13073" s="1" t="s">
        <v>109620</v>
      </c>
      <c r="K13073" s="1">
        <v>1</v>
      </c>
    </row>
    <row r="13074" spans="1:11" ht="15" x14ac:dyDescent="0.15">
      <c r="A13074" s="1" t="s">
        <v>105711</v>
      </c>
      <c r="B13074" s="1" t="s">
        <v>109621</v>
      </c>
      <c r="C13074" s="1">
        <v>1.7395799999999999</v>
      </c>
      <c r="D13074" s="1">
        <v>1.97472E-4</v>
      </c>
      <c r="E13074" s="2">
        <v>1.3110800000000001E-7</v>
      </c>
      <c r="F13074" s="1" t="s">
        <v>91109</v>
      </c>
      <c r="G13074" s="1" t="s">
        <v>74943</v>
      </c>
      <c r="H13074" s="1">
        <v>255.88613430377501</v>
      </c>
      <c r="I13074" s="1" t="s">
        <v>109622</v>
      </c>
      <c r="J13074" s="1" t="s">
        <v>109623</v>
      </c>
      <c r="K13074" s="1">
        <v>1</v>
      </c>
    </row>
    <row r="13075" spans="1:11" ht="15" x14ac:dyDescent="0.15">
      <c r="A13075" s="1" t="s">
        <v>105711</v>
      </c>
      <c r="B13075" s="1" t="s">
        <v>109624</v>
      </c>
      <c r="C13075" s="1">
        <v>1.7392099999999999</v>
      </c>
      <c r="D13075" s="1">
        <v>1.97472E-4</v>
      </c>
      <c r="E13075" s="2">
        <v>1.31522E-7</v>
      </c>
      <c r="F13075" s="1" t="s">
        <v>80687</v>
      </c>
      <c r="G13075" s="1" t="s">
        <v>74176</v>
      </c>
      <c r="H13075" s="1">
        <v>213.14576357863299</v>
      </c>
      <c r="I13075" s="1" t="s">
        <v>9192</v>
      </c>
      <c r="J13075" s="1" t="s">
        <v>109625</v>
      </c>
      <c r="K13075" s="1">
        <v>1</v>
      </c>
    </row>
    <row r="13076" spans="1:11" ht="15" x14ac:dyDescent="0.15">
      <c r="A13076" s="1" t="s">
        <v>105711</v>
      </c>
      <c r="B13076" s="1" t="s">
        <v>109626</v>
      </c>
      <c r="C13076" s="1">
        <v>1.73627</v>
      </c>
      <c r="D13076" s="1">
        <v>1.97472E-4</v>
      </c>
      <c r="E13076" s="2">
        <v>1.3488400000000001E-7</v>
      </c>
      <c r="F13076" s="1" t="s">
        <v>100029</v>
      </c>
      <c r="G13076" s="1" t="s">
        <v>76057</v>
      </c>
      <c r="H13076" s="1">
        <v>287.96310958486799</v>
      </c>
      <c r="I13076" s="1" t="s">
        <v>100030</v>
      </c>
      <c r="J13076" s="1" t="s">
        <v>109627</v>
      </c>
      <c r="K13076" s="1">
        <v>1</v>
      </c>
    </row>
    <row r="13077" spans="1:11" ht="15" x14ac:dyDescent="0.15">
      <c r="A13077" s="1" t="s">
        <v>105711</v>
      </c>
      <c r="B13077" s="1" t="s">
        <v>109628</v>
      </c>
      <c r="C13077" s="1">
        <v>1.7356499999999999</v>
      </c>
      <c r="D13077" s="1">
        <v>1.97472E-4</v>
      </c>
      <c r="E13077" s="2">
        <v>1.35604E-7</v>
      </c>
      <c r="F13077" s="1" t="s">
        <v>78467</v>
      </c>
      <c r="G13077" s="1" t="s">
        <v>78468</v>
      </c>
      <c r="H13077" s="1">
        <v>305.279432318364</v>
      </c>
      <c r="I13077" s="1" t="s">
        <v>78469</v>
      </c>
      <c r="J13077" s="1" t="s">
        <v>2443</v>
      </c>
      <c r="K13077" s="1">
        <v>1</v>
      </c>
    </row>
    <row r="13078" spans="1:11" ht="15" x14ac:dyDescent="0.15">
      <c r="A13078" s="1" t="s">
        <v>105711</v>
      </c>
      <c r="B13078" s="1" t="s">
        <v>109629</v>
      </c>
      <c r="C13078" s="1">
        <v>1.7344200000000001</v>
      </c>
      <c r="D13078" s="1">
        <v>1.97472E-4</v>
      </c>
      <c r="E13078" s="2">
        <v>1.37048E-7</v>
      </c>
      <c r="F13078" s="1" t="s">
        <v>81907</v>
      </c>
      <c r="G13078" s="1" t="s">
        <v>74212</v>
      </c>
      <c r="H13078" s="1">
        <v>261.84583059028699</v>
      </c>
      <c r="I13078" s="1" t="s">
        <v>109630</v>
      </c>
      <c r="J13078" s="1" t="s">
        <v>109631</v>
      </c>
      <c r="K13078" s="1">
        <v>1</v>
      </c>
    </row>
    <row r="13079" spans="1:11" ht="15" x14ac:dyDescent="0.15">
      <c r="A13079" s="1" t="s">
        <v>105711</v>
      </c>
      <c r="B13079" s="1" t="s">
        <v>109632</v>
      </c>
      <c r="C13079" s="1">
        <v>1.73387</v>
      </c>
      <c r="D13079" s="1">
        <v>1.97472E-4</v>
      </c>
      <c r="E13079" s="2">
        <v>1.37702E-7</v>
      </c>
      <c r="F13079" s="1" t="s">
        <v>93570</v>
      </c>
      <c r="G13079" s="1" t="s">
        <v>93571</v>
      </c>
      <c r="H13079" s="1">
        <v>208.98527643349601</v>
      </c>
      <c r="I13079" s="1" t="s">
        <v>2883</v>
      </c>
      <c r="J13079" s="1" t="s">
        <v>109633</v>
      </c>
      <c r="K13079" s="1">
        <v>1</v>
      </c>
    </row>
    <row r="13080" spans="1:11" ht="15" x14ac:dyDescent="0.15">
      <c r="A13080" s="1" t="s">
        <v>105711</v>
      </c>
      <c r="B13080" s="1" t="s">
        <v>109634</v>
      </c>
      <c r="C13080" s="1">
        <v>1.73275</v>
      </c>
      <c r="D13080" s="1">
        <v>1.97472E-4</v>
      </c>
      <c r="E13080" s="2">
        <v>1.39031E-7</v>
      </c>
      <c r="F13080" s="1" t="s">
        <v>85155</v>
      </c>
      <c r="G13080" s="1" t="s">
        <v>85156</v>
      </c>
      <c r="H13080" s="1">
        <v>251.32709120384499</v>
      </c>
      <c r="I13080" s="1" t="s">
        <v>109635</v>
      </c>
      <c r="J13080" s="1" t="s">
        <v>109636</v>
      </c>
      <c r="K13080" s="1">
        <v>1</v>
      </c>
    </row>
    <row r="13081" spans="1:11" ht="15" x14ac:dyDescent="0.15">
      <c r="A13081" s="1" t="s">
        <v>105711</v>
      </c>
      <c r="B13081" s="1" t="s">
        <v>109637</v>
      </c>
      <c r="C13081" s="1">
        <v>1.7323500000000001</v>
      </c>
      <c r="D13081" s="1">
        <v>1.97472E-4</v>
      </c>
      <c r="E13081" s="2">
        <v>1.3951000000000001E-7</v>
      </c>
      <c r="F13081" s="1" t="s">
        <v>85965</v>
      </c>
      <c r="G13081" s="1" t="s">
        <v>77581</v>
      </c>
      <c r="H13081" s="1">
        <v>188.57941236479101</v>
      </c>
      <c r="I13081" s="1" t="s">
        <v>5702</v>
      </c>
      <c r="J13081" s="1" t="s">
        <v>109638</v>
      </c>
      <c r="K13081" s="1">
        <v>1</v>
      </c>
    </row>
    <row r="13082" spans="1:11" ht="15" x14ac:dyDescent="0.15">
      <c r="A13082" s="1" t="s">
        <v>105711</v>
      </c>
      <c r="B13082" s="1" t="s">
        <v>109639</v>
      </c>
      <c r="C13082" s="1">
        <v>1.7321500000000001</v>
      </c>
      <c r="D13082" s="1">
        <v>1.97472E-4</v>
      </c>
      <c r="E13082" s="2">
        <v>1.3974799999999999E-7</v>
      </c>
      <c r="F13082" s="1" t="s">
        <v>81459</v>
      </c>
      <c r="G13082" s="1" t="s">
        <v>74533</v>
      </c>
      <c r="H13082" s="1">
        <v>185.49026099204201</v>
      </c>
      <c r="I13082" s="1" t="s">
        <v>2188</v>
      </c>
      <c r="J13082" s="1" t="s">
        <v>2164</v>
      </c>
      <c r="K13082" s="1">
        <v>1</v>
      </c>
    </row>
    <row r="13083" spans="1:11" ht="15" x14ac:dyDescent="0.15">
      <c r="A13083" s="1" t="s">
        <v>105711</v>
      </c>
      <c r="B13083" s="1" t="s">
        <v>109640</v>
      </c>
      <c r="C13083" s="1">
        <v>1.72959</v>
      </c>
      <c r="D13083" s="1">
        <v>1.97472E-4</v>
      </c>
      <c r="E13083" s="2">
        <v>1.4284800000000001E-7</v>
      </c>
      <c r="F13083" s="1" t="s">
        <v>78233</v>
      </c>
      <c r="G13083" s="1" t="s">
        <v>76229</v>
      </c>
      <c r="H13083" s="1">
        <v>202.08939262443999</v>
      </c>
      <c r="I13083" s="1" t="s">
        <v>109641</v>
      </c>
      <c r="J13083" s="1" t="s">
        <v>109642</v>
      </c>
      <c r="K13083" s="1">
        <v>1</v>
      </c>
    </row>
    <row r="13084" spans="1:11" ht="15" x14ac:dyDescent="0.15">
      <c r="A13084" s="1" t="s">
        <v>105711</v>
      </c>
      <c r="B13084" s="1" t="s">
        <v>109643</v>
      </c>
      <c r="C13084" s="1">
        <v>1.7294499999999999</v>
      </c>
      <c r="D13084" s="1">
        <v>1.97472E-4</v>
      </c>
      <c r="E13084" s="2">
        <v>1.4301999999999999E-7</v>
      </c>
      <c r="F13084" s="1" t="s">
        <v>84937</v>
      </c>
      <c r="G13084" s="1" t="s">
        <v>84938</v>
      </c>
      <c r="H13084" s="1">
        <v>213.696773521968</v>
      </c>
      <c r="I13084" s="1" t="s">
        <v>23577</v>
      </c>
      <c r="J13084" s="1" t="s">
        <v>109644</v>
      </c>
      <c r="K13084" s="1">
        <v>1</v>
      </c>
    </row>
    <row r="13085" spans="1:11" ht="15" x14ac:dyDescent="0.15">
      <c r="A13085" s="1" t="s">
        <v>105711</v>
      </c>
      <c r="B13085" s="1" t="s">
        <v>109645</v>
      </c>
      <c r="C13085" s="1">
        <v>1.7289600000000001</v>
      </c>
      <c r="D13085" s="1">
        <v>1.97472E-4</v>
      </c>
      <c r="E13085" s="2">
        <v>1.4362299999999999E-7</v>
      </c>
      <c r="F13085" s="1" t="s">
        <v>79868</v>
      </c>
      <c r="G13085" s="1" t="s">
        <v>79869</v>
      </c>
      <c r="H13085" s="1">
        <v>254.51261480045</v>
      </c>
      <c r="I13085" s="1" t="s">
        <v>91255</v>
      </c>
      <c r="J13085" s="1" t="s">
        <v>109646</v>
      </c>
      <c r="K13085" s="1">
        <v>1</v>
      </c>
    </row>
    <row r="13086" spans="1:11" ht="15" x14ac:dyDescent="0.15">
      <c r="A13086" s="1" t="s">
        <v>105711</v>
      </c>
      <c r="B13086" s="1" t="s">
        <v>109647</v>
      </c>
      <c r="C13086" s="1">
        <v>1.7286600000000001</v>
      </c>
      <c r="D13086" s="1">
        <v>1.97472E-4</v>
      </c>
      <c r="E13086" s="2">
        <v>1.4399899999999999E-7</v>
      </c>
      <c r="F13086" s="1" t="s">
        <v>79210</v>
      </c>
      <c r="G13086" s="1" t="s">
        <v>76243</v>
      </c>
      <c r="H13086" s="1">
        <v>306.68507460977298</v>
      </c>
      <c r="I13086" s="1" t="s">
        <v>109648</v>
      </c>
      <c r="J13086" s="1" t="s">
        <v>109649</v>
      </c>
      <c r="K13086" s="1">
        <v>1</v>
      </c>
    </row>
    <row r="13087" spans="1:11" ht="15" x14ac:dyDescent="0.15">
      <c r="A13087" s="1" t="s">
        <v>105711</v>
      </c>
      <c r="B13087" s="1" t="s">
        <v>109650</v>
      </c>
      <c r="C13087" s="1">
        <v>1.72746</v>
      </c>
      <c r="D13087" s="1">
        <v>1.97472E-4</v>
      </c>
      <c r="E13087" s="2">
        <v>1.4548700000000001E-7</v>
      </c>
      <c r="F13087" s="1" t="s">
        <v>109651</v>
      </c>
      <c r="G13087" s="1" t="s">
        <v>86015</v>
      </c>
      <c r="H13087" s="1">
        <v>246.033480458811</v>
      </c>
      <c r="I13087" s="1" t="s">
        <v>109652</v>
      </c>
      <c r="J13087" s="1" t="s">
        <v>109653</v>
      </c>
      <c r="K13087" s="1">
        <v>1</v>
      </c>
    </row>
    <row r="13088" spans="1:11" ht="15" x14ac:dyDescent="0.15">
      <c r="A13088" s="1" t="s">
        <v>105711</v>
      </c>
      <c r="B13088" s="1" t="s">
        <v>109654</v>
      </c>
      <c r="C13088" s="1">
        <v>1.7273400000000001</v>
      </c>
      <c r="D13088" s="1">
        <v>1.97472E-4</v>
      </c>
      <c r="E13088" s="2">
        <v>1.4563399999999999E-7</v>
      </c>
      <c r="F13088" s="1" t="s">
        <v>89666</v>
      </c>
      <c r="G13088" s="1" t="s">
        <v>76782</v>
      </c>
      <c r="H13088" s="1">
        <v>244.46372041049599</v>
      </c>
      <c r="I13088" s="1" t="s">
        <v>109655</v>
      </c>
      <c r="J13088" s="1" t="s">
        <v>109656</v>
      </c>
      <c r="K13088" s="1">
        <v>1</v>
      </c>
    </row>
    <row r="13089" spans="1:11" ht="15" x14ac:dyDescent="0.15">
      <c r="A13089" s="1" t="s">
        <v>105711</v>
      </c>
      <c r="B13089" s="1" t="s">
        <v>109657</v>
      </c>
      <c r="C13089" s="1">
        <v>1.72604</v>
      </c>
      <c r="D13089" s="1">
        <v>1.97472E-4</v>
      </c>
      <c r="E13089" s="2">
        <v>1.47278E-7</v>
      </c>
      <c r="F13089" s="1" t="s">
        <v>79226</v>
      </c>
      <c r="G13089" s="1" t="s">
        <v>77854</v>
      </c>
      <c r="H13089" s="1">
        <v>218.00788762177999</v>
      </c>
      <c r="I13089" s="1" t="s">
        <v>7482</v>
      </c>
      <c r="J13089" s="1" t="s">
        <v>109658</v>
      </c>
      <c r="K13089" s="1">
        <v>1</v>
      </c>
    </row>
    <row r="13090" spans="1:11" ht="15" x14ac:dyDescent="0.15">
      <c r="A13090" s="1" t="s">
        <v>105711</v>
      </c>
      <c r="B13090" s="1" t="s">
        <v>109659</v>
      </c>
      <c r="C13090" s="1">
        <v>1.72515</v>
      </c>
      <c r="D13090" s="1">
        <v>1.97472E-4</v>
      </c>
      <c r="E13090" s="2">
        <v>1.4840100000000001E-7</v>
      </c>
      <c r="F13090" s="1" t="s">
        <v>82534</v>
      </c>
      <c r="G13090" s="1" t="s">
        <v>80953</v>
      </c>
      <c r="H13090" s="1">
        <v>192.51735718906599</v>
      </c>
      <c r="I13090" s="1" t="s">
        <v>109660</v>
      </c>
      <c r="J13090" s="1" t="s">
        <v>109661</v>
      </c>
      <c r="K13090" s="1">
        <v>1</v>
      </c>
    </row>
    <row r="13091" spans="1:11" ht="15" x14ac:dyDescent="0.15">
      <c r="A13091" s="1" t="s">
        <v>105711</v>
      </c>
      <c r="B13091" s="1" t="s">
        <v>109662</v>
      </c>
      <c r="C13091" s="1">
        <v>1.7230700000000001</v>
      </c>
      <c r="D13091" s="1">
        <v>1.97472E-4</v>
      </c>
      <c r="E13091" s="2">
        <v>1.51076E-7</v>
      </c>
      <c r="F13091" s="1" t="s">
        <v>79907</v>
      </c>
      <c r="G13091" s="1" t="s">
        <v>79908</v>
      </c>
      <c r="H13091" s="1">
        <v>197.50440939902299</v>
      </c>
      <c r="I13091" s="1" t="s">
        <v>109663</v>
      </c>
      <c r="J13091" s="1" t="s">
        <v>109664</v>
      </c>
      <c r="K13091" s="1">
        <v>1</v>
      </c>
    </row>
    <row r="13092" spans="1:11" ht="15" x14ac:dyDescent="0.15">
      <c r="A13092" s="1" t="s">
        <v>105711</v>
      </c>
      <c r="B13092" s="1" t="s">
        <v>109665</v>
      </c>
      <c r="C13092" s="1">
        <v>1.7227699999999999</v>
      </c>
      <c r="D13092" s="1">
        <v>1.97472E-4</v>
      </c>
      <c r="E13092" s="2">
        <v>1.51473E-7</v>
      </c>
      <c r="F13092" s="1" t="s">
        <v>80089</v>
      </c>
      <c r="G13092" s="1" t="s">
        <v>75870</v>
      </c>
      <c r="H13092" s="1">
        <v>314.68591268954702</v>
      </c>
      <c r="I13092" s="1" t="s">
        <v>80090</v>
      </c>
      <c r="J13092" s="1" t="s">
        <v>109666</v>
      </c>
      <c r="K13092" s="1">
        <v>1</v>
      </c>
    </row>
    <row r="13093" spans="1:11" ht="15" x14ac:dyDescent="0.15">
      <c r="A13093" s="1" t="s">
        <v>105711</v>
      </c>
      <c r="B13093" s="1" t="s">
        <v>109667</v>
      </c>
      <c r="C13093" s="1">
        <v>1.71784</v>
      </c>
      <c r="D13093" s="1">
        <v>1.97472E-4</v>
      </c>
      <c r="E13093" s="2">
        <v>1.5802200000000001E-7</v>
      </c>
      <c r="F13093" s="1" t="s">
        <v>80621</v>
      </c>
      <c r="G13093" s="1" t="s">
        <v>74047</v>
      </c>
      <c r="H13093" s="1">
        <v>285.35607406111501</v>
      </c>
      <c r="I13093" s="1" t="s">
        <v>80622</v>
      </c>
      <c r="J13093" s="1" t="s">
        <v>109668</v>
      </c>
      <c r="K13093" s="1">
        <v>1</v>
      </c>
    </row>
    <row r="13094" spans="1:11" ht="15" x14ac:dyDescent="0.15">
      <c r="A13094" s="1" t="s">
        <v>105711</v>
      </c>
      <c r="B13094" s="1" t="s">
        <v>109669</v>
      </c>
      <c r="C13094" s="1">
        <v>1.71773</v>
      </c>
      <c r="D13094" s="1">
        <v>1.97472E-4</v>
      </c>
      <c r="E13094" s="2">
        <v>1.5816100000000001E-7</v>
      </c>
      <c r="F13094" s="1" t="s">
        <v>109670</v>
      </c>
      <c r="G13094" s="1" t="s">
        <v>109671</v>
      </c>
      <c r="H13094" s="1">
        <v>206.496234479545</v>
      </c>
      <c r="I13094" s="1" t="s">
        <v>109672</v>
      </c>
      <c r="J13094" s="1" t="s">
        <v>109673</v>
      </c>
      <c r="K13094" s="1">
        <v>1</v>
      </c>
    </row>
    <row r="13095" spans="1:11" ht="15" x14ac:dyDescent="0.15">
      <c r="A13095" s="1" t="s">
        <v>105711</v>
      </c>
      <c r="B13095" s="1" t="s">
        <v>109674</v>
      </c>
      <c r="C13095" s="1">
        <v>1.71387</v>
      </c>
      <c r="D13095" s="1">
        <v>1.97472E-4</v>
      </c>
      <c r="E13095" s="2">
        <v>1.63496E-7</v>
      </c>
      <c r="F13095" s="1" t="s">
        <v>82337</v>
      </c>
      <c r="G13095" s="1" t="s">
        <v>76708</v>
      </c>
      <c r="H13095" s="1">
        <v>212.89226136329199</v>
      </c>
      <c r="I13095" s="1" t="s">
        <v>41835</v>
      </c>
      <c r="J13095" s="1" t="s">
        <v>109675</v>
      </c>
      <c r="K13095" s="1">
        <v>1</v>
      </c>
    </row>
    <row r="13096" spans="1:11" ht="15" x14ac:dyDescent="0.15">
      <c r="A13096" s="1" t="s">
        <v>105711</v>
      </c>
      <c r="B13096" s="1" t="s">
        <v>109676</v>
      </c>
      <c r="C13096" s="1">
        <v>1.7136899999999999</v>
      </c>
      <c r="D13096" s="1">
        <v>1.97472E-4</v>
      </c>
      <c r="E13096" s="2">
        <v>1.63758E-7</v>
      </c>
      <c r="F13096" s="1" t="s">
        <v>79495</v>
      </c>
      <c r="G13096" s="1" t="s">
        <v>79375</v>
      </c>
      <c r="H13096" s="1">
        <v>230.756412157184</v>
      </c>
      <c r="I13096" s="1" t="s">
        <v>109677</v>
      </c>
      <c r="J13096" s="1" t="s">
        <v>109678</v>
      </c>
      <c r="K13096" s="1">
        <v>1</v>
      </c>
    </row>
    <row r="13097" spans="1:11" ht="15" x14ac:dyDescent="0.15">
      <c r="A13097" s="1" t="s">
        <v>105711</v>
      </c>
      <c r="B13097" s="1" t="s">
        <v>109679</v>
      </c>
      <c r="C13097" s="1">
        <v>1.7129399999999999</v>
      </c>
      <c r="D13097" s="1">
        <v>1.97472E-4</v>
      </c>
      <c r="E13097" s="2">
        <v>1.6481300000000001E-7</v>
      </c>
      <c r="F13097" s="1" t="s">
        <v>81984</v>
      </c>
      <c r="G13097" s="1" t="s">
        <v>74912</v>
      </c>
      <c r="H13097" s="1">
        <v>219.73696691926199</v>
      </c>
      <c r="I13097" s="1" t="s">
        <v>92314</v>
      </c>
      <c r="J13097" s="1" t="s">
        <v>109680</v>
      </c>
      <c r="K13097" s="1">
        <v>1</v>
      </c>
    </row>
    <row r="13098" spans="1:11" ht="15" x14ac:dyDescent="0.15">
      <c r="A13098" s="1" t="s">
        <v>105711</v>
      </c>
      <c r="B13098" s="1" t="s">
        <v>109681</v>
      </c>
      <c r="C13098" s="1">
        <v>1.7124699999999999</v>
      </c>
      <c r="D13098" s="1">
        <v>1.97472E-4</v>
      </c>
      <c r="E13098" s="2">
        <v>1.6547100000000001E-7</v>
      </c>
      <c r="F13098" s="1" t="s">
        <v>76614</v>
      </c>
      <c r="G13098" s="1" t="s">
        <v>76057</v>
      </c>
      <c r="H13098" s="1">
        <v>283.632162336801</v>
      </c>
      <c r="I13098" s="1" t="s">
        <v>76058</v>
      </c>
      <c r="J13098" s="1" t="s">
        <v>109682</v>
      </c>
      <c r="K13098" s="1">
        <v>1</v>
      </c>
    </row>
    <row r="13099" spans="1:11" ht="15" x14ac:dyDescent="0.15">
      <c r="A13099" s="1" t="s">
        <v>105711</v>
      </c>
      <c r="B13099" s="1" t="s">
        <v>109683</v>
      </c>
      <c r="C13099" s="1">
        <v>1.7123699999999999</v>
      </c>
      <c r="D13099" s="1">
        <v>1.97472E-4</v>
      </c>
      <c r="E13099" s="2">
        <v>1.65623E-7</v>
      </c>
      <c r="F13099" s="1" t="s">
        <v>83717</v>
      </c>
      <c r="G13099" s="1" t="s">
        <v>76176</v>
      </c>
      <c r="H13099" s="1">
        <v>262.13168165935798</v>
      </c>
      <c r="I13099" s="1" t="s">
        <v>109684</v>
      </c>
      <c r="J13099" s="1" t="s">
        <v>109685</v>
      </c>
      <c r="K13099" s="1">
        <v>1</v>
      </c>
    </row>
    <row r="13100" spans="1:11" ht="15" x14ac:dyDescent="0.15">
      <c r="A13100" s="1" t="s">
        <v>105711</v>
      </c>
      <c r="B13100" s="1" t="s">
        <v>109686</v>
      </c>
      <c r="C13100" s="1">
        <v>1.7117100000000001</v>
      </c>
      <c r="D13100" s="1">
        <v>1.97472E-4</v>
      </c>
      <c r="E13100" s="2">
        <v>1.66553E-7</v>
      </c>
      <c r="F13100" s="1" t="s">
        <v>81539</v>
      </c>
      <c r="G13100" s="1" t="s">
        <v>80740</v>
      </c>
      <c r="H13100" s="1">
        <v>202.36454912551301</v>
      </c>
      <c r="I13100" s="1" t="s">
        <v>100178</v>
      </c>
      <c r="J13100" s="1" t="s">
        <v>109687</v>
      </c>
      <c r="K13100" s="1">
        <v>1</v>
      </c>
    </row>
    <row r="13101" spans="1:11" ht="15" x14ac:dyDescent="0.15">
      <c r="A13101" s="1" t="s">
        <v>105711</v>
      </c>
      <c r="B13101" s="1" t="s">
        <v>109688</v>
      </c>
      <c r="C13101" s="1">
        <v>1.71149</v>
      </c>
      <c r="D13101" s="1">
        <v>1.97472E-4</v>
      </c>
      <c r="E13101" s="2">
        <v>1.6687499999999999E-7</v>
      </c>
      <c r="F13101" s="1" t="s">
        <v>80861</v>
      </c>
      <c r="G13101" s="1" t="s">
        <v>75621</v>
      </c>
      <c r="H13101" s="1">
        <v>142.68755331820299</v>
      </c>
      <c r="I13101" s="1" t="s">
        <v>109689</v>
      </c>
      <c r="J13101" s="1" t="s">
        <v>109690</v>
      </c>
      <c r="K13101" s="1">
        <v>1</v>
      </c>
    </row>
    <row r="13102" spans="1:11" ht="15" x14ac:dyDescent="0.15">
      <c r="A13102" s="1" t="s">
        <v>105711</v>
      </c>
      <c r="B13102" s="1" t="s">
        <v>109691</v>
      </c>
      <c r="C13102" s="1">
        <v>1.7112700000000001</v>
      </c>
      <c r="D13102" s="1">
        <v>1.97472E-4</v>
      </c>
      <c r="E13102" s="2">
        <v>1.67185E-7</v>
      </c>
      <c r="F13102" s="1" t="s">
        <v>81214</v>
      </c>
      <c r="G13102" s="1" t="s">
        <v>81215</v>
      </c>
      <c r="H13102" s="1">
        <v>220.24739565847901</v>
      </c>
      <c r="I13102" s="1" t="s">
        <v>8640</v>
      </c>
      <c r="J13102" s="1" t="s">
        <v>8641</v>
      </c>
      <c r="K13102" s="1">
        <v>1</v>
      </c>
    </row>
    <row r="13103" spans="1:11" ht="15" x14ac:dyDescent="0.15">
      <c r="A13103" s="1" t="s">
        <v>105711</v>
      </c>
      <c r="B13103" s="1" t="s">
        <v>109692</v>
      </c>
      <c r="C13103" s="1">
        <v>1.7092000000000001</v>
      </c>
      <c r="D13103" s="1">
        <v>1.97472E-4</v>
      </c>
      <c r="E13103" s="2">
        <v>1.7018699999999999E-7</v>
      </c>
      <c r="F13103" s="1" t="s">
        <v>83460</v>
      </c>
      <c r="G13103" s="1" t="s">
        <v>75016</v>
      </c>
      <c r="H13103" s="1">
        <v>316.92794662735099</v>
      </c>
      <c r="I13103" s="1" t="s">
        <v>109693</v>
      </c>
      <c r="J13103" s="1" t="s">
        <v>109694</v>
      </c>
      <c r="K13103" s="1">
        <v>1</v>
      </c>
    </row>
    <row r="13104" spans="1:11" ht="15" x14ac:dyDescent="0.15">
      <c r="A13104" s="1" t="s">
        <v>105711</v>
      </c>
      <c r="B13104" s="1" t="s">
        <v>109695</v>
      </c>
      <c r="C13104" s="1">
        <v>1.70661</v>
      </c>
      <c r="D13104" s="1">
        <v>1.97472E-4</v>
      </c>
      <c r="E13104" s="2">
        <v>1.7401200000000001E-7</v>
      </c>
      <c r="F13104" s="1" t="s">
        <v>79961</v>
      </c>
      <c r="G13104" s="1" t="s">
        <v>79962</v>
      </c>
      <c r="H13104" s="1">
        <v>202.55778599519701</v>
      </c>
      <c r="I13104" s="1" t="s">
        <v>79963</v>
      </c>
      <c r="J13104" s="1" t="s">
        <v>109696</v>
      </c>
      <c r="K13104" s="1">
        <v>1</v>
      </c>
    </row>
    <row r="13105" spans="1:11" ht="15" x14ac:dyDescent="0.15">
      <c r="A13105" s="1" t="s">
        <v>105711</v>
      </c>
      <c r="B13105" s="1" t="s">
        <v>109697</v>
      </c>
      <c r="C13105" s="1">
        <v>1.70628</v>
      </c>
      <c r="D13105" s="1">
        <v>1.97472E-4</v>
      </c>
      <c r="E13105" s="2">
        <v>1.74517E-7</v>
      </c>
      <c r="F13105" s="1" t="s">
        <v>80009</v>
      </c>
      <c r="G13105" s="1" t="s">
        <v>73957</v>
      </c>
      <c r="H13105" s="1">
        <v>231.08458550993799</v>
      </c>
      <c r="I13105" s="1" t="s">
        <v>109698</v>
      </c>
      <c r="J13105" s="1" t="s">
        <v>109699</v>
      </c>
      <c r="K13105" s="1">
        <v>1</v>
      </c>
    </row>
    <row r="13106" spans="1:11" ht="15" x14ac:dyDescent="0.15">
      <c r="A13106" s="1" t="s">
        <v>105711</v>
      </c>
      <c r="B13106" s="1" t="s">
        <v>109700</v>
      </c>
      <c r="C13106" s="1">
        <v>1.704</v>
      </c>
      <c r="D13106" s="1">
        <v>1.97472E-4</v>
      </c>
      <c r="E13106" s="2">
        <v>1.7796099999999999E-7</v>
      </c>
      <c r="F13106" s="1" t="s">
        <v>79840</v>
      </c>
      <c r="G13106" s="1" t="s">
        <v>75280</v>
      </c>
      <c r="H13106" s="1">
        <v>224.24896520856799</v>
      </c>
      <c r="I13106" s="1" t="s">
        <v>79841</v>
      </c>
      <c r="J13106" s="1" t="s">
        <v>79842</v>
      </c>
      <c r="K13106" s="1">
        <v>1</v>
      </c>
    </row>
    <row r="13107" spans="1:11" ht="15" x14ac:dyDescent="0.15">
      <c r="A13107" s="1" t="s">
        <v>105711</v>
      </c>
      <c r="B13107" s="1" t="s">
        <v>109701</v>
      </c>
      <c r="C13107" s="1">
        <v>1.7003600000000001</v>
      </c>
      <c r="D13107" s="1">
        <v>1.97472E-4</v>
      </c>
      <c r="E13107" s="2">
        <v>1.8360700000000001E-7</v>
      </c>
      <c r="F13107" s="1" t="s">
        <v>80312</v>
      </c>
      <c r="G13107" s="1" t="s">
        <v>80313</v>
      </c>
      <c r="H13107" s="1">
        <v>241.226962450305</v>
      </c>
      <c r="I13107" s="1" t="s">
        <v>3068</v>
      </c>
      <c r="J13107" s="1" t="s">
        <v>2275</v>
      </c>
      <c r="K13107" s="1">
        <v>1</v>
      </c>
    </row>
    <row r="13108" spans="1:11" ht="15" x14ac:dyDescent="0.15">
      <c r="A13108" s="1" t="s">
        <v>105711</v>
      </c>
      <c r="B13108" s="1" t="s">
        <v>109702</v>
      </c>
      <c r="C13108" s="1">
        <v>1.70035</v>
      </c>
      <c r="D13108" s="1">
        <v>1.97472E-4</v>
      </c>
      <c r="E13108" s="2">
        <v>1.83619E-7</v>
      </c>
      <c r="F13108" s="1" t="s">
        <v>79464</v>
      </c>
      <c r="G13108" s="1" t="s">
        <v>78892</v>
      </c>
      <c r="H13108" s="1">
        <v>257.70731047446998</v>
      </c>
      <c r="I13108" s="1" t="s">
        <v>3736</v>
      </c>
      <c r="J13108" s="1" t="s">
        <v>2443</v>
      </c>
      <c r="K13108" s="1">
        <v>1</v>
      </c>
    </row>
    <row r="13109" spans="1:11" ht="15" x14ac:dyDescent="0.15">
      <c r="A13109" s="1" t="s">
        <v>105711</v>
      </c>
      <c r="B13109" s="1" t="s">
        <v>109703</v>
      </c>
      <c r="C13109" s="1">
        <v>1.70035</v>
      </c>
      <c r="D13109" s="1">
        <v>1.97472E-4</v>
      </c>
      <c r="E13109" s="2">
        <v>1.83621E-7</v>
      </c>
      <c r="F13109" s="1" t="s">
        <v>80419</v>
      </c>
      <c r="G13109" s="1" t="s">
        <v>78792</v>
      </c>
      <c r="H13109" s="1">
        <v>256.22775105131802</v>
      </c>
      <c r="I13109" s="1" t="s">
        <v>91784</v>
      </c>
      <c r="J13109" s="1" t="s">
        <v>109704</v>
      </c>
      <c r="K13109" s="1">
        <v>1</v>
      </c>
    </row>
    <row r="13110" spans="1:11" ht="15" x14ac:dyDescent="0.15">
      <c r="A13110" s="1" t="s">
        <v>105711</v>
      </c>
      <c r="B13110" s="1" t="s">
        <v>109705</v>
      </c>
      <c r="C13110" s="1">
        <v>1.6997899999999999</v>
      </c>
      <c r="D13110" s="1">
        <v>1.97472E-4</v>
      </c>
      <c r="E13110" s="2">
        <v>1.8451E-7</v>
      </c>
      <c r="F13110" s="1" t="s">
        <v>79999</v>
      </c>
      <c r="G13110" s="1" t="s">
        <v>80000</v>
      </c>
      <c r="H13110" s="1">
        <v>271.48030760733599</v>
      </c>
      <c r="I13110" s="1" t="s">
        <v>26625</v>
      </c>
      <c r="J13110" s="1" t="s">
        <v>109706</v>
      </c>
      <c r="K13110" s="1">
        <v>1</v>
      </c>
    </row>
    <row r="13111" spans="1:11" ht="15" x14ac:dyDescent="0.15">
      <c r="A13111" s="1" t="s">
        <v>105711</v>
      </c>
      <c r="B13111" s="1" t="s">
        <v>109707</v>
      </c>
      <c r="C13111" s="1">
        <v>1.69933</v>
      </c>
      <c r="D13111" s="1">
        <v>1.97472E-4</v>
      </c>
      <c r="E13111" s="2">
        <v>1.8524100000000001E-7</v>
      </c>
      <c r="F13111" s="1" t="s">
        <v>84366</v>
      </c>
      <c r="G13111" s="1" t="s">
        <v>84367</v>
      </c>
      <c r="H13111" s="1">
        <v>205.481845027611</v>
      </c>
      <c r="I13111" s="1" t="s">
        <v>35521</v>
      </c>
      <c r="J13111" s="1" t="s">
        <v>35522</v>
      </c>
      <c r="K13111" s="1">
        <v>1</v>
      </c>
    </row>
    <row r="13112" spans="1:11" ht="15" x14ac:dyDescent="0.15">
      <c r="A13112" s="1" t="s">
        <v>105711</v>
      </c>
      <c r="B13112" s="1" t="s">
        <v>109708</v>
      </c>
      <c r="C13112" s="1">
        <v>1.69526</v>
      </c>
      <c r="D13112" s="1">
        <v>1.97472E-4</v>
      </c>
      <c r="E13112" s="2">
        <v>1.9182200000000001E-7</v>
      </c>
      <c r="F13112" s="1" t="s">
        <v>79353</v>
      </c>
      <c r="G13112" s="1" t="s">
        <v>74558</v>
      </c>
      <c r="H13112" s="1">
        <v>274.615600485024</v>
      </c>
      <c r="I13112" s="1" t="s">
        <v>76385</v>
      </c>
      <c r="J13112" s="1" t="s">
        <v>109709</v>
      </c>
      <c r="K13112" s="1">
        <v>1</v>
      </c>
    </row>
    <row r="13113" spans="1:11" ht="15" x14ac:dyDescent="0.15">
      <c r="A13113" s="1" t="s">
        <v>105711</v>
      </c>
      <c r="B13113" s="1" t="s">
        <v>109710</v>
      </c>
      <c r="C13113" s="1">
        <v>1.69428</v>
      </c>
      <c r="D13113" s="1">
        <v>1.97472E-4</v>
      </c>
      <c r="E13113" s="2">
        <v>1.93451E-7</v>
      </c>
      <c r="F13113" s="1" t="s">
        <v>87101</v>
      </c>
      <c r="G13113" s="1" t="s">
        <v>81824</v>
      </c>
      <c r="H13113" s="1">
        <v>240.11116321268801</v>
      </c>
      <c r="I13113" s="1" t="s">
        <v>95008</v>
      </c>
      <c r="J13113" s="1" t="s">
        <v>109711</v>
      </c>
      <c r="K13113" s="1">
        <v>1</v>
      </c>
    </row>
    <row r="13114" spans="1:11" ht="15" x14ac:dyDescent="0.15">
      <c r="A13114" s="1" t="s">
        <v>105711</v>
      </c>
      <c r="B13114" s="1" t="s">
        <v>109712</v>
      </c>
      <c r="C13114" s="1">
        <v>1.6941200000000001</v>
      </c>
      <c r="D13114" s="1">
        <v>1.97472E-4</v>
      </c>
      <c r="E13114" s="2">
        <v>1.9372399999999999E-7</v>
      </c>
      <c r="F13114" s="1" t="s">
        <v>79949</v>
      </c>
      <c r="G13114" s="1" t="s">
        <v>79950</v>
      </c>
      <c r="H13114" s="1">
        <v>224.00254678896599</v>
      </c>
      <c r="I13114" s="1" t="s">
        <v>109713</v>
      </c>
      <c r="J13114" s="1" t="s">
        <v>109714</v>
      </c>
      <c r="K13114" s="1">
        <v>1</v>
      </c>
    </row>
    <row r="13115" spans="1:11" ht="15" x14ac:dyDescent="0.15">
      <c r="A13115" s="1" t="s">
        <v>105711</v>
      </c>
      <c r="B13115" s="1" t="s">
        <v>109715</v>
      </c>
      <c r="C13115" s="1">
        <v>1.6931700000000001</v>
      </c>
      <c r="D13115" s="1">
        <v>1.97472E-4</v>
      </c>
      <c r="E13115" s="2">
        <v>1.9530999999999999E-7</v>
      </c>
      <c r="F13115" s="1" t="s">
        <v>91411</v>
      </c>
      <c r="G13115" s="1" t="s">
        <v>74444</v>
      </c>
      <c r="H13115" s="1">
        <v>220.500378676758</v>
      </c>
      <c r="I13115" s="1" t="s">
        <v>109716</v>
      </c>
      <c r="J13115" s="1" t="s">
        <v>109717</v>
      </c>
      <c r="K13115" s="1">
        <v>1</v>
      </c>
    </row>
    <row r="13116" spans="1:11" ht="15" x14ac:dyDescent="0.15">
      <c r="A13116" s="1" t="s">
        <v>105711</v>
      </c>
      <c r="B13116" s="1" t="s">
        <v>109718</v>
      </c>
      <c r="C13116" s="1">
        <v>1.69278</v>
      </c>
      <c r="D13116" s="1">
        <v>1.97472E-4</v>
      </c>
      <c r="E13116" s="2">
        <v>1.9595899999999999E-7</v>
      </c>
      <c r="F13116" s="1" t="s">
        <v>79502</v>
      </c>
      <c r="G13116" s="1" t="s">
        <v>73957</v>
      </c>
      <c r="H13116" s="1">
        <v>303.07812309360997</v>
      </c>
      <c r="I13116" s="1" t="s">
        <v>78979</v>
      </c>
      <c r="J13116" s="1" t="s">
        <v>2571</v>
      </c>
      <c r="K13116" s="1">
        <v>1</v>
      </c>
    </row>
    <row r="13117" spans="1:11" ht="15" x14ac:dyDescent="0.15">
      <c r="A13117" s="1" t="s">
        <v>105711</v>
      </c>
      <c r="B13117" s="1" t="s">
        <v>109719</v>
      </c>
      <c r="C13117" s="1">
        <v>1.6913100000000001</v>
      </c>
      <c r="D13117" s="1">
        <v>1.97472E-4</v>
      </c>
      <c r="E13117" s="2">
        <v>1.98444E-7</v>
      </c>
      <c r="F13117" s="1" t="s">
        <v>93091</v>
      </c>
      <c r="G13117" s="1" t="s">
        <v>93092</v>
      </c>
      <c r="H13117" s="1">
        <v>191.32045722216401</v>
      </c>
      <c r="I13117" s="1" t="s">
        <v>10606</v>
      </c>
      <c r="J13117" s="1" t="s">
        <v>2164</v>
      </c>
      <c r="K13117" s="1">
        <v>1</v>
      </c>
    </row>
    <row r="13118" spans="1:11" ht="15" x14ac:dyDescent="0.15">
      <c r="A13118" s="1" t="s">
        <v>105711</v>
      </c>
      <c r="B13118" s="1" t="s">
        <v>109720</v>
      </c>
      <c r="C13118" s="1">
        <v>1.69096</v>
      </c>
      <c r="D13118" s="1">
        <v>1.97472E-4</v>
      </c>
      <c r="E13118" s="2">
        <v>1.9903800000000001E-7</v>
      </c>
      <c r="F13118" s="1" t="s">
        <v>109721</v>
      </c>
      <c r="G13118" s="1" t="s">
        <v>77892</v>
      </c>
      <c r="H13118" s="1">
        <v>238.926116639848</v>
      </c>
      <c r="I13118" s="1" t="s">
        <v>109722</v>
      </c>
      <c r="J13118" s="1" t="s">
        <v>109723</v>
      </c>
      <c r="K13118" s="1">
        <v>1</v>
      </c>
    </row>
    <row r="13119" spans="1:11" ht="15" x14ac:dyDescent="0.15">
      <c r="A13119" s="1" t="s">
        <v>105711</v>
      </c>
      <c r="B13119" s="1" t="s">
        <v>109724</v>
      </c>
      <c r="C13119" s="1">
        <v>1.6905600000000001</v>
      </c>
      <c r="D13119" s="1">
        <v>1.97472E-4</v>
      </c>
      <c r="E13119" s="2">
        <v>1.9973500000000001E-7</v>
      </c>
      <c r="F13119" s="1" t="s">
        <v>78443</v>
      </c>
      <c r="G13119" s="1" t="s">
        <v>78444</v>
      </c>
      <c r="H13119" s="1">
        <v>325.78552894137601</v>
      </c>
      <c r="I13119" s="1" t="s">
        <v>89951</v>
      </c>
      <c r="J13119" s="1" t="s">
        <v>109725</v>
      </c>
      <c r="K13119" s="1">
        <v>1</v>
      </c>
    </row>
    <row r="13120" spans="1:11" ht="15" x14ac:dyDescent="0.15">
      <c r="A13120" s="1" t="s">
        <v>105711</v>
      </c>
      <c r="B13120" s="1" t="s">
        <v>109726</v>
      </c>
      <c r="C13120" s="1">
        <v>1.6886300000000001</v>
      </c>
      <c r="D13120" s="1">
        <v>1.97472E-4</v>
      </c>
      <c r="E13120" s="2">
        <v>2.03064E-7</v>
      </c>
      <c r="F13120" s="1" t="s">
        <v>79032</v>
      </c>
      <c r="G13120" s="1" t="s">
        <v>77463</v>
      </c>
      <c r="H13120" s="1">
        <v>307.01419311659902</v>
      </c>
      <c r="I13120" s="1" t="s">
        <v>109727</v>
      </c>
      <c r="J13120" s="1" t="s">
        <v>109728</v>
      </c>
      <c r="K13120" s="1">
        <v>1</v>
      </c>
    </row>
    <row r="13121" spans="1:11" ht="15" x14ac:dyDescent="0.15">
      <c r="A13121" s="1" t="s">
        <v>105711</v>
      </c>
      <c r="B13121" s="1" t="s">
        <v>109729</v>
      </c>
      <c r="C13121" s="1">
        <v>1.68818</v>
      </c>
      <c r="D13121" s="1">
        <v>1.97472E-4</v>
      </c>
      <c r="E13121" s="2">
        <v>2.03859E-7</v>
      </c>
      <c r="F13121" s="1" t="s">
        <v>79794</v>
      </c>
      <c r="G13121" s="1" t="s">
        <v>74364</v>
      </c>
      <c r="H13121" s="1">
        <v>254.92679793861299</v>
      </c>
      <c r="I13121" s="1" t="s">
        <v>79795</v>
      </c>
      <c r="J13121" s="1" t="s">
        <v>109730</v>
      </c>
      <c r="K13121" s="1">
        <v>1</v>
      </c>
    </row>
    <row r="13122" spans="1:11" ht="15" x14ac:dyDescent="0.15">
      <c r="A13122" s="1" t="s">
        <v>105711</v>
      </c>
      <c r="B13122" s="1" t="s">
        <v>109731</v>
      </c>
      <c r="C13122" s="1">
        <v>1.6880599999999999</v>
      </c>
      <c r="D13122" s="1">
        <v>1.97472E-4</v>
      </c>
      <c r="E13122" s="2">
        <v>2.0406499999999999E-7</v>
      </c>
      <c r="F13122" s="1" t="s">
        <v>81783</v>
      </c>
      <c r="G13122" s="1" t="s">
        <v>81784</v>
      </c>
      <c r="H13122" s="1">
        <v>228.25891378177801</v>
      </c>
      <c r="I13122" s="1" t="s">
        <v>109732</v>
      </c>
      <c r="J13122" s="1" t="s">
        <v>109733</v>
      </c>
      <c r="K13122" s="1">
        <v>1</v>
      </c>
    </row>
    <row r="13123" spans="1:11" ht="15" x14ac:dyDescent="0.15">
      <c r="A13123" s="1" t="s">
        <v>105711</v>
      </c>
      <c r="B13123" s="1" t="s">
        <v>109734</v>
      </c>
      <c r="C13123" s="1">
        <v>1.6870799999999999</v>
      </c>
      <c r="D13123" s="1">
        <v>1.97472E-4</v>
      </c>
      <c r="E13123" s="2">
        <v>2.0578300000000001E-7</v>
      </c>
      <c r="F13123" s="1" t="s">
        <v>78563</v>
      </c>
      <c r="G13123" s="1" t="s">
        <v>75479</v>
      </c>
      <c r="H13123" s="1">
        <v>245.053440102948</v>
      </c>
      <c r="I13123" s="1" t="s">
        <v>10609</v>
      </c>
      <c r="J13123" s="1" t="s">
        <v>2231</v>
      </c>
      <c r="K13123" s="1">
        <v>1</v>
      </c>
    </row>
    <row r="13124" spans="1:11" ht="15" x14ac:dyDescent="0.15">
      <c r="A13124" s="1" t="s">
        <v>105711</v>
      </c>
      <c r="B13124" s="1" t="s">
        <v>109735</v>
      </c>
      <c r="C13124" s="1">
        <v>1.68655</v>
      </c>
      <c r="D13124" s="1">
        <v>1.97472E-4</v>
      </c>
      <c r="E13124" s="2">
        <v>2.06729E-7</v>
      </c>
      <c r="F13124" s="1" t="s">
        <v>92216</v>
      </c>
      <c r="G13124" s="1" t="s">
        <v>74281</v>
      </c>
      <c r="H13124" s="1">
        <v>248.70266720502599</v>
      </c>
      <c r="I13124" s="1" t="s">
        <v>109736</v>
      </c>
      <c r="J13124" s="1" t="s">
        <v>109737</v>
      </c>
      <c r="K13124" s="1">
        <v>1</v>
      </c>
    </row>
    <row r="13125" spans="1:11" ht="15" x14ac:dyDescent="0.15">
      <c r="A13125" s="1" t="s">
        <v>105711</v>
      </c>
      <c r="B13125" s="1" t="s">
        <v>109738</v>
      </c>
      <c r="C13125" s="1">
        <v>1.6855100000000001</v>
      </c>
      <c r="D13125" s="1">
        <v>1.97472E-4</v>
      </c>
      <c r="E13125" s="2">
        <v>2.08579E-7</v>
      </c>
      <c r="F13125" s="1" t="s">
        <v>80553</v>
      </c>
      <c r="G13125" s="1" t="s">
        <v>80554</v>
      </c>
      <c r="H13125" s="1">
        <v>215.95387656256099</v>
      </c>
      <c r="I13125" s="1" t="s">
        <v>109739</v>
      </c>
      <c r="J13125" s="1" t="s">
        <v>109740</v>
      </c>
      <c r="K13125" s="1">
        <v>1</v>
      </c>
    </row>
    <row r="13126" spans="1:11" ht="15" x14ac:dyDescent="0.15">
      <c r="A13126" s="1" t="s">
        <v>105711</v>
      </c>
      <c r="B13126" s="1" t="s">
        <v>109741</v>
      </c>
      <c r="C13126" s="1">
        <v>1.68489</v>
      </c>
      <c r="D13126" s="1">
        <v>1.97472E-4</v>
      </c>
      <c r="E13126" s="2">
        <v>2.09692E-7</v>
      </c>
      <c r="F13126" s="1" t="s">
        <v>81542</v>
      </c>
      <c r="G13126" s="1" t="s">
        <v>81543</v>
      </c>
      <c r="H13126" s="1">
        <v>235.58039563736801</v>
      </c>
      <c r="I13126" s="1" t="s">
        <v>81544</v>
      </c>
      <c r="J13126" s="1" t="s">
        <v>109742</v>
      </c>
      <c r="K13126" s="1">
        <v>1</v>
      </c>
    </row>
    <row r="13127" spans="1:11" ht="15" x14ac:dyDescent="0.15">
      <c r="A13127" s="1" t="s">
        <v>105711</v>
      </c>
      <c r="B13127" s="1" t="s">
        <v>109743</v>
      </c>
      <c r="C13127" s="1">
        <v>1.6828000000000001</v>
      </c>
      <c r="D13127" s="1">
        <v>1.97472E-4</v>
      </c>
      <c r="E13127" s="2">
        <v>2.1348999999999999E-7</v>
      </c>
      <c r="F13127" s="1" t="s">
        <v>83174</v>
      </c>
      <c r="G13127" s="1" t="s">
        <v>74619</v>
      </c>
      <c r="H13127" s="1">
        <v>267.18455738524102</v>
      </c>
      <c r="I13127" s="1" t="s">
        <v>83175</v>
      </c>
      <c r="J13127" s="1" t="s">
        <v>109744</v>
      </c>
      <c r="K13127" s="1">
        <v>1</v>
      </c>
    </row>
    <row r="13128" spans="1:11" ht="15" x14ac:dyDescent="0.15">
      <c r="A13128" s="1" t="s">
        <v>105711</v>
      </c>
      <c r="B13128" s="1" t="s">
        <v>109745</v>
      </c>
      <c r="C13128" s="1">
        <v>1.6822299999999999</v>
      </c>
      <c r="D13128" s="1">
        <v>1.97472E-4</v>
      </c>
      <c r="E13128" s="2">
        <v>2.1453600000000001E-7</v>
      </c>
      <c r="F13128" s="1" t="s">
        <v>77262</v>
      </c>
      <c r="G13128" s="1" t="s">
        <v>77263</v>
      </c>
      <c r="H13128" s="1">
        <v>214.02711600372501</v>
      </c>
      <c r="I13128" s="1" t="s">
        <v>109746</v>
      </c>
      <c r="J13128" s="1" t="s">
        <v>109747</v>
      </c>
      <c r="K13128" s="1">
        <v>1</v>
      </c>
    </row>
    <row r="13129" spans="1:11" ht="15" x14ac:dyDescent="0.15">
      <c r="A13129" s="1" t="s">
        <v>105711</v>
      </c>
      <c r="B13129" s="1" t="s">
        <v>109748</v>
      </c>
      <c r="C13129" s="1">
        <v>1.6818900000000001</v>
      </c>
      <c r="D13129" s="1">
        <v>1.97472E-4</v>
      </c>
      <c r="E13129" s="2">
        <v>2.1516800000000001E-7</v>
      </c>
      <c r="F13129" s="1" t="s">
        <v>109749</v>
      </c>
      <c r="G13129" s="1" t="s">
        <v>74392</v>
      </c>
      <c r="H13129" s="1">
        <v>229.16288873225599</v>
      </c>
      <c r="I13129" s="1" t="s">
        <v>109750</v>
      </c>
      <c r="J13129" s="1" t="s">
        <v>109751</v>
      </c>
      <c r="K13129" s="1">
        <v>1</v>
      </c>
    </row>
    <row r="13130" spans="1:11" ht="15" x14ac:dyDescent="0.15">
      <c r="A13130" s="1" t="s">
        <v>105711</v>
      </c>
      <c r="B13130" s="1" t="s">
        <v>109752</v>
      </c>
      <c r="C13130" s="1">
        <v>1.67855</v>
      </c>
      <c r="D13130" s="1">
        <v>1.97472E-4</v>
      </c>
      <c r="E13130" s="2">
        <v>2.21434E-7</v>
      </c>
      <c r="F13130" s="1" t="s">
        <v>86396</v>
      </c>
      <c r="G13130" s="1" t="s">
        <v>77999</v>
      </c>
      <c r="H13130" s="1">
        <v>230.232500949908</v>
      </c>
      <c r="I13130" s="1" t="s">
        <v>86397</v>
      </c>
      <c r="J13130" s="1" t="s">
        <v>4632</v>
      </c>
      <c r="K13130" s="1">
        <v>1</v>
      </c>
    </row>
    <row r="13131" spans="1:11" ht="15" x14ac:dyDescent="0.15">
      <c r="A13131" s="1" t="s">
        <v>105711</v>
      </c>
      <c r="B13131" s="1" t="s">
        <v>109753</v>
      </c>
      <c r="C13131" s="1">
        <v>1.67849</v>
      </c>
      <c r="D13131" s="1">
        <v>1.97472E-4</v>
      </c>
      <c r="E13131" s="2">
        <v>2.2155E-7</v>
      </c>
      <c r="F13131" s="1" t="s">
        <v>82928</v>
      </c>
      <c r="G13131" s="1" t="s">
        <v>82929</v>
      </c>
      <c r="H13131" s="1">
        <v>216.90994399910301</v>
      </c>
      <c r="I13131" s="1" t="s">
        <v>109754</v>
      </c>
      <c r="J13131" s="1" t="s">
        <v>109755</v>
      </c>
      <c r="K13131" s="1">
        <v>1</v>
      </c>
    </row>
    <row r="13132" spans="1:11" ht="15" x14ac:dyDescent="0.15">
      <c r="A13132" s="1" t="s">
        <v>105711</v>
      </c>
      <c r="B13132" s="1" t="s">
        <v>109756</v>
      </c>
      <c r="C13132" s="1">
        <v>1.67797</v>
      </c>
      <c r="D13132" s="1">
        <v>1.97472E-4</v>
      </c>
      <c r="E13132" s="2">
        <v>2.2252599999999999E-7</v>
      </c>
      <c r="F13132" s="1" t="s">
        <v>79676</v>
      </c>
      <c r="G13132" s="1" t="s">
        <v>73984</v>
      </c>
      <c r="H13132" s="1">
        <v>268.91561839785697</v>
      </c>
      <c r="I13132" s="1" t="s">
        <v>79677</v>
      </c>
      <c r="J13132" s="1" t="s">
        <v>109757</v>
      </c>
      <c r="K13132" s="1">
        <v>1</v>
      </c>
    </row>
    <row r="13133" spans="1:11" ht="15" x14ac:dyDescent="0.15">
      <c r="A13133" s="1" t="s">
        <v>105711</v>
      </c>
      <c r="B13133" s="1" t="s">
        <v>109758</v>
      </c>
      <c r="C13133" s="1">
        <v>1.6755500000000001</v>
      </c>
      <c r="D13133" s="1">
        <v>1.97472E-4</v>
      </c>
      <c r="E13133" s="2">
        <v>2.2721499999999999E-7</v>
      </c>
      <c r="F13133" s="1" t="s">
        <v>93459</v>
      </c>
      <c r="G13133" s="1" t="s">
        <v>76399</v>
      </c>
      <c r="H13133" s="1">
        <v>259.50768602944203</v>
      </c>
      <c r="I13133" s="1" t="s">
        <v>109759</v>
      </c>
      <c r="J13133" s="1" t="s">
        <v>109760</v>
      </c>
      <c r="K13133" s="1">
        <v>1</v>
      </c>
    </row>
    <row r="13134" spans="1:11" ht="15" x14ac:dyDescent="0.15">
      <c r="A13134" s="1" t="s">
        <v>105711</v>
      </c>
      <c r="B13134" s="1" t="s">
        <v>109761</v>
      </c>
      <c r="C13134" s="1">
        <v>1.67187</v>
      </c>
      <c r="D13134" s="1">
        <v>1.97472E-4</v>
      </c>
      <c r="E13134" s="2">
        <v>2.3450299999999999E-7</v>
      </c>
      <c r="F13134" s="1" t="s">
        <v>109762</v>
      </c>
      <c r="G13134" s="1" t="s">
        <v>76248</v>
      </c>
      <c r="H13134" s="1">
        <v>248.153821281419</v>
      </c>
      <c r="I13134" s="1" t="s">
        <v>109763</v>
      </c>
      <c r="J13134" s="1" t="s">
        <v>109764</v>
      </c>
      <c r="K13134" s="1">
        <v>1</v>
      </c>
    </row>
    <row r="13135" spans="1:11" ht="15" x14ac:dyDescent="0.15">
      <c r="A13135" s="1" t="s">
        <v>105711</v>
      </c>
      <c r="B13135" s="1" t="s">
        <v>109765</v>
      </c>
      <c r="C13135" s="1">
        <v>1.6715199999999999</v>
      </c>
      <c r="D13135" s="1">
        <v>1.97472E-4</v>
      </c>
      <c r="E13135" s="2">
        <v>2.3519800000000001E-7</v>
      </c>
      <c r="F13135" s="1" t="s">
        <v>84931</v>
      </c>
      <c r="G13135" s="1" t="s">
        <v>78056</v>
      </c>
      <c r="H13135" s="1">
        <v>201.130166698686</v>
      </c>
      <c r="I13135" s="1" t="s">
        <v>12771</v>
      </c>
      <c r="J13135" s="1" t="s">
        <v>12772</v>
      </c>
      <c r="K13135" s="1">
        <v>1</v>
      </c>
    </row>
    <row r="13136" spans="1:11" ht="15" x14ac:dyDescent="0.15">
      <c r="A13136" s="1" t="s">
        <v>105711</v>
      </c>
      <c r="B13136" s="1" t="s">
        <v>109766</v>
      </c>
      <c r="C13136" s="1">
        <v>1.6710499999999999</v>
      </c>
      <c r="D13136" s="1">
        <v>1.97472E-4</v>
      </c>
      <c r="E13136" s="2">
        <v>2.3615400000000001E-7</v>
      </c>
      <c r="F13136" s="1" t="s">
        <v>80937</v>
      </c>
      <c r="G13136" s="1" t="s">
        <v>78279</v>
      </c>
      <c r="H13136" s="1">
        <v>228.49611061998201</v>
      </c>
      <c r="I13136" s="1" t="s">
        <v>80938</v>
      </c>
      <c r="J13136" s="1" t="s">
        <v>109767</v>
      </c>
      <c r="K13136" s="1">
        <v>1</v>
      </c>
    </row>
    <row r="13137" spans="1:11" ht="15" x14ac:dyDescent="0.15">
      <c r="A13137" s="1" t="s">
        <v>105711</v>
      </c>
      <c r="B13137" s="1" t="s">
        <v>109768</v>
      </c>
      <c r="C13137" s="1">
        <v>1.6706000000000001</v>
      </c>
      <c r="D13137" s="1">
        <v>1.97472E-4</v>
      </c>
      <c r="E13137" s="2">
        <v>2.3706799999999999E-7</v>
      </c>
      <c r="F13137" s="1" t="s">
        <v>78719</v>
      </c>
      <c r="G13137" s="1" t="s">
        <v>78720</v>
      </c>
      <c r="H13137" s="1">
        <v>305.65702010434501</v>
      </c>
      <c r="I13137" s="1" t="s">
        <v>78721</v>
      </c>
      <c r="J13137" s="1" t="s">
        <v>109769</v>
      </c>
      <c r="K13137" s="1">
        <v>1</v>
      </c>
    </row>
    <row r="13138" spans="1:11" ht="15" x14ac:dyDescent="0.15">
      <c r="A13138" s="1" t="s">
        <v>105711</v>
      </c>
      <c r="B13138" s="1" t="s">
        <v>109770</v>
      </c>
      <c r="C13138" s="1">
        <v>1.6705300000000001</v>
      </c>
      <c r="D13138" s="1">
        <v>1.97472E-4</v>
      </c>
      <c r="E13138" s="2">
        <v>2.37215E-7</v>
      </c>
      <c r="F13138" s="1" t="s">
        <v>81031</v>
      </c>
      <c r="G13138" s="1" t="s">
        <v>74176</v>
      </c>
      <c r="H13138" s="1">
        <v>260.27859973718</v>
      </c>
      <c r="I13138" s="1" t="s">
        <v>81032</v>
      </c>
      <c r="J13138" s="1" t="s">
        <v>109771</v>
      </c>
      <c r="K13138" s="1">
        <v>1</v>
      </c>
    </row>
    <row r="13139" spans="1:11" ht="15" x14ac:dyDescent="0.15">
      <c r="A13139" s="1" t="s">
        <v>105711</v>
      </c>
      <c r="B13139" s="1" t="s">
        <v>109772</v>
      </c>
      <c r="C13139" s="1">
        <v>1.6699200000000001</v>
      </c>
      <c r="D13139" s="1">
        <v>1.97472E-4</v>
      </c>
      <c r="E13139" s="2">
        <v>2.3845200000000002E-7</v>
      </c>
      <c r="F13139" s="1" t="s">
        <v>81079</v>
      </c>
      <c r="G13139" s="1" t="s">
        <v>74312</v>
      </c>
      <c r="H13139" s="1">
        <v>174.333077047567</v>
      </c>
      <c r="I13139" s="1" t="s">
        <v>5507</v>
      </c>
      <c r="J13139" s="1" t="s">
        <v>109773</v>
      </c>
      <c r="K13139" s="1">
        <v>1</v>
      </c>
    </row>
    <row r="13140" spans="1:11" ht="15" x14ac:dyDescent="0.15">
      <c r="A13140" s="1" t="s">
        <v>105711</v>
      </c>
      <c r="B13140" s="1" t="s">
        <v>109774</v>
      </c>
      <c r="C13140" s="1">
        <v>1.6695899999999999</v>
      </c>
      <c r="D13140" s="1">
        <v>1.97472E-4</v>
      </c>
      <c r="E13140" s="2">
        <v>2.39132E-7</v>
      </c>
      <c r="F13140" s="1" t="s">
        <v>104985</v>
      </c>
      <c r="G13140" s="1" t="s">
        <v>75781</v>
      </c>
      <c r="H13140" s="1">
        <v>272.26053577378599</v>
      </c>
      <c r="I13140" s="1" t="s">
        <v>109775</v>
      </c>
      <c r="J13140" s="1" t="s">
        <v>109776</v>
      </c>
      <c r="K13140" s="1">
        <v>1</v>
      </c>
    </row>
    <row r="13141" spans="1:11" ht="15" x14ac:dyDescent="0.15">
      <c r="A13141" s="1" t="s">
        <v>105711</v>
      </c>
      <c r="B13141" s="1" t="s">
        <v>109777</v>
      </c>
      <c r="C13141" s="1">
        <v>1.6683600000000001</v>
      </c>
      <c r="D13141" s="1">
        <v>1.97472E-4</v>
      </c>
      <c r="E13141" s="2">
        <v>2.4166699999999999E-7</v>
      </c>
      <c r="F13141" s="1" t="s">
        <v>82915</v>
      </c>
      <c r="G13141" s="1" t="s">
        <v>74312</v>
      </c>
      <c r="H13141" s="1">
        <v>247.13425639175099</v>
      </c>
      <c r="I13141" s="1" t="s">
        <v>100507</v>
      </c>
      <c r="J13141" s="1" t="s">
        <v>109778</v>
      </c>
      <c r="K13141" s="1">
        <v>1</v>
      </c>
    </row>
    <row r="13142" spans="1:11" ht="15" x14ac:dyDescent="0.15">
      <c r="A13142" s="1" t="s">
        <v>105711</v>
      </c>
      <c r="B13142" s="1" t="s">
        <v>109779</v>
      </c>
      <c r="C13142" s="1">
        <v>1.66821</v>
      </c>
      <c r="D13142" s="1">
        <v>1.97472E-4</v>
      </c>
      <c r="E13142" s="2">
        <v>2.4198299999999998E-7</v>
      </c>
      <c r="F13142" s="1" t="s">
        <v>83647</v>
      </c>
      <c r="G13142" s="1" t="s">
        <v>81398</v>
      </c>
      <c r="H13142" s="1">
        <v>163.52542956111199</v>
      </c>
      <c r="I13142" s="1" t="s">
        <v>2265</v>
      </c>
      <c r="J13142" s="1" t="s">
        <v>2164</v>
      </c>
      <c r="K13142" s="1">
        <v>1</v>
      </c>
    </row>
    <row r="13143" spans="1:11" ht="15" x14ac:dyDescent="0.15">
      <c r="A13143" s="1" t="s">
        <v>105711</v>
      </c>
      <c r="B13143" s="1" t="s">
        <v>109780</v>
      </c>
      <c r="C13143" s="1">
        <v>1.6675899999999999</v>
      </c>
      <c r="D13143" s="1">
        <v>1.97472E-4</v>
      </c>
      <c r="E13143" s="2">
        <v>2.4327599999999999E-7</v>
      </c>
      <c r="F13143" s="1" t="s">
        <v>109781</v>
      </c>
      <c r="G13143" s="1" t="s">
        <v>92649</v>
      </c>
      <c r="H13143" s="1">
        <v>170.16644558719199</v>
      </c>
      <c r="I13143" s="1" t="s">
        <v>109782</v>
      </c>
      <c r="J13143" s="1" t="s">
        <v>109783</v>
      </c>
      <c r="K13143" s="1">
        <v>1</v>
      </c>
    </row>
    <row r="13144" spans="1:11" ht="15" x14ac:dyDescent="0.15">
      <c r="A13144" s="1" t="s">
        <v>105711</v>
      </c>
      <c r="B13144" s="1" t="s">
        <v>109784</v>
      </c>
      <c r="C13144" s="1">
        <v>1.66675</v>
      </c>
      <c r="D13144" s="1">
        <v>1.97472E-4</v>
      </c>
      <c r="E13144" s="2">
        <v>2.4504999999999999E-7</v>
      </c>
      <c r="F13144" s="1" t="s">
        <v>82742</v>
      </c>
      <c r="G13144" s="1" t="s">
        <v>82743</v>
      </c>
      <c r="H13144" s="1">
        <v>239.51090860788099</v>
      </c>
      <c r="I13144" s="1" t="s">
        <v>96678</v>
      </c>
      <c r="J13144" s="1" t="s">
        <v>109785</v>
      </c>
      <c r="K13144" s="1">
        <v>1</v>
      </c>
    </row>
    <row r="13145" spans="1:11" ht="15" x14ac:dyDescent="0.15">
      <c r="A13145" s="1" t="s">
        <v>105711</v>
      </c>
      <c r="B13145" s="1" t="s">
        <v>109786</v>
      </c>
      <c r="C13145" s="1">
        <v>1.66632</v>
      </c>
      <c r="D13145" s="1">
        <v>1.97472E-4</v>
      </c>
      <c r="E13145" s="2">
        <v>2.4593700000000001E-7</v>
      </c>
      <c r="F13145" s="1" t="s">
        <v>81066</v>
      </c>
      <c r="G13145" s="1" t="s">
        <v>81067</v>
      </c>
      <c r="H13145" s="1">
        <v>238.59473950066999</v>
      </c>
      <c r="I13145" s="1" t="s">
        <v>81068</v>
      </c>
      <c r="J13145" s="1" t="s">
        <v>109787</v>
      </c>
      <c r="K13145" s="1">
        <v>1</v>
      </c>
    </row>
    <row r="13146" spans="1:11" ht="15" x14ac:dyDescent="0.15">
      <c r="A13146" s="1" t="s">
        <v>105711</v>
      </c>
      <c r="B13146" s="1" t="s">
        <v>109788</v>
      </c>
      <c r="C13146" s="1">
        <v>1.6659900000000001</v>
      </c>
      <c r="D13146" s="1">
        <v>1.97472E-4</v>
      </c>
      <c r="E13146" s="2">
        <v>2.4663599999999999E-7</v>
      </c>
      <c r="F13146" s="1" t="s">
        <v>93642</v>
      </c>
      <c r="G13146" s="1" t="s">
        <v>78717</v>
      </c>
      <c r="H13146" s="1">
        <v>233.24764247237201</v>
      </c>
      <c r="I13146" s="1" t="s">
        <v>109789</v>
      </c>
      <c r="J13146" s="1" t="s">
        <v>109790</v>
      </c>
      <c r="K13146" s="1">
        <v>1</v>
      </c>
    </row>
    <row r="13147" spans="1:11" ht="15" x14ac:dyDescent="0.15">
      <c r="A13147" s="1" t="s">
        <v>105711</v>
      </c>
      <c r="B13147" s="1" t="s">
        <v>109791</v>
      </c>
      <c r="C13147" s="1">
        <v>1.66591</v>
      </c>
      <c r="D13147" s="1">
        <v>1.97472E-4</v>
      </c>
      <c r="E13147" s="2">
        <v>2.4681700000000001E-7</v>
      </c>
      <c r="F13147" s="1" t="s">
        <v>81915</v>
      </c>
      <c r="G13147" s="1" t="s">
        <v>78917</v>
      </c>
      <c r="H13147" s="1">
        <v>224.84434567211599</v>
      </c>
      <c r="I13147" s="1" t="s">
        <v>42193</v>
      </c>
      <c r="J13147" s="1" t="s">
        <v>109792</v>
      </c>
      <c r="K13147" s="1">
        <v>1</v>
      </c>
    </row>
    <row r="13148" spans="1:11" ht="15" x14ac:dyDescent="0.15">
      <c r="A13148" s="1" t="s">
        <v>105711</v>
      </c>
      <c r="B13148" s="1" t="s">
        <v>109793</v>
      </c>
      <c r="C13148" s="1">
        <v>1.66377</v>
      </c>
      <c r="D13148" s="1">
        <v>1.97472E-4</v>
      </c>
      <c r="E13148" s="2">
        <v>2.5139799999999999E-7</v>
      </c>
      <c r="F13148" s="1" t="s">
        <v>109794</v>
      </c>
      <c r="G13148" s="1" t="s">
        <v>74392</v>
      </c>
      <c r="H13148" s="1">
        <v>174.269408389989</v>
      </c>
      <c r="I13148" s="1" t="s">
        <v>109795</v>
      </c>
      <c r="J13148" s="1" t="s">
        <v>109796</v>
      </c>
      <c r="K13148" s="1">
        <v>1</v>
      </c>
    </row>
    <row r="13149" spans="1:11" ht="15" x14ac:dyDescent="0.15">
      <c r="A13149" s="1" t="s">
        <v>105711</v>
      </c>
      <c r="B13149" s="1" t="s">
        <v>109797</v>
      </c>
      <c r="C13149" s="1">
        <v>1.66333</v>
      </c>
      <c r="D13149" s="1">
        <v>1.97472E-4</v>
      </c>
      <c r="E13149" s="2">
        <v>2.5234899999999998E-7</v>
      </c>
      <c r="F13149" s="1" t="s">
        <v>82292</v>
      </c>
      <c r="G13149" s="1" t="s">
        <v>74221</v>
      </c>
      <c r="H13149" s="1">
        <v>220.12379261781899</v>
      </c>
      <c r="I13149" s="1" t="s">
        <v>4770</v>
      </c>
      <c r="J13149" s="1" t="s">
        <v>109798</v>
      </c>
      <c r="K13149" s="1">
        <v>1</v>
      </c>
    </row>
    <row r="13150" spans="1:11" ht="15" x14ac:dyDescent="0.15">
      <c r="A13150" s="1" t="s">
        <v>105711</v>
      </c>
      <c r="B13150" s="1" t="s">
        <v>109799</v>
      </c>
      <c r="C13150" s="1">
        <v>1.6607000000000001</v>
      </c>
      <c r="D13150" s="1">
        <v>1.97472E-4</v>
      </c>
      <c r="E13150" s="2">
        <v>2.58107E-7</v>
      </c>
      <c r="F13150" s="1" t="s">
        <v>82823</v>
      </c>
      <c r="G13150" s="1" t="s">
        <v>81023</v>
      </c>
      <c r="H13150" s="1">
        <v>224.85198423284299</v>
      </c>
      <c r="I13150" s="1" t="s">
        <v>109800</v>
      </c>
      <c r="J13150" s="1" t="s">
        <v>109801</v>
      </c>
      <c r="K13150" s="1">
        <v>1</v>
      </c>
    </row>
    <row r="13151" spans="1:11" ht="15" x14ac:dyDescent="0.15">
      <c r="A13151" s="1" t="s">
        <v>105711</v>
      </c>
      <c r="B13151" s="1" t="s">
        <v>109802</v>
      </c>
      <c r="C13151" s="1">
        <v>1.6593800000000001</v>
      </c>
      <c r="D13151" s="1">
        <v>1.97472E-4</v>
      </c>
      <c r="E13151" s="2">
        <v>2.61055E-7</v>
      </c>
      <c r="F13151" s="1" t="s">
        <v>83486</v>
      </c>
      <c r="G13151" s="1" t="s">
        <v>81177</v>
      </c>
      <c r="H13151" s="1">
        <v>187.83445070021</v>
      </c>
      <c r="I13151" s="1" t="s">
        <v>83487</v>
      </c>
      <c r="J13151" s="1" t="s">
        <v>109803</v>
      </c>
      <c r="K13151" s="1">
        <v>1</v>
      </c>
    </row>
    <row r="13152" spans="1:11" ht="15" x14ac:dyDescent="0.15">
      <c r="A13152" s="1" t="s">
        <v>105711</v>
      </c>
      <c r="B13152" s="1" t="s">
        <v>109804</v>
      </c>
      <c r="C13152" s="1">
        <v>1.659</v>
      </c>
      <c r="D13152" s="1">
        <v>1.97472E-4</v>
      </c>
      <c r="E13152" s="2">
        <v>2.61895E-7</v>
      </c>
      <c r="F13152" s="1" t="s">
        <v>84026</v>
      </c>
      <c r="G13152" s="1" t="s">
        <v>84027</v>
      </c>
      <c r="H13152" s="1">
        <v>253.451458406836</v>
      </c>
      <c r="I13152" s="1" t="s">
        <v>84028</v>
      </c>
      <c r="J13152" s="1" t="s">
        <v>10821</v>
      </c>
      <c r="K13152" s="1">
        <v>1</v>
      </c>
    </row>
    <row r="13153" spans="1:11" ht="15" x14ac:dyDescent="0.15">
      <c r="A13153" s="1" t="s">
        <v>105711</v>
      </c>
      <c r="B13153" s="1" t="s">
        <v>109805</v>
      </c>
      <c r="C13153" s="1">
        <v>1.65638</v>
      </c>
      <c r="D13153" s="1">
        <v>1.97472E-4</v>
      </c>
      <c r="E13153" s="2">
        <v>2.67871E-7</v>
      </c>
      <c r="F13153" s="1" t="s">
        <v>79775</v>
      </c>
      <c r="G13153" s="1" t="s">
        <v>74820</v>
      </c>
      <c r="H13153" s="1">
        <v>233.77388071790401</v>
      </c>
      <c r="I13153" s="1" t="s">
        <v>109806</v>
      </c>
      <c r="J13153" s="1" t="s">
        <v>109807</v>
      </c>
      <c r="K13153" s="1">
        <v>1</v>
      </c>
    </row>
    <row r="13154" spans="1:11" ht="15" x14ac:dyDescent="0.15">
      <c r="A13154" s="1" t="s">
        <v>105711</v>
      </c>
      <c r="B13154" s="1" t="s">
        <v>109808</v>
      </c>
      <c r="C13154" s="1">
        <v>1.6560900000000001</v>
      </c>
      <c r="D13154" s="1">
        <v>1.97472E-4</v>
      </c>
      <c r="E13154" s="2">
        <v>2.6852999999999998E-7</v>
      </c>
      <c r="F13154" s="1" t="s">
        <v>82531</v>
      </c>
      <c r="G13154" s="1" t="s">
        <v>82532</v>
      </c>
      <c r="H13154" s="1">
        <v>207.40655476754199</v>
      </c>
      <c r="I13154" s="1" t="s">
        <v>2909</v>
      </c>
      <c r="J13154" s="1" t="s">
        <v>2596</v>
      </c>
      <c r="K13154" s="1">
        <v>1</v>
      </c>
    </row>
    <row r="13155" spans="1:11" ht="15" x14ac:dyDescent="0.15">
      <c r="A13155" s="1" t="s">
        <v>105711</v>
      </c>
      <c r="B13155" s="1" t="s">
        <v>109809</v>
      </c>
      <c r="C13155" s="1">
        <v>1.6551800000000001</v>
      </c>
      <c r="D13155" s="1">
        <v>1.97472E-4</v>
      </c>
      <c r="E13155" s="2">
        <v>2.7062799999999998E-7</v>
      </c>
      <c r="F13155" s="1" t="s">
        <v>82192</v>
      </c>
      <c r="G13155" s="1" t="s">
        <v>82193</v>
      </c>
      <c r="H13155" s="1">
        <v>225.19696829398899</v>
      </c>
      <c r="I13155" s="1" t="s">
        <v>82194</v>
      </c>
      <c r="J13155" s="1" t="s">
        <v>109810</v>
      </c>
      <c r="K13155" s="1">
        <v>1</v>
      </c>
    </row>
    <row r="13156" spans="1:11" ht="15" x14ac:dyDescent="0.15">
      <c r="A13156" s="1" t="s">
        <v>105711</v>
      </c>
      <c r="B13156" s="1" t="s">
        <v>109811</v>
      </c>
      <c r="C13156" s="1">
        <v>1.6533100000000001</v>
      </c>
      <c r="D13156" s="1">
        <v>1.97472E-4</v>
      </c>
      <c r="E13156" s="2">
        <v>2.7500600000000002E-7</v>
      </c>
      <c r="F13156" s="1" t="s">
        <v>79768</v>
      </c>
      <c r="G13156" s="1" t="s">
        <v>79769</v>
      </c>
      <c r="H13156" s="1">
        <v>194.10049005118699</v>
      </c>
      <c r="I13156" s="1" t="s">
        <v>79770</v>
      </c>
      <c r="J13156" s="1" t="s">
        <v>12772</v>
      </c>
      <c r="K13156" s="1">
        <v>1</v>
      </c>
    </row>
    <row r="13157" spans="1:11" ht="15" x14ac:dyDescent="0.15">
      <c r="A13157" s="1" t="s">
        <v>105711</v>
      </c>
      <c r="B13157" s="1" t="s">
        <v>109812</v>
      </c>
      <c r="C13157" s="1">
        <v>1.6529700000000001</v>
      </c>
      <c r="D13157" s="1">
        <v>1.97472E-4</v>
      </c>
      <c r="E13157" s="2">
        <v>2.7581599999999999E-7</v>
      </c>
      <c r="F13157" s="1" t="s">
        <v>93294</v>
      </c>
      <c r="G13157" s="1" t="s">
        <v>86853</v>
      </c>
      <c r="H13157" s="1">
        <v>237.039798877245</v>
      </c>
      <c r="I13157" s="1" t="s">
        <v>93295</v>
      </c>
      <c r="J13157" s="1" t="s">
        <v>109813</v>
      </c>
      <c r="K13157" s="1">
        <v>1</v>
      </c>
    </row>
    <row r="13158" spans="1:11" ht="15" x14ac:dyDescent="0.15">
      <c r="A13158" s="1" t="s">
        <v>105711</v>
      </c>
      <c r="B13158" s="1" t="s">
        <v>109814</v>
      </c>
      <c r="C13158" s="1">
        <v>1.6518299999999999</v>
      </c>
      <c r="D13158" s="1">
        <v>1.97472E-4</v>
      </c>
      <c r="E13158" s="2">
        <v>2.78532E-7</v>
      </c>
      <c r="F13158" s="1" t="s">
        <v>78698</v>
      </c>
      <c r="G13158" s="1" t="s">
        <v>78699</v>
      </c>
      <c r="H13158" s="1">
        <v>253.08816943455</v>
      </c>
      <c r="I13158" s="1" t="s">
        <v>109815</v>
      </c>
      <c r="J13158" s="1" t="s">
        <v>109816</v>
      </c>
      <c r="K13158" s="1">
        <v>1</v>
      </c>
    </row>
    <row r="13159" spans="1:11" ht="15" x14ac:dyDescent="0.15">
      <c r="A13159" s="1" t="s">
        <v>105711</v>
      </c>
      <c r="B13159" s="1" t="s">
        <v>109817</v>
      </c>
      <c r="C13159" s="1">
        <v>1.6498699999999999</v>
      </c>
      <c r="D13159" s="1">
        <v>1.97472E-4</v>
      </c>
      <c r="E13159" s="2">
        <v>2.83271E-7</v>
      </c>
      <c r="F13159" s="1" t="s">
        <v>81149</v>
      </c>
      <c r="G13159" s="1" t="s">
        <v>74898</v>
      </c>
      <c r="H13159" s="1">
        <v>198.46857014884301</v>
      </c>
      <c r="I13159" s="1" t="s">
        <v>2879</v>
      </c>
      <c r="J13159" s="1" t="s">
        <v>109818</v>
      </c>
      <c r="K13159" s="1">
        <v>1</v>
      </c>
    </row>
    <row r="13160" spans="1:11" ht="15" x14ac:dyDescent="0.15">
      <c r="A13160" s="1" t="s">
        <v>105711</v>
      </c>
      <c r="B13160" s="1" t="s">
        <v>109819</v>
      </c>
      <c r="C13160" s="1">
        <v>1.64873</v>
      </c>
      <c r="D13160" s="1">
        <v>1.97472E-4</v>
      </c>
      <c r="E13160" s="2">
        <v>2.8603900000000001E-7</v>
      </c>
      <c r="F13160" s="1" t="s">
        <v>81684</v>
      </c>
      <c r="G13160" s="1" t="s">
        <v>81231</v>
      </c>
      <c r="H13160" s="1">
        <v>251.33934359080499</v>
      </c>
      <c r="I13160" s="1" t="s">
        <v>81685</v>
      </c>
      <c r="J13160" s="1" t="s">
        <v>109820</v>
      </c>
      <c r="K13160" s="1">
        <v>1</v>
      </c>
    </row>
    <row r="13161" spans="1:11" ht="15" x14ac:dyDescent="0.15">
      <c r="A13161" s="1" t="s">
        <v>105711</v>
      </c>
      <c r="B13161" s="1" t="s">
        <v>109821</v>
      </c>
      <c r="C13161" s="1">
        <v>1.64859</v>
      </c>
      <c r="D13161" s="1">
        <v>1.97472E-4</v>
      </c>
      <c r="E13161" s="2">
        <v>2.8638699999999998E-7</v>
      </c>
      <c r="F13161" s="1" t="s">
        <v>79214</v>
      </c>
      <c r="G13161" s="1" t="s">
        <v>75016</v>
      </c>
      <c r="H13161" s="1">
        <v>169.16657513516299</v>
      </c>
      <c r="I13161" s="1" t="s">
        <v>109822</v>
      </c>
      <c r="J13161" s="1" t="s">
        <v>109823</v>
      </c>
      <c r="K13161" s="1">
        <v>1</v>
      </c>
    </row>
    <row r="13162" spans="1:11" ht="15" x14ac:dyDescent="0.15">
      <c r="A13162" s="1" t="s">
        <v>105711</v>
      </c>
      <c r="B13162" s="1" t="s">
        <v>109824</v>
      </c>
      <c r="C13162" s="1">
        <v>1.6483399999999999</v>
      </c>
      <c r="D13162" s="1">
        <v>1.97472E-4</v>
      </c>
      <c r="E13162" s="2">
        <v>2.8700999999999997E-7</v>
      </c>
      <c r="F13162" s="1" t="s">
        <v>81996</v>
      </c>
      <c r="G13162" s="1" t="s">
        <v>74158</v>
      </c>
      <c r="H13162" s="1">
        <v>245.00051120867599</v>
      </c>
      <c r="I13162" s="1" t="s">
        <v>109825</v>
      </c>
      <c r="J13162" s="1" t="s">
        <v>109826</v>
      </c>
      <c r="K13162" s="1">
        <v>1</v>
      </c>
    </row>
    <row r="13163" spans="1:11" ht="15" x14ac:dyDescent="0.15">
      <c r="A13163" s="1" t="s">
        <v>105711</v>
      </c>
      <c r="B13163" s="1" t="s">
        <v>109827</v>
      </c>
      <c r="C13163" s="1">
        <v>1.6471899999999999</v>
      </c>
      <c r="D13163" s="1">
        <v>1.97472E-4</v>
      </c>
      <c r="E13163" s="2">
        <v>2.8986599999999998E-7</v>
      </c>
      <c r="F13163" s="1" t="s">
        <v>77237</v>
      </c>
      <c r="G13163" s="1" t="s">
        <v>74627</v>
      </c>
      <c r="H13163" s="1">
        <v>327.95764779463502</v>
      </c>
      <c r="I13163" s="1" t="s">
        <v>109828</v>
      </c>
      <c r="J13163" s="1" t="s">
        <v>109829</v>
      </c>
      <c r="K13163" s="1">
        <v>1</v>
      </c>
    </row>
    <row r="13164" spans="1:11" ht="15" x14ac:dyDescent="0.15">
      <c r="A13164" s="1" t="s">
        <v>105711</v>
      </c>
      <c r="B13164" s="1" t="s">
        <v>109830</v>
      </c>
      <c r="C13164" s="1">
        <v>1.6469499999999999</v>
      </c>
      <c r="D13164" s="1">
        <v>1.97472E-4</v>
      </c>
      <c r="E13164" s="2">
        <v>2.9044600000000001E-7</v>
      </c>
      <c r="F13164" s="1" t="s">
        <v>83381</v>
      </c>
      <c r="G13164" s="1" t="s">
        <v>78056</v>
      </c>
      <c r="H13164" s="1">
        <v>243.12180136892201</v>
      </c>
      <c r="I13164" s="1" t="s">
        <v>109831</v>
      </c>
      <c r="J13164" s="1" t="s">
        <v>109832</v>
      </c>
      <c r="K13164" s="1">
        <v>1</v>
      </c>
    </row>
    <row r="13165" spans="1:11" ht="15" x14ac:dyDescent="0.15">
      <c r="A13165" s="1" t="s">
        <v>105711</v>
      </c>
      <c r="B13165" s="1" t="s">
        <v>109833</v>
      </c>
      <c r="C13165" s="1">
        <v>1.64645</v>
      </c>
      <c r="D13165" s="1">
        <v>1.97472E-4</v>
      </c>
      <c r="E13165" s="2">
        <v>2.9170100000000003E-7</v>
      </c>
      <c r="F13165" s="1" t="s">
        <v>80564</v>
      </c>
      <c r="G13165" s="1" t="s">
        <v>80565</v>
      </c>
      <c r="H13165" s="1">
        <v>152.926236555706</v>
      </c>
      <c r="I13165" s="1" t="s">
        <v>8421</v>
      </c>
      <c r="J13165" s="1" t="s">
        <v>2283</v>
      </c>
      <c r="K13165" s="1">
        <v>1</v>
      </c>
    </row>
    <row r="13166" spans="1:11" ht="15" x14ac:dyDescent="0.15">
      <c r="A13166" s="1" t="s">
        <v>105711</v>
      </c>
      <c r="B13166" s="1" t="s">
        <v>109834</v>
      </c>
      <c r="C13166" s="1">
        <v>1.6463300000000001</v>
      </c>
      <c r="D13166" s="1">
        <v>1.97472E-4</v>
      </c>
      <c r="E13166" s="2">
        <v>2.9200799999999998E-7</v>
      </c>
      <c r="F13166" s="1" t="s">
        <v>81409</v>
      </c>
      <c r="G13166" s="1" t="s">
        <v>81137</v>
      </c>
      <c r="H13166" s="1">
        <v>219.06813624946301</v>
      </c>
      <c r="I13166" s="1" t="s">
        <v>81227</v>
      </c>
      <c r="J13166" s="1" t="s">
        <v>109835</v>
      </c>
      <c r="K13166" s="1">
        <v>1</v>
      </c>
    </row>
    <row r="13167" spans="1:11" ht="15" x14ac:dyDescent="0.15">
      <c r="A13167" s="1" t="s">
        <v>105711</v>
      </c>
      <c r="B13167" s="1" t="s">
        <v>109836</v>
      </c>
      <c r="C13167" s="1">
        <v>1.64476</v>
      </c>
      <c r="D13167" s="1">
        <v>1.97472E-4</v>
      </c>
      <c r="E13167" s="2">
        <v>2.9596200000000001E-7</v>
      </c>
      <c r="F13167" s="1" t="s">
        <v>109837</v>
      </c>
      <c r="G13167" s="1" t="s">
        <v>82581</v>
      </c>
      <c r="H13167" s="1">
        <v>344.86290600320598</v>
      </c>
      <c r="I13167" s="1" t="s">
        <v>109838</v>
      </c>
      <c r="J13167" s="1" t="s">
        <v>109839</v>
      </c>
      <c r="K13167" s="1">
        <v>1</v>
      </c>
    </row>
    <row r="13168" spans="1:11" ht="15" x14ac:dyDescent="0.15">
      <c r="A13168" s="1" t="s">
        <v>105711</v>
      </c>
      <c r="B13168" s="1" t="s">
        <v>109840</v>
      </c>
      <c r="C13168" s="1">
        <v>1.64418</v>
      </c>
      <c r="D13168" s="1">
        <v>1.97472E-4</v>
      </c>
      <c r="E13168" s="2">
        <v>2.9745699999999999E-7</v>
      </c>
      <c r="F13168" s="1" t="s">
        <v>82512</v>
      </c>
      <c r="G13168" s="1" t="s">
        <v>82513</v>
      </c>
      <c r="H13168" s="1">
        <v>182.132193233789</v>
      </c>
      <c r="I13168" s="1" t="s">
        <v>4469</v>
      </c>
      <c r="J13168" s="1" t="s">
        <v>2231</v>
      </c>
      <c r="K13168" s="1">
        <v>1</v>
      </c>
    </row>
    <row r="13169" spans="1:11" ht="15" x14ac:dyDescent="0.15">
      <c r="A13169" s="1" t="s">
        <v>105711</v>
      </c>
      <c r="B13169" s="1" t="s">
        <v>109841</v>
      </c>
      <c r="C13169" s="1">
        <v>1.6432</v>
      </c>
      <c r="D13169" s="1">
        <v>1.97472E-4</v>
      </c>
      <c r="E13169" s="2">
        <v>2.9995700000000002E-7</v>
      </c>
      <c r="F13169" s="1" t="s">
        <v>92326</v>
      </c>
      <c r="G13169" s="1" t="s">
        <v>78386</v>
      </c>
      <c r="H13169" s="1">
        <v>295.34748930793199</v>
      </c>
      <c r="I13169" s="1" t="s">
        <v>109842</v>
      </c>
      <c r="J13169" s="1" t="s">
        <v>109843</v>
      </c>
      <c r="K13169" s="1">
        <v>1</v>
      </c>
    </row>
    <row r="13170" spans="1:11" ht="15" x14ac:dyDescent="0.15">
      <c r="A13170" s="1" t="s">
        <v>105711</v>
      </c>
      <c r="B13170" s="1" t="s">
        <v>109844</v>
      </c>
      <c r="C13170" s="1">
        <v>1.6427700000000001</v>
      </c>
      <c r="D13170" s="1">
        <v>1.97472E-4</v>
      </c>
      <c r="E13170" s="2">
        <v>3.0107500000000001E-7</v>
      </c>
      <c r="F13170" s="1" t="s">
        <v>79903</v>
      </c>
      <c r="G13170" s="1" t="s">
        <v>74312</v>
      </c>
      <c r="H13170" s="1">
        <v>231.94163554507099</v>
      </c>
      <c r="I13170" s="1" t="s">
        <v>109845</v>
      </c>
      <c r="J13170" s="1" t="s">
        <v>109846</v>
      </c>
      <c r="K13170" s="1">
        <v>1</v>
      </c>
    </row>
    <row r="13171" spans="1:11" ht="15" x14ac:dyDescent="0.15">
      <c r="A13171" s="1" t="s">
        <v>105711</v>
      </c>
      <c r="B13171" s="1" t="s">
        <v>109847</v>
      </c>
      <c r="C13171" s="1">
        <v>1.6417600000000001</v>
      </c>
      <c r="D13171" s="1">
        <v>1.97472E-4</v>
      </c>
      <c r="E13171" s="2">
        <v>3.03702E-7</v>
      </c>
      <c r="F13171" s="1" t="s">
        <v>109848</v>
      </c>
      <c r="G13171" s="1" t="s">
        <v>75164</v>
      </c>
      <c r="H13171" s="1">
        <v>244.81327658358799</v>
      </c>
      <c r="I13171" s="1" t="s">
        <v>109849</v>
      </c>
      <c r="J13171" s="1" t="s">
        <v>109850</v>
      </c>
      <c r="K13171" s="1">
        <v>1</v>
      </c>
    </row>
    <row r="13172" spans="1:11" ht="15" x14ac:dyDescent="0.15">
      <c r="A13172" s="1" t="s">
        <v>105711</v>
      </c>
      <c r="B13172" s="1" t="s">
        <v>109851</v>
      </c>
      <c r="C13172" s="1">
        <v>1.6413599999999999</v>
      </c>
      <c r="D13172" s="1">
        <v>1.97472E-4</v>
      </c>
      <c r="E13172" s="2">
        <v>3.04726E-7</v>
      </c>
      <c r="F13172" s="1" t="s">
        <v>78494</v>
      </c>
      <c r="G13172" s="1" t="s">
        <v>74364</v>
      </c>
      <c r="H13172" s="1">
        <v>240.913043562149</v>
      </c>
      <c r="I13172" s="1" t="s">
        <v>109852</v>
      </c>
      <c r="J13172" s="1" t="s">
        <v>109853</v>
      </c>
      <c r="K13172" s="1">
        <v>1</v>
      </c>
    </row>
    <row r="13173" spans="1:11" ht="15" x14ac:dyDescent="0.15">
      <c r="A13173" s="1" t="s">
        <v>105711</v>
      </c>
      <c r="B13173" s="1" t="s">
        <v>109854</v>
      </c>
      <c r="C13173" s="1">
        <v>1.64063</v>
      </c>
      <c r="D13173" s="1">
        <v>1.97472E-4</v>
      </c>
      <c r="E13173" s="2">
        <v>3.0666400000000003E-7</v>
      </c>
      <c r="F13173" s="1" t="s">
        <v>82258</v>
      </c>
      <c r="G13173" s="1" t="s">
        <v>77950</v>
      </c>
      <c r="H13173" s="1">
        <v>145.211605734275</v>
      </c>
      <c r="I13173" s="1" t="s">
        <v>3845</v>
      </c>
      <c r="J13173" s="1" t="s">
        <v>109855</v>
      </c>
      <c r="K13173" s="1">
        <v>1</v>
      </c>
    </row>
    <row r="13174" spans="1:11" ht="15" x14ac:dyDescent="0.15">
      <c r="A13174" s="1" t="s">
        <v>105711</v>
      </c>
      <c r="B13174" s="1" t="s">
        <v>109856</v>
      </c>
      <c r="C13174" s="1">
        <v>1.6391500000000001</v>
      </c>
      <c r="D13174" s="1">
        <v>1.97472E-4</v>
      </c>
      <c r="E13174" s="2">
        <v>3.1058000000000002E-7</v>
      </c>
      <c r="F13174" s="1" t="s">
        <v>80583</v>
      </c>
      <c r="G13174" s="1" t="s">
        <v>74866</v>
      </c>
      <c r="H13174" s="1">
        <v>190.45122775823299</v>
      </c>
      <c r="I13174" s="1" t="s">
        <v>100858</v>
      </c>
      <c r="J13174" s="1" t="s">
        <v>109857</v>
      </c>
      <c r="K13174" s="1">
        <v>1</v>
      </c>
    </row>
    <row r="13175" spans="1:11" ht="15" x14ac:dyDescent="0.15">
      <c r="A13175" s="1" t="s">
        <v>105711</v>
      </c>
      <c r="B13175" s="1" t="s">
        <v>109858</v>
      </c>
      <c r="C13175" s="1">
        <v>1.6388100000000001</v>
      </c>
      <c r="D13175" s="1">
        <v>1.97472E-4</v>
      </c>
      <c r="E13175" s="2">
        <v>3.1148300000000001E-7</v>
      </c>
      <c r="F13175" s="1" t="s">
        <v>79443</v>
      </c>
      <c r="G13175" s="1" t="s">
        <v>79444</v>
      </c>
      <c r="H13175" s="1">
        <v>219.66820080666901</v>
      </c>
      <c r="I13175" s="1" t="s">
        <v>109859</v>
      </c>
      <c r="J13175" s="1" t="s">
        <v>109860</v>
      </c>
      <c r="K13175" s="1">
        <v>1</v>
      </c>
    </row>
    <row r="13176" spans="1:11" ht="15" x14ac:dyDescent="0.15">
      <c r="A13176" s="1" t="s">
        <v>105711</v>
      </c>
      <c r="B13176" s="1" t="s">
        <v>109861</v>
      </c>
      <c r="C13176" s="1">
        <v>1.63845</v>
      </c>
      <c r="D13176" s="1">
        <v>1.97472E-4</v>
      </c>
      <c r="E13176" s="2">
        <v>3.1245200000000002E-7</v>
      </c>
      <c r="F13176" s="1" t="s">
        <v>82102</v>
      </c>
      <c r="G13176" s="1" t="s">
        <v>76004</v>
      </c>
      <c r="H13176" s="1">
        <v>167.371155426272</v>
      </c>
      <c r="I13176" s="1" t="s">
        <v>109862</v>
      </c>
      <c r="J13176" s="1" t="s">
        <v>109863</v>
      </c>
      <c r="K13176" s="1">
        <v>1</v>
      </c>
    </row>
    <row r="13177" spans="1:11" ht="15" x14ac:dyDescent="0.15">
      <c r="A13177" s="1" t="s">
        <v>105711</v>
      </c>
      <c r="B13177" s="1" t="s">
        <v>109864</v>
      </c>
      <c r="C13177" s="1">
        <v>1.63839</v>
      </c>
      <c r="D13177" s="1">
        <v>1.97472E-4</v>
      </c>
      <c r="E13177" s="2">
        <v>3.1259999999999998E-7</v>
      </c>
      <c r="F13177" s="1" t="s">
        <v>81621</v>
      </c>
      <c r="G13177" s="1" t="s">
        <v>81622</v>
      </c>
      <c r="H13177" s="1">
        <v>262.55227998177202</v>
      </c>
      <c r="I13177" s="1" t="s">
        <v>81623</v>
      </c>
      <c r="J13177" s="1" t="s">
        <v>109865</v>
      </c>
      <c r="K13177" s="1">
        <v>1</v>
      </c>
    </row>
    <row r="13178" spans="1:11" ht="15" x14ac:dyDescent="0.15">
      <c r="A13178" s="1" t="s">
        <v>105711</v>
      </c>
      <c r="B13178" s="1" t="s">
        <v>109866</v>
      </c>
      <c r="C13178" s="1">
        <v>1.6367100000000001</v>
      </c>
      <c r="D13178" s="1">
        <v>1.97472E-4</v>
      </c>
      <c r="E13178" s="2">
        <v>3.1715800000000001E-7</v>
      </c>
      <c r="F13178" s="1" t="s">
        <v>83435</v>
      </c>
      <c r="G13178" s="1" t="s">
        <v>75105</v>
      </c>
      <c r="H13178" s="1">
        <v>148.71774496491801</v>
      </c>
      <c r="I13178" s="1" t="s">
        <v>5843</v>
      </c>
      <c r="J13178" s="1" t="s">
        <v>109867</v>
      </c>
      <c r="K13178" s="1">
        <v>1</v>
      </c>
    </row>
    <row r="13179" spans="1:11" ht="15" x14ac:dyDescent="0.15">
      <c r="A13179" s="1" t="s">
        <v>105711</v>
      </c>
      <c r="B13179" s="1" t="s">
        <v>109868</v>
      </c>
      <c r="C13179" s="1">
        <v>1.63626</v>
      </c>
      <c r="D13179" s="1">
        <v>1.97472E-4</v>
      </c>
      <c r="E13179" s="2">
        <v>3.1837200000000001E-7</v>
      </c>
      <c r="F13179" s="1" t="s">
        <v>83633</v>
      </c>
      <c r="G13179" s="1" t="s">
        <v>83634</v>
      </c>
      <c r="H13179" s="1">
        <v>209.88777860875101</v>
      </c>
      <c r="I13179" s="1" t="s">
        <v>2188</v>
      </c>
      <c r="J13179" s="1" t="s">
        <v>2164</v>
      </c>
      <c r="K13179" s="1">
        <v>1</v>
      </c>
    </row>
    <row r="13180" spans="1:11" ht="15" x14ac:dyDescent="0.15">
      <c r="A13180" s="1" t="s">
        <v>105711</v>
      </c>
      <c r="B13180" s="1" t="s">
        <v>109869</v>
      </c>
      <c r="C13180" s="1">
        <v>1.63445</v>
      </c>
      <c r="D13180" s="1">
        <v>1.97472E-4</v>
      </c>
      <c r="E13180" s="2">
        <v>3.23358E-7</v>
      </c>
      <c r="F13180" s="1" t="s">
        <v>109870</v>
      </c>
      <c r="G13180" s="1" t="s">
        <v>74444</v>
      </c>
      <c r="H13180" s="1">
        <v>224.608387871605</v>
      </c>
      <c r="I13180" s="1" t="s">
        <v>109871</v>
      </c>
      <c r="J13180" s="1" t="s">
        <v>109872</v>
      </c>
      <c r="K13180" s="1">
        <v>1</v>
      </c>
    </row>
    <row r="13181" spans="1:11" ht="15" x14ac:dyDescent="0.15">
      <c r="A13181" s="1" t="s">
        <v>105711</v>
      </c>
      <c r="B13181" s="1" t="s">
        <v>109873</v>
      </c>
      <c r="C13181" s="1">
        <v>1.63192</v>
      </c>
      <c r="D13181" s="1">
        <v>1.97472E-4</v>
      </c>
      <c r="E13181" s="2">
        <v>3.3046200000000001E-7</v>
      </c>
      <c r="F13181" s="1" t="s">
        <v>82465</v>
      </c>
      <c r="G13181" s="1" t="s">
        <v>82466</v>
      </c>
      <c r="H13181" s="1">
        <v>201.02554097668201</v>
      </c>
      <c r="I13181" s="1" t="s">
        <v>4420</v>
      </c>
      <c r="J13181" s="1" t="s">
        <v>2443</v>
      </c>
      <c r="K13181" s="1">
        <v>1</v>
      </c>
    </row>
    <row r="13182" spans="1:11" ht="15" x14ac:dyDescent="0.15">
      <c r="A13182" s="1" t="s">
        <v>105711</v>
      </c>
      <c r="B13182" s="1" t="s">
        <v>109874</v>
      </c>
      <c r="C13182" s="1">
        <v>1.6314900000000001</v>
      </c>
      <c r="D13182" s="1">
        <v>1.97472E-4</v>
      </c>
      <c r="E13182" s="2">
        <v>3.3169399999999998E-7</v>
      </c>
      <c r="F13182" s="1" t="s">
        <v>82079</v>
      </c>
      <c r="G13182" s="1" t="s">
        <v>74201</v>
      </c>
      <c r="H13182" s="1">
        <v>217.13946764653099</v>
      </c>
      <c r="I13182" s="1" t="s">
        <v>109875</v>
      </c>
      <c r="J13182" s="1" t="s">
        <v>109876</v>
      </c>
      <c r="K13182" s="1">
        <v>1</v>
      </c>
    </row>
    <row r="13183" spans="1:11" ht="15" x14ac:dyDescent="0.15">
      <c r="A13183" s="1" t="s">
        <v>105711</v>
      </c>
      <c r="B13183" s="1" t="s">
        <v>109877</v>
      </c>
      <c r="C13183" s="1">
        <v>1.6300300000000001</v>
      </c>
      <c r="D13183" s="1">
        <v>1.97472E-4</v>
      </c>
      <c r="E13183" s="2">
        <v>3.3587299999999998E-7</v>
      </c>
      <c r="F13183" s="1" t="s">
        <v>80527</v>
      </c>
      <c r="G13183" s="1" t="s">
        <v>459</v>
      </c>
      <c r="H13183" s="1">
        <v>249.10744506500299</v>
      </c>
      <c r="I13183" s="1" t="s">
        <v>9192</v>
      </c>
      <c r="J13183" s="1" t="s">
        <v>88290</v>
      </c>
      <c r="K13183" s="1">
        <v>1</v>
      </c>
    </row>
    <row r="13184" spans="1:11" ht="15" x14ac:dyDescent="0.15">
      <c r="A13184" s="1" t="s">
        <v>105711</v>
      </c>
      <c r="B13184" s="1" t="s">
        <v>109878</v>
      </c>
      <c r="C13184" s="1">
        <v>1.62951</v>
      </c>
      <c r="D13184" s="1">
        <v>1.97472E-4</v>
      </c>
      <c r="E13184" s="2">
        <v>3.3737699999999999E-7</v>
      </c>
      <c r="F13184" s="1" t="s">
        <v>80924</v>
      </c>
      <c r="G13184" s="1" t="s">
        <v>74573</v>
      </c>
      <c r="H13184" s="1">
        <v>240.260680856444</v>
      </c>
      <c r="I13184" s="1" t="s">
        <v>109879</v>
      </c>
      <c r="J13184" s="1" t="s">
        <v>109880</v>
      </c>
      <c r="K13184" s="1">
        <v>1</v>
      </c>
    </row>
    <row r="13185" spans="1:11" ht="15" x14ac:dyDescent="0.15">
      <c r="A13185" s="1" t="s">
        <v>105711</v>
      </c>
      <c r="B13185" s="1" t="s">
        <v>109881</v>
      </c>
      <c r="C13185" s="1">
        <v>1.6292800000000001</v>
      </c>
      <c r="D13185" s="1">
        <v>1.97472E-4</v>
      </c>
      <c r="E13185" s="2">
        <v>3.3803099999999999E-7</v>
      </c>
      <c r="F13185" s="1" t="s">
        <v>91545</v>
      </c>
      <c r="G13185" s="1" t="s">
        <v>74059</v>
      </c>
      <c r="H13185" s="1">
        <v>339.64436485142102</v>
      </c>
      <c r="I13185" s="1" t="s">
        <v>109882</v>
      </c>
      <c r="J13185" s="1" t="s">
        <v>109883</v>
      </c>
      <c r="K13185" s="1">
        <v>1</v>
      </c>
    </row>
    <row r="13186" spans="1:11" ht="15" x14ac:dyDescent="0.15">
      <c r="A13186" s="1" t="s">
        <v>105711</v>
      </c>
      <c r="B13186" s="1" t="s">
        <v>109884</v>
      </c>
      <c r="C13186" s="1">
        <v>1.62907</v>
      </c>
      <c r="D13186" s="1">
        <v>1.97472E-4</v>
      </c>
      <c r="E13186" s="2">
        <v>3.3865799999999999E-7</v>
      </c>
      <c r="F13186" s="1" t="s">
        <v>81804</v>
      </c>
      <c r="G13186" s="1" t="s">
        <v>77499</v>
      </c>
      <c r="H13186" s="1">
        <v>231.82954614015301</v>
      </c>
      <c r="I13186" s="1" t="s">
        <v>109885</v>
      </c>
      <c r="J13186" s="1" t="s">
        <v>109886</v>
      </c>
      <c r="K13186" s="1">
        <v>1</v>
      </c>
    </row>
    <row r="13187" spans="1:11" ht="15" x14ac:dyDescent="0.15">
      <c r="A13187" s="1" t="s">
        <v>105711</v>
      </c>
      <c r="B13187" s="1" t="s">
        <v>109887</v>
      </c>
      <c r="C13187" s="1">
        <v>1.6275900000000001</v>
      </c>
      <c r="D13187" s="1">
        <v>1.97472E-4</v>
      </c>
      <c r="E13187" s="2">
        <v>3.42985E-7</v>
      </c>
      <c r="F13187" s="1" t="s">
        <v>81304</v>
      </c>
      <c r="G13187" s="1" t="s">
        <v>81009</v>
      </c>
      <c r="H13187" s="1">
        <v>231.42625036301499</v>
      </c>
      <c r="I13187" s="1" t="s">
        <v>109888</v>
      </c>
      <c r="J13187" s="1" t="s">
        <v>109889</v>
      </c>
      <c r="K13187" s="1">
        <v>1</v>
      </c>
    </row>
    <row r="13188" spans="1:11" ht="15" x14ac:dyDescent="0.15">
      <c r="A13188" s="1" t="s">
        <v>105711</v>
      </c>
      <c r="B13188" s="1" t="s">
        <v>109890</v>
      </c>
      <c r="C13188" s="1">
        <v>1.6263300000000001</v>
      </c>
      <c r="D13188" s="1">
        <v>1.97472E-4</v>
      </c>
      <c r="E13188" s="2">
        <v>3.4671000000000001E-7</v>
      </c>
      <c r="F13188" s="1" t="s">
        <v>103844</v>
      </c>
      <c r="G13188" s="1" t="s">
        <v>78426</v>
      </c>
      <c r="H13188" s="1">
        <v>218.665330293317</v>
      </c>
      <c r="I13188" s="1" t="s">
        <v>109891</v>
      </c>
      <c r="J13188" s="1" t="s">
        <v>109892</v>
      </c>
      <c r="K13188" s="1">
        <v>1</v>
      </c>
    </row>
    <row r="13189" spans="1:11" ht="15" x14ac:dyDescent="0.15">
      <c r="A13189" s="1" t="s">
        <v>105711</v>
      </c>
      <c r="B13189" s="1" t="s">
        <v>109893</v>
      </c>
      <c r="C13189" s="1">
        <v>1.6247</v>
      </c>
      <c r="D13189" s="1">
        <v>1.97472E-4</v>
      </c>
      <c r="E13189" s="2">
        <v>3.51598E-7</v>
      </c>
      <c r="F13189" s="1" t="s">
        <v>85745</v>
      </c>
      <c r="G13189" s="1" t="s">
        <v>74920</v>
      </c>
      <c r="H13189" s="1">
        <v>210.64467243039701</v>
      </c>
      <c r="I13189" s="1" t="s">
        <v>3404</v>
      </c>
      <c r="J13189" s="1" t="s">
        <v>2302</v>
      </c>
      <c r="K13189" s="1">
        <v>1</v>
      </c>
    </row>
    <row r="13190" spans="1:11" ht="15" x14ac:dyDescent="0.15">
      <c r="A13190" s="1" t="s">
        <v>105711</v>
      </c>
      <c r="B13190" s="1" t="s">
        <v>109894</v>
      </c>
      <c r="C13190" s="1">
        <v>1.62395</v>
      </c>
      <c r="D13190" s="1">
        <v>1.97472E-4</v>
      </c>
      <c r="E13190" s="2">
        <v>3.5388900000000003E-7</v>
      </c>
      <c r="F13190" s="1" t="s">
        <v>93947</v>
      </c>
      <c r="G13190" s="1" t="s">
        <v>81662</v>
      </c>
      <c r="H13190" s="1">
        <v>212.34241499151801</v>
      </c>
      <c r="I13190" s="1" t="s">
        <v>93948</v>
      </c>
      <c r="J13190" s="1" t="s">
        <v>109895</v>
      </c>
      <c r="K13190" s="1">
        <v>1</v>
      </c>
    </row>
    <row r="13191" spans="1:11" ht="15" x14ac:dyDescent="0.15">
      <c r="A13191" s="1" t="s">
        <v>105711</v>
      </c>
      <c r="B13191" s="1" t="s">
        <v>109896</v>
      </c>
      <c r="C13191" s="1">
        <v>1.62361</v>
      </c>
      <c r="D13191" s="1">
        <v>1.97472E-4</v>
      </c>
      <c r="E13191" s="2">
        <v>3.5489900000000001E-7</v>
      </c>
      <c r="F13191" s="1" t="s">
        <v>80649</v>
      </c>
      <c r="G13191" s="1" t="s">
        <v>74583</v>
      </c>
      <c r="H13191" s="1">
        <v>242.83932271030801</v>
      </c>
      <c r="I13191" s="1" t="s">
        <v>80650</v>
      </c>
      <c r="J13191" s="1" t="s">
        <v>9442</v>
      </c>
      <c r="K13191" s="1">
        <v>1</v>
      </c>
    </row>
    <row r="13192" spans="1:11" ht="15" x14ac:dyDescent="0.15">
      <c r="A13192" s="1" t="s">
        <v>105711</v>
      </c>
      <c r="B13192" s="1" t="s">
        <v>109897</v>
      </c>
      <c r="C13192" s="1">
        <v>1.62256</v>
      </c>
      <c r="D13192" s="1">
        <v>1.97472E-4</v>
      </c>
      <c r="E13192" s="2">
        <v>3.5812199999999998E-7</v>
      </c>
      <c r="F13192" s="1" t="s">
        <v>86625</v>
      </c>
      <c r="G13192" s="1" t="s">
        <v>78080</v>
      </c>
      <c r="H13192" s="1">
        <v>211.288763689365</v>
      </c>
      <c r="I13192" s="1" t="s">
        <v>109898</v>
      </c>
      <c r="J13192" s="1" t="s">
        <v>109899</v>
      </c>
      <c r="K13192" s="1">
        <v>1</v>
      </c>
    </row>
    <row r="13193" spans="1:11" ht="15" x14ac:dyDescent="0.15">
      <c r="A13193" s="1" t="s">
        <v>105711</v>
      </c>
      <c r="B13193" s="1" t="s">
        <v>109900</v>
      </c>
      <c r="C13193" s="1">
        <v>1.61703</v>
      </c>
      <c r="D13193" s="1">
        <v>1.97472E-4</v>
      </c>
      <c r="E13193" s="2">
        <v>3.7552999999999998E-7</v>
      </c>
      <c r="F13193" s="1" t="s">
        <v>99252</v>
      </c>
      <c r="G13193" s="1" t="s">
        <v>74934</v>
      </c>
      <c r="H13193" s="1">
        <v>232.822186059562</v>
      </c>
      <c r="I13193" s="1" t="s">
        <v>109901</v>
      </c>
      <c r="J13193" s="1" t="s">
        <v>109902</v>
      </c>
      <c r="K13193" s="1">
        <v>1</v>
      </c>
    </row>
    <row r="13194" spans="1:11" ht="15" x14ac:dyDescent="0.15">
      <c r="A13194" s="1" t="s">
        <v>105711</v>
      </c>
      <c r="B13194" s="1" t="s">
        <v>109903</v>
      </c>
      <c r="C13194" s="1">
        <v>1.61381</v>
      </c>
      <c r="D13194" s="1">
        <v>1.97472E-4</v>
      </c>
      <c r="E13194" s="2">
        <v>3.8605500000000002E-7</v>
      </c>
      <c r="F13194" s="1" t="s">
        <v>82496</v>
      </c>
      <c r="G13194" s="1" t="s">
        <v>75497</v>
      </c>
      <c r="H13194" s="1">
        <v>178.51291477861</v>
      </c>
      <c r="I13194" s="1" t="s">
        <v>109904</v>
      </c>
      <c r="J13194" s="1" t="s">
        <v>109905</v>
      </c>
      <c r="K13194" s="1">
        <v>1</v>
      </c>
    </row>
    <row r="13195" spans="1:11" ht="15" x14ac:dyDescent="0.15">
      <c r="A13195" s="1" t="s">
        <v>105711</v>
      </c>
      <c r="B13195" s="1" t="s">
        <v>109906</v>
      </c>
      <c r="C13195" s="1">
        <v>1.61348</v>
      </c>
      <c r="D13195" s="1">
        <v>1.97472E-4</v>
      </c>
      <c r="E13195" s="2">
        <v>3.8717699999999997E-7</v>
      </c>
      <c r="F13195" s="1" t="s">
        <v>92185</v>
      </c>
      <c r="G13195" s="1" t="s">
        <v>74312</v>
      </c>
      <c r="H13195" s="1">
        <v>213.592653936494</v>
      </c>
      <c r="I13195" s="1" t="s">
        <v>92186</v>
      </c>
      <c r="J13195" s="1" t="s">
        <v>109907</v>
      </c>
      <c r="K13195" s="1">
        <v>1</v>
      </c>
    </row>
    <row r="13196" spans="1:11" ht="15" x14ac:dyDescent="0.15">
      <c r="A13196" s="1" t="s">
        <v>105711</v>
      </c>
      <c r="B13196" s="1" t="s">
        <v>109908</v>
      </c>
      <c r="C13196" s="1">
        <v>1.61182</v>
      </c>
      <c r="D13196" s="1">
        <v>1.97472E-4</v>
      </c>
      <c r="E13196" s="2">
        <v>3.9274099999999998E-7</v>
      </c>
      <c r="F13196" s="1" t="s">
        <v>75859</v>
      </c>
      <c r="G13196" s="1" t="s">
        <v>74357</v>
      </c>
      <c r="H13196" s="1">
        <v>154.90627796100199</v>
      </c>
      <c r="I13196" s="1" t="s">
        <v>6135</v>
      </c>
      <c r="J13196" s="1" t="s">
        <v>2596</v>
      </c>
      <c r="K13196" s="1">
        <v>1</v>
      </c>
    </row>
    <row r="13197" spans="1:11" ht="15" x14ac:dyDescent="0.15">
      <c r="A13197" s="1" t="s">
        <v>105711</v>
      </c>
      <c r="B13197" s="1" t="s">
        <v>109909</v>
      </c>
      <c r="C13197" s="1">
        <v>1.61181</v>
      </c>
      <c r="D13197" s="1">
        <v>1.97472E-4</v>
      </c>
      <c r="E13197" s="2">
        <v>3.9275200000000002E-7</v>
      </c>
      <c r="F13197" s="1" t="s">
        <v>90408</v>
      </c>
      <c r="G13197" s="1" t="s">
        <v>74903</v>
      </c>
      <c r="H13197" s="1">
        <v>211.09801894509701</v>
      </c>
      <c r="I13197" s="1" t="s">
        <v>109910</v>
      </c>
      <c r="J13197" s="1" t="s">
        <v>109911</v>
      </c>
      <c r="K13197" s="1">
        <v>1</v>
      </c>
    </row>
    <row r="13198" spans="1:11" ht="15" x14ac:dyDescent="0.15">
      <c r="A13198" s="1" t="s">
        <v>105711</v>
      </c>
      <c r="B13198" s="1" t="s">
        <v>109912</v>
      </c>
      <c r="C13198" s="1">
        <v>1.6096999999999999</v>
      </c>
      <c r="D13198" s="1">
        <v>1.97472E-4</v>
      </c>
      <c r="E13198" s="2">
        <v>3.9992800000000001E-7</v>
      </c>
      <c r="F13198" s="1" t="s">
        <v>81610</v>
      </c>
      <c r="G13198" s="1" t="s">
        <v>74888</v>
      </c>
      <c r="H13198" s="1">
        <v>225.60806551590599</v>
      </c>
      <c r="I13198" s="1" t="s">
        <v>35966</v>
      </c>
      <c r="J13198" s="1" t="s">
        <v>35967</v>
      </c>
      <c r="K13198" s="1">
        <v>1</v>
      </c>
    </row>
    <row r="13199" spans="1:11" ht="15" x14ac:dyDescent="0.15">
      <c r="A13199" s="1" t="s">
        <v>105711</v>
      </c>
      <c r="B13199" s="1" t="s">
        <v>109913</v>
      </c>
      <c r="C13199" s="1">
        <v>1.60812</v>
      </c>
      <c r="D13199" s="1">
        <v>1.97472E-4</v>
      </c>
      <c r="E13199" s="2">
        <v>4.05405E-7</v>
      </c>
      <c r="F13199" s="1" t="s">
        <v>86077</v>
      </c>
      <c r="G13199" s="1" t="s">
        <v>77854</v>
      </c>
      <c r="H13199" s="1">
        <v>239.26398601478701</v>
      </c>
      <c r="I13199" s="1" t="s">
        <v>5499</v>
      </c>
      <c r="J13199" s="1" t="s">
        <v>109914</v>
      </c>
      <c r="K13199" s="1">
        <v>1</v>
      </c>
    </row>
    <row r="13200" spans="1:11" ht="15" x14ac:dyDescent="0.15">
      <c r="A13200" s="1" t="s">
        <v>105711</v>
      </c>
      <c r="B13200" s="1" t="s">
        <v>109915</v>
      </c>
      <c r="C13200" s="1">
        <v>1.6075999999999999</v>
      </c>
      <c r="D13200" s="1">
        <v>1.97472E-4</v>
      </c>
      <c r="E13200" s="2">
        <v>4.0721200000000001E-7</v>
      </c>
      <c r="F13200" s="1" t="s">
        <v>86357</v>
      </c>
      <c r="G13200" s="1" t="s">
        <v>74968</v>
      </c>
      <c r="H13200" s="1">
        <v>188.998092096183</v>
      </c>
      <c r="I13200" s="1" t="s">
        <v>26063</v>
      </c>
      <c r="J13200" s="1" t="s">
        <v>109916</v>
      </c>
      <c r="K13200" s="1">
        <v>1</v>
      </c>
    </row>
    <row r="13201" spans="1:11" ht="15" x14ac:dyDescent="0.15">
      <c r="A13201" s="1" t="s">
        <v>105711</v>
      </c>
      <c r="B13201" s="1" t="s">
        <v>109917</v>
      </c>
      <c r="C13201" s="1">
        <v>1.60737</v>
      </c>
      <c r="D13201" s="1">
        <v>1.97472E-4</v>
      </c>
      <c r="E13201" s="2">
        <v>4.0802200000000003E-7</v>
      </c>
      <c r="F13201" s="1" t="s">
        <v>82614</v>
      </c>
      <c r="G13201" s="1" t="s">
        <v>76187</v>
      </c>
      <c r="H13201" s="1">
        <v>206.050854019599</v>
      </c>
      <c r="I13201" s="1" t="s">
        <v>82615</v>
      </c>
      <c r="J13201" s="1" t="s">
        <v>109918</v>
      </c>
      <c r="K13201" s="1">
        <v>1</v>
      </c>
    </row>
    <row r="13202" spans="1:11" ht="15" x14ac:dyDescent="0.15">
      <c r="A13202" s="1" t="s">
        <v>105711</v>
      </c>
      <c r="B13202" s="1" t="s">
        <v>109919</v>
      </c>
      <c r="C13202" s="1">
        <v>1.60646</v>
      </c>
      <c r="D13202" s="1">
        <v>1.97472E-4</v>
      </c>
      <c r="E13202" s="2">
        <v>4.1122099999999997E-7</v>
      </c>
      <c r="F13202" s="1" t="s">
        <v>85361</v>
      </c>
      <c r="G13202" s="1" t="s">
        <v>74511</v>
      </c>
      <c r="H13202" s="1">
        <v>181.37254306609501</v>
      </c>
      <c r="I13202" s="1" t="s">
        <v>3845</v>
      </c>
      <c r="J13202" s="1" t="s">
        <v>109920</v>
      </c>
      <c r="K13202" s="1">
        <v>1</v>
      </c>
    </row>
    <row r="13203" spans="1:11" ht="15" x14ac:dyDescent="0.15">
      <c r="A13203" s="1" t="s">
        <v>105711</v>
      </c>
      <c r="B13203" s="1" t="s">
        <v>109921</v>
      </c>
      <c r="C13203" s="1">
        <v>1.6058600000000001</v>
      </c>
      <c r="D13203" s="1">
        <v>1.97472E-4</v>
      </c>
      <c r="E13203" s="2">
        <v>4.1333299999999999E-7</v>
      </c>
      <c r="F13203" s="1" t="s">
        <v>109922</v>
      </c>
      <c r="G13203" s="1" t="s">
        <v>84281</v>
      </c>
      <c r="H13203" s="1">
        <v>325.39685858387799</v>
      </c>
      <c r="I13203" s="1" t="s">
        <v>109923</v>
      </c>
      <c r="J13203" s="1" t="s">
        <v>109924</v>
      </c>
      <c r="K13203" s="1">
        <v>1</v>
      </c>
    </row>
    <row r="13204" spans="1:11" ht="15" x14ac:dyDescent="0.15">
      <c r="A13204" s="1" t="s">
        <v>105711</v>
      </c>
      <c r="B13204" s="1" t="s">
        <v>109925</v>
      </c>
      <c r="C13204" s="1">
        <v>1.6029500000000001</v>
      </c>
      <c r="D13204" s="1">
        <v>1.97472E-4</v>
      </c>
      <c r="E13204" s="2">
        <v>4.2381999999999999E-7</v>
      </c>
      <c r="F13204" s="1" t="s">
        <v>82773</v>
      </c>
      <c r="G13204" s="1" t="s">
        <v>82774</v>
      </c>
      <c r="H13204" s="1">
        <v>206.996104013691</v>
      </c>
      <c r="I13204" s="1" t="s">
        <v>109926</v>
      </c>
      <c r="J13204" s="1" t="s">
        <v>109927</v>
      </c>
      <c r="K13204" s="1">
        <v>1</v>
      </c>
    </row>
    <row r="13205" spans="1:11" ht="15" x14ac:dyDescent="0.15">
      <c r="A13205" s="1" t="s">
        <v>105711</v>
      </c>
      <c r="B13205" s="1" t="s">
        <v>109928</v>
      </c>
      <c r="C13205" s="1">
        <v>1.6025499999999999</v>
      </c>
      <c r="D13205" s="1">
        <v>1.97472E-4</v>
      </c>
      <c r="E13205" s="2">
        <v>4.2527699999999998E-7</v>
      </c>
      <c r="F13205" s="1" t="s">
        <v>81702</v>
      </c>
      <c r="G13205" s="1" t="s">
        <v>81703</v>
      </c>
      <c r="H13205" s="1">
        <v>195.86763695169401</v>
      </c>
      <c r="I13205" s="1" t="s">
        <v>2707</v>
      </c>
      <c r="J13205" s="1" t="s">
        <v>2359</v>
      </c>
      <c r="K13205" s="1">
        <v>1</v>
      </c>
    </row>
    <row r="13206" spans="1:11" ht="15" x14ac:dyDescent="0.15">
      <c r="A13206" s="1" t="s">
        <v>105711</v>
      </c>
      <c r="B13206" s="1" t="s">
        <v>109929</v>
      </c>
      <c r="C13206" s="1">
        <v>1.60036</v>
      </c>
      <c r="D13206" s="1">
        <v>1.97472E-4</v>
      </c>
      <c r="E13206" s="2">
        <v>4.3333199999999998E-7</v>
      </c>
      <c r="F13206" s="1" t="s">
        <v>78964</v>
      </c>
      <c r="G13206" s="1" t="s">
        <v>77088</v>
      </c>
      <c r="H13206" s="1">
        <v>249.87241588528701</v>
      </c>
      <c r="I13206" s="1" t="s">
        <v>78255</v>
      </c>
      <c r="J13206" s="1" t="s">
        <v>109930</v>
      </c>
      <c r="K13206" s="1">
        <v>1</v>
      </c>
    </row>
    <row r="13207" spans="1:11" ht="15" x14ac:dyDescent="0.15">
      <c r="A13207" s="1" t="s">
        <v>105711</v>
      </c>
      <c r="B13207" s="1" t="s">
        <v>109931</v>
      </c>
      <c r="C13207" s="1">
        <v>1.6003400000000001</v>
      </c>
      <c r="D13207" s="1">
        <v>1.97472E-4</v>
      </c>
      <c r="E13207" s="2">
        <v>4.3340699999999998E-7</v>
      </c>
      <c r="F13207" s="1" t="s">
        <v>80247</v>
      </c>
      <c r="G13207" s="1" t="s">
        <v>74427</v>
      </c>
      <c r="H13207" s="1">
        <v>252.719866457244</v>
      </c>
      <c r="I13207" s="1" t="s">
        <v>109932</v>
      </c>
      <c r="J13207" s="1" t="s">
        <v>109933</v>
      </c>
      <c r="K13207" s="1">
        <v>1</v>
      </c>
    </row>
    <row r="13208" spans="1:11" ht="15" x14ac:dyDescent="0.15">
      <c r="A13208" s="1" t="s">
        <v>105711</v>
      </c>
      <c r="B13208" s="1" t="s">
        <v>109934</v>
      </c>
      <c r="C13208" s="1">
        <v>1.5987</v>
      </c>
      <c r="D13208" s="1">
        <v>1.97472E-4</v>
      </c>
      <c r="E13208" s="2">
        <v>4.3956600000000001E-7</v>
      </c>
      <c r="F13208" s="1" t="s">
        <v>109935</v>
      </c>
      <c r="G13208" s="1" t="s">
        <v>285</v>
      </c>
      <c r="H13208" s="1">
        <v>192.875751821732</v>
      </c>
      <c r="I13208" s="1" t="s">
        <v>102935</v>
      </c>
      <c r="J13208" s="1" t="s">
        <v>109936</v>
      </c>
      <c r="K13208" s="1">
        <v>1</v>
      </c>
    </row>
    <row r="13209" spans="1:11" ht="15" x14ac:dyDescent="0.15">
      <c r="A13209" s="1" t="s">
        <v>105711</v>
      </c>
      <c r="B13209" s="1" t="s">
        <v>109937</v>
      </c>
      <c r="C13209" s="1">
        <v>1.59473</v>
      </c>
      <c r="D13209" s="1">
        <v>1.97472E-4</v>
      </c>
      <c r="E13209" s="2">
        <v>4.5481100000000001E-7</v>
      </c>
      <c r="F13209" s="1" t="s">
        <v>81432</v>
      </c>
      <c r="G13209" s="1" t="s">
        <v>81433</v>
      </c>
      <c r="H13209" s="1">
        <v>242.118706834037</v>
      </c>
      <c r="I13209" s="1" t="s">
        <v>81434</v>
      </c>
      <c r="J13209" s="1" t="s">
        <v>2275</v>
      </c>
      <c r="K13209" s="1">
        <v>1</v>
      </c>
    </row>
    <row r="13210" spans="1:11" ht="15" x14ac:dyDescent="0.15">
      <c r="A13210" s="1" t="s">
        <v>105711</v>
      </c>
      <c r="B13210" s="1" t="s">
        <v>109938</v>
      </c>
      <c r="C13210" s="1">
        <v>1.59429</v>
      </c>
      <c r="D13210" s="1">
        <v>1.97472E-4</v>
      </c>
      <c r="E13210" s="2">
        <v>4.5651400000000001E-7</v>
      </c>
      <c r="F13210" s="1" t="s">
        <v>82242</v>
      </c>
      <c r="G13210" s="1" t="s">
        <v>74263</v>
      </c>
      <c r="H13210" s="1">
        <v>231.61080330026499</v>
      </c>
      <c r="I13210" s="1" t="s">
        <v>22002</v>
      </c>
      <c r="J13210" s="1" t="s">
        <v>109939</v>
      </c>
      <c r="K13210" s="1">
        <v>1</v>
      </c>
    </row>
    <row r="13211" spans="1:11" ht="15" x14ac:dyDescent="0.15">
      <c r="A13211" s="1" t="s">
        <v>105711</v>
      </c>
      <c r="B13211" s="1" t="s">
        <v>109940</v>
      </c>
      <c r="C13211" s="1">
        <v>1.59196</v>
      </c>
      <c r="D13211" s="1">
        <v>1.97472E-4</v>
      </c>
      <c r="E13211" s="2">
        <v>4.6574599999999999E-7</v>
      </c>
      <c r="F13211" s="1" t="s">
        <v>101558</v>
      </c>
      <c r="G13211" s="1" t="s">
        <v>80278</v>
      </c>
      <c r="H13211" s="1">
        <v>201.15238086798701</v>
      </c>
      <c r="I13211" s="1" t="s">
        <v>109941</v>
      </c>
      <c r="J13211" s="1" t="s">
        <v>109942</v>
      </c>
      <c r="K13211" s="1">
        <v>1</v>
      </c>
    </row>
    <row r="13212" spans="1:11" ht="15" x14ac:dyDescent="0.15">
      <c r="A13212" s="1" t="s">
        <v>105711</v>
      </c>
      <c r="B13212" s="1" t="s">
        <v>109943</v>
      </c>
      <c r="C13212" s="1">
        <v>1.59023</v>
      </c>
      <c r="D13212" s="1">
        <v>1.97472E-4</v>
      </c>
      <c r="E13212" s="2">
        <v>4.7271099999999998E-7</v>
      </c>
      <c r="F13212" s="1" t="s">
        <v>82541</v>
      </c>
      <c r="G13212" s="1" t="s">
        <v>81475</v>
      </c>
      <c r="H13212" s="1">
        <v>199.06022992801201</v>
      </c>
      <c r="I13212" s="1" t="s">
        <v>109944</v>
      </c>
      <c r="J13212" s="1" t="s">
        <v>109945</v>
      </c>
      <c r="K13212" s="1">
        <v>1</v>
      </c>
    </row>
    <row r="13213" spans="1:11" ht="15" x14ac:dyDescent="0.15">
      <c r="A13213" s="1" t="s">
        <v>105711</v>
      </c>
      <c r="B13213" s="1" t="s">
        <v>109946</v>
      </c>
      <c r="C13213" s="1">
        <v>1.58918</v>
      </c>
      <c r="D13213" s="1">
        <v>1.97472E-4</v>
      </c>
      <c r="E13213" s="2">
        <v>4.7700899999999998E-7</v>
      </c>
      <c r="F13213" s="1" t="s">
        <v>109947</v>
      </c>
      <c r="G13213" s="1" t="s">
        <v>74357</v>
      </c>
      <c r="H13213" s="1">
        <v>262.62694507786199</v>
      </c>
      <c r="I13213" s="1" t="s">
        <v>109948</v>
      </c>
      <c r="J13213" s="1" t="s">
        <v>109949</v>
      </c>
      <c r="K13213" s="1">
        <v>1</v>
      </c>
    </row>
    <row r="13214" spans="1:11" ht="15" x14ac:dyDescent="0.15">
      <c r="A13214" s="1" t="s">
        <v>105711</v>
      </c>
      <c r="B13214" s="1" t="s">
        <v>109950</v>
      </c>
      <c r="C13214" s="1">
        <v>1.58877</v>
      </c>
      <c r="D13214" s="1">
        <v>1.97472E-4</v>
      </c>
      <c r="E13214" s="2">
        <v>4.7866400000000003E-7</v>
      </c>
      <c r="F13214" s="1" t="s">
        <v>84988</v>
      </c>
      <c r="G13214" s="1" t="s">
        <v>82948</v>
      </c>
      <c r="H13214" s="1">
        <v>150.934684987857</v>
      </c>
      <c r="I13214" s="1" t="s">
        <v>5280</v>
      </c>
      <c r="J13214" s="1" t="s">
        <v>2596</v>
      </c>
      <c r="K13214" s="1">
        <v>1</v>
      </c>
    </row>
    <row r="13215" spans="1:11" ht="15" x14ac:dyDescent="0.15">
      <c r="A13215" s="1" t="s">
        <v>105711</v>
      </c>
      <c r="B13215" s="1" t="s">
        <v>109951</v>
      </c>
      <c r="C13215" s="1">
        <v>1.58771</v>
      </c>
      <c r="D13215" s="1">
        <v>1.97472E-4</v>
      </c>
      <c r="E13215" s="2">
        <v>4.8305699999999996E-7</v>
      </c>
      <c r="F13215" s="1" t="s">
        <v>86288</v>
      </c>
      <c r="G13215" s="1" t="s">
        <v>76301</v>
      </c>
      <c r="H13215" s="1">
        <v>255.23137289133101</v>
      </c>
      <c r="I13215" s="1" t="s">
        <v>109952</v>
      </c>
      <c r="J13215" s="1" t="s">
        <v>109953</v>
      </c>
      <c r="K13215" s="1">
        <v>1</v>
      </c>
    </row>
    <row r="13216" spans="1:11" ht="15" x14ac:dyDescent="0.15">
      <c r="A13216" s="1" t="s">
        <v>105711</v>
      </c>
      <c r="B13216" s="1" t="s">
        <v>109954</v>
      </c>
      <c r="C13216" s="1">
        <v>1.58744</v>
      </c>
      <c r="D13216" s="1">
        <v>1.97472E-4</v>
      </c>
      <c r="E13216" s="2">
        <v>4.8420200000000001E-7</v>
      </c>
      <c r="F13216" s="1" t="s">
        <v>109955</v>
      </c>
      <c r="G13216" s="1" t="s">
        <v>74959</v>
      </c>
      <c r="H13216" s="1">
        <v>281.73705260690599</v>
      </c>
      <c r="I13216" s="1" t="s">
        <v>109956</v>
      </c>
      <c r="J13216" s="1" t="s">
        <v>109957</v>
      </c>
      <c r="K13216" s="1">
        <v>1</v>
      </c>
    </row>
    <row r="13217" spans="1:11" ht="15" x14ac:dyDescent="0.15">
      <c r="A13217" s="1" t="s">
        <v>105711</v>
      </c>
      <c r="B13217" s="1" t="s">
        <v>109958</v>
      </c>
      <c r="C13217" s="1">
        <v>1.58727</v>
      </c>
      <c r="D13217" s="1">
        <v>1.97472E-4</v>
      </c>
      <c r="E13217" s="2">
        <v>4.84869E-7</v>
      </c>
      <c r="F13217" s="1" t="s">
        <v>109959</v>
      </c>
      <c r="G13217" s="1" t="s">
        <v>79184</v>
      </c>
      <c r="H13217" s="1">
        <v>167.040571041085</v>
      </c>
      <c r="I13217" s="1" t="s">
        <v>109960</v>
      </c>
      <c r="J13217" s="1" t="s">
        <v>109961</v>
      </c>
      <c r="K13217" s="1">
        <v>1</v>
      </c>
    </row>
    <row r="13218" spans="1:11" ht="15" x14ac:dyDescent="0.15">
      <c r="A13218" s="1" t="s">
        <v>105711</v>
      </c>
      <c r="B13218" s="1" t="s">
        <v>109962</v>
      </c>
      <c r="C13218" s="1">
        <v>1.58589</v>
      </c>
      <c r="D13218" s="1">
        <v>1.97472E-4</v>
      </c>
      <c r="E13218" s="2">
        <v>4.9068800000000001E-7</v>
      </c>
      <c r="F13218" s="1" t="s">
        <v>109963</v>
      </c>
      <c r="G13218" s="1" t="s">
        <v>74308</v>
      </c>
      <c r="H13218" s="1">
        <v>212.642445705798</v>
      </c>
      <c r="I13218" s="1" t="s">
        <v>109964</v>
      </c>
      <c r="J13218" s="1" t="s">
        <v>109965</v>
      </c>
      <c r="K13218" s="1">
        <v>1</v>
      </c>
    </row>
    <row r="13219" spans="1:11" ht="15" x14ac:dyDescent="0.15">
      <c r="A13219" s="1" t="s">
        <v>105711</v>
      </c>
      <c r="B13219" s="1" t="s">
        <v>109966</v>
      </c>
      <c r="C13219" s="1">
        <v>1.58524</v>
      </c>
      <c r="D13219" s="1">
        <v>1.97472E-4</v>
      </c>
      <c r="E13219" s="2">
        <v>4.9342999999999999E-7</v>
      </c>
      <c r="F13219" s="1" t="s">
        <v>79558</v>
      </c>
      <c r="G13219" s="1" t="s">
        <v>79559</v>
      </c>
      <c r="H13219" s="1">
        <v>184.59256155201101</v>
      </c>
      <c r="I13219" s="1" t="s">
        <v>11359</v>
      </c>
      <c r="J13219" s="1" t="s">
        <v>2302</v>
      </c>
      <c r="K13219" s="1">
        <v>1</v>
      </c>
    </row>
    <row r="13220" spans="1:11" ht="15" x14ac:dyDescent="0.15">
      <c r="A13220" s="1" t="s">
        <v>105711</v>
      </c>
      <c r="B13220" s="1" t="s">
        <v>109967</v>
      </c>
      <c r="C13220" s="1">
        <v>1.5848199999999999</v>
      </c>
      <c r="D13220" s="1">
        <v>1.97472E-4</v>
      </c>
      <c r="E13220" s="2">
        <v>4.9520199999999999E-7</v>
      </c>
      <c r="F13220" s="1" t="s">
        <v>80043</v>
      </c>
      <c r="G13220" s="1" t="s">
        <v>76652</v>
      </c>
      <c r="H13220" s="1">
        <v>254.98638537106601</v>
      </c>
      <c r="I13220" s="1" t="s">
        <v>3263</v>
      </c>
      <c r="J13220" s="1" t="s">
        <v>2543</v>
      </c>
      <c r="K13220" s="1">
        <v>1</v>
      </c>
    </row>
    <row r="13221" spans="1:11" ht="15" x14ac:dyDescent="0.15">
      <c r="A13221" s="1" t="s">
        <v>105711</v>
      </c>
      <c r="B13221" s="1" t="s">
        <v>109968</v>
      </c>
      <c r="C13221" s="1">
        <v>1.5833200000000001</v>
      </c>
      <c r="D13221" s="1">
        <v>1.97472E-4</v>
      </c>
      <c r="E13221" s="2">
        <v>5.0160200000000005E-7</v>
      </c>
      <c r="F13221" s="1" t="s">
        <v>76781</v>
      </c>
      <c r="G13221" s="1" t="s">
        <v>76782</v>
      </c>
      <c r="H13221" s="1">
        <v>191.475186926867</v>
      </c>
      <c r="I13221" s="1" t="s">
        <v>109969</v>
      </c>
      <c r="J13221" s="1" t="s">
        <v>109970</v>
      </c>
      <c r="K13221" s="1">
        <v>1</v>
      </c>
    </row>
    <row r="13222" spans="1:11" ht="15" x14ac:dyDescent="0.15">
      <c r="A13222" s="1" t="s">
        <v>105711</v>
      </c>
      <c r="B13222" s="1" t="s">
        <v>109971</v>
      </c>
      <c r="C13222" s="1">
        <v>1.5810500000000001</v>
      </c>
      <c r="D13222" s="1">
        <v>1.97472E-4</v>
      </c>
      <c r="E13222" s="2">
        <v>5.1147999999999997E-7</v>
      </c>
      <c r="F13222" s="1" t="s">
        <v>81976</v>
      </c>
      <c r="G13222" s="1" t="s">
        <v>81977</v>
      </c>
      <c r="H13222" s="1">
        <v>190.54815174641999</v>
      </c>
      <c r="I13222" s="1" t="s">
        <v>10913</v>
      </c>
      <c r="J13222" s="1" t="s">
        <v>109972</v>
      </c>
      <c r="K13222" s="1">
        <v>1</v>
      </c>
    </row>
    <row r="13223" spans="1:11" ht="15" x14ac:dyDescent="0.15">
      <c r="A13223" s="1" t="s">
        <v>105711</v>
      </c>
      <c r="B13223" s="1" t="s">
        <v>109973</v>
      </c>
      <c r="C13223" s="1">
        <v>1.5787800000000001</v>
      </c>
      <c r="D13223" s="1">
        <v>1.97472E-4</v>
      </c>
      <c r="E13223" s="2">
        <v>5.2155999999999997E-7</v>
      </c>
      <c r="F13223" s="1" t="s">
        <v>82330</v>
      </c>
      <c r="G13223" s="1" t="s">
        <v>80432</v>
      </c>
      <c r="H13223" s="1">
        <v>234.713025554219</v>
      </c>
      <c r="I13223" s="1" t="s">
        <v>80433</v>
      </c>
      <c r="J13223" s="1" t="s">
        <v>109974</v>
      </c>
      <c r="K13223" s="1">
        <v>1</v>
      </c>
    </row>
    <row r="13224" spans="1:11" ht="15" x14ac:dyDescent="0.15">
      <c r="A13224" s="1" t="s">
        <v>105711</v>
      </c>
      <c r="B13224" s="1" t="s">
        <v>109975</v>
      </c>
      <c r="C13224" s="1">
        <v>1.57823</v>
      </c>
      <c r="D13224" s="1">
        <v>1.97472E-4</v>
      </c>
      <c r="E13224" s="2">
        <v>5.2403799999999997E-7</v>
      </c>
      <c r="F13224" s="1" t="s">
        <v>81273</v>
      </c>
      <c r="G13224" s="1" t="s">
        <v>81274</v>
      </c>
      <c r="H13224" s="1">
        <v>263.97835827109299</v>
      </c>
      <c r="I13224" s="1" t="s">
        <v>109976</v>
      </c>
      <c r="J13224" s="1" t="s">
        <v>109977</v>
      </c>
      <c r="K13224" s="1">
        <v>1</v>
      </c>
    </row>
    <row r="13225" spans="1:11" ht="15" x14ac:dyDescent="0.15">
      <c r="A13225" s="1" t="s">
        <v>105711</v>
      </c>
      <c r="B13225" s="1" t="s">
        <v>109978</v>
      </c>
      <c r="C13225" s="1">
        <v>1.5780400000000001</v>
      </c>
      <c r="D13225" s="1">
        <v>1.97472E-4</v>
      </c>
      <c r="E13225" s="2">
        <v>5.2486199999999995E-7</v>
      </c>
      <c r="F13225" s="1" t="s">
        <v>91685</v>
      </c>
      <c r="G13225" s="1" t="s">
        <v>74052</v>
      </c>
      <c r="H13225" s="1">
        <v>247.59526211823999</v>
      </c>
      <c r="I13225" s="1" t="s">
        <v>91686</v>
      </c>
      <c r="J13225" s="1" t="s">
        <v>109979</v>
      </c>
      <c r="K13225" s="1">
        <v>1</v>
      </c>
    </row>
    <row r="13226" spans="1:11" ht="15" x14ac:dyDescent="0.15">
      <c r="A13226" s="1" t="s">
        <v>105711</v>
      </c>
      <c r="B13226" s="1" t="s">
        <v>109980</v>
      </c>
      <c r="C13226" s="1">
        <v>1.5747800000000001</v>
      </c>
      <c r="D13226" s="1">
        <v>1.97472E-4</v>
      </c>
      <c r="E13226" s="2">
        <v>5.3976899999999999E-7</v>
      </c>
      <c r="F13226" s="1" t="s">
        <v>81634</v>
      </c>
      <c r="G13226" s="1" t="s">
        <v>78503</v>
      </c>
      <c r="H13226" s="1">
        <v>231.36681349542599</v>
      </c>
      <c r="I13226" s="1" t="s">
        <v>4999</v>
      </c>
      <c r="J13226" s="1" t="s">
        <v>109981</v>
      </c>
      <c r="K13226" s="1">
        <v>1</v>
      </c>
    </row>
    <row r="13227" spans="1:11" ht="15" x14ac:dyDescent="0.15">
      <c r="A13227" s="1" t="s">
        <v>105711</v>
      </c>
      <c r="B13227" s="1" t="s">
        <v>109982</v>
      </c>
      <c r="C13227" s="1">
        <v>1.5740499999999999</v>
      </c>
      <c r="D13227" s="1">
        <v>1.97472E-4</v>
      </c>
      <c r="E13227" s="2">
        <v>5.4319799999999999E-7</v>
      </c>
      <c r="F13227" s="1" t="s">
        <v>78943</v>
      </c>
      <c r="G13227" s="1" t="s">
        <v>74776</v>
      </c>
      <c r="H13227" s="1">
        <v>222.20715955707101</v>
      </c>
      <c r="I13227" s="1" t="s">
        <v>26669</v>
      </c>
      <c r="J13227" s="1" t="s">
        <v>109983</v>
      </c>
      <c r="K13227" s="1">
        <v>1</v>
      </c>
    </row>
    <row r="13228" spans="1:11" ht="15" x14ac:dyDescent="0.15">
      <c r="A13228" s="1" t="s">
        <v>105711</v>
      </c>
      <c r="B13228" s="1" t="s">
        <v>109984</v>
      </c>
      <c r="C13228" s="1">
        <v>1.57202</v>
      </c>
      <c r="D13228" s="1">
        <v>1.97472E-4</v>
      </c>
      <c r="E13228" s="2">
        <v>5.5271799999999999E-7</v>
      </c>
      <c r="F13228" s="1" t="s">
        <v>80725</v>
      </c>
      <c r="G13228" s="1" t="s">
        <v>74321</v>
      </c>
      <c r="H13228" s="1">
        <v>229.042516586467</v>
      </c>
      <c r="I13228" s="1" t="s">
        <v>109985</v>
      </c>
      <c r="J13228" s="1" t="s">
        <v>109986</v>
      </c>
      <c r="K13228" s="1">
        <v>1</v>
      </c>
    </row>
    <row r="13229" spans="1:11" ht="15" x14ac:dyDescent="0.15">
      <c r="A13229" s="1" t="s">
        <v>105711</v>
      </c>
      <c r="B13229" s="1" t="s">
        <v>109987</v>
      </c>
      <c r="C13229" s="1">
        <v>1.57098</v>
      </c>
      <c r="D13229" s="1">
        <v>1.97472E-4</v>
      </c>
      <c r="E13229" s="2">
        <v>5.5769900000000005E-7</v>
      </c>
      <c r="F13229" s="1" t="s">
        <v>81185</v>
      </c>
      <c r="G13229" s="1" t="s">
        <v>73974</v>
      </c>
      <c r="H13229" s="1">
        <v>233.92818263539101</v>
      </c>
      <c r="I13229" s="1" t="s">
        <v>7164</v>
      </c>
      <c r="J13229" s="1" t="s">
        <v>109988</v>
      </c>
      <c r="K13229" s="1">
        <v>1</v>
      </c>
    </row>
    <row r="13230" spans="1:11" ht="15" x14ac:dyDescent="0.15">
      <c r="A13230" s="1" t="s">
        <v>105711</v>
      </c>
      <c r="B13230" s="1" t="s">
        <v>109989</v>
      </c>
      <c r="C13230" s="1">
        <v>1.57019</v>
      </c>
      <c r="D13230" s="1">
        <v>1.97472E-4</v>
      </c>
      <c r="E13230" s="2">
        <v>5.6150499999999997E-7</v>
      </c>
      <c r="F13230" s="1" t="s">
        <v>84198</v>
      </c>
      <c r="G13230" s="1" t="s">
        <v>77395</v>
      </c>
      <c r="H13230" s="1">
        <v>231.023318102101</v>
      </c>
      <c r="I13230" s="1" t="s">
        <v>102609</v>
      </c>
      <c r="J13230" s="1" t="s">
        <v>109990</v>
      </c>
      <c r="K13230" s="1">
        <v>1</v>
      </c>
    </row>
    <row r="13231" spans="1:11" ht="15" x14ac:dyDescent="0.15">
      <c r="A13231" s="1" t="s">
        <v>105711</v>
      </c>
      <c r="B13231" s="1" t="s">
        <v>109991</v>
      </c>
      <c r="C13231" s="1">
        <v>1.56993</v>
      </c>
      <c r="D13231" s="1">
        <v>1.97472E-4</v>
      </c>
      <c r="E13231" s="2">
        <v>5.6275099999999995E-7</v>
      </c>
      <c r="F13231" s="1" t="s">
        <v>109992</v>
      </c>
      <c r="G13231" s="1" t="s">
        <v>79418</v>
      </c>
      <c r="H13231" s="1">
        <v>300.636282333873</v>
      </c>
      <c r="I13231" s="1" t="s">
        <v>109993</v>
      </c>
      <c r="J13231" s="1" t="s">
        <v>109994</v>
      </c>
      <c r="K13231" s="1">
        <v>1</v>
      </c>
    </row>
    <row r="13232" spans="1:11" ht="15" x14ac:dyDescent="0.15">
      <c r="A13232" s="1" t="s">
        <v>105711</v>
      </c>
      <c r="B13232" s="1" t="s">
        <v>109995</v>
      </c>
      <c r="C13232" s="1">
        <v>1.5678300000000001</v>
      </c>
      <c r="D13232" s="1">
        <v>1.97472E-4</v>
      </c>
      <c r="E13232" s="2">
        <v>5.7296999999999997E-7</v>
      </c>
      <c r="F13232" s="1" t="s">
        <v>92641</v>
      </c>
      <c r="G13232" s="1" t="s">
        <v>86645</v>
      </c>
      <c r="H13232" s="1">
        <v>224.15736423995801</v>
      </c>
      <c r="I13232" s="1" t="s">
        <v>109996</v>
      </c>
      <c r="J13232" s="1" t="s">
        <v>109997</v>
      </c>
      <c r="K13232" s="1">
        <v>1</v>
      </c>
    </row>
    <row r="13233" spans="1:11" ht="15" x14ac:dyDescent="0.15">
      <c r="A13233" s="1" t="s">
        <v>105711</v>
      </c>
      <c r="B13233" s="1" t="s">
        <v>109998</v>
      </c>
      <c r="C13233" s="1">
        <v>1.5658700000000001</v>
      </c>
      <c r="D13233" s="1">
        <v>1.97472E-4</v>
      </c>
      <c r="E13233" s="2">
        <v>5.8270499999999998E-7</v>
      </c>
      <c r="F13233" s="1" t="s">
        <v>81865</v>
      </c>
      <c r="G13233" s="1" t="s">
        <v>75686</v>
      </c>
      <c r="H13233" s="1">
        <v>223.49485196902299</v>
      </c>
      <c r="I13233" s="1" t="s">
        <v>109999</v>
      </c>
      <c r="J13233" s="1" t="s">
        <v>110000</v>
      </c>
      <c r="K13233" s="1">
        <v>1</v>
      </c>
    </row>
    <row r="13234" spans="1:11" ht="15" x14ac:dyDescent="0.15">
      <c r="A13234" s="1" t="s">
        <v>105711</v>
      </c>
      <c r="B13234" s="1" t="s">
        <v>110001</v>
      </c>
      <c r="C13234" s="1">
        <v>1.5647899999999999</v>
      </c>
      <c r="D13234" s="1">
        <v>1.97472E-4</v>
      </c>
      <c r="E13234" s="2">
        <v>5.8813400000000002E-7</v>
      </c>
      <c r="F13234" s="1" t="s">
        <v>99798</v>
      </c>
      <c r="G13234" s="1" t="s">
        <v>74444</v>
      </c>
      <c r="H13234" s="1">
        <v>180.12803362708101</v>
      </c>
      <c r="I13234" s="1" t="s">
        <v>110002</v>
      </c>
      <c r="J13234" s="1" t="s">
        <v>110003</v>
      </c>
      <c r="K13234" s="1">
        <v>1</v>
      </c>
    </row>
    <row r="13235" spans="1:11" ht="15" x14ac:dyDescent="0.15">
      <c r="A13235" s="1" t="s">
        <v>105711</v>
      </c>
      <c r="B13235" s="1" t="s">
        <v>110004</v>
      </c>
      <c r="C13235" s="1">
        <v>1.5616099999999999</v>
      </c>
      <c r="D13235" s="1">
        <v>1.97472E-4</v>
      </c>
      <c r="E13235" s="2">
        <v>6.0443600000000003E-7</v>
      </c>
      <c r="F13235" s="1" t="s">
        <v>110005</v>
      </c>
      <c r="G13235" s="1" t="s">
        <v>1362</v>
      </c>
      <c r="H13235" s="1">
        <v>229.55722969231101</v>
      </c>
      <c r="I13235" s="1" t="s">
        <v>110006</v>
      </c>
      <c r="J13235" s="1" t="s">
        <v>2262</v>
      </c>
      <c r="K13235" s="1">
        <v>1</v>
      </c>
    </row>
    <row r="13236" spans="1:11" ht="15" x14ac:dyDescent="0.15">
      <c r="A13236" s="1" t="s">
        <v>105711</v>
      </c>
      <c r="B13236" s="1" t="s">
        <v>110007</v>
      </c>
      <c r="C13236" s="1">
        <v>1.5612900000000001</v>
      </c>
      <c r="D13236" s="1">
        <v>1.97472E-4</v>
      </c>
      <c r="E13236" s="2">
        <v>6.0607800000000004E-7</v>
      </c>
      <c r="F13236" s="1" t="s">
        <v>82866</v>
      </c>
      <c r="G13236" s="1" t="s">
        <v>75804</v>
      </c>
      <c r="H13236" s="1">
        <v>138.468067342186</v>
      </c>
      <c r="I13236" s="1" t="s">
        <v>110008</v>
      </c>
      <c r="J13236" s="1" t="s">
        <v>110009</v>
      </c>
      <c r="K13236" s="1">
        <v>1</v>
      </c>
    </row>
    <row r="13237" spans="1:11" ht="15" x14ac:dyDescent="0.15">
      <c r="A13237" s="1" t="s">
        <v>105711</v>
      </c>
      <c r="B13237" s="1" t="s">
        <v>110010</v>
      </c>
      <c r="C13237" s="1">
        <v>1.55877</v>
      </c>
      <c r="D13237" s="1">
        <v>1.97472E-4</v>
      </c>
      <c r="E13237" s="2">
        <v>6.1933999999999999E-7</v>
      </c>
      <c r="F13237" s="1" t="s">
        <v>86246</v>
      </c>
      <c r="G13237" s="1" t="s">
        <v>86247</v>
      </c>
      <c r="H13237" s="1">
        <v>152.384300956483</v>
      </c>
      <c r="I13237" s="1" t="s">
        <v>3564</v>
      </c>
      <c r="J13237" s="1" t="s">
        <v>2275</v>
      </c>
      <c r="K13237" s="1">
        <v>1</v>
      </c>
    </row>
    <row r="13238" spans="1:11" ht="15" x14ac:dyDescent="0.15">
      <c r="A13238" s="1" t="s">
        <v>105711</v>
      </c>
      <c r="B13238" s="1" t="s">
        <v>110011</v>
      </c>
      <c r="C13238" s="1">
        <v>1.55751</v>
      </c>
      <c r="D13238" s="1">
        <v>1.97472E-4</v>
      </c>
      <c r="E13238" s="2">
        <v>6.2605700000000001E-7</v>
      </c>
      <c r="F13238" s="1" t="s">
        <v>80609</v>
      </c>
      <c r="G13238" s="1" t="s">
        <v>77854</v>
      </c>
      <c r="H13238" s="1">
        <v>283.96712412344198</v>
      </c>
      <c r="I13238" s="1" t="s">
        <v>110012</v>
      </c>
      <c r="J13238" s="1" t="s">
        <v>110013</v>
      </c>
      <c r="K13238" s="1">
        <v>1</v>
      </c>
    </row>
    <row r="13239" spans="1:11" ht="15" x14ac:dyDescent="0.15">
      <c r="A13239" s="1" t="s">
        <v>105711</v>
      </c>
      <c r="B13239" s="1" t="s">
        <v>110014</v>
      </c>
      <c r="C13239" s="1">
        <v>1.5561100000000001</v>
      </c>
      <c r="D13239" s="1">
        <v>1.97472E-4</v>
      </c>
      <c r="E13239" s="2">
        <v>6.3364999999999996E-7</v>
      </c>
      <c r="F13239" s="1" t="s">
        <v>103218</v>
      </c>
      <c r="G13239" s="1" t="s">
        <v>78490</v>
      </c>
      <c r="H13239" s="1">
        <v>229.331646522966</v>
      </c>
      <c r="I13239" s="1" t="s">
        <v>2282</v>
      </c>
      <c r="J13239" s="1" t="s">
        <v>2283</v>
      </c>
      <c r="K13239" s="1">
        <v>1</v>
      </c>
    </row>
    <row r="13240" spans="1:11" ht="15" x14ac:dyDescent="0.15">
      <c r="A13240" s="1" t="s">
        <v>105711</v>
      </c>
      <c r="B13240" s="1" t="s">
        <v>110015</v>
      </c>
      <c r="C13240" s="1">
        <v>1.5545599999999999</v>
      </c>
      <c r="D13240" s="1">
        <v>1.97472E-4</v>
      </c>
      <c r="E13240" s="2">
        <v>6.4212399999999999E-7</v>
      </c>
      <c r="F13240" s="1" t="s">
        <v>81494</v>
      </c>
      <c r="G13240" s="1" t="s">
        <v>79235</v>
      </c>
      <c r="H13240" s="1">
        <v>241.09150017165101</v>
      </c>
      <c r="I13240" s="1" t="s">
        <v>110016</v>
      </c>
      <c r="J13240" s="1" t="s">
        <v>110017</v>
      </c>
      <c r="K13240" s="1">
        <v>1</v>
      </c>
    </row>
    <row r="13241" spans="1:11" ht="15" x14ac:dyDescent="0.15">
      <c r="A13241" s="1" t="s">
        <v>105711</v>
      </c>
      <c r="B13241" s="1" t="s">
        <v>110018</v>
      </c>
      <c r="C13241" s="1">
        <v>1.55348</v>
      </c>
      <c r="D13241" s="1">
        <v>1.97472E-4</v>
      </c>
      <c r="E13241" s="2">
        <v>6.4813699999999995E-7</v>
      </c>
      <c r="F13241" s="1" t="s">
        <v>89377</v>
      </c>
      <c r="G13241" s="1" t="s">
        <v>89378</v>
      </c>
      <c r="H13241" s="1">
        <v>254.63015365647399</v>
      </c>
      <c r="I13241" s="1" t="s">
        <v>110019</v>
      </c>
      <c r="J13241" s="1" t="s">
        <v>110020</v>
      </c>
      <c r="K13241" s="1">
        <v>1</v>
      </c>
    </row>
    <row r="13242" spans="1:11" ht="15" x14ac:dyDescent="0.15">
      <c r="A13242" s="1" t="s">
        <v>105711</v>
      </c>
      <c r="B13242" s="1" t="s">
        <v>110021</v>
      </c>
      <c r="C13242" s="1">
        <v>1.5529999999999999</v>
      </c>
      <c r="D13242" s="1">
        <v>1.97472E-4</v>
      </c>
      <c r="E13242" s="2">
        <v>6.5080699999999996E-7</v>
      </c>
      <c r="F13242" s="1" t="s">
        <v>78306</v>
      </c>
      <c r="G13242" s="1" t="s">
        <v>78307</v>
      </c>
      <c r="H13242" s="1">
        <v>253.14803539920899</v>
      </c>
      <c r="I13242" s="1" t="s">
        <v>110022</v>
      </c>
      <c r="J13242" s="1" t="s">
        <v>110023</v>
      </c>
      <c r="K13242" s="1">
        <v>1</v>
      </c>
    </row>
    <row r="13243" spans="1:11" ht="15" x14ac:dyDescent="0.15">
      <c r="A13243" s="1" t="s">
        <v>105711</v>
      </c>
      <c r="B13243" s="1" t="s">
        <v>110024</v>
      </c>
      <c r="C13243" s="1">
        <v>1.5529900000000001</v>
      </c>
      <c r="D13243" s="1">
        <v>1.97472E-4</v>
      </c>
      <c r="E13243" s="2">
        <v>6.5086099999999997E-7</v>
      </c>
      <c r="F13243" s="1" t="s">
        <v>83409</v>
      </c>
      <c r="G13243" s="1" t="s">
        <v>83410</v>
      </c>
      <c r="H13243" s="1">
        <v>178.26338610096599</v>
      </c>
      <c r="I13243" s="1" t="s">
        <v>110025</v>
      </c>
      <c r="J13243" s="1" t="s">
        <v>110026</v>
      </c>
      <c r="K13243" s="1">
        <v>1</v>
      </c>
    </row>
    <row r="13244" spans="1:11" ht="15" x14ac:dyDescent="0.15">
      <c r="A13244" s="1" t="s">
        <v>105711</v>
      </c>
      <c r="B13244" s="1" t="s">
        <v>110027</v>
      </c>
      <c r="C13244" s="1">
        <v>1.5522899999999999</v>
      </c>
      <c r="D13244" s="1">
        <v>1.97472E-4</v>
      </c>
      <c r="E13244" s="2">
        <v>6.5480200000000002E-7</v>
      </c>
      <c r="F13244" s="1" t="s">
        <v>81208</v>
      </c>
      <c r="G13244" s="1" t="s">
        <v>77789</v>
      </c>
      <c r="H13244" s="1">
        <v>225.771857149276</v>
      </c>
      <c r="I13244" s="1" t="s">
        <v>90175</v>
      </c>
      <c r="J13244" s="1" t="s">
        <v>110028</v>
      </c>
      <c r="K13244" s="1">
        <v>1</v>
      </c>
    </row>
    <row r="13245" spans="1:11" ht="15" x14ac:dyDescent="0.15">
      <c r="A13245" s="1" t="s">
        <v>105711</v>
      </c>
      <c r="B13245" s="1" t="s">
        <v>110029</v>
      </c>
      <c r="C13245" s="1">
        <v>1.5517099999999999</v>
      </c>
      <c r="D13245" s="1">
        <v>1.97472E-4</v>
      </c>
      <c r="E13245" s="2">
        <v>6.5805999999999995E-7</v>
      </c>
      <c r="F13245" s="1" t="s">
        <v>93688</v>
      </c>
      <c r="G13245" s="1" t="s">
        <v>76154</v>
      </c>
      <c r="H13245" s="1">
        <v>349.97956211817899</v>
      </c>
      <c r="I13245" s="1" t="s">
        <v>110030</v>
      </c>
      <c r="J13245" s="1" t="s">
        <v>110031</v>
      </c>
      <c r="K13245" s="1">
        <v>1</v>
      </c>
    </row>
    <row r="13246" spans="1:11" ht="15" x14ac:dyDescent="0.15">
      <c r="A13246" s="1" t="s">
        <v>105711</v>
      </c>
      <c r="B13246" s="1" t="s">
        <v>110032</v>
      </c>
      <c r="C13246" s="1">
        <v>1.5495099999999999</v>
      </c>
      <c r="D13246" s="1">
        <v>1.97472E-4</v>
      </c>
      <c r="E13246" s="2">
        <v>6.7060299999999996E-7</v>
      </c>
      <c r="F13246" s="1" t="s">
        <v>110033</v>
      </c>
      <c r="G13246" s="1" t="s">
        <v>75399</v>
      </c>
      <c r="H13246" s="1">
        <v>122.64015346888</v>
      </c>
      <c r="I13246" s="1" t="s">
        <v>110034</v>
      </c>
      <c r="J13246" s="1" t="s">
        <v>110035</v>
      </c>
      <c r="K13246" s="1">
        <v>1</v>
      </c>
    </row>
    <row r="13247" spans="1:11" ht="15" x14ac:dyDescent="0.15">
      <c r="A13247" s="1" t="s">
        <v>105711</v>
      </c>
      <c r="B13247" s="1" t="s">
        <v>110036</v>
      </c>
      <c r="C13247" s="1">
        <v>1.5491299999999999</v>
      </c>
      <c r="D13247" s="1">
        <v>1.97472E-4</v>
      </c>
      <c r="E13247" s="2">
        <v>6.72783E-7</v>
      </c>
      <c r="F13247" s="1" t="s">
        <v>110037</v>
      </c>
      <c r="G13247" s="1" t="s">
        <v>94707</v>
      </c>
      <c r="H13247" s="1">
        <v>208.47741548120601</v>
      </c>
      <c r="I13247" s="1" t="s">
        <v>10106</v>
      </c>
      <c r="J13247" s="1" t="s">
        <v>2283</v>
      </c>
      <c r="K13247" s="1">
        <v>1</v>
      </c>
    </row>
    <row r="13248" spans="1:11" ht="15" x14ac:dyDescent="0.15">
      <c r="A13248" s="1" t="s">
        <v>105711</v>
      </c>
      <c r="B13248" s="1" t="s">
        <v>110038</v>
      </c>
      <c r="C13248" s="1">
        <v>1.5484100000000001</v>
      </c>
      <c r="D13248" s="1">
        <v>1.97472E-4</v>
      </c>
      <c r="E13248" s="2">
        <v>6.7698500000000005E-7</v>
      </c>
      <c r="F13248" s="1" t="s">
        <v>96234</v>
      </c>
      <c r="G13248" s="1" t="s">
        <v>74820</v>
      </c>
      <c r="H13248" s="1">
        <v>240.009293307592</v>
      </c>
      <c r="I13248" s="1" t="s">
        <v>110039</v>
      </c>
      <c r="J13248" s="1" t="s">
        <v>110040</v>
      </c>
      <c r="K13248" s="1">
        <v>1</v>
      </c>
    </row>
    <row r="13249" spans="1:11" ht="15" x14ac:dyDescent="0.15">
      <c r="A13249" s="1" t="s">
        <v>105711</v>
      </c>
      <c r="B13249" s="1" t="s">
        <v>110041</v>
      </c>
      <c r="C13249" s="1">
        <v>1.54776</v>
      </c>
      <c r="D13249" s="1">
        <v>1.97472E-4</v>
      </c>
      <c r="E13249" s="2">
        <v>6.8075400000000001E-7</v>
      </c>
      <c r="F13249" s="1" t="s">
        <v>80853</v>
      </c>
      <c r="G13249" s="1" t="s">
        <v>77854</v>
      </c>
      <c r="H13249" s="1">
        <v>233.64470944146299</v>
      </c>
      <c r="I13249" s="1" t="s">
        <v>91999</v>
      </c>
      <c r="J13249" s="1" t="s">
        <v>110042</v>
      </c>
      <c r="K13249" s="1">
        <v>1</v>
      </c>
    </row>
    <row r="13250" spans="1:11" ht="15" x14ac:dyDescent="0.15">
      <c r="A13250" s="1" t="s">
        <v>105711</v>
      </c>
      <c r="B13250" s="1" t="s">
        <v>110043</v>
      </c>
      <c r="C13250" s="1">
        <v>1.5475399999999999</v>
      </c>
      <c r="D13250" s="1">
        <v>1.97472E-4</v>
      </c>
      <c r="E13250" s="2">
        <v>6.8202199999999996E-7</v>
      </c>
      <c r="F13250" s="1" t="s">
        <v>81631</v>
      </c>
      <c r="G13250" s="1" t="s">
        <v>74681</v>
      </c>
      <c r="H13250" s="1">
        <v>214.44664153449099</v>
      </c>
      <c r="I13250" s="1" t="s">
        <v>4201</v>
      </c>
      <c r="J13250" s="1" t="s">
        <v>110044</v>
      </c>
      <c r="K13250" s="1">
        <v>1</v>
      </c>
    </row>
    <row r="13251" spans="1:11" ht="15" x14ac:dyDescent="0.15">
      <c r="A13251" s="1" t="s">
        <v>105711</v>
      </c>
      <c r="B13251" s="1" t="s">
        <v>110045</v>
      </c>
      <c r="C13251" s="1">
        <v>1.5473600000000001</v>
      </c>
      <c r="D13251" s="1">
        <v>1.97472E-4</v>
      </c>
      <c r="E13251" s="2">
        <v>6.8308099999999997E-7</v>
      </c>
      <c r="F13251" s="1" t="s">
        <v>84819</v>
      </c>
      <c r="G13251" s="1" t="s">
        <v>78468</v>
      </c>
      <c r="H13251" s="1">
        <v>175.82747153682101</v>
      </c>
      <c r="I13251" s="1" t="s">
        <v>2188</v>
      </c>
      <c r="J13251" s="1" t="s">
        <v>2164</v>
      </c>
      <c r="K13251" s="1">
        <v>1</v>
      </c>
    </row>
    <row r="13252" spans="1:11" ht="15" x14ac:dyDescent="0.15">
      <c r="A13252" s="1" t="s">
        <v>105711</v>
      </c>
      <c r="B13252" s="1" t="s">
        <v>110046</v>
      </c>
      <c r="C13252" s="1">
        <v>1.54711</v>
      </c>
      <c r="D13252" s="1">
        <v>1.97472E-4</v>
      </c>
      <c r="E13252" s="2">
        <v>6.8457100000000002E-7</v>
      </c>
      <c r="F13252" s="1" t="s">
        <v>82676</v>
      </c>
      <c r="G13252" s="1" t="s">
        <v>82677</v>
      </c>
      <c r="H13252" s="1">
        <v>194.13858551184001</v>
      </c>
      <c r="I13252" s="1" t="s">
        <v>2707</v>
      </c>
      <c r="J13252" s="1" t="s">
        <v>27428</v>
      </c>
      <c r="K13252" s="1">
        <v>1</v>
      </c>
    </row>
    <row r="13253" spans="1:11" ht="15" x14ac:dyDescent="0.15">
      <c r="A13253" s="1" t="s">
        <v>105711</v>
      </c>
      <c r="B13253" s="1" t="s">
        <v>110047</v>
      </c>
      <c r="C13253" s="1">
        <v>1.5448</v>
      </c>
      <c r="D13253" s="1">
        <v>1.97472E-4</v>
      </c>
      <c r="E13253" s="2">
        <v>6.9826999999999997E-7</v>
      </c>
      <c r="F13253" s="1" t="s">
        <v>79786</v>
      </c>
      <c r="G13253" s="1" t="s">
        <v>79235</v>
      </c>
      <c r="H13253" s="1">
        <v>192.570609221144</v>
      </c>
      <c r="I13253" s="1" t="s">
        <v>7302</v>
      </c>
      <c r="J13253" s="1" t="s">
        <v>2164</v>
      </c>
      <c r="K13253" s="1">
        <v>1</v>
      </c>
    </row>
    <row r="13254" spans="1:11" ht="15" x14ac:dyDescent="0.15">
      <c r="A13254" s="1" t="s">
        <v>105711</v>
      </c>
      <c r="B13254" s="1" t="s">
        <v>110048</v>
      </c>
      <c r="C13254" s="1">
        <v>1.54451</v>
      </c>
      <c r="D13254" s="1">
        <v>1.97472E-4</v>
      </c>
      <c r="E13254" s="2">
        <v>7.0001400000000004E-7</v>
      </c>
      <c r="F13254" s="1" t="s">
        <v>82876</v>
      </c>
      <c r="G13254" s="1" t="s">
        <v>76622</v>
      </c>
      <c r="H13254" s="1">
        <v>192.82143715471699</v>
      </c>
      <c r="I13254" s="1" t="s">
        <v>110049</v>
      </c>
      <c r="J13254" s="1" t="s">
        <v>110050</v>
      </c>
      <c r="K13254" s="1">
        <v>1</v>
      </c>
    </row>
    <row r="13255" spans="1:11" ht="15" x14ac:dyDescent="0.15">
      <c r="A13255" s="1" t="s">
        <v>105711</v>
      </c>
      <c r="B13255" s="1" t="s">
        <v>110051</v>
      </c>
      <c r="C13255" s="1">
        <v>1.54434</v>
      </c>
      <c r="D13255" s="1">
        <v>1.97472E-4</v>
      </c>
      <c r="E13255" s="2">
        <v>7.0101699999999998E-7</v>
      </c>
      <c r="F13255" s="1" t="s">
        <v>78489</v>
      </c>
      <c r="G13255" s="1" t="s">
        <v>78490</v>
      </c>
      <c r="H13255" s="1">
        <v>155.74419720405601</v>
      </c>
      <c r="I13255" s="1" t="s">
        <v>110052</v>
      </c>
      <c r="J13255" s="1" t="s">
        <v>110053</v>
      </c>
      <c r="K13255" s="1">
        <v>1</v>
      </c>
    </row>
    <row r="13256" spans="1:11" ht="15" x14ac:dyDescent="0.15">
      <c r="A13256" s="1" t="s">
        <v>105711</v>
      </c>
      <c r="B13256" s="1" t="s">
        <v>110054</v>
      </c>
      <c r="C13256" s="1">
        <v>1.54409</v>
      </c>
      <c r="D13256" s="1">
        <v>1.97472E-4</v>
      </c>
      <c r="E13256" s="2">
        <v>7.0255399999999995E-7</v>
      </c>
      <c r="F13256" s="1" t="s">
        <v>82201</v>
      </c>
      <c r="G13256" s="1" t="s">
        <v>74934</v>
      </c>
      <c r="H13256" s="1">
        <v>208.36459372562601</v>
      </c>
      <c r="I13256" s="1" t="s">
        <v>4732</v>
      </c>
      <c r="J13256" s="1" t="s">
        <v>110055</v>
      </c>
      <c r="K13256" s="1">
        <v>1</v>
      </c>
    </row>
    <row r="13257" spans="1:11" ht="15" x14ac:dyDescent="0.15">
      <c r="A13257" s="1" t="s">
        <v>105711</v>
      </c>
      <c r="B13257" s="1" t="s">
        <v>110056</v>
      </c>
      <c r="C13257" s="1">
        <v>1.54335</v>
      </c>
      <c r="D13257" s="1">
        <v>1.97472E-4</v>
      </c>
      <c r="E13257" s="2">
        <v>7.0701599999999998E-7</v>
      </c>
      <c r="F13257" s="1" t="s">
        <v>80746</v>
      </c>
      <c r="G13257" s="1" t="s">
        <v>80747</v>
      </c>
      <c r="H13257" s="1">
        <v>182.24039291135</v>
      </c>
      <c r="I13257" s="1" t="s">
        <v>8658</v>
      </c>
      <c r="J13257" s="1" t="s">
        <v>110057</v>
      </c>
      <c r="K13257" s="1">
        <v>1</v>
      </c>
    </row>
    <row r="13258" spans="1:11" ht="15" x14ac:dyDescent="0.15">
      <c r="A13258" s="1" t="s">
        <v>105711</v>
      </c>
      <c r="B13258" s="1" t="s">
        <v>110058</v>
      </c>
      <c r="C13258" s="1">
        <v>1.54318</v>
      </c>
      <c r="D13258" s="1">
        <v>1.97472E-4</v>
      </c>
      <c r="E13258" s="2">
        <v>7.0803800000000003E-7</v>
      </c>
      <c r="F13258" s="1" t="s">
        <v>80013</v>
      </c>
      <c r="G13258" s="1" t="s">
        <v>79596</v>
      </c>
      <c r="H13258" s="1">
        <v>240.804158003118</v>
      </c>
      <c r="I13258" s="1" t="s">
        <v>110059</v>
      </c>
      <c r="J13258" s="1" t="s">
        <v>110060</v>
      </c>
      <c r="K13258" s="1">
        <v>1</v>
      </c>
    </row>
    <row r="13259" spans="1:11" ht="15" x14ac:dyDescent="0.15">
      <c r="A13259" s="1" t="s">
        <v>105711</v>
      </c>
      <c r="B13259" s="1" t="s">
        <v>110061</v>
      </c>
      <c r="C13259" s="1">
        <v>1.5425</v>
      </c>
      <c r="D13259" s="1">
        <v>1.97472E-4</v>
      </c>
      <c r="E13259" s="2">
        <v>7.1217200000000001E-7</v>
      </c>
      <c r="F13259" s="1" t="s">
        <v>79899</v>
      </c>
      <c r="G13259" s="1" t="s">
        <v>74321</v>
      </c>
      <c r="H13259" s="1">
        <v>247.652057562907</v>
      </c>
      <c r="I13259" s="1" t="s">
        <v>110062</v>
      </c>
      <c r="J13259" s="1" t="s">
        <v>110063</v>
      </c>
      <c r="K13259" s="1">
        <v>1</v>
      </c>
    </row>
    <row r="13260" spans="1:11" ht="15" x14ac:dyDescent="0.15">
      <c r="A13260" s="1" t="s">
        <v>105711</v>
      </c>
      <c r="B13260" s="1" t="s">
        <v>110064</v>
      </c>
      <c r="C13260" s="1">
        <v>1.54243</v>
      </c>
      <c r="D13260" s="1">
        <v>1.97472E-4</v>
      </c>
      <c r="E13260" s="2">
        <v>7.1264100000000003E-7</v>
      </c>
      <c r="F13260" s="1" t="s">
        <v>77524</v>
      </c>
      <c r="G13260" s="1" t="s">
        <v>74109</v>
      </c>
      <c r="H13260" s="1">
        <v>192.81680326880999</v>
      </c>
      <c r="I13260" s="1" t="s">
        <v>110065</v>
      </c>
      <c r="J13260" s="1" t="s">
        <v>110066</v>
      </c>
      <c r="K13260" s="1">
        <v>1</v>
      </c>
    </row>
    <row r="13261" spans="1:11" ht="15" x14ac:dyDescent="0.15">
      <c r="A13261" s="1" t="s">
        <v>105711</v>
      </c>
      <c r="B13261" s="1" t="s">
        <v>110067</v>
      </c>
      <c r="C13261" s="1">
        <v>1.5409999999999999</v>
      </c>
      <c r="D13261" s="1">
        <v>1.97472E-4</v>
      </c>
      <c r="E13261" s="2">
        <v>7.2142999999999997E-7</v>
      </c>
      <c r="F13261" s="1" t="s">
        <v>87170</v>
      </c>
      <c r="G13261" s="1" t="s">
        <v>84691</v>
      </c>
      <c r="H13261" s="1">
        <v>294.34166251796398</v>
      </c>
      <c r="I13261" s="1" t="s">
        <v>110068</v>
      </c>
      <c r="J13261" s="1" t="s">
        <v>110069</v>
      </c>
      <c r="K13261" s="1">
        <v>1</v>
      </c>
    </row>
    <row r="13262" spans="1:11" ht="15" x14ac:dyDescent="0.15">
      <c r="A13262" s="1" t="s">
        <v>105711</v>
      </c>
      <c r="B13262" s="1" t="s">
        <v>110070</v>
      </c>
      <c r="C13262" s="1">
        <v>1.54026</v>
      </c>
      <c r="D13262" s="1">
        <v>1.97472E-4</v>
      </c>
      <c r="E13262" s="2">
        <v>7.26034E-7</v>
      </c>
      <c r="F13262" s="1" t="s">
        <v>83464</v>
      </c>
      <c r="G13262" s="1" t="s">
        <v>75686</v>
      </c>
      <c r="H13262" s="1">
        <v>226.003434666864</v>
      </c>
      <c r="I13262" s="1" t="s">
        <v>4439</v>
      </c>
      <c r="J13262" s="1" t="s">
        <v>2596</v>
      </c>
      <c r="K13262" s="1">
        <v>1</v>
      </c>
    </row>
    <row r="13263" spans="1:11" ht="15" x14ac:dyDescent="0.15">
      <c r="A13263" s="1" t="s">
        <v>105711</v>
      </c>
      <c r="B13263" s="1" t="s">
        <v>110071</v>
      </c>
      <c r="C13263" s="1">
        <v>1.5395300000000001</v>
      </c>
      <c r="D13263" s="1">
        <v>1.97472E-4</v>
      </c>
      <c r="E13263" s="2">
        <v>7.3056800000000001E-7</v>
      </c>
      <c r="F13263" s="1" t="s">
        <v>81483</v>
      </c>
      <c r="G13263" s="1" t="s">
        <v>74103</v>
      </c>
      <c r="H13263" s="1">
        <v>271.01097926462501</v>
      </c>
      <c r="I13263" s="1" t="s">
        <v>81484</v>
      </c>
      <c r="J13263" s="1" t="s">
        <v>110072</v>
      </c>
      <c r="K13263" s="1">
        <v>1</v>
      </c>
    </row>
    <row r="13264" spans="1:11" ht="15" x14ac:dyDescent="0.15">
      <c r="A13264" s="1" t="s">
        <v>105711</v>
      </c>
      <c r="B13264" s="1" t="s">
        <v>110073</v>
      </c>
      <c r="C13264" s="1">
        <v>1.53912</v>
      </c>
      <c r="D13264" s="1">
        <v>1.97472E-4</v>
      </c>
      <c r="E13264" s="2">
        <v>7.3318400000000001E-7</v>
      </c>
      <c r="F13264" s="1" t="s">
        <v>82700</v>
      </c>
      <c r="G13264" s="1" t="s">
        <v>79398</v>
      </c>
      <c r="H13264" s="1">
        <v>243.77012430432501</v>
      </c>
      <c r="I13264" s="1" t="s">
        <v>110074</v>
      </c>
      <c r="J13264" s="1" t="s">
        <v>110075</v>
      </c>
      <c r="K13264" s="1">
        <v>1</v>
      </c>
    </row>
    <row r="13265" spans="1:11" ht="15" x14ac:dyDescent="0.15">
      <c r="A13265" s="1" t="s">
        <v>105711</v>
      </c>
      <c r="B13265" s="1" t="s">
        <v>110076</v>
      </c>
      <c r="C13265" s="1">
        <v>1.5356799999999999</v>
      </c>
      <c r="D13265" s="1">
        <v>1.97472E-4</v>
      </c>
      <c r="E13265" s="2">
        <v>7.5512400000000001E-7</v>
      </c>
      <c r="F13265" s="1" t="s">
        <v>83163</v>
      </c>
      <c r="G13265" s="1" t="s">
        <v>78598</v>
      </c>
      <c r="H13265" s="1">
        <v>210.29210511747499</v>
      </c>
      <c r="I13265" s="1" t="s">
        <v>2592</v>
      </c>
      <c r="J13265" s="1" t="s">
        <v>2231</v>
      </c>
      <c r="K13265" s="1">
        <v>1</v>
      </c>
    </row>
    <row r="13266" spans="1:11" ht="15" x14ac:dyDescent="0.15">
      <c r="A13266" s="1" t="s">
        <v>105711</v>
      </c>
      <c r="B13266" s="1" t="s">
        <v>110077</v>
      </c>
      <c r="C13266" s="1">
        <v>1.53328</v>
      </c>
      <c r="D13266" s="1">
        <v>1.97472E-4</v>
      </c>
      <c r="E13266" s="2">
        <v>7.70873E-7</v>
      </c>
      <c r="F13266" s="1" t="s">
        <v>81278</v>
      </c>
      <c r="G13266" s="1" t="s">
        <v>75031</v>
      </c>
      <c r="H13266" s="1">
        <v>246.33483722485599</v>
      </c>
      <c r="I13266" s="1" t="s">
        <v>110078</v>
      </c>
      <c r="J13266" s="1" t="s">
        <v>110079</v>
      </c>
      <c r="K13266" s="1">
        <v>1</v>
      </c>
    </row>
    <row r="13267" spans="1:11" ht="15" x14ac:dyDescent="0.15">
      <c r="A13267" s="1" t="s">
        <v>105711</v>
      </c>
      <c r="B13267" s="1" t="s">
        <v>110080</v>
      </c>
      <c r="C13267" s="1">
        <v>1.53295</v>
      </c>
      <c r="D13267" s="1">
        <v>1.97472E-4</v>
      </c>
      <c r="E13267" s="2">
        <v>7.7309999999999995E-7</v>
      </c>
      <c r="F13267" s="1" t="s">
        <v>85086</v>
      </c>
      <c r="G13267" s="1" t="s">
        <v>75531</v>
      </c>
      <c r="H13267" s="1">
        <v>298.50415777750402</v>
      </c>
      <c r="I13267" s="1" t="s">
        <v>110081</v>
      </c>
      <c r="J13267" s="1" t="s">
        <v>110082</v>
      </c>
      <c r="K13267" s="1">
        <v>1</v>
      </c>
    </row>
    <row r="13268" spans="1:11" ht="15" x14ac:dyDescent="0.15">
      <c r="A13268" s="1" t="s">
        <v>105711</v>
      </c>
      <c r="B13268" s="1" t="s">
        <v>110083</v>
      </c>
      <c r="C13268" s="1">
        <v>1.53226</v>
      </c>
      <c r="D13268" s="1">
        <v>1.97472E-4</v>
      </c>
      <c r="E13268" s="2">
        <v>7.7765900000000002E-7</v>
      </c>
      <c r="F13268" s="1" t="s">
        <v>95428</v>
      </c>
      <c r="G13268" s="1" t="s">
        <v>95429</v>
      </c>
      <c r="H13268" s="1">
        <v>144.590978246801</v>
      </c>
      <c r="I13268" s="1" t="s">
        <v>3068</v>
      </c>
      <c r="J13268" s="1" t="s">
        <v>2275</v>
      </c>
      <c r="K13268" s="1">
        <v>1</v>
      </c>
    </row>
    <row r="13269" spans="1:11" ht="15" x14ac:dyDescent="0.15">
      <c r="A13269" s="1" t="s">
        <v>105711</v>
      </c>
      <c r="B13269" s="1" t="s">
        <v>110084</v>
      </c>
      <c r="C13269" s="1">
        <v>1.53051</v>
      </c>
      <c r="D13269" s="1">
        <v>1.97472E-4</v>
      </c>
      <c r="E13269" s="2">
        <v>7.8945599999999997E-7</v>
      </c>
      <c r="F13269" s="1" t="s">
        <v>110085</v>
      </c>
      <c r="G13269" s="1" t="s">
        <v>74364</v>
      </c>
      <c r="H13269" s="1">
        <v>187.78225583297399</v>
      </c>
      <c r="I13269" s="1" t="s">
        <v>110086</v>
      </c>
      <c r="J13269" s="1" t="s">
        <v>110087</v>
      </c>
      <c r="K13269" s="1">
        <v>1</v>
      </c>
    </row>
    <row r="13270" spans="1:11" ht="15" x14ac:dyDescent="0.15">
      <c r="A13270" s="1" t="s">
        <v>105711</v>
      </c>
      <c r="B13270" s="1" t="s">
        <v>110088</v>
      </c>
      <c r="C13270" s="1">
        <v>1.53041</v>
      </c>
      <c r="D13270" s="1">
        <v>1.97472E-4</v>
      </c>
      <c r="E13270" s="2">
        <v>7.9008700000000003E-7</v>
      </c>
      <c r="F13270" s="1" t="s">
        <v>79873</v>
      </c>
      <c r="G13270" s="1" t="s">
        <v>74052</v>
      </c>
      <c r="H13270" s="1">
        <v>208.39951301312601</v>
      </c>
      <c r="I13270" s="1" t="s">
        <v>110089</v>
      </c>
      <c r="J13270" s="1" t="s">
        <v>110090</v>
      </c>
      <c r="K13270" s="1">
        <v>1</v>
      </c>
    </row>
    <row r="13271" spans="1:11" ht="15" x14ac:dyDescent="0.15">
      <c r="A13271" s="1" t="s">
        <v>105711</v>
      </c>
      <c r="B13271" s="1" t="s">
        <v>110091</v>
      </c>
      <c r="C13271" s="1">
        <v>1.5293600000000001</v>
      </c>
      <c r="D13271" s="1">
        <v>1.97472E-4</v>
      </c>
      <c r="E13271" s="2">
        <v>7.97297E-7</v>
      </c>
      <c r="F13271" s="1" t="s">
        <v>79285</v>
      </c>
      <c r="G13271" s="1" t="s">
        <v>79286</v>
      </c>
      <c r="H13271" s="1">
        <v>194.75188358249301</v>
      </c>
      <c r="I13271" s="1" t="s">
        <v>79287</v>
      </c>
      <c r="J13271" s="1" t="s">
        <v>110092</v>
      </c>
      <c r="K13271" s="1">
        <v>1</v>
      </c>
    </row>
    <row r="13272" spans="1:11" ht="15" x14ac:dyDescent="0.15">
      <c r="A13272" s="1" t="s">
        <v>105711</v>
      </c>
      <c r="B13272" s="1" t="s">
        <v>110093</v>
      </c>
      <c r="C13272" s="1">
        <v>1.5275300000000001</v>
      </c>
      <c r="D13272" s="1">
        <v>1.97472E-4</v>
      </c>
      <c r="E13272" s="2">
        <v>8.0989000000000001E-7</v>
      </c>
      <c r="F13272" s="1" t="s">
        <v>110094</v>
      </c>
      <c r="G13272" s="1" t="s">
        <v>74263</v>
      </c>
      <c r="H13272" s="1">
        <v>182.23286141381999</v>
      </c>
      <c r="I13272" s="1" t="s">
        <v>110095</v>
      </c>
      <c r="J13272" s="1" t="s">
        <v>110096</v>
      </c>
      <c r="K13272" s="1">
        <v>1</v>
      </c>
    </row>
    <row r="13273" spans="1:11" ht="15" x14ac:dyDescent="0.15">
      <c r="A13273" s="1" t="s">
        <v>105711</v>
      </c>
      <c r="B13273" s="1" t="s">
        <v>110097</v>
      </c>
      <c r="C13273" s="1">
        <v>1.52735</v>
      </c>
      <c r="D13273" s="1">
        <v>1.97472E-4</v>
      </c>
      <c r="E13273" s="2">
        <v>8.1117399999999998E-7</v>
      </c>
      <c r="F13273" s="1" t="s">
        <v>101148</v>
      </c>
      <c r="G13273" s="1" t="s">
        <v>101149</v>
      </c>
      <c r="H13273" s="1">
        <v>253.31681378506099</v>
      </c>
      <c r="I13273" s="1" t="s">
        <v>110098</v>
      </c>
      <c r="J13273" s="1" t="s">
        <v>110099</v>
      </c>
      <c r="K13273" s="1">
        <v>1</v>
      </c>
    </row>
    <row r="13274" spans="1:11" ht="15" x14ac:dyDescent="0.15">
      <c r="A13274" s="1" t="s">
        <v>105711</v>
      </c>
      <c r="B13274" s="1" t="s">
        <v>110100</v>
      </c>
      <c r="C13274" s="1">
        <v>1.52589</v>
      </c>
      <c r="D13274" s="1">
        <v>1.97472E-4</v>
      </c>
      <c r="E13274" s="2">
        <v>8.2141400000000005E-7</v>
      </c>
      <c r="F13274" s="1" t="s">
        <v>83280</v>
      </c>
      <c r="G13274" s="1" t="s">
        <v>82604</v>
      </c>
      <c r="H13274" s="1">
        <v>360.83360754081201</v>
      </c>
      <c r="I13274" s="1" t="s">
        <v>110101</v>
      </c>
      <c r="J13274" s="1" t="s">
        <v>110102</v>
      </c>
      <c r="K13274" s="1">
        <v>1</v>
      </c>
    </row>
    <row r="13275" spans="1:11" ht="15" x14ac:dyDescent="0.15">
      <c r="A13275" s="1" t="s">
        <v>105711</v>
      </c>
      <c r="B13275" s="1" t="s">
        <v>110103</v>
      </c>
      <c r="C13275" s="1">
        <v>1.52569</v>
      </c>
      <c r="D13275" s="1">
        <v>1.97472E-4</v>
      </c>
      <c r="E13275" s="2">
        <v>8.2280100000000001E-7</v>
      </c>
      <c r="F13275" s="1" t="s">
        <v>79750</v>
      </c>
      <c r="G13275" s="1" t="s">
        <v>1406</v>
      </c>
      <c r="H13275" s="1">
        <v>224.423151344687</v>
      </c>
      <c r="I13275" s="1" t="s">
        <v>78378</v>
      </c>
      <c r="J13275" s="1" t="s">
        <v>2179</v>
      </c>
      <c r="K13275" s="1">
        <v>1</v>
      </c>
    </row>
    <row r="13276" spans="1:11" ht="15" x14ac:dyDescent="0.15">
      <c r="A13276" s="1" t="s">
        <v>105711</v>
      </c>
      <c r="B13276" s="1" t="s">
        <v>110104</v>
      </c>
      <c r="C13276" s="1">
        <v>1.5251999999999999</v>
      </c>
      <c r="D13276" s="1">
        <v>1.97472E-4</v>
      </c>
      <c r="E13276" s="2">
        <v>8.2628699999999999E-7</v>
      </c>
      <c r="F13276" s="1" t="s">
        <v>81230</v>
      </c>
      <c r="G13276" s="1" t="s">
        <v>81231</v>
      </c>
      <c r="H13276" s="1">
        <v>258.74380244953699</v>
      </c>
      <c r="I13276" s="1" t="s">
        <v>81232</v>
      </c>
      <c r="J13276" s="1" t="s">
        <v>110105</v>
      </c>
      <c r="K13276" s="1">
        <v>1</v>
      </c>
    </row>
    <row r="13277" spans="1:11" ht="15" x14ac:dyDescent="0.15">
      <c r="A13277" s="1" t="s">
        <v>105711</v>
      </c>
      <c r="B13277" s="1" t="s">
        <v>110106</v>
      </c>
      <c r="C13277" s="1">
        <v>1.52288</v>
      </c>
      <c r="D13277" s="1">
        <v>1.97472E-4</v>
      </c>
      <c r="E13277" s="2">
        <v>8.42888E-7</v>
      </c>
      <c r="F13277" s="1" t="s">
        <v>83260</v>
      </c>
      <c r="G13277" s="1" t="s">
        <v>76229</v>
      </c>
      <c r="H13277" s="1">
        <v>30.924996787880598</v>
      </c>
      <c r="I13277" s="1" t="s">
        <v>83261</v>
      </c>
      <c r="J13277" s="1" t="s">
        <v>2571</v>
      </c>
      <c r="K13277" s="1">
        <v>1</v>
      </c>
    </row>
    <row r="13278" spans="1:11" ht="15" x14ac:dyDescent="0.15">
      <c r="A13278" s="1" t="s">
        <v>105711</v>
      </c>
      <c r="B13278" s="1" t="s">
        <v>110107</v>
      </c>
      <c r="C13278" s="1">
        <v>1.52275</v>
      </c>
      <c r="D13278" s="1">
        <v>1.97472E-4</v>
      </c>
      <c r="E13278" s="2">
        <v>8.4386400000000004E-7</v>
      </c>
      <c r="F13278" s="1" t="s">
        <v>93596</v>
      </c>
      <c r="G13278" s="1" t="s">
        <v>82404</v>
      </c>
      <c r="H13278" s="1">
        <v>199.23427156999199</v>
      </c>
      <c r="I13278" s="1" t="s">
        <v>110108</v>
      </c>
      <c r="J13278" s="1" t="s">
        <v>110109</v>
      </c>
      <c r="K13278" s="1">
        <v>1</v>
      </c>
    </row>
    <row r="13279" spans="1:11" ht="15" x14ac:dyDescent="0.15">
      <c r="A13279" s="1" t="s">
        <v>105711</v>
      </c>
      <c r="B13279" s="1" t="s">
        <v>110110</v>
      </c>
      <c r="C13279" s="1">
        <v>1.5212699999999999</v>
      </c>
      <c r="D13279" s="1">
        <v>1.97472E-4</v>
      </c>
      <c r="E13279" s="2">
        <v>8.5459100000000001E-7</v>
      </c>
      <c r="F13279" s="1" t="s">
        <v>81347</v>
      </c>
      <c r="G13279" s="1" t="s">
        <v>74372</v>
      </c>
      <c r="H13279" s="1">
        <v>155.15174037517801</v>
      </c>
      <c r="I13279" s="1" t="s">
        <v>81348</v>
      </c>
      <c r="J13279" s="1" t="s">
        <v>110111</v>
      </c>
      <c r="K13279" s="1">
        <v>1</v>
      </c>
    </row>
    <row r="13280" spans="1:11" ht="15" x14ac:dyDescent="0.15">
      <c r="A13280" s="1" t="s">
        <v>105711</v>
      </c>
      <c r="B13280" s="1" t="s">
        <v>110112</v>
      </c>
      <c r="C13280" s="1">
        <v>1.5209299999999999</v>
      </c>
      <c r="D13280" s="1">
        <v>1.97472E-4</v>
      </c>
      <c r="E13280" s="2">
        <v>8.5712700000000002E-7</v>
      </c>
      <c r="F13280" s="1" t="s">
        <v>85273</v>
      </c>
      <c r="G13280" s="1" t="s">
        <v>77688</v>
      </c>
      <c r="H13280" s="1">
        <v>261.28579650528297</v>
      </c>
      <c r="I13280" s="1" t="s">
        <v>110113</v>
      </c>
      <c r="J13280" s="1" t="s">
        <v>110114</v>
      </c>
      <c r="K13280" s="1">
        <v>1</v>
      </c>
    </row>
    <row r="13281" spans="1:11" ht="15" x14ac:dyDescent="0.15">
      <c r="A13281" s="1" t="s">
        <v>105711</v>
      </c>
      <c r="B13281" s="1" t="s">
        <v>110115</v>
      </c>
      <c r="C13281" s="1">
        <v>1.5200100000000001</v>
      </c>
      <c r="D13281" s="1">
        <v>1.97472E-4</v>
      </c>
      <c r="E13281" s="2">
        <v>8.6395699999999999E-7</v>
      </c>
      <c r="F13281" s="1" t="s">
        <v>80617</v>
      </c>
      <c r="G13281" s="1" t="s">
        <v>80104</v>
      </c>
      <c r="H13281" s="1">
        <v>234.814669194928</v>
      </c>
      <c r="I13281" s="1" t="s">
        <v>110116</v>
      </c>
      <c r="J13281" s="1" t="s">
        <v>110117</v>
      </c>
      <c r="K13281" s="1">
        <v>1</v>
      </c>
    </row>
    <row r="13282" spans="1:11" ht="15" x14ac:dyDescent="0.15">
      <c r="A13282" s="1" t="s">
        <v>105711</v>
      </c>
      <c r="B13282" s="1" t="s">
        <v>110118</v>
      </c>
      <c r="C13282" s="1">
        <v>1.5191399999999999</v>
      </c>
      <c r="D13282" s="1">
        <v>1.97472E-4</v>
      </c>
      <c r="E13282" s="2">
        <v>8.7038199999999999E-7</v>
      </c>
      <c r="F13282" s="1" t="s">
        <v>77713</v>
      </c>
      <c r="G13282" s="1" t="s">
        <v>74144</v>
      </c>
      <c r="H13282" s="1">
        <v>177.35514175583</v>
      </c>
      <c r="I13282" s="1" t="s">
        <v>34034</v>
      </c>
      <c r="J13282" s="1" t="s">
        <v>75947</v>
      </c>
      <c r="K13282" s="1">
        <v>1</v>
      </c>
    </row>
    <row r="13283" spans="1:11" ht="15" x14ac:dyDescent="0.15">
      <c r="A13283" s="1" t="s">
        <v>105711</v>
      </c>
      <c r="B13283" s="1" t="s">
        <v>110119</v>
      </c>
      <c r="C13283" s="1">
        <v>1.5160800000000001</v>
      </c>
      <c r="D13283" s="1">
        <v>1.97472E-4</v>
      </c>
      <c r="E13283" s="2">
        <v>8.9354300000000002E-7</v>
      </c>
      <c r="F13283" s="1" t="s">
        <v>90917</v>
      </c>
      <c r="G13283" s="1" t="s">
        <v>76996</v>
      </c>
      <c r="H13283" s="1">
        <v>222.850174023329</v>
      </c>
      <c r="I13283" s="1" t="s">
        <v>110120</v>
      </c>
      <c r="J13283" s="1" t="s">
        <v>110121</v>
      </c>
      <c r="K13283" s="1">
        <v>1</v>
      </c>
    </row>
    <row r="13284" spans="1:11" ht="15" x14ac:dyDescent="0.15">
      <c r="A13284" s="1" t="s">
        <v>105711</v>
      </c>
      <c r="B13284" s="1" t="s">
        <v>110122</v>
      </c>
      <c r="C13284" s="1">
        <v>1.5150399999999999</v>
      </c>
      <c r="D13284" s="1">
        <v>1.97472E-4</v>
      </c>
      <c r="E13284" s="2">
        <v>9.0161400000000004E-7</v>
      </c>
      <c r="F13284" s="1" t="s">
        <v>77308</v>
      </c>
      <c r="G13284" s="1" t="s">
        <v>76257</v>
      </c>
      <c r="H13284" s="1">
        <v>163.01131209286299</v>
      </c>
      <c r="I13284" s="1" t="s">
        <v>110123</v>
      </c>
      <c r="J13284" s="1" t="s">
        <v>110124</v>
      </c>
      <c r="K13284" s="1">
        <v>1</v>
      </c>
    </row>
    <row r="13285" spans="1:11" ht="15" x14ac:dyDescent="0.15">
      <c r="A13285" s="1" t="s">
        <v>105711</v>
      </c>
      <c r="B13285" s="1" t="s">
        <v>110125</v>
      </c>
      <c r="C13285" s="1">
        <v>1.5138100000000001</v>
      </c>
      <c r="D13285" s="1">
        <v>1.97472E-4</v>
      </c>
      <c r="E13285" s="2">
        <v>9.1112900000000001E-7</v>
      </c>
      <c r="F13285" s="1" t="s">
        <v>110126</v>
      </c>
      <c r="G13285" s="1" t="s">
        <v>1211</v>
      </c>
      <c r="H13285" s="1">
        <v>256.86225125757898</v>
      </c>
      <c r="I13285" s="1" t="s">
        <v>110127</v>
      </c>
      <c r="J13285" s="1" t="s">
        <v>110128</v>
      </c>
      <c r="K13285" s="1">
        <v>1</v>
      </c>
    </row>
    <row r="13286" spans="1:11" ht="15" x14ac:dyDescent="0.15">
      <c r="A13286" s="1" t="s">
        <v>105711</v>
      </c>
      <c r="B13286" s="1" t="s">
        <v>110129</v>
      </c>
      <c r="C13286" s="1">
        <v>1.51214</v>
      </c>
      <c r="D13286" s="1">
        <v>1.97472E-4</v>
      </c>
      <c r="E13286" s="2">
        <v>9.2430200000000004E-7</v>
      </c>
      <c r="F13286" s="1" t="s">
        <v>110130</v>
      </c>
      <c r="G13286" s="1" t="s">
        <v>74364</v>
      </c>
      <c r="H13286" s="1">
        <v>202.83963579149099</v>
      </c>
      <c r="I13286" s="1" t="s">
        <v>110131</v>
      </c>
      <c r="J13286" s="1" t="s">
        <v>110132</v>
      </c>
      <c r="K13286" s="1">
        <v>1</v>
      </c>
    </row>
    <row r="13287" spans="1:11" ht="15" x14ac:dyDescent="0.15">
      <c r="A13287" s="1" t="s">
        <v>105711</v>
      </c>
      <c r="B13287" s="1" t="s">
        <v>110133</v>
      </c>
      <c r="C13287" s="1">
        <v>1.5119</v>
      </c>
      <c r="D13287" s="1">
        <v>1.97472E-4</v>
      </c>
      <c r="E13287" s="2">
        <v>9.2623500000000004E-7</v>
      </c>
      <c r="F13287" s="1" t="s">
        <v>110134</v>
      </c>
      <c r="G13287" s="1" t="s">
        <v>76057</v>
      </c>
      <c r="H13287" s="1">
        <v>206.37687926580401</v>
      </c>
      <c r="I13287" s="1" t="s">
        <v>110135</v>
      </c>
      <c r="J13287" s="1" t="s">
        <v>110136</v>
      </c>
      <c r="K13287" s="1">
        <v>1</v>
      </c>
    </row>
    <row r="13288" spans="1:11" ht="15" x14ac:dyDescent="0.15">
      <c r="A13288" s="1" t="s">
        <v>105711</v>
      </c>
      <c r="B13288" s="1" t="s">
        <v>110137</v>
      </c>
      <c r="C13288" s="1">
        <v>1.5095700000000001</v>
      </c>
      <c r="D13288" s="1">
        <v>1.97472E-4</v>
      </c>
      <c r="E13288" s="2">
        <v>9.4496900000000005E-7</v>
      </c>
      <c r="F13288" s="1" t="s">
        <v>87438</v>
      </c>
      <c r="G13288" s="1" t="s">
        <v>1453</v>
      </c>
      <c r="H13288" s="1">
        <v>177.29439722256799</v>
      </c>
      <c r="I13288" s="1" t="s">
        <v>10997</v>
      </c>
      <c r="J13288" s="1" t="s">
        <v>2235</v>
      </c>
      <c r="K13288" s="1">
        <v>1</v>
      </c>
    </row>
    <row r="13289" spans="1:11" ht="15" x14ac:dyDescent="0.15">
      <c r="A13289" s="1" t="s">
        <v>105711</v>
      </c>
      <c r="B13289" s="1" t="s">
        <v>110138</v>
      </c>
      <c r="C13289" s="1">
        <v>1.5086200000000001</v>
      </c>
      <c r="D13289" s="1">
        <v>1.97472E-4</v>
      </c>
      <c r="E13289" s="2">
        <v>9.5267000000000002E-7</v>
      </c>
      <c r="F13289" s="1" t="s">
        <v>110139</v>
      </c>
      <c r="G13289" s="1" t="s">
        <v>947</v>
      </c>
      <c r="H13289" s="1">
        <v>256.889535251094</v>
      </c>
      <c r="I13289" s="1" t="s">
        <v>2450</v>
      </c>
      <c r="J13289" s="1" t="s">
        <v>2164</v>
      </c>
      <c r="K13289" s="1">
        <v>1</v>
      </c>
    </row>
    <row r="13290" spans="1:11" ht="15" x14ac:dyDescent="0.15">
      <c r="A13290" s="1" t="s">
        <v>105711</v>
      </c>
      <c r="B13290" s="1" t="s">
        <v>110140</v>
      </c>
      <c r="C13290" s="1">
        <v>1.5081599999999999</v>
      </c>
      <c r="D13290" s="1">
        <v>1.97472E-4</v>
      </c>
      <c r="E13290" s="2">
        <v>9.5643299999999992E-7</v>
      </c>
      <c r="F13290" s="1" t="s">
        <v>82002</v>
      </c>
      <c r="G13290" s="1" t="s">
        <v>75769</v>
      </c>
      <c r="H13290" s="1">
        <v>230.91440804229299</v>
      </c>
      <c r="I13290" s="1" t="s">
        <v>110141</v>
      </c>
      <c r="J13290" s="1" t="s">
        <v>110142</v>
      </c>
      <c r="K13290" s="1">
        <v>1</v>
      </c>
    </row>
    <row r="13291" spans="1:11" ht="15" x14ac:dyDescent="0.15">
      <c r="A13291" s="1" t="s">
        <v>105711</v>
      </c>
      <c r="B13291" s="1" t="s">
        <v>110143</v>
      </c>
      <c r="C13291" s="1">
        <v>1.5078499999999999</v>
      </c>
      <c r="D13291" s="1">
        <v>1.97472E-4</v>
      </c>
      <c r="E13291" s="2">
        <v>9.5902599999999992E-7</v>
      </c>
      <c r="F13291" s="1" t="s">
        <v>80133</v>
      </c>
      <c r="G13291" s="1" t="s">
        <v>80134</v>
      </c>
      <c r="H13291" s="1">
        <v>178.936237123322</v>
      </c>
      <c r="I13291" s="1" t="s">
        <v>110144</v>
      </c>
      <c r="J13291" s="1" t="s">
        <v>110145</v>
      </c>
      <c r="K13291" s="1">
        <v>1</v>
      </c>
    </row>
    <row r="13292" spans="1:11" ht="15" x14ac:dyDescent="0.15">
      <c r="A13292" s="1" t="s">
        <v>105711</v>
      </c>
      <c r="B13292" s="1" t="s">
        <v>110146</v>
      </c>
      <c r="C13292" s="1">
        <v>1.50769</v>
      </c>
      <c r="D13292" s="1">
        <v>1.97472E-4</v>
      </c>
      <c r="E13292" s="2">
        <v>9.6030799999999995E-7</v>
      </c>
      <c r="F13292" s="1" t="s">
        <v>85314</v>
      </c>
      <c r="G13292" s="1" t="s">
        <v>81622</v>
      </c>
      <c r="H13292" s="1">
        <v>239.76753763470299</v>
      </c>
      <c r="I13292" s="1" t="s">
        <v>4770</v>
      </c>
      <c r="J13292" s="1" t="s">
        <v>110147</v>
      </c>
      <c r="K13292" s="1">
        <v>1</v>
      </c>
    </row>
    <row r="13293" spans="1:11" ht="15" x14ac:dyDescent="0.15">
      <c r="A13293" s="1" t="s">
        <v>105711</v>
      </c>
      <c r="B13293" s="1" t="s">
        <v>110148</v>
      </c>
      <c r="C13293" s="1">
        <v>1.50735</v>
      </c>
      <c r="D13293" s="1">
        <v>1.97472E-4</v>
      </c>
      <c r="E13293" s="2">
        <v>9.6315100000000007E-7</v>
      </c>
      <c r="F13293" s="1" t="s">
        <v>76729</v>
      </c>
      <c r="G13293" s="1" t="s">
        <v>76730</v>
      </c>
      <c r="H13293" s="1">
        <v>269.13053682174302</v>
      </c>
      <c r="I13293" s="1" t="s">
        <v>110149</v>
      </c>
      <c r="J13293" s="1" t="s">
        <v>110150</v>
      </c>
      <c r="K13293" s="1">
        <v>1</v>
      </c>
    </row>
    <row r="13294" spans="1:11" ht="15" x14ac:dyDescent="0.15">
      <c r="A13294" s="1" t="s">
        <v>105711</v>
      </c>
      <c r="B13294" s="1" t="s">
        <v>110151</v>
      </c>
      <c r="C13294" s="1">
        <v>1.50552</v>
      </c>
      <c r="D13294" s="1">
        <v>1.97472E-4</v>
      </c>
      <c r="E13294" s="2">
        <v>9.7836300000000006E-7</v>
      </c>
      <c r="F13294" s="1" t="s">
        <v>81452</v>
      </c>
      <c r="G13294" s="1" t="s">
        <v>81453</v>
      </c>
      <c r="H13294" s="1">
        <v>207.800163263792</v>
      </c>
      <c r="I13294" s="1" t="s">
        <v>5511</v>
      </c>
      <c r="J13294" s="1" t="s">
        <v>2231</v>
      </c>
      <c r="K13294" s="1">
        <v>1</v>
      </c>
    </row>
    <row r="13295" spans="1:11" ht="15" x14ac:dyDescent="0.15">
      <c r="A13295" s="1" t="s">
        <v>105711</v>
      </c>
      <c r="B13295" s="1" t="s">
        <v>110152</v>
      </c>
      <c r="C13295" s="1">
        <v>1.5036099999999999</v>
      </c>
      <c r="D13295" s="1">
        <v>1.97472E-4</v>
      </c>
      <c r="E13295" s="2">
        <v>9.9458800000000006E-7</v>
      </c>
      <c r="F13295" s="1" t="s">
        <v>80108</v>
      </c>
      <c r="G13295" s="1" t="s">
        <v>74334</v>
      </c>
      <c r="H13295" s="1">
        <v>186.65689716268901</v>
      </c>
      <c r="I13295" s="1" t="s">
        <v>7133</v>
      </c>
      <c r="J13295" s="1" t="s">
        <v>2235</v>
      </c>
      <c r="K13295" s="1">
        <v>1</v>
      </c>
    </row>
    <row r="13296" spans="1:11" ht="15" x14ac:dyDescent="0.15">
      <c r="A13296" s="1" t="s">
        <v>105711</v>
      </c>
      <c r="B13296" s="1" t="s">
        <v>110153</v>
      </c>
      <c r="C13296" s="1">
        <v>1.50339</v>
      </c>
      <c r="D13296" s="1">
        <v>1.97472E-4</v>
      </c>
      <c r="E13296" s="2">
        <v>9.9649100000000008E-7</v>
      </c>
      <c r="F13296" s="1" t="s">
        <v>83470</v>
      </c>
      <c r="G13296" s="1" t="s">
        <v>83471</v>
      </c>
      <c r="H13296" s="1">
        <v>173.837402218752</v>
      </c>
      <c r="I13296" s="1" t="s">
        <v>16460</v>
      </c>
      <c r="J13296" s="1" t="s">
        <v>110154</v>
      </c>
      <c r="K13296" s="1">
        <v>1</v>
      </c>
    </row>
    <row r="13297" spans="1:11" ht="15" x14ac:dyDescent="0.15">
      <c r="A13297" s="1" t="s">
        <v>105711</v>
      </c>
      <c r="B13297" s="1" t="s">
        <v>110155</v>
      </c>
      <c r="C13297" s="1">
        <v>1.5019899999999999</v>
      </c>
      <c r="D13297" s="1">
        <v>1.97472E-4</v>
      </c>
      <c r="E13297" s="2">
        <v>1.0084900000000001E-6</v>
      </c>
      <c r="F13297" s="1" t="s">
        <v>82356</v>
      </c>
      <c r="G13297" s="1" t="s">
        <v>82357</v>
      </c>
      <c r="H13297" s="1">
        <v>171.560468335275</v>
      </c>
      <c r="I13297" s="1" t="s">
        <v>82358</v>
      </c>
      <c r="J13297" s="1" t="s">
        <v>110156</v>
      </c>
      <c r="K13297" s="1">
        <v>1</v>
      </c>
    </row>
    <row r="13298" spans="1:11" ht="15" x14ac:dyDescent="0.15">
      <c r="A13298" s="1" t="s">
        <v>105711</v>
      </c>
      <c r="B13298" s="1" t="s">
        <v>110157</v>
      </c>
      <c r="C13298" s="1">
        <v>1.5018499999999999</v>
      </c>
      <c r="D13298" s="1">
        <v>1.97472E-4</v>
      </c>
      <c r="E13298" s="2">
        <v>1.0097E-6</v>
      </c>
      <c r="F13298" s="1" t="s">
        <v>80343</v>
      </c>
      <c r="G13298" s="1" t="s">
        <v>80344</v>
      </c>
      <c r="H13298" s="1">
        <v>196.25530139199901</v>
      </c>
      <c r="I13298" s="1" t="s">
        <v>110158</v>
      </c>
      <c r="J13298" s="1" t="s">
        <v>110159</v>
      </c>
      <c r="K13298" s="1">
        <v>1</v>
      </c>
    </row>
    <row r="13299" spans="1:11" ht="15" x14ac:dyDescent="0.15">
      <c r="A13299" s="1" t="s">
        <v>105711</v>
      </c>
      <c r="B13299" s="1" t="s">
        <v>110160</v>
      </c>
      <c r="C13299" s="1">
        <v>1.5014799999999999</v>
      </c>
      <c r="D13299" s="1">
        <v>1.97472E-4</v>
      </c>
      <c r="E13299" s="2">
        <v>1.0129000000000001E-6</v>
      </c>
      <c r="F13299" s="1" t="s">
        <v>85057</v>
      </c>
      <c r="G13299" s="1" t="s">
        <v>74047</v>
      </c>
      <c r="H13299" s="1">
        <v>198.13987299868</v>
      </c>
      <c r="I13299" s="1" t="s">
        <v>101487</v>
      </c>
      <c r="J13299" s="1" t="s">
        <v>110161</v>
      </c>
      <c r="K13299" s="1">
        <v>1</v>
      </c>
    </row>
    <row r="13300" spans="1:11" ht="15" x14ac:dyDescent="0.15">
      <c r="A13300" s="1" t="s">
        <v>105711</v>
      </c>
      <c r="B13300" s="1" t="s">
        <v>110162</v>
      </c>
      <c r="C13300" s="1">
        <v>1.50129</v>
      </c>
      <c r="D13300" s="1">
        <v>1.97472E-4</v>
      </c>
      <c r="E13300" s="2">
        <v>1.0145800000000001E-6</v>
      </c>
      <c r="F13300" s="1" t="s">
        <v>86110</v>
      </c>
      <c r="G13300" s="1" t="s">
        <v>76229</v>
      </c>
      <c r="H13300" s="1">
        <v>48.873428200517303</v>
      </c>
      <c r="I13300" s="1" t="s">
        <v>110163</v>
      </c>
      <c r="J13300" s="1" t="s">
        <v>110164</v>
      </c>
      <c r="K13300" s="1">
        <v>1</v>
      </c>
    </row>
    <row r="13301" spans="1:11" ht="15" x14ac:dyDescent="0.15">
      <c r="A13301" s="1" t="s">
        <v>105711</v>
      </c>
      <c r="B13301" s="1" t="s">
        <v>110165</v>
      </c>
      <c r="C13301" s="1">
        <v>1.50098</v>
      </c>
      <c r="D13301" s="1">
        <v>1.97472E-4</v>
      </c>
      <c r="E13301" s="2">
        <v>1.0172500000000001E-6</v>
      </c>
      <c r="F13301" s="1" t="s">
        <v>84178</v>
      </c>
      <c r="G13301" s="1" t="s">
        <v>84179</v>
      </c>
      <c r="H13301" s="1">
        <v>220.89655513105799</v>
      </c>
      <c r="I13301" s="1" t="s">
        <v>101457</v>
      </c>
      <c r="J13301" s="1" t="s">
        <v>110166</v>
      </c>
      <c r="K13301" s="1">
        <v>1</v>
      </c>
    </row>
    <row r="13302" spans="1:11" ht="15" x14ac:dyDescent="0.15">
      <c r="A13302" s="1" t="s">
        <v>105711</v>
      </c>
      <c r="B13302" s="1" t="s">
        <v>110167</v>
      </c>
      <c r="C13302" s="1">
        <v>1.49838</v>
      </c>
      <c r="D13302" s="1">
        <v>1.97472E-4</v>
      </c>
      <c r="E13302" s="2">
        <v>1.0402199999999999E-6</v>
      </c>
      <c r="F13302" s="1" t="s">
        <v>81716</v>
      </c>
      <c r="G13302" s="1" t="s">
        <v>74903</v>
      </c>
      <c r="H13302" s="1">
        <v>194.61899772749501</v>
      </c>
      <c r="I13302" s="1" t="s">
        <v>110168</v>
      </c>
      <c r="J13302" s="1" t="s">
        <v>110169</v>
      </c>
      <c r="K13302" s="1">
        <v>1</v>
      </c>
    </row>
    <row r="13303" spans="1:11" ht="15" x14ac:dyDescent="0.15">
      <c r="A13303" s="1" t="s">
        <v>105711</v>
      </c>
      <c r="B13303" s="1" t="s">
        <v>110170</v>
      </c>
      <c r="C13303" s="1">
        <v>1.4980100000000001</v>
      </c>
      <c r="D13303" s="1">
        <v>1.97472E-4</v>
      </c>
      <c r="E13303" s="2">
        <v>1.04356E-6</v>
      </c>
      <c r="F13303" s="1" t="s">
        <v>84287</v>
      </c>
      <c r="G13303" s="1" t="s">
        <v>74831</v>
      </c>
      <c r="H13303" s="1">
        <v>267.13976385039899</v>
      </c>
      <c r="I13303" s="1" t="s">
        <v>90062</v>
      </c>
      <c r="J13303" s="1" t="s">
        <v>110171</v>
      </c>
      <c r="K13303" s="1">
        <v>1</v>
      </c>
    </row>
    <row r="13304" spans="1:11" ht="15" x14ac:dyDescent="0.15">
      <c r="A13304" s="1" t="s">
        <v>105711</v>
      </c>
      <c r="B13304" s="1" t="s">
        <v>110172</v>
      </c>
      <c r="C13304" s="1">
        <v>1.49607</v>
      </c>
      <c r="D13304" s="1">
        <v>1.97472E-4</v>
      </c>
      <c r="E13304" s="2">
        <v>1.0610600000000001E-6</v>
      </c>
      <c r="F13304" s="1" t="s">
        <v>79639</v>
      </c>
      <c r="G13304" s="1" t="s">
        <v>79640</v>
      </c>
      <c r="H13304" s="1">
        <v>182.65181687970201</v>
      </c>
      <c r="I13304" s="1" t="s">
        <v>79641</v>
      </c>
      <c r="J13304" s="1" t="s">
        <v>110173</v>
      </c>
      <c r="K13304" s="1">
        <v>1</v>
      </c>
    </row>
    <row r="13305" spans="1:11" ht="15" x14ac:dyDescent="0.15">
      <c r="A13305" s="1" t="s">
        <v>105711</v>
      </c>
      <c r="B13305" s="1" t="s">
        <v>110174</v>
      </c>
      <c r="C13305" s="1">
        <v>1.49597</v>
      </c>
      <c r="D13305" s="1">
        <v>1.97472E-4</v>
      </c>
      <c r="E13305" s="2">
        <v>1.0620299999999999E-6</v>
      </c>
      <c r="F13305" s="1" t="s">
        <v>82251</v>
      </c>
      <c r="G13305" s="1" t="s">
        <v>77125</v>
      </c>
      <c r="H13305" s="1">
        <v>241.76184065763201</v>
      </c>
      <c r="I13305" s="1" t="s">
        <v>3862</v>
      </c>
      <c r="J13305" s="1" t="s">
        <v>110175</v>
      </c>
      <c r="K13305" s="1">
        <v>1</v>
      </c>
    </row>
    <row r="13306" spans="1:11" ht="15" x14ac:dyDescent="0.15">
      <c r="A13306" s="1" t="s">
        <v>105711</v>
      </c>
      <c r="B13306" s="1" t="s">
        <v>110176</v>
      </c>
      <c r="C13306" s="1">
        <v>1.49566</v>
      </c>
      <c r="D13306" s="1">
        <v>1.97472E-4</v>
      </c>
      <c r="E13306" s="2">
        <v>1.06481E-6</v>
      </c>
      <c r="F13306" s="1" t="s">
        <v>80099</v>
      </c>
      <c r="G13306" s="1" t="s">
        <v>76577</v>
      </c>
      <c r="H13306" s="1">
        <v>218.810284677086</v>
      </c>
      <c r="I13306" s="1" t="s">
        <v>110177</v>
      </c>
      <c r="J13306" s="1" t="s">
        <v>110178</v>
      </c>
      <c r="K13306" s="1">
        <v>1</v>
      </c>
    </row>
    <row r="13307" spans="1:11" ht="15" x14ac:dyDescent="0.15">
      <c r="A13307" s="1" t="s">
        <v>105711</v>
      </c>
      <c r="B13307" s="1" t="s">
        <v>110179</v>
      </c>
      <c r="C13307" s="1">
        <v>1.4947600000000001</v>
      </c>
      <c r="D13307" s="1">
        <v>1.97472E-4</v>
      </c>
      <c r="E13307" s="2">
        <v>1.0730900000000001E-6</v>
      </c>
      <c r="F13307" s="1" t="s">
        <v>79048</v>
      </c>
      <c r="G13307" s="1" t="s">
        <v>75497</v>
      </c>
      <c r="H13307" s="1">
        <v>211.699388326471</v>
      </c>
      <c r="I13307" s="1" t="s">
        <v>110180</v>
      </c>
      <c r="J13307" s="1" t="s">
        <v>110181</v>
      </c>
      <c r="K13307" s="1">
        <v>1</v>
      </c>
    </row>
    <row r="13308" spans="1:11" ht="15" x14ac:dyDescent="0.15">
      <c r="A13308" s="1" t="s">
        <v>105711</v>
      </c>
      <c r="B13308" s="1" t="s">
        <v>110182</v>
      </c>
      <c r="C13308" s="1">
        <v>1.49465</v>
      </c>
      <c r="D13308" s="1">
        <v>1.97472E-4</v>
      </c>
      <c r="E13308" s="2">
        <v>1.0741E-6</v>
      </c>
      <c r="F13308" s="1" t="s">
        <v>82096</v>
      </c>
      <c r="G13308" s="1" t="s">
        <v>77499</v>
      </c>
      <c r="H13308" s="1">
        <v>244.92726704415199</v>
      </c>
      <c r="I13308" s="1" t="s">
        <v>10201</v>
      </c>
      <c r="J13308" s="1" t="s">
        <v>110183</v>
      </c>
      <c r="K13308" s="1">
        <v>1</v>
      </c>
    </row>
    <row r="13309" spans="1:11" ht="15" x14ac:dyDescent="0.15">
      <c r="A13309" s="1" t="s">
        <v>105711</v>
      </c>
      <c r="B13309" s="1" t="s">
        <v>110184</v>
      </c>
      <c r="C13309" s="1">
        <v>1.49109</v>
      </c>
      <c r="D13309" s="1">
        <v>1.97472E-4</v>
      </c>
      <c r="E13309" s="2">
        <v>1.10747E-6</v>
      </c>
      <c r="F13309" s="1" t="s">
        <v>81011</v>
      </c>
      <c r="G13309" s="1" t="s">
        <v>81012</v>
      </c>
      <c r="H13309" s="1">
        <v>196.25540236984801</v>
      </c>
      <c r="I13309" s="1" t="s">
        <v>81013</v>
      </c>
      <c r="J13309" s="1" t="s">
        <v>2235</v>
      </c>
      <c r="K13309" s="1">
        <v>1</v>
      </c>
    </row>
    <row r="13310" spans="1:11" ht="15" x14ac:dyDescent="0.15">
      <c r="A13310" s="1" t="s">
        <v>105711</v>
      </c>
      <c r="B13310" s="1" t="s">
        <v>110185</v>
      </c>
      <c r="C13310" s="1">
        <v>1.4910099999999999</v>
      </c>
      <c r="D13310" s="1">
        <v>1.97472E-4</v>
      </c>
      <c r="E13310" s="2">
        <v>1.1082100000000001E-6</v>
      </c>
      <c r="F13310" s="1" t="s">
        <v>79881</v>
      </c>
      <c r="G13310" s="1" t="s">
        <v>76420</v>
      </c>
      <c r="H13310" s="1">
        <v>279.94638205429999</v>
      </c>
      <c r="I13310" s="1" t="s">
        <v>79882</v>
      </c>
      <c r="J13310" s="1" t="s">
        <v>2562</v>
      </c>
      <c r="K13310" s="1">
        <v>1</v>
      </c>
    </row>
    <row r="13311" spans="1:11" ht="15" x14ac:dyDescent="0.15">
      <c r="A13311" s="1" t="s">
        <v>105711</v>
      </c>
      <c r="B13311" s="1" t="s">
        <v>110186</v>
      </c>
      <c r="C13311" s="1">
        <v>1.49061</v>
      </c>
      <c r="D13311" s="1">
        <v>1.97472E-4</v>
      </c>
      <c r="E13311" s="2">
        <v>1.1120600000000001E-6</v>
      </c>
      <c r="F13311" s="1" t="s">
        <v>82815</v>
      </c>
      <c r="G13311" s="1" t="s">
        <v>82816</v>
      </c>
      <c r="H13311" s="1">
        <v>268.92079160367001</v>
      </c>
      <c r="I13311" s="1" t="s">
        <v>82817</v>
      </c>
      <c r="J13311" s="1" t="s">
        <v>110187</v>
      </c>
      <c r="K13311" s="1">
        <v>1</v>
      </c>
    </row>
    <row r="13312" spans="1:11" ht="15" x14ac:dyDescent="0.15">
      <c r="A13312" s="1" t="s">
        <v>105711</v>
      </c>
      <c r="B13312" s="1" t="s">
        <v>110188</v>
      </c>
      <c r="C13312" s="1">
        <v>1.4900800000000001</v>
      </c>
      <c r="D13312" s="1">
        <v>1.97472E-4</v>
      </c>
      <c r="E13312" s="2">
        <v>1.11715E-6</v>
      </c>
      <c r="F13312" s="1" t="s">
        <v>110189</v>
      </c>
      <c r="G13312" s="1" t="s">
        <v>75925</v>
      </c>
      <c r="H13312" s="1">
        <v>273.86490804334198</v>
      </c>
      <c r="I13312" s="1" t="s">
        <v>110190</v>
      </c>
      <c r="J13312" s="1" t="s">
        <v>110191</v>
      </c>
      <c r="K13312" s="1">
        <v>1</v>
      </c>
    </row>
    <row r="13313" spans="1:11" ht="15" x14ac:dyDescent="0.15">
      <c r="A13313" s="1" t="s">
        <v>105711</v>
      </c>
      <c r="B13313" s="1" t="s">
        <v>110192</v>
      </c>
      <c r="C13313" s="1">
        <v>1.4898199999999999</v>
      </c>
      <c r="D13313" s="1">
        <v>1.97472E-4</v>
      </c>
      <c r="E13313" s="2">
        <v>1.1196E-6</v>
      </c>
      <c r="F13313" s="1" t="s">
        <v>85835</v>
      </c>
      <c r="G13313" s="1" t="s">
        <v>79132</v>
      </c>
      <c r="H13313" s="1">
        <v>188.969009507008</v>
      </c>
      <c r="I13313" s="1" t="s">
        <v>8404</v>
      </c>
      <c r="J13313" s="1" t="s">
        <v>110193</v>
      </c>
      <c r="K13313" s="1">
        <v>1</v>
      </c>
    </row>
    <row r="13314" spans="1:11" ht="15" x14ac:dyDescent="0.15">
      <c r="A13314" s="1" t="s">
        <v>105711</v>
      </c>
      <c r="B13314" s="1" t="s">
        <v>110194</v>
      </c>
      <c r="C13314" s="1">
        <v>1.4868600000000001</v>
      </c>
      <c r="D13314" s="1">
        <v>1.97472E-4</v>
      </c>
      <c r="E13314" s="2">
        <v>1.1484300000000001E-6</v>
      </c>
      <c r="F13314" s="1" t="s">
        <v>110195</v>
      </c>
      <c r="G13314" s="1" t="s">
        <v>93890</v>
      </c>
      <c r="H13314" s="1">
        <v>182.05445202179899</v>
      </c>
      <c r="I13314" s="1" t="s">
        <v>110196</v>
      </c>
      <c r="J13314" s="1" t="s">
        <v>110197</v>
      </c>
      <c r="K13314" s="1">
        <v>1</v>
      </c>
    </row>
    <row r="13315" spans="1:11" ht="15" x14ac:dyDescent="0.15">
      <c r="A13315" s="1" t="s">
        <v>105711</v>
      </c>
      <c r="B13315" s="1" t="s">
        <v>110198</v>
      </c>
      <c r="C13315" s="1">
        <v>1.4842599999999999</v>
      </c>
      <c r="D13315" s="1">
        <v>1.97472E-4</v>
      </c>
      <c r="E13315" s="2">
        <v>1.1743600000000001E-6</v>
      </c>
      <c r="F13315" s="1" t="s">
        <v>82423</v>
      </c>
      <c r="G13315" s="1" t="s">
        <v>75414</v>
      </c>
      <c r="H13315" s="1">
        <v>289.49129802252901</v>
      </c>
      <c r="I13315" s="1" t="s">
        <v>82424</v>
      </c>
      <c r="J13315" s="1" t="s">
        <v>110199</v>
      </c>
      <c r="K13315" s="1">
        <v>1</v>
      </c>
    </row>
    <row r="13316" spans="1:11" ht="15" x14ac:dyDescent="0.15">
      <c r="A13316" s="1" t="s">
        <v>105711</v>
      </c>
      <c r="B13316" s="1" t="s">
        <v>110200</v>
      </c>
      <c r="C13316" s="1">
        <v>1.4839599999999999</v>
      </c>
      <c r="D13316" s="1">
        <v>1.97472E-4</v>
      </c>
      <c r="E13316" s="2">
        <v>1.17734E-6</v>
      </c>
      <c r="F13316" s="1" t="s">
        <v>79526</v>
      </c>
      <c r="G13316" s="1" t="s">
        <v>79527</v>
      </c>
      <c r="H13316" s="1">
        <v>248.89331943032801</v>
      </c>
      <c r="I13316" s="1" t="s">
        <v>110201</v>
      </c>
      <c r="J13316" s="1" t="s">
        <v>110202</v>
      </c>
      <c r="K13316" s="1">
        <v>1</v>
      </c>
    </row>
    <row r="13317" spans="1:11" ht="15" x14ac:dyDescent="0.15">
      <c r="A13317" s="1" t="s">
        <v>105711</v>
      </c>
      <c r="B13317" s="1" t="s">
        <v>110203</v>
      </c>
      <c r="C13317" s="1">
        <v>1.4835799999999999</v>
      </c>
      <c r="D13317" s="1">
        <v>1.97472E-4</v>
      </c>
      <c r="E13317" s="2">
        <v>1.1812799999999999E-6</v>
      </c>
      <c r="F13317" s="1" t="s">
        <v>92398</v>
      </c>
      <c r="G13317" s="1" t="s">
        <v>83374</v>
      </c>
      <c r="H13317" s="1">
        <v>201.152440446231</v>
      </c>
      <c r="I13317" s="1" t="s">
        <v>110204</v>
      </c>
      <c r="J13317" s="1" t="s">
        <v>110205</v>
      </c>
      <c r="K13317" s="1">
        <v>1</v>
      </c>
    </row>
    <row r="13318" spans="1:11" ht="15" x14ac:dyDescent="0.15">
      <c r="A13318" s="1" t="s">
        <v>105711</v>
      </c>
      <c r="B13318" s="1" t="s">
        <v>110206</v>
      </c>
      <c r="C13318" s="1">
        <v>1.48207</v>
      </c>
      <c r="D13318" s="1">
        <v>1.97472E-4</v>
      </c>
      <c r="E13318" s="2">
        <v>1.19662E-6</v>
      </c>
      <c r="F13318" s="1" t="s">
        <v>82369</v>
      </c>
      <c r="G13318" s="1" t="s">
        <v>78490</v>
      </c>
      <c r="H13318" s="1">
        <v>224.01573229039701</v>
      </c>
      <c r="I13318" s="1" t="s">
        <v>110207</v>
      </c>
      <c r="J13318" s="1" t="s">
        <v>110208</v>
      </c>
      <c r="K13318" s="1">
        <v>1</v>
      </c>
    </row>
    <row r="13319" spans="1:11" ht="15" x14ac:dyDescent="0.15">
      <c r="A13319" s="1" t="s">
        <v>105711</v>
      </c>
      <c r="B13319" s="1" t="s">
        <v>110209</v>
      </c>
      <c r="C13319" s="1">
        <v>1.4795100000000001</v>
      </c>
      <c r="D13319" s="1">
        <v>1.97472E-4</v>
      </c>
      <c r="E13319" s="2">
        <v>1.22323E-6</v>
      </c>
      <c r="F13319" s="1" t="s">
        <v>85620</v>
      </c>
      <c r="G13319" s="1" t="s">
        <v>77395</v>
      </c>
      <c r="H13319" s="1">
        <v>186.27002968793701</v>
      </c>
      <c r="I13319" s="1" t="s">
        <v>5479</v>
      </c>
      <c r="J13319" s="1" t="s">
        <v>2235</v>
      </c>
      <c r="K13319" s="1">
        <v>1</v>
      </c>
    </row>
    <row r="13320" spans="1:11" ht="15" x14ac:dyDescent="0.15">
      <c r="A13320" s="1" t="s">
        <v>105711</v>
      </c>
      <c r="B13320" s="1" t="s">
        <v>110210</v>
      </c>
      <c r="C13320" s="1">
        <v>1.4791000000000001</v>
      </c>
      <c r="D13320" s="1">
        <v>1.97472E-4</v>
      </c>
      <c r="E13320" s="2">
        <v>1.2275699999999999E-6</v>
      </c>
      <c r="F13320" s="1" t="s">
        <v>81688</v>
      </c>
      <c r="G13320" s="1" t="s">
        <v>75611</v>
      </c>
      <c r="H13320" s="1">
        <v>214.50516463128699</v>
      </c>
      <c r="I13320" s="1" t="s">
        <v>2282</v>
      </c>
      <c r="J13320" s="1" t="s">
        <v>2283</v>
      </c>
      <c r="K13320" s="1">
        <v>1</v>
      </c>
    </row>
    <row r="13321" spans="1:11" ht="15" x14ac:dyDescent="0.15">
      <c r="A13321" s="1" t="s">
        <v>105711</v>
      </c>
      <c r="B13321" s="1" t="s">
        <v>110211</v>
      </c>
      <c r="C13321" s="1">
        <v>1.4782299999999999</v>
      </c>
      <c r="D13321" s="1">
        <v>1.97472E-4</v>
      </c>
      <c r="E13321" s="2">
        <v>1.2367599999999999E-6</v>
      </c>
      <c r="F13321" s="1" t="s">
        <v>110212</v>
      </c>
      <c r="G13321" s="1" t="s">
        <v>78811</v>
      </c>
      <c r="H13321" s="1">
        <v>208.06218445351399</v>
      </c>
      <c r="I13321" s="1" t="s">
        <v>110213</v>
      </c>
      <c r="J13321" s="1" t="s">
        <v>110214</v>
      </c>
      <c r="K13321" s="1">
        <v>1</v>
      </c>
    </row>
    <row r="13322" spans="1:11" ht="15" x14ac:dyDescent="0.15">
      <c r="A13322" s="1" t="s">
        <v>105711</v>
      </c>
      <c r="B13322" s="1" t="s">
        <v>110215</v>
      </c>
      <c r="C13322" s="1">
        <v>1.47722</v>
      </c>
      <c r="D13322" s="1">
        <v>1.97472E-4</v>
      </c>
      <c r="E13322" s="2">
        <v>1.2475299999999999E-6</v>
      </c>
      <c r="F13322" s="1" t="s">
        <v>83990</v>
      </c>
      <c r="G13322" s="1" t="s">
        <v>74903</v>
      </c>
      <c r="H13322" s="1">
        <v>296.00200193934501</v>
      </c>
      <c r="I13322" s="1" t="s">
        <v>102481</v>
      </c>
      <c r="J13322" s="1" t="s">
        <v>110216</v>
      </c>
      <c r="K13322" s="1">
        <v>1</v>
      </c>
    </row>
    <row r="13323" spans="1:11" ht="15" x14ac:dyDescent="0.15">
      <c r="A13323" s="1" t="s">
        <v>105711</v>
      </c>
      <c r="B13323" s="1" t="s">
        <v>110217</v>
      </c>
      <c r="C13323" s="1">
        <v>1.4763999999999999</v>
      </c>
      <c r="D13323" s="1">
        <v>1.97472E-4</v>
      </c>
      <c r="E13323" s="2">
        <v>1.25637E-6</v>
      </c>
      <c r="F13323" s="1" t="s">
        <v>83399</v>
      </c>
      <c r="G13323" s="1" t="s">
        <v>83400</v>
      </c>
      <c r="H13323" s="1">
        <v>188.66579556618601</v>
      </c>
      <c r="I13323" s="1" t="s">
        <v>110218</v>
      </c>
      <c r="J13323" s="1" t="s">
        <v>110219</v>
      </c>
      <c r="K13323" s="1">
        <v>1</v>
      </c>
    </row>
    <row r="13324" spans="1:11" ht="15" x14ac:dyDescent="0.15">
      <c r="A13324" s="1" t="s">
        <v>105711</v>
      </c>
      <c r="B13324" s="1" t="s">
        <v>110220</v>
      </c>
      <c r="C13324" s="1">
        <v>1.4763200000000001</v>
      </c>
      <c r="D13324" s="1">
        <v>1.97472E-4</v>
      </c>
      <c r="E13324" s="2">
        <v>1.25717E-6</v>
      </c>
      <c r="F13324" s="1" t="s">
        <v>79107</v>
      </c>
      <c r="G13324" s="1" t="s">
        <v>78917</v>
      </c>
      <c r="H13324" s="1">
        <v>210.362719970417</v>
      </c>
      <c r="I13324" s="1" t="s">
        <v>110221</v>
      </c>
      <c r="J13324" s="1" t="s">
        <v>110222</v>
      </c>
      <c r="K13324" s="1">
        <v>1</v>
      </c>
    </row>
    <row r="13325" spans="1:11" ht="15" x14ac:dyDescent="0.15">
      <c r="A13325" s="1" t="s">
        <v>105711</v>
      </c>
      <c r="B13325" s="1" t="s">
        <v>110223</v>
      </c>
      <c r="C13325" s="1">
        <v>1.47576</v>
      </c>
      <c r="D13325" s="1">
        <v>1.97472E-4</v>
      </c>
      <c r="E13325" s="2">
        <v>1.26322E-6</v>
      </c>
      <c r="F13325" s="1" t="s">
        <v>100075</v>
      </c>
      <c r="G13325" s="1" t="s">
        <v>77779</v>
      </c>
      <c r="H13325" s="1">
        <v>200.246841774301</v>
      </c>
      <c r="I13325" s="1" t="s">
        <v>100076</v>
      </c>
      <c r="J13325" s="1" t="s">
        <v>2179</v>
      </c>
      <c r="K13325" s="1">
        <v>1</v>
      </c>
    </row>
    <row r="13326" spans="1:11" ht="15" x14ac:dyDescent="0.15">
      <c r="A13326" s="1" t="s">
        <v>105711</v>
      </c>
      <c r="B13326" s="1" t="s">
        <v>110224</v>
      </c>
      <c r="C13326" s="1">
        <v>1.4750799999999999</v>
      </c>
      <c r="D13326" s="1">
        <v>1.97472E-4</v>
      </c>
      <c r="E13326" s="2">
        <v>1.2706500000000001E-6</v>
      </c>
      <c r="F13326" s="1" t="s">
        <v>78784</v>
      </c>
      <c r="G13326" s="1" t="s">
        <v>74464</v>
      </c>
      <c r="H13326" s="1">
        <v>225.72781703176901</v>
      </c>
      <c r="I13326" s="1" t="s">
        <v>78785</v>
      </c>
      <c r="J13326" s="1" t="s">
        <v>26640</v>
      </c>
      <c r="K13326" s="1">
        <v>1</v>
      </c>
    </row>
    <row r="13327" spans="1:11" ht="15" x14ac:dyDescent="0.15">
      <c r="A13327" s="1" t="s">
        <v>105711</v>
      </c>
      <c r="B13327" s="1" t="s">
        <v>110225</v>
      </c>
      <c r="C13327" s="1">
        <v>1.4741</v>
      </c>
      <c r="D13327" s="1">
        <v>1.97472E-4</v>
      </c>
      <c r="E13327" s="2">
        <v>1.28138E-6</v>
      </c>
      <c r="F13327" s="1" t="s">
        <v>81370</v>
      </c>
      <c r="G13327" s="1" t="s">
        <v>81371</v>
      </c>
      <c r="H13327" s="1">
        <v>185.72758016597501</v>
      </c>
      <c r="I13327" s="1" t="s">
        <v>110226</v>
      </c>
      <c r="J13327" s="1" t="s">
        <v>110227</v>
      </c>
      <c r="K13327" s="1">
        <v>1</v>
      </c>
    </row>
    <row r="13328" spans="1:11" ht="15" x14ac:dyDescent="0.15">
      <c r="A13328" s="1" t="s">
        <v>105711</v>
      </c>
      <c r="B13328" s="1" t="s">
        <v>110228</v>
      </c>
      <c r="C13328" s="1">
        <v>1.47211</v>
      </c>
      <c r="D13328" s="1">
        <v>1.97472E-4</v>
      </c>
      <c r="E13328" s="2">
        <v>1.3035300000000001E-6</v>
      </c>
      <c r="F13328" s="1" t="s">
        <v>82965</v>
      </c>
      <c r="G13328" s="1" t="s">
        <v>78579</v>
      </c>
      <c r="H13328" s="1">
        <v>224.434127002537</v>
      </c>
      <c r="I13328" s="1" t="s">
        <v>8005</v>
      </c>
      <c r="J13328" s="1" t="s">
        <v>110229</v>
      </c>
      <c r="K13328" s="1">
        <v>1</v>
      </c>
    </row>
    <row r="13329" spans="1:11" ht="15" x14ac:dyDescent="0.15">
      <c r="A13329" s="1" t="s">
        <v>105711</v>
      </c>
      <c r="B13329" s="1" t="s">
        <v>110230</v>
      </c>
      <c r="C13329" s="1">
        <v>1.46862</v>
      </c>
      <c r="D13329" s="1">
        <v>1.97472E-4</v>
      </c>
      <c r="E13329" s="2">
        <v>1.3431999999999999E-6</v>
      </c>
      <c r="F13329" s="1" t="s">
        <v>86431</v>
      </c>
      <c r="G13329" s="1" t="s">
        <v>78080</v>
      </c>
      <c r="H13329" s="1">
        <v>185.96465101329699</v>
      </c>
      <c r="I13329" s="1" t="s">
        <v>2784</v>
      </c>
      <c r="J13329" s="1" t="s">
        <v>110231</v>
      </c>
      <c r="K13329" s="1">
        <v>1</v>
      </c>
    </row>
    <row r="13330" spans="1:11" ht="15" x14ac:dyDescent="0.15">
      <c r="A13330" s="1" t="s">
        <v>105711</v>
      </c>
      <c r="B13330" s="1" t="s">
        <v>110232</v>
      </c>
      <c r="C13330" s="1">
        <v>1.46688</v>
      </c>
      <c r="D13330" s="1">
        <v>1.97472E-4</v>
      </c>
      <c r="E13330" s="2">
        <v>1.36337E-6</v>
      </c>
      <c r="F13330" s="1" t="s">
        <v>83559</v>
      </c>
      <c r="G13330" s="1" t="s">
        <v>82990</v>
      </c>
      <c r="H13330" s="1">
        <v>204.526532831932</v>
      </c>
      <c r="I13330" s="1" t="s">
        <v>82991</v>
      </c>
      <c r="J13330" s="1" t="s">
        <v>110233</v>
      </c>
      <c r="K13330" s="1">
        <v>1</v>
      </c>
    </row>
    <row r="13331" spans="1:11" ht="15" x14ac:dyDescent="0.15">
      <c r="A13331" s="1" t="s">
        <v>105711</v>
      </c>
      <c r="B13331" s="1" t="s">
        <v>110234</v>
      </c>
      <c r="C13331" s="1">
        <v>1.46204</v>
      </c>
      <c r="D13331" s="1">
        <v>1.97472E-4</v>
      </c>
      <c r="E13331" s="2">
        <v>1.4211700000000001E-6</v>
      </c>
      <c r="F13331" s="1" t="s">
        <v>110235</v>
      </c>
      <c r="G13331" s="1" t="s">
        <v>84237</v>
      </c>
      <c r="H13331" s="1">
        <v>264.59778228551602</v>
      </c>
      <c r="I13331" s="1" t="s">
        <v>110236</v>
      </c>
      <c r="J13331" s="1" t="s">
        <v>110237</v>
      </c>
      <c r="K13331" s="1">
        <v>1</v>
      </c>
    </row>
    <row r="13332" spans="1:11" ht="15" x14ac:dyDescent="0.15">
      <c r="A13332" s="1" t="s">
        <v>105711</v>
      </c>
      <c r="B13332" s="1" t="s">
        <v>110238</v>
      </c>
      <c r="C13332" s="1">
        <v>1.46183</v>
      </c>
      <c r="D13332" s="1">
        <v>1.97472E-4</v>
      </c>
      <c r="E13332" s="2">
        <v>1.42383E-6</v>
      </c>
      <c r="F13332" s="1" t="s">
        <v>79335</v>
      </c>
      <c r="G13332" s="1" t="s">
        <v>77428</v>
      </c>
      <c r="H13332" s="1">
        <v>278.30578475884198</v>
      </c>
      <c r="I13332" s="1" t="s">
        <v>79336</v>
      </c>
      <c r="J13332" s="1" t="s">
        <v>110239</v>
      </c>
      <c r="K13332" s="1">
        <v>1</v>
      </c>
    </row>
    <row r="13333" spans="1:11" ht="15" x14ac:dyDescent="0.15">
      <c r="A13333" s="1" t="s">
        <v>105711</v>
      </c>
      <c r="B13333" s="1" t="s">
        <v>110240</v>
      </c>
      <c r="C13333" s="1">
        <v>1.4616800000000001</v>
      </c>
      <c r="D13333" s="1">
        <v>1.97472E-4</v>
      </c>
      <c r="E13333" s="2">
        <v>1.42561E-6</v>
      </c>
      <c r="F13333" s="1" t="s">
        <v>82476</v>
      </c>
      <c r="G13333" s="1" t="s">
        <v>77761</v>
      </c>
      <c r="H13333" s="1">
        <v>215.952972215996</v>
      </c>
      <c r="I13333" s="1" t="s">
        <v>6366</v>
      </c>
      <c r="J13333" s="1" t="s">
        <v>110241</v>
      </c>
      <c r="K13333" s="1">
        <v>1</v>
      </c>
    </row>
    <row r="13334" spans="1:11" ht="15" x14ac:dyDescent="0.15">
      <c r="A13334" s="1" t="s">
        <v>105711</v>
      </c>
      <c r="B13334" s="1" t="s">
        <v>110242</v>
      </c>
      <c r="C13334" s="1">
        <v>1.46048</v>
      </c>
      <c r="D13334" s="1">
        <v>1.97472E-4</v>
      </c>
      <c r="E13334" s="2">
        <v>1.44036E-6</v>
      </c>
      <c r="F13334" s="1" t="s">
        <v>82408</v>
      </c>
      <c r="G13334" s="1" t="s">
        <v>76176</v>
      </c>
      <c r="H13334" s="1">
        <v>188.99359822673301</v>
      </c>
      <c r="I13334" s="1" t="s">
        <v>2592</v>
      </c>
      <c r="J13334" s="1" t="s">
        <v>2231</v>
      </c>
      <c r="K13334" s="1">
        <v>1</v>
      </c>
    </row>
    <row r="13335" spans="1:11" ht="15" x14ac:dyDescent="0.15">
      <c r="A13335" s="1" t="s">
        <v>105711</v>
      </c>
      <c r="B13335" s="1" t="s">
        <v>110243</v>
      </c>
      <c r="C13335" s="1">
        <v>1.4598199999999999</v>
      </c>
      <c r="D13335" s="1">
        <v>1.97472E-4</v>
      </c>
      <c r="E13335" s="2">
        <v>1.4486199999999999E-6</v>
      </c>
      <c r="F13335" s="1" t="s">
        <v>80679</v>
      </c>
      <c r="G13335" s="1" t="s">
        <v>76815</v>
      </c>
      <c r="H13335" s="1">
        <v>186.16856753983001</v>
      </c>
      <c r="I13335" s="1" t="s">
        <v>80680</v>
      </c>
      <c r="J13335" s="1" t="s">
        <v>110244</v>
      </c>
      <c r="K13335" s="1">
        <v>1</v>
      </c>
    </row>
    <row r="13336" spans="1:11" ht="15" x14ac:dyDescent="0.15">
      <c r="A13336" s="1" t="s">
        <v>105711</v>
      </c>
      <c r="B13336" s="1" t="s">
        <v>110245</v>
      </c>
      <c r="C13336" s="1">
        <v>1.45967</v>
      </c>
      <c r="D13336" s="1">
        <v>1.97472E-4</v>
      </c>
      <c r="E13336" s="2">
        <v>1.4504300000000001E-6</v>
      </c>
      <c r="F13336" s="1" t="s">
        <v>80519</v>
      </c>
      <c r="G13336" s="1" t="s">
        <v>80520</v>
      </c>
      <c r="H13336" s="1">
        <v>193.159299854003</v>
      </c>
      <c r="I13336" s="1" t="s">
        <v>110246</v>
      </c>
      <c r="J13336" s="1" t="s">
        <v>110247</v>
      </c>
      <c r="K13336" s="1">
        <v>1</v>
      </c>
    </row>
    <row r="13337" spans="1:11" ht="15" x14ac:dyDescent="0.15">
      <c r="A13337" s="1" t="s">
        <v>105711</v>
      </c>
      <c r="B13337" s="1" t="s">
        <v>110248</v>
      </c>
      <c r="C13337" s="1">
        <v>1.45831</v>
      </c>
      <c r="D13337" s="1">
        <v>1.97472E-4</v>
      </c>
      <c r="E13337" s="2">
        <v>1.46742E-6</v>
      </c>
      <c r="F13337" s="1" t="s">
        <v>80865</v>
      </c>
      <c r="G13337" s="1" t="s">
        <v>74339</v>
      </c>
      <c r="H13337" s="1">
        <v>238.460884789977</v>
      </c>
      <c r="I13337" s="1" t="s">
        <v>74570</v>
      </c>
      <c r="J13337" s="1" t="s">
        <v>45441</v>
      </c>
      <c r="K13337" s="1">
        <v>1</v>
      </c>
    </row>
    <row r="13338" spans="1:11" ht="15" x14ac:dyDescent="0.15">
      <c r="A13338" s="1" t="s">
        <v>105711</v>
      </c>
      <c r="B13338" s="1" t="s">
        <v>110249</v>
      </c>
      <c r="C13338" s="1">
        <v>1.4579500000000001</v>
      </c>
      <c r="D13338" s="1">
        <v>1.97472E-4</v>
      </c>
      <c r="E13338" s="2">
        <v>1.4720400000000001E-6</v>
      </c>
      <c r="F13338" s="1" t="s">
        <v>82217</v>
      </c>
      <c r="G13338" s="1" t="s">
        <v>76349</v>
      </c>
      <c r="H13338" s="1">
        <v>180.815756510298</v>
      </c>
      <c r="I13338" s="1" t="s">
        <v>9388</v>
      </c>
      <c r="J13338" s="1" t="s">
        <v>110250</v>
      </c>
      <c r="K13338" s="1">
        <v>1</v>
      </c>
    </row>
    <row r="13339" spans="1:11" ht="15" x14ac:dyDescent="0.15">
      <c r="A13339" s="1" t="s">
        <v>105711</v>
      </c>
      <c r="B13339" s="1" t="s">
        <v>110251</v>
      </c>
      <c r="C13339" s="1">
        <v>1.4577199999999999</v>
      </c>
      <c r="D13339" s="1">
        <v>1.97472E-4</v>
      </c>
      <c r="E13339" s="2">
        <v>1.47489E-6</v>
      </c>
      <c r="F13339" s="1" t="s">
        <v>92501</v>
      </c>
      <c r="G13339" s="1" t="s">
        <v>92502</v>
      </c>
      <c r="H13339" s="1">
        <v>188.06507669950901</v>
      </c>
      <c r="I13339" s="1" t="s">
        <v>5479</v>
      </c>
      <c r="J13339" s="1" t="s">
        <v>2235</v>
      </c>
      <c r="K13339" s="1">
        <v>1</v>
      </c>
    </row>
    <row r="13340" spans="1:11" ht="15" x14ac:dyDescent="0.15">
      <c r="A13340" s="1" t="s">
        <v>105711</v>
      </c>
      <c r="B13340" s="1" t="s">
        <v>110252</v>
      </c>
      <c r="C13340" s="1">
        <v>1.4553100000000001</v>
      </c>
      <c r="D13340" s="1">
        <v>1.97472E-4</v>
      </c>
      <c r="E13340" s="2">
        <v>1.50576E-6</v>
      </c>
      <c r="F13340" s="1" t="s">
        <v>80904</v>
      </c>
      <c r="G13340" s="1" t="s">
        <v>79184</v>
      </c>
      <c r="H13340" s="1">
        <v>170.27545732392099</v>
      </c>
      <c r="I13340" s="1" t="s">
        <v>110253</v>
      </c>
      <c r="J13340" s="1" t="s">
        <v>110254</v>
      </c>
      <c r="K13340" s="1">
        <v>1</v>
      </c>
    </row>
    <row r="13341" spans="1:11" ht="15" x14ac:dyDescent="0.15">
      <c r="A13341" s="1" t="s">
        <v>105711</v>
      </c>
      <c r="B13341" s="1" t="s">
        <v>110255</v>
      </c>
      <c r="C13341" s="1">
        <v>1.4553100000000001</v>
      </c>
      <c r="D13341" s="1">
        <v>1.97472E-4</v>
      </c>
      <c r="E13341" s="2">
        <v>1.50583E-6</v>
      </c>
      <c r="F13341" s="1" t="s">
        <v>83613</v>
      </c>
      <c r="G13341" s="1" t="s">
        <v>79766</v>
      </c>
      <c r="H13341" s="1">
        <v>216.98648870164399</v>
      </c>
      <c r="I13341" s="1" t="s">
        <v>110256</v>
      </c>
      <c r="J13341" s="1" t="s">
        <v>110257</v>
      </c>
      <c r="K13341" s="1">
        <v>1</v>
      </c>
    </row>
    <row r="13342" spans="1:11" ht="15" x14ac:dyDescent="0.15">
      <c r="A13342" s="1" t="s">
        <v>105711</v>
      </c>
      <c r="B13342" s="1" t="s">
        <v>110258</v>
      </c>
      <c r="C13342" s="1">
        <v>1.45339</v>
      </c>
      <c r="D13342" s="1">
        <v>1.97472E-4</v>
      </c>
      <c r="E13342" s="2">
        <v>1.53076E-6</v>
      </c>
      <c r="F13342" s="1" t="s">
        <v>82902</v>
      </c>
      <c r="G13342" s="1" t="s">
        <v>82391</v>
      </c>
      <c r="H13342" s="1">
        <v>214.38706812400099</v>
      </c>
      <c r="I13342" s="1" t="s">
        <v>3461</v>
      </c>
      <c r="J13342" s="1" t="s">
        <v>3154</v>
      </c>
      <c r="K13342" s="1">
        <v>1</v>
      </c>
    </row>
    <row r="13343" spans="1:11" ht="15" x14ac:dyDescent="0.15">
      <c r="A13343" s="1" t="s">
        <v>105711</v>
      </c>
      <c r="B13343" s="1" t="s">
        <v>110259</v>
      </c>
      <c r="C13343" s="1">
        <v>1.4476899999999999</v>
      </c>
      <c r="D13343" s="1">
        <v>1.97472E-4</v>
      </c>
      <c r="E13343" s="2">
        <v>1.6075399999999999E-6</v>
      </c>
      <c r="F13343" s="1" t="s">
        <v>83537</v>
      </c>
      <c r="G13343" s="1" t="s">
        <v>363</v>
      </c>
      <c r="H13343" s="1">
        <v>221.28679160550999</v>
      </c>
      <c r="I13343" s="1" t="s">
        <v>2460</v>
      </c>
      <c r="J13343" s="1" t="s">
        <v>110260</v>
      </c>
      <c r="K13343" s="1">
        <v>1</v>
      </c>
    </row>
    <row r="13344" spans="1:11" ht="15" x14ac:dyDescent="0.15">
      <c r="A13344" s="1" t="s">
        <v>105711</v>
      </c>
      <c r="B13344" s="1" t="s">
        <v>110261</v>
      </c>
      <c r="C13344" s="1">
        <v>1.4476100000000001</v>
      </c>
      <c r="D13344" s="1">
        <v>1.97472E-4</v>
      </c>
      <c r="E13344" s="2">
        <v>1.6087299999999999E-6</v>
      </c>
      <c r="F13344" s="1" t="s">
        <v>83776</v>
      </c>
      <c r="G13344" s="1" t="s">
        <v>78145</v>
      </c>
      <c r="H13344" s="1">
        <v>241.816762068293</v>
      </c>
      <c r="I13344" s="1" t="s">
        <v>110262</v>
      </c>
      <c r="J13344" s="1" t="s">
        <v>110263</v>
      </c>
      <c r="K13344" s="1">
        <v>1</v>
      </c>
    </row>
    <row r="13345" spans="1:11" ht="15" x14ac:dyDescent="0.15">
      <c r="A13345" s="1" t="s">
        <v>105711</v>
      </c>
      <c r="B13345" s="1" t="s">
        <v>110264</v>
      </c>
      <c r="C13345" s="1">
        <v>1.44736</v>
      </c>
      <c r="D13345" s="1">
        <v>1.97472E-4</v>
      </c>
      <c r="E13345" s="2">
        <v>1.6121800000000001E-6</v>
      </c>
      <c r="F13345" s="1" t="s">
        <v>82932</v>
      </c>
      <c r="G13345" s="1" t="s">
        <v>79268</v>
      </c>
      <c r="H13345" s="1">
        <v>185.14811308184699</v>
      </c>
      <c r="I13345" s="1" t="s">
        <v>2450</v>
      </c>
      <c r="J13345" s="1" t="s">
        <v>110265</v>
      </c>
      <c r="K13345" s="1">
        <v>1</v>
      </c>
    </row>
    <row r="13346" spans="1:11" ht="15" x14ac:dyDescent="0.15">
      <c r="A13346" s="1" t="s">
        <v>105711</v>
      </c>
      <c r="B13346" s="1" t="s">
        <v>110266</v>
      </c>
      <c r="C13346" s="1">
        <v>1.4469399999999999</v>
      </c>
      <c r="D13346" s="1">
        <v>1.97472E-4</v>
      </c>
      <c r="E13346" s="2">
        <v>1.6179800000000001E-6</v>
      </c>
      <c r="F13346" s="1" t="s">
        <v>110267</v>
      </c>
      <c r="G13346" s="1" t="s">
        <v>78758</v>
      </c>
      <c r="H13346" s="1">
        <v>222.28662465082601</v>
      </c>
      <c r="I13346" s="1" t="s">
        <v>110268</v>
      </c>
      <c r="J13346" s="1" t="s">
        <v>110269</v>
      </c>
      <c r="K13346" s="1">
        <v>1</v>
      </c>
    </row>
    <row r="13347" spans="1:11" ht="15" x14ac:dyDescent="0.15">
      <c r="A13347" s="1" t="s">
        <v>105711</v>
      </c>
      <c r="B13347" s="1" t="s">
        <v>110270</v>
      </c>
      <c r="C13347" s="1">
        <v>1.4452199999999999</v>
      </c>
      <c r="D13347" s="1">
        <v>1.97472E-4</v>
      </c>
      <c r="E13347" s="2">
        <v>1.6420999999999999E-6</v>
      </c>
      <c r="F13347" s="1" t="s">
        <v>84583</v>
      </c>
      <c r="G13347" s="1" t="s">
        <v>79195</v>
      </c>
      <c r="H13347" s="1">
        <v>263.05667165284598</v>
      </c>
      <c r="I13347" s="1" t="s">
        <v>110271</v>
      </c>
      <c r="J13347" s="1" t="s">
        <v>110272</v>
      </c>
      <c r="K13347" s="1">
        <v>1</v>
      </c>
    </row>
    <row r="13348" spans="1:11" ht="15" x14ac:dyDescent="0.15">
      <c r="A13348" s="1" t="s">
        <v>105711</v>
      </c>
      <c r="B13348" s="1" t="s">
        <v>110273</v>
      </c>
      <c r="C13348" s="1">
        <v>1.4444999999999999</v>
      </c>
      <c r="D13348" s="1">
        <v>1.97472E-4</v>
      </c>
      <c r="E13348" s="2">
        <v>1.65222E-6</v>
      </c>
      <c r="F13348" s="1" t="s">
        <v>83757</v>
      </c>
      <c r="G13348" s="1" t="s">
        <v>83758</v>
      </c>
      <c r="H13348" s="1">
        <v>178.86008840933599</v>
      </c>
      <c r="I13348" s="1" t="s">
        <v>110274</v>
      </c>
      <c r="J13348" s="1" t="s">
        <v>110275</v>
      </c>
      <c r="K13348" s="1">
        <v>1</v>
      </c>
    </row>
    <row r="13349" spans="1:11" ht="15" x14ac:dyDescent="0.15">
      <c r="A13349" s="1" t="s">
        <v>105711</v>
      </c>
      <c r="B13349" s="1" t="s">
        <v>110276</v>
      </c>
      <c r="C13349" s="1">
        <v>1.43909</v>
      </c>
      <c r="D13349" s="1">
        <v>1.97472E-4</v>
      </c>
      <c r="E13349" s="2">
        <v>1.7307899999999999E-6</v>
      </c>
      <c r="F13349" s="1" t="s">
        <v>82765</v>
      </c>
      <c r="G13349" s="1" t="s">
        <v>80810</v>
      </c>
      <c r="H13349" s="1">
        <v>207.02605358644399</v>
      </c>
      <c r="I13349" s="1" t="s">
        <v>110277</v>
      </c>
      <c r="J13349" s="1" t="s">
        <v>110278</v>
      </c>
      <c r="K13349" s="1">
        <v>1</v>
      </c>
    </row>
    <row r="13350" spans="1:11" ht="15" x14ac:dyDescent="0.15">
      <c r="A13350" s="1" t="s">
        <v>105711</v>
      </c>
      <c r="B13350" s="1" t="s">
        <v>110279</v>
      </c>
      <c r="C13350" s="1">
        <v>1.4374499999999999</v>
      </c>
      <c r="D13350" s="1">
        <v>1.97472E-4</v>
      </c>
      <c r="E13350" s="2">
        <v>1.75528E-6</v>
      </c>
      <c r="F13350" s="1" t="s">
        <v>81414</v>
      </c>
      <c r="G13350" s="1" t="s">
        <v>81415</v>
      </c>
      <c r="H13350" s="1">
        <v>247.68324387211999</v>
      </c>
      <c r="I13350" s="1" t="s">
        <v>81416</v>
      </c>
      <c r="J13350" s="1" t="s">
        <v>110280</v>
      </c>
      <c r="K13350" s="1">
        <v>1</v>
      </c>
    </row>
    <row r="13351" spans="1:11" ht="15" x14ac:dyDescent="0.15">
      <c r="A13351" s="1" t="s">
        <v>105711</v>
      </c>
      <c r="B13351" s="1" t="s">
        <v>110281</v>
      </c>
      <c r="C13351" s="1">
        <v>1.43601</v>
      </c>
      <c r="D13351" s="1">
        <v>1.97472E-4</v>
      </c>
      <c r="E13351" s="2">
        <v>1.7771300000000001E-6</v>
      </c>
      <c r="F13351" s="1" t="s">
        <v>87451</v>
      </c>
      <c r="G13351" s="1" t="s">
        <v>86232</v>
      </c>
      <c r="H13351" s="1">
        <v>198.31562451647599</v>
      </c>
      <c r="I13351" s="1" t="s">
        <v>85538</v>
      </c>
      <c r="J13351" s="1" t="s">
        <v>110282</v>
      </c>
      <c r="K13351" s="1">
        <v>1</v>
      </c>
    </row>
    <row r="13352" spans="1:11" ht="15" x14ac:dyDescent="0.15">
      <c r="A13352" s="1" t="s">
        <v>105711</v>
      </c>
      <c r="B13352" s="1" t="s">
        <v>110283</v>
      </c>
      <c r="C13352" s="1">
        <v>1.4352199999999999</v>
      </c>
      <c r="D13352" s="1">
        <v>1.97472E-4</v>
      </c>
      <c r="E13352" s="2">
        <v>1.78924E-6</v>
      </c>
      <c r="F13352" s="1" t="s">
        <v>83858</v>
      </c>
      <c r="G13352" s="1" t="s">
        <v>76622</v>
      </c>
      <c r="H13352" s="1">
        <v>146.49555410533401</v>
      </c>
      <c r="I13352" s="1" t="s">
        <v>83859</v>
      </c>
      <c r="J13352" s="1" t="s">
        <v>110284</v>
      </c>
      <c r="K13352" s="1">
        <v>1</v>
      </c>
    </row>
    <row r="13353" spans="1:11" ht="15" x14ac:dyDescent="0.15">
      <c r="A13353" s="1" t="s">
        <v>105711</v>
      </c>
      <c r="B13353" s="1" t="s">
        <v>110285</v>
      </c>
      <c r="C13353" s="1">
        <v>1.4336800000000001</v>
      </c>
      <c r="D13353" s="1">
        <v>1.97472E-4</v>
      </c>
      <c r="E13353" s="2">
        <v>1.8130499999999999E-6</v>
      </c>
      <c r="F13353" s="1" t="s">
        <v>80779</v>
      </c>
      <c r="G13353" s="1" t="s">
        <v>80780</v>
      </c>
      <c r="H13353" s="1">
        <v>274.17662639999401</v>
      </c>
      <c r="I13353" s="1" t="s">
        <v>110286</v>
      </c>
      <c r="J13353" s="1" t="s">
        <v>110287</v>
      </c>
      <c r="K13353" s="1">
        <v>1</v>
      </c>
    </row>
    <row r="13354" spans="1:11" ht="15" x14ac:dyDescent="0.15">
      <c r="A13354" s="1" t="s">
        <v>105711</v>
      </c>
      <c r="B13354" s="1" t="s">
        <v>110288</v>
      </c>
      <c r="C13354" s="1">
        <v>1.43265</v>
      </c>
      <c r="D13354" s="1">
        <v>1.97472E-4</v>
      </c>
      <c r="E13354" s="2">
        <v>1.82924E-6</v>
      </c>
      <c r="F13354" s="1" t="s">
        <v>77944</v>
      </c>
      <c r="G13354" s="1" t="s">
        <v>77945</v>
      </c>
      <c r="H13354" s="1">
        <v>252.046716234386</v>
      </c>
      <c r="I13354" s="1" t="s">
        <v>110289</v>
      </c>
      <c r="J13354" s="1" t="s">
        <v>110290</v>
      </c>
      <c r="K13354" s="1">
        <v>1</v>
      </c>
    </row>
    <row r="13355" spans="1:11" ht="15" x14ac:dyDescent="0.15">
      <c r="A13355" s="1" t="s">
        <v>105711</v>
      </c>
      <c r="B13355" s="1" t="s">
        <v>110291</v>
      </c>
      <c r="C13355" s="1">
        <v>1.4323900000000001</v>
      </c>
      <c r="D13355" s="1">
        <v>1.97472E-4</v>
      </c>
      <c r="E13355" s="2">
        <v>1.83335E-6</v>
      </c>
      <c r="F13355" s="1" t="s">
        <v>80539</v>
      </c>
      <c r="G13355" s="1" t="s">
        <v>78691</v>
      </c>
      <c r="H13355" s="1">
        <v>210.129737287973</v>
      </c>
      <c r="I13355" s="1" t="s">
        <v>110292</v>
      </c>
      <c r="J13355" s="1" t="s">
        <v>110293</v>
      </c>
      <c r="K13355" s="1">
        <v>1</v>
      </c>
    </row>
    <row r="13356" spans="1:11" ht="15" x14ac:dyDescent="0.15">
      <c r="A13356" s="1" t="s">
        <v>105711</v>
      </c>
      <c r="B13356" s="1" t="s">
        <v>110294</v>
      </c>
      <c r="C13356" s="1">
        <v>1.4314100000000001</v>
      </c>
      <c r="D13356" s="1">
        <v>1.97472E-4</v>
      </c>
      <c r="E13356" s="2">
        <v>1.8487800000000001E-6</v>
      </c>
      <c r="F13356" s="1" t="s">
        <v>80301</v>
      </c>
      <c r="G13356" s="1" t="s">
        <v>79195</v>
      </c>
      <c r="H13356" s="1">
        <v>278.92304903389402</v>
      </c>
      <c r="I13356" s="1" t="s">
        <v>110295</v>
      </c>
      <c r="J13356" s="1" t="s">
        <v>110296</v>
      </c>
      <c r="K13356" s="1">
        <v>1</v>
      </c>
    </row>
    <row r="13357" spans="1:11" ht="15" x14ac:dyDescent="0.15">
      <c r="A13357" s="1" t="s">
        <v>105711</v>
      </c>
      <c r="B13357" s="1" t="s">
        <v>110297</v>
      </c>
      <c r="C13357" s="1">
        <v>1.4313499999999999</v>
      </c>
      <c r="D13357" s="1">
        <v>1.97472E-4</v>
      </c>
      <c r="E13357" s="2">
        <v>1.8497099999999999E-6</v>
      </c>
      <c r="F13357" s="1" t="s">
        <v>81112</v>
      </c>
      <c r="G13357" s="1" t="s">
        <v>81113</v>
      </c>
      <c r="H13357" s="1">
        <v>134.70476143447601</v>
      </c>
      <c r="I13357" s="1" t="s">
        <v>5585</v>
      </c>
      <c r="J13357" s="1" t="s">
        <v>2543</v>
      </c>
      <c r="K13357" s="1">
        <v>1</v>
      </c>
    </row>
    <row r="13358" spans="1:11" ht="15" x14ac:dyDescent="0.15">
      <c r="A13358" s="1" t="s">
        <v>105711</v>
      </c>
      <c r="B13358" s="1" t="s">
        <v>110298</v>
      </c>
      <c r="C13358" s="1">
        <v>1.43116</v>
      </c>
      <c r="D13358" s="1">
        <v>1.97472E-4</v>
      </c>
      <c r="E13358" s="2">
        <v>1.8528099999999999E-6</v>
      </c>
      <c r="F13358" s="1" t="s">
        <v>110299</v>
      </c>
      <c r="G13358" s="1" t="s">
        <v>1598</v>
      </c>
      <c r="H13358" s="1">
        <v>226.49998357146501</v>
      </c>
      <c r="I13358" s="1" t="s">
        <v>2450</v>
      </c>
      <c r="J13358" s="1" t="s">
        <v>2359</v>
      </c>
      <c r="K13358" s="1">
        <v>1</v>
      </c>
    </row>
    <row r="13359" spans="1:11" ht="15" x14ac:dyDescent="0.15">
      <c r="A13359" s="1" t="s">
        <v>105711</v>
      </c>
      <c r="B13359" s="1" t="s">
        <v>110300</v>
      </c>
      <c r="C13359" s="1">
        <v>1.43041</v>
      </c>
      <c r="D13359" s="1">
        <v>1.97472E-4</v>
      </c>
      <c r="E13359" s="2">
        <v>1.8647999999999999E-6</v>
      </c>
      <c r="F13359" s="1" t="s">
        <v>94125</v>
      </c>
      <c r="G13359" s="1" t="s">
        <v>94126</v>
      </c>
      <c r="H13359" s="1">
        <v>202.780399866746</v>
      </c>
      <c r="I13359" s="1" t="s">
        <v>110301</v>
      </c>
      <c r="J13359" s="1" t="s">
        <v>110302</v>
      </c>
      <c r="K13359" s="1">
        <v>1</v>
      </c>
    </row>
    <row r="13360" spans="1:11" ht="15" x14ac:dyDescent="0.15">
      <c r="A13360" s="1" t="s">
        <v>105711</v>
      </c>
      <c r="B13360" s="1" t="s">
        <v>110303</v>
      </c>
      <c r="C13360" s="1">
        <v>1.4291799999999999</v>
      </c>
      <c r="D13360" s="1">
        <v>1.97472E-4</v>
      </c>
      <c r="E13360" s="2">
        <v>1.88451E-6</v>
      </c>
      <c r="F13360" s="1" t="s">
        <v>84123</v>
      </c>
      <c r="G13360" s="1" t="s">
        <v>75039</v>
      </c>
      <c r="H13360" s="1">
        <v>176.00335191059901</v>
      </c>
      <c r="I13360" s="1" t="s">
        <v>84124</v>
      </c>
      <c r="J13360" s="1" t="s">
        <v>2596</v>
      </c>
      <c r="K13360" s="1">
        <v>1</v>
      </c>
    </row>
    <row r="13361" spans="1:11" ht="15" x14ac:dyDescent="0.15">
      <c r="A13361" s="1" t="s">
        <v>105711</v>
      </c>
      <c r="B13361" s="1" t="s">
        <v>110304</v>
      </c>
      <c r="C13361" s="1">
        <v>1.4254100000000001</v>
      </c>
      <c r="D13361" s="1">
        <v>1.97472E-4</v>
      </c>
      <c r="E13361" s="2">
        <v>1.9465599999999999E-6</v>
      </c>
      <c r="F13361" s="1" t="s">
        <v>78682</v>
      </c>
      <c r="G13361" s="1" t="s">
        <v>77254</v>
      </c>
      <c r="H13361" s="1">
        <v>248.002184825125</v>
      </c>
      <c r="I13361" s="1" t="s">
        <v>78683</v>
      </c>
      <c r="J13361" s="1" t="s">
        <v>110305</v>
      </c>
      <c r="K13361" s="1">
        <v>1</v>
      </c>
    </row>
    <row r="13362" spans="1:11" ht="15" x14ac:dyDescent="0.15">
      <c r="A13362" s="1" t="s">
        <v>105711</v>
      </c>
      <c r="B13362" s="1" t="s">
        <v>110306</v>
      </c>
      <c r="C13362" s="1">
        <v>1.42517</v>
      </c>
      <c r="D13362" s="1">
        <v>1.97472E-4</v>
      </c>
      <c r="E13362" s="2">
        <v>1.9505900000000002E-6</v>
      </c>
      <c r="F13362" s="1" t="s">
        <v>83446</v>
      </c>
      <c r="G13362" s="1" t="s">
        <v>74149</v>
      </c>
      <c r="H13362" s="1">
        <v>223.93253941449399</v>
      </c>
      <c r="I13362" s="1" t="s">
        <v>110307</v>
      </c>
      <c r="J13362" s="1" t="s">
        <v>110308</v>
      </c>
      <c r="K13362" s="1">
        <v>1</v>
      </c>
    </row>
    <row r="13363" spans="1:11" ht="15" x14ac:dyDescent="0.15">
      <c r="A13363" s="1" t="s">
        <v>105711</v>
      </c>
      <c r="B13363" s="1" t="s">
        <v>110309</v>
      </c>
      <c r="C13363" s="1">
        <v>1.4234</v>
      </c>
      <c r="D13363" s="1">
        <v>1.97472E-4</v>
      </c>
      <c r="E13363" s="2">
        <v>1.9803899999999999E-6</v>
      </c>
      <c r="F13363" s="1" t="s">
        <v>83861</v>
      </c>
      <c r="G13363" s="1" t="s">
        <v>75562</v>
      </c>
      <c r="H13363" s="1">
        <v>258.73590103129601</v>
      </c>
      <c r="I13363" s="1" t="s">
        <v>5091</v>
      </c>
      <c r="J13363" s="1" t="s">
        <v>110310</v>
      </c>
      <c r="K13363" s="1">
        <v>1</v>
      </c>
    </row>
    <row r="13364" spans="1:11" ht="15" x14ac:dyDescent="0.15">
      <c r="A13364" s="1" t="s">
        <v>105711</v>
      </c>
      <c r="B13364" s="1" t="s">
        <v>110311</v>
      </c>
      <c r="C13364" s="1">
        <v>1.4225099999999999</v>
      </c>
      <c r="D13364" s="1">
        <v>1.97472E-4</v>
      </c>
      <c r="E13364" s="2">
        <v>1.99557E-6</v>
      </c>
      <c r="F13364" s="1" t="s">
        <v>83900</v>
      </c>
      <c r="G13364" s="1" t="s">
        <v>81059</v>
      </c>
      <c r="H13364" s="1">
        <v>193.607723864403</v>
      </c>
      <c r="I13364" s="1" t="s">
        <v>83901</v>
      </c>
      <c r="J13364" s="1" t="s">
        <v>2235</v>
      </c>
      <c r="K13364" s="1">
        <v>1</v>
      </c>
    </row>
    <row r="13365" spans="1:11" ht="15" x14ac:dyDescent="0.15">
      <c r="A13365" s="1" t="s">
        <v>105711</v>
      </c>
      <c r="B13365" s="1" t="s">
        <v>110312</v>
      </c>
      <c r="C13365" s="1">
        <v>1.4222600000000001</v>
      </c>
      <c r="D13365" s="1">
        <v>1.97472E-4</v>
      </c>
      <c r="E13365" s="2">
        <v>1.9999900000000001E-6</v>
      </c>
      <c r="F13365" s="1" t="s">
        <v>82295</v>
      </c>
      <c r="G13365" s="1" t="s">
        <v>79415</v>
      </c>
      <c r="H13365" s="1">
        <v>210.48517357498699</v>
      </c>
      <c r="I13365" s="1" t="s">
        <v>110313</v>
      </c>
      <c r="J13365" s="1" t="s">
        <v>110314</v>
      </c>
      <c r="K13365" s="1">
        <v>1</v>
      </c>
    </row>
    <row r="13366" spans="1:11" ht="15" x14ac:dyDescent="0.15">
      <c r="A13366" s="1" t="s">
        <v>105711</v>
      </c>
      <c r="B13366" s="1" t="s">
        <v>110315</v>
      </c>
      <c r="C13366" s="1">
        <v>1.42059</v>
      </c>
      <c r="D13366" s="1">
        <v>1.97472E-4</v>
      </c>
      <c r="E13366" s="2">
        <v>2.0288500000000001E-6</v>
      </c>
      <c r="F13366" s="1" t="s">
        <v>110316</v>
      </c>
      <c r="G13366" s="1" t="s">
        <v>74164</v>
      </c>
      <c r="H13366" s="1">
        <v>197.149566999162</v>
      </c>
      <c r="I13366" s="1" t="s">
        <v>110317</v>
      </c>
      <c r="J13366" s="1" t="s">
        <v>110318</v>
      </c>
      <c r="K13366" s="1">
        <v>1</v>
      </c>
    </row>
    <row r="13367" spans="1:11" ht="15" x14ac:dyDescent="0.15">
      <c r="A13367" s="1" t="s">
        <v>105711</v>
      </c>
      <c r="B13367" s="1" t="s">
        <v>110319</v>
      </c>
      <c r="C13367" s="1">
        <v>1.4202300000000001</v>
      </c>
      <c r="D13367" s="1">
        <v>1.97472E-4</v>
      </c>
      <c r="E13367" s="2">
        <v>2.0350800000000001E-6</v>
      </c>
      <c r="F13367" s="1" t="s">
        <v>83029</v>
      </c>
      <c r="G13367" s="1" t="s">
        <v>83030</v>
      </c>
      <c r="H13367" s="1">
        <v>244.20267895216401</v>
      </c>
      <c r="I13367" s="1" t="s">
        <v>110320</v>
      </c>
      <c r="J13367" s="1" t="s">
        <v>110321</v>
      </c>
      <c r="K13367" s="1">
        <v>1</v>
      </c>
    </row>
    <row r="13368" spans="1:11" ht="15" x14ac:dyDescent="0.15">
      <c r="A13368" s="1" t="s">
        <v>105711</v>
      </c>
      <c r="B13368" s="1" t="s">
        <v>110322</v>
      </c>
      <c r="C13368" s="1">
        <v>1.41872</v>
      </c>
      <c r="D13368" s="1">
        <v>1.97472E-4</v>
      </c>
      <c r="E13368" s="2">
        <v>2.0617300000000001E-6</v>
      </c>
      <c r="F13368" s="1" t="s">
        <v>84017</v>
      </c>
      <c r="G13368" s="1" t="s">
        <v>84018</v>
      </c>
      <c r="H13368" s="1">
        <v>196.14403765881099</v>
      </c>
      <c r="I13368" s="1" t="s">
        <v>110323</v>
      </c>
      <c r="J13368" s="1" t="s">
        <v>110324</v>
      </c>
      <c r="K13368" s="1">
        <v>1</v>
      </c>
    </row>
    <row r="13369" spans="1:11" ht="15" x14ac:dyDescent="0.15">
      <c r="A13369" s="1" t="s">
        <v>105711</v>
      </c>
      <c r="B13369" s="1" t="s">
        <v>110325</v>
      </c>
      <c r="C13369" s="1">
        <v>1.41825</v>
      </c>
      <c r="D13369" s="1">
        <v>1.97472E-4</v>
      </c>
      <c r="E13369" s="2">
        <v>2.0699899999999998E-6</v>
      </c>
      <c r="F13369" s="1" t="s">
        <v>86141</v>
      </c>
      <c r="G13369" s="1" t="s">
        <v>75731</v>
      </c>
      <c r="H13369" s="1">
        <v>221.57935847429701</v>
      </c>
      <c r="I13369" s="1" t="s">
        <v>3940</v>
      </c>
      <c r="J13369" s="1" t="s">
        <v>110326</v>
      </c>
      <c r="K13369" s="1">
        <v>1</v>
      </c>
    </row>
    <row r="13370" spans="1:11" ht="15" x14ac:dyDescent="0.15">
      <c r="A13370" s="1" t="s">
        <v>105711</v>
      </c>
      <c r="B13370" s="1" t="s">
        <v>110327</v>
      </c>
      <c r="C13370" s="1">
        <v>1.4170499999999999</v>
      </c>
      <c r="D13370" s="1">
        <v>1.97472E-4</v>
      </c>
      <c r="E13370" s="2">
        <v>2.0914099999999999E-6</v>
      </c>
      <c r="F13370" s="1" t="s">
        <v>86224</v>
      </c>
      <c r="G13370" s="1" t="s">
        <v>86225</v>
      </c>
      <c r="H13370" s="1">
        <v>219.97372423918699</v>
      </c>
      <c r="I13370" s="1" t="s">
        <v>2328</v>
      </c>
      <c r="J13370" s="1" t="s">
        <v>2164</v>
      </c>
      <c r="K13370" s="1">
        <v>1</v>
      </c>
    </row>
    <row r="13371" spans="1:11" ht="15" x14ac:dyDescent="0.15">
      <c r="A13371" s="1" t="s">
        <v>105711</v>
      </c>
      <c r="B13371" s="1" t="s">
        <v>110328</v>
      </c>
      <c r="C13371" s="1">
        <v>1.4167000000000001</v>
      </c>
      <c r="D13371" s="1">
        <v>1.97472E-4</v>
      </c>
      <c r="E13371" s="2">
        <v>2.0976800000000001E-6</v>
      </c>
      <c r="F13371" s="1" t="s">
        <v>85896</v>
      </c>
      <c r="G13371" s="1" t="s">
        <v>77499</v>
      </c>
      <c r="H13371" s="1">
        <v>221.69461364275799</v>
      </c>
      <c r="I13371" s="1" t="s">
        <v>5479</v>
      </c>
      <c r="J13371" s="1" t="s">
        <v>2235</v>
      </c>
      <c r="K13371" s="1">
        <v>1</v>
      </c>
    </row>
    <row r="13372" spans="1:11" ht="15" x14ac:dyDescent="0.15">
      <c r="A13372" s="1" t="s">
        <v>105711</v>
      </c>
      <c r="B13372" s="1" t="s">
        <v>110329</v>
      </c>
      <c r="C13372" s="1">
        <v>1.41638</v>
      </c>
      <c r="D13372" s="1">
        <v>1.97472E-4</v>
      </c>
      <c r="E13372" s="2">
        <v>2.1035700000000001E-6</v>
      </c>
      <c r="F13372" s="1" t="s">
        <v>80840</v>
      </c>
      <c r="G13372" s="1" t="s">
        <v>75233</v>
      </c>
      <c r="H13372" s="1">
        <v>227.10824279443301</v>
      </c>
      <c r="I13372" s="1" t="s">
        <v>110330</v>
      </c>
      <c r="J13372" s="1" t="s">
        <v>110331</v>
      </c>
      <c r="K13372" s="1">
        <v>1</v>
      </c>
    </row>
    <row r="13373" spans="1:11" ht="15" x14ac:dyDescent="0.15">
      <c r="A13373" s="1" t="s">
        <v>105711</v>
      </c>
      <c r="B13373" s="1" t="s">
        <v>110332</v>
      </c>
      <c r="C13373" s="1">
        <v>1.4139900000000001</v>
      </c>
      <c r="D13373" s="1">
        <v>1.97472E-4</v>
      </c>
      <c r="E13373" s="2">
        <v>2.1470400000000002E-6</v>
      </c>
      <c r="F13373" s="1" t="s">
        <v>81967</v>
      </c>
      <c r="G13373" s="1" t="s">
        <v>81968</v>
      </c>
      <c r="H13373" s="1">
        <v>242.91942294820501</v>
      </c>
      <c r="I13373" s="1" t="s">
        <v>110333</v>
      </c>
      <c r="J13373" s="1" t="s">
        <v>110334</v>
      </c>
      <c r="K13373" s="1">
        <v>1</v>
      </c>
    </row>
    <row r="13374" spans="1:11" ht="15" x14ac:dyDescent="0.15">
      <c r="A13374" s="1" t="s">
        <v>105711</v>
      </c>
      <c r="B13374" s="1" t="s">
        <v>110335</v>
      </c>
      <c r="C13374" s="1">
        <v>1.4135500000000001</v>
      </c>
      <c r="D13374" s="1">
        <v>1.97472E-4</v>
      </c>
      <c r="E13374" s="2">
        <v>2.1552499999999998E-6</v>
      </c>
      <c r="F13374" s="1" t="s">
        <v>80844</v>
      </c>
      <c r="G13374" s="1" t="s">
        <v>80845</v>
      </c>
      <c r="H13374" s="1">
        <v>223.962607218513</v>
      </c>
      <c r="I13374" s="1" t="s">
        <v>12946</v>
      </c>
      <c r="J13374" s="1" t="s">
        <v>2235</v>
      </c>
      <c r="K13374" s="1">
        <v>1</v>
      </c>
    </row>
    <row r="13375" spans="1:11" ht="15" x14ac:dyDescent="0.15">
      <c r="A13375" s="1" t="s">
        <v>105711</v>
      </c>
      <c r="B13375" s="1" t="s">
        <v>110336</v>
      </c>
      <c r="C13375" s="1">
        <v>1.41276</v>
      </c>
      <c r="D13375" s="1">
        <v>1.97472E-4</v>
      </c>
      <c r="E13375" s="2">
        <v>2.16997E-6</v>
      </c>
      <c r="F13375" s="1" t="s">
        <v>81351</v>
      </c>
      <c r="G13375" s="1" t="s">
        <v>78482</v>
      </c>
      <c r="H13375" s="1">
        <v>225.11790657997</v>
      </c>
      <c r="I13375" s="1" t="s">
        <v>110337</v>
      </c>
      <c r="J13375" s="1" t="s">
        <v>110338</v>
      </c>
      <c r="K13375" s="1">
        <v>1</v>
      </c>
    </row>
    <row r="13376" spans="1:11" ht="15" x14ac:dyDescent="0.15">
      <c r="A13376" s="1" t="s">
        <v>105711</v>
      </c>
      <c r="B13376" s="1" t="s">
        <v>110339</v>
      </c>
      <c r="C13376" s="1">
        <v>1.4091400000000001</v>
      </c>
      <c r="D13376" s="1">
        <v>1.97472E-4</v>
      </c>
      <c r="E13376" s="2">
        <v>2.2384800000000001E-6</v>
      </c>
      <c r="F13376" s="1" t="s">
        <v>79041</v>
      </c>
      <c r="G13376" s="1" t="s">
        <v>75845</v>
      </c>
      <c r="H13376" s="1">
        <v>211.99727804449799</v>
      </c>
      <c r="I13376" s="1" t="s">
        <v>79042</v>
      </c>
      <c r="J13376" s="1" t="s">
        <v>110340</v>
      </c>
      <c r="K13376" s="1">
        <v>1</v>
      </c>
    </row>
    <row r="13377" spans="1:11" ht="15" x14ac:dyDescent="0.15">
      <c r="A13377" s="1" t="s">
        <v>105711</v>
      </c>
      <c r="B13377" s="1" t="s">
        <v>110341</v>
      </c>
      <c r="C13377" s="1">
        <v>1.4091</v>
      </c>
      <c r="D13377" s="1">
        <v>1.97472E-4</v>
      </c>
      <c r="E13377" s="2">
        <v>2.2392099999999999E-6</v>
      </c>
      <c r="F13377" s="1" t="s">
        <v>80916</v>
      </c>
      <c r="G13377" s="1" t="s">
        <v>74212</v>
      </c>
      <c r="H13377" s="1">
        <v>218.74000738514999</v>
      </c>
      <c r="I13377" s="1" t="s">
        <v>110342</v>
      </c>
      <c r="J13377" s="1" t="s">
        <v>110343</v>
      </c>
      <c r="K13377" s="1">
        <v>1</v>
      </c>
    </row>
    <row r="13378" spans="1:11" ht="15" x14ac:dyDescent="0.15">
      <c r="A13378" s="1" t="s">
        <v>105711</v>
      </c>
      <c r="B13378" s="1" t="s">
        <v>110344</v>
      </c>
      <c r="C13378" s="1">
        <v>1.4090800000000001</v>
      </c>
      <c r="D13378" s="1">
        <v>1.97472E-4</v>
      </c>
      <c r="E13378" s="2">
        <v>2.2395400000000002E-6</v>
      </c>
      <c r="F13378" s="1" t="s">
        <v>83686</v>
      </c>
      <c r="G13378" s="1" t="s">
        <v>75492</v>
      </c>
      <c r="H13378" s="1">
        <v>231.98804271567701</v>
      </c>
      <c r="I13378" s="1" t="s">
        <v>83687</v>
      </c>
      <c r="J13378" s="1" t="s">
        <v>2179</v>
      </c>
      <c r="K13378" s="1">
        <v>1</v>
      </c>
    </row>
    <row r="13379" spans="1:11" ht="15" x14ac:dyDescent="0.15">
      <c r="A13379" s="1" t="s">
        <v>105711</v>
      </c>
      <c r="B13379" s="1" t="s">
        <v>110345</v>
      </c>
      <c r="C13379" s="1">
        <v>1.4076200000000001</v>
      </c>
      <c r="D13379" s="1">
        <v>1.97472E-4</v>
      </c>
      <c r="E13379" s="2">
        <v>2.2677700000000001E-6</v>
      </c>
      <c r="F13379" s="1" t="s">
        <v>78686</v>
      </c>
      <c r="G13379" s="1" t="s">
        <v>78508</v>
      </c>
      <c r="H13379" s="1">
        <v>242.11222545028701</v>
      </c>
      <c r="I13379" s="1" t="s">
        <v>78687</v>
      </c>
      <c r="J13379" s="1" t="s">
        <v>110346</v>
      </c>
      <c r="K13379" s="1">
        <v>1</v>
      </c>
    </row>
    <row r="13380" spans="1:11" ht="15" x14ac:dyDescent="0.15">
      <c r="A13380" s="1" t="s">
        <v>105711</v>
      </c>
      <c r="B13380" s="1" t="s">
        <v>110347</v>
      </c>
      <c r="C13380" s="1">
        <v>1.4074599999999999</v>
      </c>
      <c r="D13380" s="1">
        <v>1.97472E-4</v>
      </c>
      <c r="E13380" s="2">
        <v>2.2709199999999998E-6</v>
      </c>
      <c r="F13380" s="1" t="s">
        <v>82414</v>
      </c>
      <c r="G13380" s="1" t="s">
        <v>79922</v>
      </c>
      <c r="H13380" s="1">
        <v>216.41674098325299</v>
      </c>
      <c r="I13380" s="1" t="s">
        <v>110348</v>
      </c>
      <c r="J13380" s="1" t="s">
        <v>110349</v>
      </c>
      <c r="K13380" s="1">
        <v>1</v>
      </c>
    </row>
    <row r="13381" spans="1:11" ht="15" x14ac:dyDescent="0.15">
      <c r="A13381" s="1" t="s">
        <v>105711</v>
      </c>
      <c r="B13381" s="1" t="s">
        <v>110350</v>
      </c>
      <c r="C13381" s="1">
        <v>1.4050499999999999</v>
      </c>
      <c r="D13381" s="1">
        <v>1.97472E-4</v>
      </c>
      <c r="E13381" s="2">
        <v>2.3184300000000001E-6</v>
      </c>
      <c r="F13381" s="1" t="s">
        <v>82842</v>
      </c>
      <c r="G13381" s="1" t="s">
        <v>75421</v>
      </c>
      <c r="H13381" s="1">
        <v>185.13996259816099</v>
      </c>
      <c r="I13381" s="1" t="s">
        <v>75422</v>
      </c>
      <c r="J13381" s="1" t="s">
        <v>2571</v>
      </c>
      <c r="K13381" s="1">
        <v>1</v>
      </c>
    </row>
    <row r="13382" spans="1:11" ht="15" x14ac:dyDescent="0.15">
      <c r="A13382" s="1" t="s">
        <v>105711</v>
      </c>
      <c r="B13382" s="1" t="s">
        <v>110351</v>
      </c>
      <c r="C13382" s="1">
        <v>1.40465</v>
      </c>
      <c r="D13382" s="1">
        <v>1.97472E-4</v>
      </c>
      <c r="E13382" s="2">
        <v>2.32645E-6</v>
      </c>
      <c r="F13382" s="1" t="s">
        <v>100165</v>
      </c>
      <c r="G13382" s="1" t="s">
        <v>74724</v>
      </c>
      <c r="H13382" s="1">
        <v>213.53858765406801</v>
      </c>
      <c r="I13382" s="1" t="s">
        <v>110352</v>
      </c>
      <c r="J13382" s="1" t="s">
        <v>110353</v>
      </c>
      <c r="K13382" s="1">
        <v>1</v>
      </c>
    </row>
    <row r="13383" spans="1:11" ht="15" x14ac:dyDescent="0.15">
      <c r="A13383" s="1" t="s">
        <v>105711</v>
      </c>
      <c r="B13383" s="1" t="s">
        <v>110354</v>
      </c>
      <c r="C13383" s="1">
        <v>1.40459</v>
      </c>
      <c r="D13383" s="1">
        <v>1.97472E-4</v>
      </c>
      <c r="E13383" s="2">
        <v>2.3276200000000001E-6</v>
      </c>
      <c r="F13383" s="1" t="s">
        <v>83338</v>
      </c>
      <c r="G13383" s="1" t="s">
        <v>79708</v>
      </c>
      <c r="H13383" s="1">
        <v>214.72024378514101</v>
      </c>
      <c r="I13383" s="1" t="s">
        <v>101651</v>
      </c>
      <c r="J13383" s="1" t="s">
        <v>110355</v>
      </c>
      <c r="K13383" s="1">
        <v>1</v>
      </c>
    </row>
    <row r="13384" spans="1:11" ht="15" x14ac:dyDescent="0.15">
      <c r="A13384" s="1" t="s">
        <v>105711</v>
      </c>
      <c r="B13384" s="1" t="s">
        <v>110356</v>
      </c>
      <c r="C13384" s="1">
        <v>1.4033500000000001</v>
      </c>
      <c r="D13384" s="1">
        <v>1.97472E-4</v>
      </c>
      <c r="E13384" s="2">
        <v>2.3524999999999999E-6</v>
      </c>
      <c r="F13384" s="1" t="s">
        <v>85504</v>
      </c>
      <c r="G13384" s="1" t="s">
        <v>76468</v>
      </c>
      <c r="H13384" s="1">
        <v>190.32759344370999</v>
      </c>
      <c r="I13384" s="1" t="s">
        <v>85505</v>
      </c>
      <c r="J13384" s="1" t="s">
        <v>110357</v>
      </c>
      <c r="K13384" s="1">
        <v>1</v>
      </c>
    </row>
    <row r="13385" spans="1:11" ht="15" x14ac:dyDescent="0.15">
      <c r="A13385" s="1" t="s">
        <v>105711</v>
      </c>
      <c r="B13385" s="1" t="s">
        <v>110358</v>
      </c>
      <c r="C13385" s="1">
        <v>1.4030400000000001</v>
      </c>
      <c r="D13385" s="1">
        <v>1.97472E-4</v>
      </c>
      <c r="E13385" s="2">
        <v>2.3587299999999999E-6</v>
      </c>
      <c r="F13385" s="1" t="s">
        <v>80217</v>
      </c>
      <c r="G13385" s="1" t="s">
        <v>80218</v>
      </c>
      <c r="H13385" s="1">
        <v>184.52737567214101</v>
      </c>
      <c r="I13385" s="1" t="s">
        <v>11838</v>
      </c>
      <c r="J13385" s="1" t="s">
        <v>2283</v>
      </c>
      <c r="K13385" s="1">
        <v>1</v>
      </c>
    </row>
    <row r="13386" spans="1:11" ht="15" x14ac:dyDescent="0.15">
      <c r="A13386" s="1" t="s">
        <v>105711</v>
      </c>
      <c r="B13386" s="1" t="s">
        <v>110359</v>
      </c>
      <c r="C13386" s="1">
        <v>1.403</v>
      </c>
      <c r="D13386" s="1">
        <v>1.97472E-4</v>
      </c>
      <c r="E13386" s="2">
        <v>2.3596499999999999E-6</v>
      </c>
      <c r="F13386" s="1" t="s">
        <v>79684</v>
      </c>
      <c r="G13386" s="1" t="s">
        <v>75611</v>
      </c>
      <c r="H13386" s="1">
        <v>262.313999232387</v>
      </c>
      <c r="I13386" s="1" t="s">
        <v>79685</v>
      </c>
      <c r="J13386" s="1" t="s">
        <v>2164</v>
      </c>
      <c r="K13386" s="1">
        <v>1</v>
      </c>
    </row>
    <row r="13387" spans="1:11" ht="15" x14ac:dyDescent="0.15">
      <c r="A13387" s="1" t="s">
        <v>105711</v>
      </c>
      <c r="B13387" s="1" t="s">
        <v>110360</v>
      </c>
      <c r="C13387" s="1">
        <v>1.4026400000000001</v>
      </c>
      <c r="D13387" s="1">
        <v>1.97472E-4</v>
      </c>
      <c r="E13387" s="2">
        <v>2.3668200000000001E-6</v>
      </c>
      <c r="F13387" s="1" t="s">
        <v>79702</v>
      </c>
      <c r="G13387" s="1" t="s">
        <v>79703</v>
      </c>
      <c r="H13387" s="1">
        <v>151.66425740009899</v>
      </c>
      <c r="I13387" s="1" t="s">
        <v>110361</v>
      </c>
      <c r="J13387" s="1" t="s">
        <v>110362</v>
      </c>
      <c r="K13387" s="1">
        <v>1</v>
      </c>
    </row>
    <row r="13388" spans="1:11" ht="15" x14ac:dyDescent="0.15">
      <c r="A13388" s="1" t="s">
        <v>105711</v>
      </c>
      <c r="B13388" s="1" t="s">
        <v>110363</v>
      </c>
      <c r="C13388" s="1">
        <v>1.4023399999999999</v>
      </c>
      <c r="D13388" s="1">
        <v>1.97472E-4</v>
      </c>
      <c r="E13388" s="2">
        <v>2.3731000000000002E-6</v>
      </c>
      <c r="F13388" s="1" t="s">
        <v>86757</v>
      </c>
      <c r="G13388" s="1" t="s">
        <v>85649</v>
      </c>
      <c r="H13388" s="1">
        <v>121.58019268113</v>
      </c>
      <c r="I13388" s="1" t="s">
        <v>86758</v>
      </c>
      <c r="J13388" s="1" t="s">
        <v>2179</v>
      </c>
      <c r="K13388" s="1">
        <v>1</v>
      </c>
    </row>
    <row r="13389" spans="1:11" ht="15" x14ac:dyDescent="0.15">
      <c r="A13389" s="1" t="s">
        <v>105711</v>
      </c>
      <c r="B13389" s="1" t="s">
        <v>110364</v>
      </c>
      <c r="C13389" s="1">
        <v>1.4020900000000001</v>
      </c>
      <c r="D13389" s="1">
        <v>1.97472E-4</v>
      </c>
      <c r="E13389" s="2">
        <v>2.37811E-6</v>
      </c>
      <c r="F13389" s="1" t="s">
        <v>77277</v>
      </c>
      <c r="G13389" s="1" t="s">
        <v>74286</v>
      </c>
      <c r="H13389" s="1">
        <v>223.92139314650899</v>
      </c>
      <c r="I13389" s="1" t="s">
        <v>77278</v>
      </c>
      <c r="J13389" s="1" t="s">
        <v>110365</v>
      </c>
      <c r="K13389" s="1">
        <v>1</v>
      </c>
    </row>
    <row r="13390" spans="1:11" ht="15" x14ac:dyDescent="0.15">
      <c r="A13390" s="1" t="s">
        <v>105711</v>
      </c>
      <c r="B13390" s="1" t="s">
        <v>110366</v>
      </c>
      <c r="C13390" s="1">
        <v>1.3969499999999999</v>
      </c>
      <c r="D13390" s="1">
        <v>1.97472E-4</v>
      </c>
      <c r="E13390" s="2">
        <v>2.48534E-6</v>
      </c>
      <c r="F13390" s="1" t="s">
        <v>83288</v>
      </c>
      <c r="G13390" s="1" t="s">
        <v>83289</v>
      </c>
      <c r="H13390" s="1">
        <v>207.182196200855</v>
      </c>
      <c r="I13390" s="1" t="s">
        <v>110367</v>
      </c>
      <c r="J13390" s="1" t="s">
        <v>110368</v>
      </c>
      <c r="K13390" s="1">
        <v>1</v>
      </c>
    </row>
    <row r="13391" spans="1:11" ht="15" x14ac:dyDescent="0.15">
      <c r="A13391" s="1" t="s">
        <v>105711</v>
      </c>
      <c r="B13391" s="1" t="s">
        <v>110369</v>
      </c>
      <c r="C13391" s="1">
        <v>1.39622</v>
      </c>
      <c r="D13391" s="1">
        <v>1.97472E-4</v>
      </c>
      <c r="E13391" s="2">
        <v>2.5009699999999999E-6</v>
      </c>
      <c r="F13391" s="1" t="s">
        <v>81108</v>
      </c>
      <c r="G13391" s="1" t="s">
        <v>78579</v>
      </c>
      <c r="H13391" s="1">
        <v>235.72218448645901</v>
      </c>
      <c r="I13391" s="1" t="s">
        <v>110370</v>
      </c>
      <c r="J13391" s="1" t="s">
        <v>110371</v>
      </c>
      <c r="K13391" s="1">
        <v>1</v>
      </c>
    </row>
    <row r="13392" spans="1:11" ht="15" x14ac:dyDescent="0.15">
      <c r="A13392" s="1" t="s">
        <v>105711</v>
      </c>
      <c r="B13392" s="1" t="s">
        <v>110372</v>
      </c>
      <c r="C13392" s="1">
        <v>1.39594</v>
      </c>
      <c r="D13392" s="1">
        <v>1.97472E-4</v>
      </c>
      <c r="E13392" s="2">
        <v>2.5069699999999999E-6</v>
      </c>
      <c r="F13392" s="1" t="s">
        <v>85444</v>
      </c>
      <c r="G13392" s="1" t="s">
        <v>85445</v>
      </c>
      <c r="H13392" s="1">
        <v>214.12387998409599</v>
      </c>
      <c r="I13392" s="1" t="s">
        <v>85446</v>
      </c>
      <c r="J13392" s="1" t="s">
        <v>110373</v>
      </c>
      <c r="K13392" s="1">
        <v>1</v>
      </c>
    </row>
    <row r="13393" spans="1:11" ht="15" x14ac:dyDescent="0.15">
      <c r="A13393" s="1" t="s">
        <v>105711</v>
      </c>
      <c r="B13393" s="1" t="s">
        <v>110374</v>
      </c>
      <c r="C13393" s="1">
        <v>1.3954599999999999</v>
      </c>
      <c r="D13393" s="1">
        <v>1.97472E-4</v>
      </c>
      <c r="E13393" s="2">
        <v>2.5174100000000001E-6</v>
      </c>
      <c r="F13393" s="1" t="s">
        <v>77600</v>
      </c>
      <c r="G13393" s="1" t="s">
        <v>77601</v>
      </c>
      <c r="H13393" s="1">
        <v>270.83418862325101</v>
      </c>
      <c r="I13393" s="1" t="s">
        <v>77602</v>
      </c>
      <c r="J13393" s="1" t="s">
        <v>110375</v>
      </c>
      <c r="K13393" s="1">
        <v>1</v>
      </c>
    </row>
    <row r="13394" spans="1:11" ht="15" x14ac:dyDescent="0.15">
      <c r="A13394" s="1" t="s">
        <v>105711</v>
      </c>
      <c r="B13394" s="1" t="s">
        <v>110376</v>
      </c>
      <c r="C13394" s="1">
        <v>1.3936200000000001</v>
      </c>
      <c r="D13394" s="1">
        <v>1.97472E-4</v>
      </c>
      <c r="E13394" s="2">
        <v>2.5575699999999999E-6</v>
      </c>
      <c r="F13394" s="1" t="s">
        <v>110377</v>
      </c>
      <c r="G13394" s="1" t="s">
        <v>74281</v>
      </c>
      <c r="H13394" s="1">
        <v>276.27601970996398</v>
      </c>
      <c r="I13394" s="1" t="s">
        <v>110378</v>
      </c>
      <c r="J13394" s="1" t="s">
        <v>110379</v>
      </c>
      <c r="K13394" s="1">
        <v>1</v>
      </c>
    </row>
    <row r="13395" spans="1:11" ht="15" x14ac:dyDescent="0.15">
      <c r="A13395" s="1" t="s">
        <v>105711</v>
      </c>
      <c r="B13395" s="1" t="s">
        <v>110380</v>
      </c>
      <c r="C13395" s="1">
        <v>1.39351</v>
      </c>
      <c r="D13395" s="1">
        <v>1.97472E-4</v>
      </c>
      <c r="E13395" s="2">
        <v>2.55989E-6</v>
      </c>
      <c r="F13395" s="1" t="s">
        <v>110381</v>
      </c>
      <c r="G13395" s="1" t="s">
        <v>83634</v>
      </c>
      <c r="H13395" s="1">
        <v>239.259991379101</v>
      </c>
      <c r="I13395" s="1" t="s">
        <v>110382</v>
      </c>
      <c r="J13395" s="1" t="s">
        <v>2287</v>
      </c>
      <c r="K13395" s="1">
        <v>1</v>
      </c>
    </row>
    <row r="13396" spans="1:11" ht="15" x14ac:dyDescent="0.15">
      <c r="A13396" s="1" t="s">
        <v>105711</v>
      </c>
      <c r="B13396" s="1" t="s">
        <v>110383</v>
      </c>
      <c r="C13396" s="1">
        <v>1.3904799999999999</v>
      </c>
      <c r="D13396" s="1">
        <v>1.97472E-4</v>
      </c>
      <c r="E13396" s="2">
        <v>2.6274699999999998E-6</v>
      </c>
      <c r="F13396" s="1" t="s">
        <v>83912</v>
      </c>
      <c r="G13396" s="1" t="s">
        <v>77066</v>
      </c>
      <c r="H13396" s="1">
        <v>181.94341061908301</v>
      </c>
      <c r="I13396" s="1" t="s">
        <v>13750</v>
      </c>
      <c r="J13396" s="1" t="s">
        <v>110384</v>
      </c>
      <c r="K13396" s="1">
        <v>1</v>
      </c>
    </row>
    <row r="13397" spans="1:11" ht="15" x14ac:dyDescent="0.15">
      <c r="A13397" s="1" t="s">
        <v>105711</v>
      </c>
      <c r="B13397" s="1" t="s">
        <v>110385</v>
      </c>
      <c r="C13397" s="1">
        <v>1.3902600000000001</v>
      </c>
      <c r="D13397" s="1">
        <v>1.97472E-4</v>
      </c>
      <c r="E13397" s="2">
        <v>2.6324800000000001E-6</v>
      </c>
      <c r="F13397" s="1" t="s">
        <v>81379</v>
      </c>
      <c r="G13397" s="1" t="s">
        <v>78279</v>
      </c>
      <c r="H13397" s="1">
        <v>182.54607424110799</v>
      </c>
      <c r="I13397" s="1" t="s">
        <v>9441</v>
      </c>
      <c r="J13397" s="1" t="s">
        <v>9442</v>
      </c>
      <c r="K13397" s="1">
        <v>1</v>
      </c>
    </row>
    <row r="13398" spans="1:11" ht="15" x14ac:dyDescent="0.15">
      <c r="A13398" s="1" t="s">
        <v>105711</v>
      </c>
      <c r="B13398" s="1" t="s">
        <v>110386</v>
      </c>
      <c r="C13398" s="1">
        <v>1.3899600000000001</v>
      </c>
      <c r="D13398" s="1">
        <v>1.97472E-4</v>
      </c>
      <c r="E13398" s="2">
        <v>2.63926E-6</v>
      </c>
      <c r="F13398" s="1" t="s">
        <v>79844</v>
      </c>
      <c r="G13398" s="1" t="s">
        <v>74281</v>
      </c>
      <c r="H13398" s="1">
        <v>265.96980876784102</v>
      </c>
      <c r="I13398" s="1" t="s">
        <v>110387</v>
      </c>
      <c r="J13398" s="1" t="s">
        <v>110388</v>
      </c>
      <c r="K13398" s="1">
        <v>1</v>
      </c>
    </row>
    <row r="13399" spans="1:11" ht="15" x14ac:dyDescent="0.15">
      <c r="A13399" s="1" t="s">
        <v>105711</v>
      </c>
      <c r="B13399" s="1" t="s">
        <v>110389</v>
      </c>
      <c r="C13399" s="1">
        <v>1.3890899999999999</v>
      </c>
      <c r="D13399" s="1">
        <v>1.97472E-4</v>
      </c>
      <c r="E13399" s="2">
        <v>2.6589800000000002E-6</v>
      </c>
      <c r="F13399" s="1" t="s">
        <v>81766</v>
      </c>
      <c r="G13399" s="1" t="s">
        <v>81767</v>
      </c>
      <c r="H13399" s="1">
        <v>233.05987582900099</v>
      </c>
      <c r="I13399" s="1" t="s">
        <v>110390</v>
      </c>
      <c r="J13399" s="1" t="s">
        <v>110391</v>
      </c>
      <c r="K13399" s="1">
        <v>1</v>
      </c>
    </row>
    <row r="13400" spans="1:11" ht="15" x14ac:dyDescent="0.15">
      <c r="A13400" s="1" t="s">
        <v>105711</v>
      </c>
      <c r="B13400" s="1" t="s">
        <v>110392</v>
      </c>
      <c r="C13400" s="1">
        <v>1.3890499999999999</v>
      </c>
      <c r="D13400" s="1">
        <v>1.97472E-4</v>
      </c>
      <c r="E13400" s="2">
        <v>2.6598599999999999E-6</v>
      </c>
      <c r="F13400" s="1" t="s">
        <v>81895</v>
      </c>
      <c r="G13400" s="1" t="s">
        <v>81896</v>
      </c>
      <c r="H13400" s="1">
        <v>197.87068476561001</v>
      </c>
      <c r="I13400" s="1" t="s">
        <v>81897</v>
      </c>
      <c r="J13400" s="1" t="s">
        <v>110393</v>
      </c>
      <c r="K13400" s="1">
        <v>1</v>
      </c>
    </row>
    <row r="13401" spans="1:11" ht="15" x14ac:dyDescent="0.15">
      <c r="A13401" s="1" t="s">
        <v>105711</v>
      </c>
      <c r="B13401" s="1" t="s">
        <v>110394</v>
      </c>
      <c r="C13401" s="1">
        <v>1.38897</v>
      </c>
      <c r="D13401" s="1">
        <v>1.97472E-4</v>
      </c>
      <c r="E13401" s="2">
        <v>2.6616200000000002E-6</v>
      </c>
      <c r="F13401" s="1" t="s">
        <v>110395</v>
      </c>
      <c r="G13401" s="1" t="s">
        <v>86540</v>
      </c>
      <c r="H13401" s="1">
        <v>93.526702437736503</v>
      </c>
      <c r="I13401" s="1" t="s">
        <v>110396</v>
      </c>
      <c r="J13401" s="1" t="s">
        <v>12317</v>
      </c>
      <c r="K13401" s="1">
        <v>1</v>
      </c>
    </row>
    <row r="13402" spans="1:11" ht="15" x14ac:dyDescent="0.15">
      <c r="A13402" s="1" t="s">
        <v>105711</v>
      </c>
      <c r="B13402" s="1" t="s">
        <v>110397</v>
      </c>
      <c r="C13402" s="1">
        <v>1.38747</v>
      </c>
      <c r="D13402" s="1">
        <v>1.97472E-4</v>
      </c>
      <c r="E13402" s="2">
        <v>2.6962799999999998E-6</v>
      </c>
      <c r="F13402" s="1" t="s">
        <v>84187</v>
      </c>
      <c r="G13402" s="1" t="s">
        <v>468</v>
      </c>
      <c r="H13402" s="1">
        <v>222.764945628444</v>
      </c>
      <c r="I13402" s="1" t="s">
        <v>4439</v>
      </c>
      <c r="J13402" s="1" t="s">
        <v>2596</v>
      </c>
      <c r="K13402" s="1">
        <v>1</v>
      </c>
    </row>
    <row r="13403" spans="1:11" ht="15" x14ac:dyDescent="0.15">
      <c r="A13403" s="1" t="s">
        <v>105711</v>
      </c>
      <c r="B13403" s="1" t="s">
        <v>110398</v>
      </c>
      <c r="C13403" s="1">
        <v>1.3837999999999999</v>
      </c>
      <c r="D13403" s="1">
        <v>1.97472E-4</v>
      </c>
      <c r="E13403" s="2">
        <v>2.7824499999999999E-6</v>
      </c>
      <c r="F13403" s="1" t="s">
        <v>84233</v>
      </c>
      <c r="G13403" s="1" t="s">
        <v>84007</v>
      </c>
      <c r="H13403" s="1">
        <v>172.48505097110601</v>
      </c>
      <c r="I13403" s="1" t="s">
        <v>84008</v>
      </c>
      <c r="J13403" s="1" t="s">
        <v>110399</v>
      </c>
      <c r="K13403" s="1">
        <v>1</v>
      </c>
    </row>
    <row r="13404" spans="1:11" ht="15" x14ac:dyDescent="0.15">
      <c r="A13404" s="1" t="s">
        <v>105711</v>
      </c>
      <c r="B13404" s="1" t="s">
        <v>110400</v>
      </c>
      <c r="C13404" s="1">
        <v>1.3832800000000001</v>
      </c>
      <c r="D13404" s="1">
        <v>1.97472E-4</v>
      </c>
      <c r="E13404" s="2">
        <v>2.7950400000000002E-6</v>
      </c>
      <c r="F13404" s="1" t="s">
        <v>82652</v>
      </c>
      <c r="G13404" s="1" t="s">
        <v>74681</v>
      </c>
      <c r="H13404" s="1">
        <v>212.254831735712</v>
      </c>
      <c r="I13404" s="1" t="s">
        <v>110401</v>
      </c>
      <c r="J13404" s="1" t="s">
        <v>110402</v>
      </c>
      <c r="K13404" s="1">
        <v>1</v>
      </c>
    </row>
    <row r="13405" spans="1:11" ht="15" x14ac:dyDescent="0.15">
      <c r="A13405" s="1" t="s">
        <v>105711</v>
      </c>
      <c r="B13405" s="1" t="s">
        <v>110403</v>
      </c>
      <c r="C13405" s="1">
        <v>1.38269</v>
      </c>
      <c r="D13405" s="1">
        <v>1.97472E-4</v>
      </c>
      <c r="E13405" s="2">
        <v>2.80915E-6</v>
      </c>
      <c r="F13405" s="1" t="s">
        <v>82275</v>
      </c>
      <c r="G13405" s="1" t="s">
        <v>77088</v>
      </c>
      <c r="H13405" s="1">
        <v>235.712670636251</v>
      </c>
      <c r="I13405" s="1" t="s">
        <v>110404</v>
      </c>
      <c r="J13405" s="1" t="s">
        <v>110405</v>
      </c>
      <c r="K13405" s="1">
        <v>1</v>
      </c>
    </row>
    <row r="13406" spans="1:11" ht="15" x14ac:dyDescent="0.15">
      <c r="A13406" s="1" t="s">
        <v>105711</v>
      </c>
      <c r="B13406" s="1" t="s">
        <v>110406</v>
      </c>
      <c r="C13406" s="1">
        <v>1.3791199999999999</v>
      </c>
      <c r="D13406" s="1">
        <v>1.97472E-4</v>
      </c>
      <c r="E13406" s="2">
        <v>2.8965300000000001E-6</v>
      </c>
      <c r="F13406" s="1" t="s">
        <v>84635</v>
      </c>
      <c r="G13406" s="1" t="s">
        <v>78112</v>
      </c>
      <c r="H13406" s="1">
        <v>250.371479683221</v>
      </c>
      <c r="I13406" s="1" t="s">
        <v>110407</v>
      </c>
      <c r="J13406" s="1" t="s">
        <v>110408</v>
      </c>
      <c r="K13406" s="1">
        <v>1</v>
      </c>
    </row>
    <row r="13407" spans="1:11" ht="15" x14ac:dyDescent="0.15">
      <c r="A13407" s="1" t="s">
        <v>105711</v>
      </c>
      <c r="B13407" s="1" t="s">
        <v>110409</v>
      </c>
      <c r="C13407" s="1">
        <v>1.3786099999999999</v>
      </c>
      <c r="D13407" s="1">
        <v>1.97472E-4</v>
      </c>
      <c r="E13407" s="2">
        <v>2.90923E-6</v>
      </c>
      <c r="F13407" s="1" t="s">
        <v>82146</v>
      </c>
      <c r="G13407" s="1" t="s">
        <v>74627</v>
      </c>
      <c r="H13407" s="1">
        <v>251.62973911367101</v>
      </c>
      <c r="I13407" s="1" t="s">
        <v>110410</v>
      </c>
      <c r="J13407" s="1" t="s">
        <v>110411</v>
      </c>
      <c r="K13407" s="1">
        <v>1</v>
      </c>
    </row>
    <row r="13408" spans="1:11" ht="15" x14ac:dyDescent="0.15">
      <c r="A13408" s="1" t="s">
        <v>105711</v>
      </c>
      <c r="B13408" s="1" t="s">
        <v>110412</v>
      </c>
      <c r="C13408" s="1">
        <v>1.3784000000000001</v>
      </c>
      <c r="D13408" s="1">
        <v>1.97472E-4</v>
      </c>
      <c r="E13408" s="2">
        <v>2.9144800000000001E-6</v>
      </c>
      <c r="F13408" s="1" t="s">
        <v>85885</v>
      </c>
      <c r="G13408" s="1" t="s">
        <v>75271</v>
      </c>
      <c r="H13408" s="1">
        <v>238.328437402844</v>
      </c>
      <c r="I13408" s="1" t="s">
        <v>110413</v>
      </c>
      <c r="J13408" s="1" t="s">
        <v>110414</v>
      </c>
      <c r="K13408" s="1">
        <v>1</v>
      </c>
    </row>
    <row r="13409" spans="1:11" ht="15" x14ac:dyDescent="0.15">
      <c r="A13409" s="1" t="s">
        <v>105711</v>
      </c>
      <c r="B13409" s="1" t="s">
        <v>110415</v>
      </c>
      <c r="C13409" s="1">
        <v>1.37744</v>
      </c>
      <c r="D13409" s="1">
        <v>1.97472E-4</v>
      </c>
      <c r="E13409" s="2">
        <v>2.9388199999999998E-6</v>
      </c>
      <c r="F13409" s="1" t="s">
        <v>85889</v>
      </c>
      <c r="G13409" s="1" t="s">
        <v>85890</v>
      </c>
      <c r="H13409" s="1">
        <v>182.51871406663</v>
      </c>
      <c r="I13409" s="1" t="s">
        <v>2592</v>
      </c>
      <c r="J13409" s="1" t="s">
        <v>2231</v>
      </c>
      <c r="K13409" s="1">
        <v>1</v>
      </c>
    </row>
    <row r="13410" spans="1:11" ht="15" x14ac:dyDescent="0.15">
      <c r="A13410" s="1" t="s">
        <v>105711</v>
      </c>
      <c r="B13410" s="1" t="s">
        <v>110416</v>
      </c>
      <c r="C13410" s="1">
        <v>1.3769800000000001</v>
      </c>
      <c r="D13410" s="1">
        <v>1.97472E-4</v>
      </c>
      <c r="E13410" s="2">
        <v>2.95047E-6</v>
      </c>
      <c r="F13410" s="1" t="s">
        <v>92019</v>
      </c>
      <c r="G13410" s="1" t="s">
        <v>75544</v>
      </c>
      <c r="H13410" s="1">
        <v>226.53836149041001</v>
      </c>
      <c r="I13410" s="1" t="s">
        <v>92020</v>
      </c>
      <c r="J13410" s="1" t="s">
        <v>110417</v>
      </c>
      <c r="K13410" s="1">
        <v>1</v>
      </c>
    </row>
    <row r="13411" spans="1:11" ht="15" x14ac:dyDescent="0.15">
      <c r="A13411" s="1" t="s">
        <v>105711</v>
      </c>
      <c r="B13411" s="1" t="s">
        <v>110418</v>
      </c>
      <c r="C13411" s="1">
        <v>1.3768499999999999</v>
      </c>
      <c r="D13411" s="1">
        <v>1.97472E-4</v>
      </c>
      <c r="E13411" s="2">
        <v>2.95377E-6</v>
      </c>
      <c r="F13411" s="1" t="s">
        <v>82769</v>
      </c>
      <c r="G13411" s="1" t="s">
        <v>76154</v>
      </c>
      <c r="H13411" s="1">
        <v>238.76871128565099</v>
      </c>
      <c r="I13411" s="1" t="s">
        <v>82770</v>
      </c>
      <c r="J13411" s="1" t="s">
        <v>110419</v>
      </c>
      <c r="K13411" s="1">
        <v>1</v>
      </c>
    </row>
    <row r="13412" spans="1:11" ht="15" x14ac:dyDescent="0.15">
      <c r="A13412" s="1" t="s">
        <v>105711</v>
      </c>
      <c r="B13412" s="1" t="s">
        <v>110420</v>
      </c>
      <c r="C13412" s="1">
        <v>1.37673</v>
      </c>
      <c r="D13412" s="1">
        <v>1.97472E-4</v>
      </c>
      <c r="E13412" s="2">
        <v>2.95667E-6</v>
      </c>
      <c r="F13412" s="1" t="s">
        <v>81938</v>
      </c>
      <c r="G13412" s="1" t="s">
        <v>78887</v>
      </c>
      <c r="H13412" s="1">
        <v>204.36727227607801</v>
      </c>
      <c r="I13412" s="1" t="s">
        <v>7188</v>
      </c>
      <c r="J13412" s="1" t="s">
        <v>110421</v>
      </c>
      <c r="K13412" s="1">
        <v>1</v>
      </c>
    </row>
    <row r="13413" spans="1:11" ht="15" x14ac:dyDescent="0.15">
      <c r="A13413" s="1" t="s">
        <v>105711</v>
      </c>
      <c r="B13413" s="1" t="s">
        <v>110422</v>
      </c>
      <c r="C13413" s="1">
        <v>1.3756299999999999</v>
      </c>
      <c r="D13413" s="1">
        <v>1.97472E-4</v>
      </c>
      <c r="E13413" s="2">
        <v>2.9847399999999998E-6</v>
      </c>
      <c r="F13413" s="1" t="s">
        <v>91933</v>
      </c>
      <c r="G13413" s="1" t="s">
        <v>78975</v>
      </c>
      <c r="H13413" s="1">
        <v>232.560011645168</v>
      </c>
      <c r="I13413" s="1" t="s">
        <v>110423</v>
      </c>
      <c r="J13413" s="1" t="s">
        <v>110424</v>
      </c>
      <c r="K13413" s="1">
        <v>1</v>
      </c>
    </row>
    <row r="13414" spans="1:11" ht="15" x14ac:dyDescent="0.15">
      <c r="A13414" s="1" t="s">
        <v>105711</v>
      </c>
      <c r="B13414" s="1" t="s">
        <v>110425</v>
      </c>
      <c r="C13414" s="1">
        <v>1.3755500000000001</v>
      </c>
      <c r="D13414" s="1">
        <v>1.97472E-4</v>
      </c>
      <c r="E13414" s="2">
        <v>2.9867900000000001E-6</v>
      </c>
      <c r="F13414" s="1" t="s">
        <v>92176</v>
      </c>
      <c r="G13414" s="1" t="s">
        <v>81942</v>
      </c>
      <c r="H13414" s="1">
        <v>193.226069537781</v>
      </c>
      <c r="I13414" s="1" t="s">
        <v>92177</v>
      </c>
      <c r="J13414" s="1" t="s">
        <v>110426</v>
      </c>
      <c r="K13414" s="1">
        <v>1</v>
      </c>
    </row>
    <row r="13415" spans="1:11" ht="15" x14ac:dyDescent="0.15">
      <c r="A13415" s="1" t="s">
        <v>105711</v>
      </c>
      <c r="B13415" s="1" t="s">
        <v>110427</v>
      </c>
      <c r="C13415" s="1">
        <v>1.37493</v>
      </c>
      <c r="D13415" s="1">
        <v>1.97472E-4</v>
      </c>
      <c r="E13415" s="2">
        <v>3.0028100000000001E-6</v>
      </c>
      <c r="F13415" s="1" t="s">
        <v>83982</v>
      </c>
      <c r="G13415" s="1" t="s">
        <v>80432</v>
      </c>
      <c r="H13415" s="1">
        <v>233.74248563245499</v>
      </c>
      <c r="I13415" s="1" t="s">
        <v>12771</v>
      </c>
      <c r="J13415" s="1" t="s">
        <v>12772</v>
      </c>
      <c r="K13415" s="1">
        <v>1</v>
      </c>
    </row>
    <row r="13416" spans="1:11" ht="15" x14ac:dyDescent="0.15">
      <c r="A13416" s="1" t="s">
        <v>105711</v>
      </c>
      <c r="B13416" s="1" t="s">
        <v>110428</v>
      </c>
      <c r="C13416" s="1">
        <v>1.37477</v>
      </c>
      <c r="D13416" s="1">
        <v>1.97472E-4</v>
      </c>
      <c r="E13416" s="2">
        <v>3.0069700000000002E-6</v>
      </c>
      <c r="F13416" s="1" t="s">
        <v>83784</v>
      </c>
      <c r="G13416" s="1" t="s">
        <v>83785</v>
      </c>
      <c r="H13416" s="1">
        <v>245.40088866078699</v>
      </c>
      <c r="I13416" s="1" t="s">
        <v>93706</v>
      </c>
      <c r="J13416" s="1" t="s">
        <v>110429</v>
      </c>
      <c r="K13416" s="1">
        <v>1</v>
      </c>
    </row>
    <row r="13417" spans="1:11" ht="15" x14ac:dyDescent="0.15">
      <c r="A13417" s="1" t="s">
        <v>105711</v>
      </c>
      <c r="B13417" s="1" t="s">
        <v>110430</v>
      </c>
      <c r="C13417" s="1">
        <v>1.37232</v>
      </c>
      <c r="D13417" s="1">
        <v>1.97472E-4</v>
      </c>
      <c r="E13417" s="2">
        <v>3.0708400000000001E-6</v>
      </c>
      <c r="F13417" s="1" t="s">
        <v>79865</v>
      </c>
      <c r="G13417" s="1" t="s">
        <v>74681</v>
      </c>
      <c r="H13417" s="1">
        <v>244.753524230198</v>
      </c>
      <c r="I13417" s="1" t="s">
        <v>110431</v>
      </c>
      <c r="J13417" s="1" t="s">
        <v>110432</v>
      </c>
      <c r="K13417" s="1">
        <v>1</v>
      </c>
    </row>
    <row r="13418" spans="1:11" ht="15" x14ac:dyDescent="0.15">
      <c r="A13418" s="1" t="s">
        <v>105711</v>
      </c>
      <c r="B13418" s="1" t="s">
        <v>110433</v>
      </c>
      <c r="C13418" s="1">
        <v>1.3721000000000001</v>
      </c>
      <c r="D13418" s="1">
        <v>1.97472E-4</v>
      </c>
      <c r="E13418" s="2">
        <v>3.0764899999999998E-6</v>
      </c>
      <c r="F13418" s="1" t="s">
        <v>81847</v>
      </c>
      <c r="G13418" s="1" t="s">
        <v>74548</v>
      </c>
      <c r="H13418" s="1">
        <v>191.98274529821299</v>
      </c>
      <c r="I13418" s="1" t="s">
        <v>12367</v>
      </c>
      <c r="J13418" s="1" t="s">
        <v>110434</v>
      </c>
      <c r="K13418" s="1">
        <v>1</v>
      </c>
    </row>
    <row r="13419" spans="1:11" ht="15" x14ac:dyDescent="0.15">
      <c r="A13419" s="1" t="s">
        <v>105711</v>
      </c>
      <c r="B13419" s="1" t="s">
        <v>110435</v>
      </c>
      <c r="C13419" s="1">
        <v>1.37117</v>
      </c>
      <c r="D13419" s="1">
        <v>1.97472E-4</v>
      </c>
      <c r="E13419" s="2">
        <v>3.1012200000000002E-6</v>
      </c>
      <c r="F13419" s="1" t="s">
        <v>81705</v>
      </c>
      <c r="G13419" s="1" t="s">
        <v>79799</v>
      </c>
      <c r="H13419" s="1">
        <v>184.69082504005399</v>
      </c>
      <c r="I13419" s="1" t="s">
        <v>23972</v>
      </c>
      <c r="J13419" s="1" t="s">
        <v>110436</v>
      </c>
      <c r="K13419" s="1">
        <v>1</v>
      </c>
    </row>
    <row r="13420" spans="1:11" ht="15" x14ac:dyDescent="0.15">
      <c r="A13420" s="1" t="s">
        <v>105711</v>
      </c>
      <c r="B13420" s="1" t="s">
        <v>110437</v>
      </c>
      <c r="C13420" s="1">
        <v>1.3702700000000001</v>
      </c>
      <c r="D13420" s="1">
        <v>1.97472E-4</v>
      </c>
      <c r="E13420" s="2">
        <v>3.1254000000000002E-6</v>
      </c>
      <c r="F13420" s="1" t="s">
        <v>81616</v>
      </c>
      <c r="G13420" s="1" t="s">
        <v>81617</v>
      </c>
      <c r="H13420" s="1">
        <v>216.34919072835899</v>
      </c>
      <c r="I13420" s="1" t="s">
        <v>81618</v>
      </c>
      <c r="J13420" s="1" t="s">
        <v>110438</v>
      </c>
      <c r="K13420" s="1">
        <v>1</v>
      </c>
    </row>
    <row r="13421" spans="1:11" ht="15" x14ac:dyDescent="0.15">
      <c r="A13421" s="1" t="s">
        <v>105711</v>
      </c>
      <c r="B13421" s="1" t="s">
        <v>110439</v>
      </c>
      <c r="C13421" s="1">
        <v>1.36785</v>
      </c>
      <c r="D13421" s="1">
        <v>1.97472E-4</v>
      </c>
      <c r="E13421" s="2">
        <v>3.1908800000000001E-6</v>
      </c>
      <c r="F13421" s="1" t="s">
        <v>78587</v>
      </c>
      <c r="G13421" s="1" t="s">
        <v>78588</v>
      </c>
      <c r="H13421" s="1">
        <v>241.325510515106</v>
      </c>
      <c r="I13421" s="1" t="s">
        <v>110440</v>
      </c>
      <c r="J13421" s="1" t="s">
        <v>110441</v>
      </c>
      <c r="K13421" s="1">
        <v>1</v>
      </c>
    </row>
    <row r="13422" spans="1:11" ht="15" x14ac:dyDescent="0.15">
      <c r="A13422" s="1" t="s">
        <v>105711</v>
      </c>
      <c r="B13422" s="1" t="s">
        <v>110442</v>
      </c>
      <c r="C13422" s="1">
        <v>1.3657300000000001</v>
      </c>
      <c r="D13422" s="1">
        <v>1.97472E-4</v>
      </c>
      <c r="E13422" s="2">
        <v>3.2494799999999998E-6</v>
      </c>
      <c r="F13422" s="1" t="s">
        <v>83751</v>
      </c>
      <c r="G13422" s="1" t="s">
        <v>74010</v>
      </c>
      <c r="H13422" s="1">
        <v>200.71466193030199</v>
      </c>
      <c r="I13422" s="1" t="s">
        <v>8640</v>
      </c>
      <c r="J13422" s="1" t="s">
        <v>8641</v>
      </c>
      <c r="K13422" s="1">
        <v>1</v>
      </c>
    </row>
    <row r="13423" spans="1:11" ht="15" x14ac:dyDescent="0.15">
      <c r="A13423" s="1" t="s">
        <v>105711</v>
      </c>
      <c r="B13423" s="1" t="s">
        <v>110443</v>
      </c>
      <c r="C13423" s="1">
        <v>1.36561</v>
      </c>
      <c r="D13423" s="1">
        <v>1.97472E-4</v>
      </c>
      <c r="E13423" s="2">
        <v>3.25306E-6</v>
      </c>
      <c r="F13423" s="1" t="s">
        <v>110444</v>
      </c>
      <c r="G13423" s="1" t="s">
        <v>74543</v>
      </c>
      <c r="H13423" s="1">
        <v>182.14283217035401</v>
      </c>
      <c r="I13423" s="1" t="s">
        <v>110445</v>
      </c>
      <c r="J13423" s="1" t="s">
        <v>110446</v>
      </c>
      <c r="K13423" s="1">
        <v>1</v>
      </c>
    </row>
    <row r="13424" spans="1:11" ht="15" x14ac:dyDescent="0.15">
      <c r="A13424" s="1" t="s">
        <v>105711</v>
      </c>
      <c r="B13424" s="1" t="s">
        <v>110447</v>
      </c>
      <c r="C13424" s="1">
        <v>1.36354</v>
      </c>
      <c r="D13424" s="1">
        <v>1.97472E-4</v>
      </c>
      <c r="E13424" s="2">
        <v>3.3112600000000001E-6</v>
      </c>
      <c r="F13424" s="1" t="s">
        <v>91774</v>
      </c>
      <c r="G13424" s="1" t="s">
        <v>86634</v>
      </c>
      <c r="H13424" s="1">
        <v>210.41135022947699</v>
      </c>
      <c r="I13424" s="1" t="s">
        <v>91775</v>
      </c>
      <c r="J13424" s="1" t="s">
        <v>110448</v>
      </c>
      <c r="K13424" s="1">
        <v>1</v>
      </c>
    </row>
    <row r="13425" spans="1:11" ht="15" x14ac:dyDescent="0.15">
      <c r="A13425" s="1" t="s">
        <v>105711</v>
      </c>
      <c r="B13425" s="1" t="s">
        <v>110449</v>
      </c>
      <c r="C13425" s="1">
        <v>1.36269</v>
      </c>
      <c r="D13425" s="1">
        <v>1.97472E-4</v>
      </c>
      <c r="E13425" s="2">
        <v>3.3354299999999998E-6</v>
      </c>
      <c r="F13425" s="1" t="s">
        <v>82599</v>
      </c>
      <c r="G13425" s="1" t="s">
        <v>79160</v>
      </c>
      <c r="H13425" s="1">
        <v>160.74552498670101</v>
      </c>
      <c r="I13425" s="1" t="s">
        <v>82600</v>
      </c>
      <c r="J13425" s="1" t="s">
        <v>110450</v>
      </c>
      <c r="K13425" s="1">
        <v>1</v>
      </c>
    </row>
    <row r="13426" spans="1:11" ht="15" x14ac:dyDescent="0.15">
      <c r="A13426" s="1" t="s">
        <v>105711</v>
      </c>
      <c r="B13426" s="1" t="s">
        <v>110451</v>
      </c>
      <c r="C13426" s="1">
        <v>1.361</v>
      </c>
      <c r="D13426" s="1">
        <v>1.97472E-4</v>
      </c>
      <c r="E13426" s="2">
        <v>3.3843299999999999E-6</v>
      </c>
      <c r="F13426" s="1" t="s">
        <v>82166</v>
      </c>
      <c r="G13426" s="1" t="s">
        <v>74066</v>
      </c>
      <c r="H13426" s="1">
        <v>199.59048531981401</v>
      </c>
      <c r="I13426" s="1" t="s">
        <v>9354</v>
      </c>
      <c r="J13426" s="1" t="s">
        <v>110452</v>
      </c>
      <c r="K13426" s="1">
        <v>1</v>
      </c>
    </row>
    <row r="13427" spans="1:11" ht="15" x14ac:dyDescent="0.15">
      <c r="A13427" s="1" t="s">
        <v>105711</v>
      </c>
      <c r="B13427" s="1" t="s">
        <v>110453</v>
      </c>
      <c r="C13427" s="1">
        <v>1.359</v>
      </c>
      <c r="D13427" s="1">
        <v>1.97472E-4</v>
      </c>
      <c r="E13427" s="2">
        <v>3.44279E-6</v>
      </c>
      <c r="F13427" s="1" t="s">
        <v>80580</v>
      </c>
      <c r="G13427" s="1" t="s">
        <v>74032</v>
      </c>
      <c r="H13427" s="1">
        <v>237.470195127914</v>
      </c>
      <c r="I13427" s="1" t="s">
        <v>7688</v>
      </c>
      <c r="J13427" s="1" t="s">
        <v>110454</v>
      </c>
      <c r="K13427" s="1">
        <v>1</v>
      </c>
    </row>
    <row r="13428" spans="1:11" ht="15" x14ac:dyDescent="0.15">
      <c r="A13428" s="1" t="s">
        <v>105711</v>
      </c>
      <c r="B13428" s="1" t="s">
        <v>110455</v>
      </c>
      <c r="C13428" s="1">
        <v>1.35886</v>
      </c>
      <c r="D13428" s="1">
        <v>1.97472E-4</v>
      </c>
      <c r="E13428" s="2">
        <v>3.4470300000000002E-6</v>
      </c>
      <c r="F13428" s="1" t="s">
        <v>87507</v>
      </c>
      <c r="G13428" s="1" t="s">
        <v>80415</v>
      </c>
      <c r="H13428" s="1">
        <v>184.626100374168</v>
      </c>
      <c r="I13428" s="1" t="s">
        <v>3068</v>
      </c>
      <c r="J13428" s="1" t="s">
        <v>2275</v>
      </c>
      <c r="K13428" s="1">
        <v>1</v>
      </c>
    </row>
    <row r="13429" spans="1:11" ht="15" x14ac:dyDescent="0.15">
      <c r="A13429" s="1" t="s">
        <v>105711</v>
      </c>
      <c r="B13429" s="1" t="s">
        <v>110456</v>
      </c>
      <c r="C13429" s="1">
        <v>1.35883</v>
      </c>
      <c r="D13429" s="1">
        <v>1.97472E-4</v>
      </c>
      <c r="E13429" s="2">
        <v>3.44805E-6</v>
      </c>
      <c r="F13429" s="1" t="s">
        <v>80809</v>
      </c>
      <c r="G13429" s="1" t="s">
        <v>80810</v>
      </c>
      <c r="H13429" s="1">
        <v>167.36717851006699</v>
      </c>
      <c r="I13429" s="1" t="s">
        <v>80811</v>
      </c>
      <c r="J13429" s="1" t="s">
        <v>2235</v>
      </c>
      <c r="K13429" s="1">
        <v>1</v>
      </c>
    </row>
    <row r="13430" spans="1:11" ht="15" x14ac:dyDescent="0.15">
      <c r="A13430" s="1" t="s">
        <v>105711</v>
      </c>
      <c r="B13430" s="1" t="s">
        <v>110457</v>
      </c>
      <c r="C13430" s="1">
        <v>1.3588</v>
      </c>
      <c r="D13430" s="1">
        <v>1.97472E-4</v>
      </c>
      <c r="E13430" s="2">
        <v>3.44871E-6</v>
      </c>
      <c r="F13430" s="1" t="s">
        <v>84249</v>
      </c>
      <c r="G13430" s="1" t="s">
        <v>84250</v>
      </c>
      <c r="H13430" s="1">
        <v>187.10329464961299</v>
      </c>
      <c r="I13430" s="1" t="s">
        <v>15891</v>
      </c>
      <c r="J13430" s="1" t="s">
        <v>110458</v>
      </c>
      <c r="K13430" s="1">
        <v>1</v>
      </c>
    </row>
    <row r="13431" spans="1:11" ht="15" x14ac:dyDescent="0.15">
      <c r="A13431" s="1" t="s">
        <v>105711</v>
      </c>
      <c r="B13431" s="1" t="s">
        <v>110459</v>
      </c>
      <c r="C13431" s="1">
        <v>1.3586400000000001</v>
      </c>
      <c r="D13431" s="1">
        <v>1.97472E-4</v>
      </c>
      <c r="E13431" s="2">
        <v>3.45362E-6</v>
      </c>
      <c r="F13431" s="1" t="s">
        <v>110460</v>
      </c>
      <c r="G13431" s="1" t="s">
        <v>74168</v>
      </c>
      <c r="H13431" s="1">
        <v>67.453259945474002</v>
      </c>
      <c r="I13431" s="1" t="s">
        <v>110461</v>
      </c>
      <c r="J13431" s="1" t="s">
        <v>2631</v>
      </c>
      <c r="K13431" s="1">
        <v>1</v>
      </c>
    </row>
    <row r="13432" spans="1:11" ht="15" x14ac:dyDescent="0.15">
      <c r="A13432" s="1" t="s">
        <v>105711</v>
      </c>
      <c r="B13432" s="1" t="s">
        <v>110462</v>
      </c>
      <c r="C13432" s="1">
        <v>1.3575299999999999</v>
      </c>
      <c r="D13432" s="1">
        <v>1.97472E-4</v>
      </c>
      <c r="E13432" s="2">
        <v>3.4865099999999998E-6</v>
      </c>
      <c r="F13432" s="1" t="s">
        <v>82736</v>
      </c>
      <c r="G13432" s="1" t="s">
        <v>74948</v>
      </c>
      <c r="H13432" s="1">
        <v>210.13677256541499</v>
      </c>
      <c r="I13432" s="1" t="s">
        <v>3068</v>
      </c>
      <c r="J13432" s="1" t="s">
        <v>2275</v>
      </c>
      <c r="K13432" s="1">
        <v>1</v>
      </c>
    </row>
    <row r="13433" spans="1:11" ht="15" x14ac:dyDescent="0.15">
      <c r="A13433" s="1" t="s">
        <v>105711</v>
      </c>
      <c r="B13433" s="1" t="s">
        <v>110463</v>
      </c>
      <c r="C13433" s="1">
        <v>1.3573299999999999</v>
      </c>
      <c r="D13433" s="1">
        <v>1.97472E-4</v>
      </c>
      <c r="E13433" s="2">
        <v>3.4927099999999999E-6</v>
      </c>
      <c r="F13433" s="1" t="s">
        <v>86591</v>
      </c>
      <c r="G13433" s="1" t="s">
        <v>1242</v>
      </c>
      <c r="H13433" s="1">
        <v>209.870668263135</v>
      </c>
      <c r="I13433" s="1" t="s">
        <v>9403</v>
      </c>
      <c r="J13433" s="1" t="s">
        <v>110464</v>
      </c>
      <c r="K13433" s="1">
        <v>1</v>
      </c>
    </row>
    <row r="13434" spans="1:11" ht="15" x14ac:dyDescent="0.15">
      <c r="A13434" s="1" t="s">
        <v>105711</v>
      </c>
      <c r="B13434" s="1" t="s">
        <v>110465</v>
      </c>
      <c r="C13434" s="1">
        <v>1.35633</v>
      </c>
      <c r="D13434" s="1">
        <v>1.97472E-4</v>
      </c>
      <c r="E13434" s="2">
        <v>3.5227000000000002E-6</v>
      </c>
      <c r="F13434" s="1" t="s">
        <v>84280</v>
      </c>
      <c r="G13434" s="1" t="s">
        <v>84281</v>
      </c>
      <c r="H13434" s="1">
        <v>187.44370540680799</v>
      </c>
      <c r="I13434" s="1" t="s">
        <v>110466</v>
      </c>
      <c r="J13434" s="1" t="s">
        <v>110467</v>
      </c>
      <c r="K13434" s="1">
        <v>1</v>
      </c>
    </row>
    <row r="13435" spans="1:11" ht="15" x14ac:dyDescent="0.15">
      <c r="A13435" s="1" t="s">
        <v>105711</v>
      </c>
      <c r="B13435" s="1" t="s">
        <v>110468</v>
      </c>
      <c r="C13435" s="1">
        <v>1.3534600000000001</v>
      </c>
      <c r="D13435" s="1">
        <v>1.97472E-4</v>
      </c>
      <c r="E13435" s="2">
        <v>3.6107500000000001E-6</v>
      </c>
      <c r="F13435" s="1" t="s">
        <v>84706</v>
      </c>
      <c r="G13435" s="1" t="s">
        <v>77241</v>
      </c>
      <c r="H13435" s="1">
        <v>217.37135446412501</v>
      </c>
      <c r="I13435" s="1" t="s">
        <v>2592</v>
      </c>
      <c r="J13435" s="1" t="s">
        <v>2231</v>
      </c>
      <c r="K13435" s="1">
        <v>1</v>
      </c>
    </row>
    <row r="13436" spans="1:11" ht="15" x14ac:dyDescent="0.15">
      <c r="A13436" s="1" t="s">
        <v>105711</v>
      </c>
      <c r="B13436" s="1" t="s">
        <v>110469</v>
      </c>
      <c r="C13436" s="1">
        <v>1.3527499999999999</v>
      </c>
      <c r="D13436" s="1">
        <v>1.97472E-4</v>
      </c>
      <c r="E13436" s="2">
        <v>3.6328499999999999E-6</v>
      </c>
      <c r="F13436" s="1" t="s">
        <v>79772</v>
      </c>
      <c r="G13436" s="1" t="s">
        <v>79089</v>
      </c>
      <c r="H13436" s="1">
        <v>216.716177305846</v>
      </c>
      <c r="I13436" s="1" t="s">
        <v>42808</v>
      </c>
      <c r="J13436" s="1" t="s">
        <v>110470</v>
      </c>
      <c r="K13436" s="1">
        <v>1</v>
      </c>
    </row>
    <row r="13437" spans="1:11" ht="15" x14ac:dyDescent="0.15">
      <c r="A13437" s="1" t="s">
        <v>105711</v>
      </c>
      <c r="B13437" s="1" t="s">
        <v>110471</v>
      </c>
      <c r="C13437" s="1">
        <v>1.35225</v>
      </c>
      <c r="D13437" s="1">
        <v>1.97472E-4</v>
      </c>
      <c r="E13437" s="2">
        <v>3.64852E-6</v>
      </c>
      <c r="F13437" s="1" t="s">
        <v>87411</v>
      </c>
      <c r="G13437" s="1" t="s">
        <v>87412</v>
      </c>
      <c r="H13437" s="1">
        <v>191.33334885434201</v>
      </c>
      <c r="I13437" s="1" t="s">
        <v>30794</v>
      </c>
      <c r="J13437" s="1" t="s">
        <v>110472</v>
      </c>
      <c r="K13437" s="1">
        <v>1</v>
      </c>
    </row>
    <row r="13438" spans="1:11" ht="15" x14ac:dyDescent="0.15">
      <c r="A13438" s="1" t="s">
        <v>105711</v>
      </c>
      <c r="B13438" s="1" t="s">
        <v>110473</v>
      </c>
      <c r="C13438" s="1">
        <v>1.35215</v>
      </c>
      <c r="D13438" s="1">
        <v>1.97472E-4</v>
      </c>
      <c r="E13438" s="2">
        <v>3.65151E-6</v>
      </c>
      <c r="F13438" s="1" t="s">
        <v>110474</v>
      </c>
      <c r="G13438" s="1" t="s">
        <v>74070</v>
      </c>
      <c r="H13438" s="1">
        <v>289.769182841369</v>
      </c>
      <c r="I13438" s="1" t="s">
        <v>110475</v>
      </c>
      <c r="J13438" s="1" t="s">
        <v>110476</v>
      </c>
      <c r="K13438" s="1">
        <v>1</v>
      </c>
    </row>
    <row r="13439" spans="1:11" ht="15" x14ac:dyDescent="0.15">
      <c r="A13439" s="1" t="s">
        <v>105711</v>
      </c>
      <c r="B13439" s="1" t="s">
        <v>110477</v>
      </c>
      <c r="C13439" s="1">
        <v>1.35087</v>
      </c>
      <c r="D13439" s="1">
        <v>1.97472E-4</v>
      </c>
      <c r="E13439" s="2">
        <v>3.69194E-6</v>
      </c>
      <c r="F13439" s="1" t="s">
        <v>81062</v>
      </c>
      <c r="G13439" s="1" t="s">
        <v>77995</v>
      </c>
      <c r="H13439" s="1">
        <v>216.331851935381</v>
      </c>
      <c r="I13439" s="1" t="s">
        <v>110478</v>
      </c>
      <c r="J13439" s="1" t="s">
        <v>110479</v>
      </c>
      <c r="K13439" s="1">
        <v>1</v>
      </c>
    </row>
    <row r="13440" spans="1:11" ht="15" x14ac:dyDescent="0.15">
      <c r="A13440" s="1" t="s">
        <v>105711</v>
      </c>
      <c r="B13440" s="1" t="s">
        <v>110480</v>
      </c>
      <c r="C13440" s="1">
        <v>1.35009</v>
      </c>
      <c r="D13440" s="1">
        <v>1.97472E-4</v>
      </c>
      <c r="E13440" s="2">
        <v>3.7166900000000001E-6</v>
      </c>
      <c r="F13440" s="1" t="s">
        <v>87114</v>
      </c>
      <c r="G13440" s="1" t="s">
        <v>74032</v>
      </c>
      <c r="H13440" s="1">
        <v>239.25384356297101</v>
      </c>
      <c r="I13440" s="1" t="s">
        <v>110481</v>
      </c>
      <c r="J13440" s="1" t="s">
        <v>110482</v>
      </c>
      <c r="K13440" s="1">
        <v>1</v>
      </c>
    </row>
    <row r="13441" spans="1:11" ht="15" x14ac:dyDescent="0.15">
      <c r="A13441" s="1" t="s">
        <v>105711</v>
      </c>
      <c r="B13441" s="1" t="s">
        <v>110483</v>
      </c>
      <c r="C13441" s="1">
        <v>1.34962</v>
      </c>
      <c r="D13441" s="1">
        <v>1.97472E-4</v>
      </c>
      <c r="E13441" s="2">
        <v>3.73183E-6</v>
      </c>
      <c r="F13441" s="1" t="s">
        <v>79616</v>
      </c>
      <c r="G13441" s="1" t="s">
        <v>78490</v>
      </c>
      <c r="H13441" s="1">
        <v>223.217727250324</v>
      </c>
      <c r="I13441" s="1" t="s">
        <v>14157</v>
      </c>
      <c r="J13441" s="1" t="s">
        <v>3100</v>
      </c>
      <c r="K13441" s="1">
        <v>1</v>
      </c>
    </row>
    <row r="13442" spans="1:11" ht="15" x14ac:dyDescent="0.15">
      <c r="A13442" s="1" t="s">
        <v>105711</v>
      </c>
      <c r="B13442" s="1" t="s">
        <v>110484</v>
      </c>
      <c r="C13442" s="1">
        <v>1.3475200000000001</v>
      </c>
      <c r="D13442" s="1">
        <v>1.97472E-4</v>
      </c>
      <c r="E13442" s="2">
        <v>3.79957E-6</v>
      </c>
      <c r="F13442" s="1" t="s">
        <v>105078</v>
      </c>
      <c r="G13442" s="1" t="s">
        <v>84184</v>
      </c>
      <c r="H13442" s="1">
        <v>161.83214651529099</v>
      </c>
      <c r="I13442" s="1" t="s">
        <v>110485</v>
      </c>
      <c r="J13442" s="1" t="s">
        <v>110486</v>
      </c>
      <c r="K13442" s="1">
        <v>1</v>
      </c>
    </row>
    <row r="13443" spans="1:11" ht="15" x14ac:dyDescent="0.15">
      <c r="A13443" s="1" t="s">
        <v>105711</v>
      </c>
      <c r="B13443" s="1" t="s">
        <v>110487</v>
      </c>
      <c r="C13443" s="1">
        <v>1.3471900000000001</v>
      </c>
      <c r="D13443" s="1">
        <v>1.97472E-4</v>
      </c>
      <c r="E13443" s="2">
        <v>3.8105000000000002E-6</v>
      </c>
      <c r="F13443" s="1" t="s">
        <v>103432</v>
      </c>
      <c r="G13443" s="1" t="s">
        <v>81258</v>
      </c>
      <c r="H13443" s="1">
        <v>205.78430795625999</v>
      </c>
      <c r="I13443" s="1" t="s">
        <v>110488</v>
      </c>
      <c r="J13443" s="1" t="s">
        <v>110489</v>
      </c>
      <c r="K13443" s="1">
        <v>1</v>
      </c>
    </row>
    <row r="13444" spans="1:11" ht="15" x14ac:dyDescent="0.15">
      <c r="A13444" s="1" t="s">
        <v>105711</v>
      </c>
      <c r="B13444" s="1" t="s">
        <v>110490</v>
      </c>
      <c r="C13444" s="1">
        <v>1.34629</v>
      </c>
      <c r="D13444" s="1">
        <v>1.97472E-4</v>
      </c>
      <c r="E13444" s="2">
        <v>3.8398699999999999E-6</v>
      </c>
      <c r="F13444" s="1" t="s">
        <v>82668</v>
      </c>
      <c r="G13444" s="1" t="s">
        <v>74134</v>
      </c>
      <c r="H13444" s="1">
        <v>227.28414713634001</v>
      </c>
      <c r="I13444" s="1" t="s">
        <v>110491</v>
      </c>
      <c r="J13444" s="1" t="s">
        <v>110492</v>
      </c>
      <c r="K13444" s="1">
        <v>1</v>
      </c>
    </row>
    <row r="13445" spans="1:11" ht="15" x14ac:dyDescent="0.15">
      <c r="A13445" s="1" t="s">
        <v>105711</v>
      </c>
      <c r="B13445" s="1" t="s">
        <v>110493</v>
      </c>
      <c r="C13445" s="1">
        <v>1.34535</v>
      </c>
      <c r="D13445" s="1">
        <v>1.97472E-4</v>
      </c>
      <c r="E13445" s="2">
        <v>3.8711500000000002E-6</v>
      </c>
      <c r="F13445" s="1" t="s">
        <v>93200</v>
      </c>
      <c r="G13445" s="1" t="s">
        <v>76208</v>
      </c>
      <c r="H13445" s="1">
        <v>196.457525726829</v>
      </c>
      <c r="I13445" s="1" t="s">
        <v>110494</v>
      </c>
      <c r="J13445" s="1" t="s">
        <v>110495</v>
      </c>
      <c r="K13445" s="1">
        <v>1</v>
      </c>
    </row>
    <row r="13446" spans="1:11" ht="15" x14ac:dyDescent="0.15">
      <c r="A13446" s="1" t="s">
        <v>105711</v>
      </c>
      <c r="B13446" s="1" t="s">
        <v>110496</v>
      </c>
      <c r="C13446" s="1">
        <v>1.34504</v>
      </c>
      <c r="D13446" s="1">
        <v>1.97472E-4</v>
      </c>
      <c r="E13446" s="2">
        <v>3.8813499999999997E-6</v>
      </c>
      <c r="F13446" s="1" t="s">
        <v>83056</v>
      </c>
      <c r="G13446" s="1" t="s">
        <v>83057</v>
      </c>
      <c r="H13446" s="1">
        <v>293.71535197163502</v>
      </c>
      <c r="I13446" s="1" t="s">
        <v>8114</v>
      </c>
      <c r="J13446" s="1" t="s">
        <v>8115</v>
      </c>
      <c r="K13446" s="1">
        <v>1</v>
      </c>
    </row>
    <row r="13447" spans="1:11" ht="15" x14ac:dyDescent="0.15">
      <c r="A13447" s="1" t="s">
        <v>105711</v>
      </c>
      <c r="B13447" s="1" t="s">
        <v>110497</v>
      </c>
      <c r="C13447" s="1">
        <v>1.3443799999999999</v>
      </c>
      <c r="D13447" s="1">
        <v>1.97472E-4</v>
      </c>
      <c r="E13447" s="2">
        <v>3.9034800000000003E-6</v>
      </c>
      <c r="F13447" s="1" t="s">
        <v>75367</v>
      </c>
      <c r="G13447" s="1" t="s">
        <v>74369</v>
      </c>
      <c r="H13447" s="1">
        <v>135.16892847193699</v>
      </c>
      <c r="I13447" s="1" t="s">
        <v>75368</v>
      </c>
      <c r="J13447" s="1" t="s">
        <v>110498</v>
      </c>
      <c r="K13447" s="1">
        <v>1</v>
      </c>
    </row>
    <row r="13448" spans="1:11" ht="15" x14ac:dyDescent="0.15">
      <c r="A13448" s="1" t="s">
        <v>105711</v>
      </c>
      <c r="B13448" s="1" t="s">
        <v>110499</v>
      </c>
      <c r="C13448" s="1">
        <v>1.34419</v>
      </c>
      <c r="D13448" s="1">
        <v>1.97472E-4</v>
      </c>
      <c r="E13448" s="2">
        <v>3.9099200000000002E-6</v>
      </c>
      <c r="F13448" s="1" t="s">
        <v>80508</v>
      </c>
      <c r="G13448" s="1" t="s">
        <v>74321</v>
      </c>
      <c r="H13448" s="1">
        <v>258.305970346751</v>
      </c>
      <c r="I13448" s="1" t="s">
        <v>80509</v>
      </c>
      <c r="J13448" s="1" t="s">
        <v>110500</v>
      </c>
      <c r="K13448" s="1">
        <v>1</v>
      </c>
    </row>
    <row r="13449" spans="1:11" ht="15" x14ac:dyDescent="0.15">
      <c r="A13449" s="1" t="s">
        <v>105711</v>
      </c>
      <c r="B13449" s="1" t="s">
        <v>110501</v>
      </c>
      <c r="C13449" s="1">
        <v>1.3406</v>
      </c>
      <c r="D13449" s="1">
        <v>1.97472E-4</v>
      </c>
      <c r="E13449" s="2">
        <v>4.0323399999999997E-6</v>
      </c>
      <c r="F13449" s="1" t="s">
        <v>79330</v>
      </c>
      <c r="G13449" s="1" t="s">
        <v>79331</v>
      </c>
      <c r="H13449" s="1">
        <v>126.963905577508</v>
      </c>
      <c r="I13449" s="1" t="s">
        <v>110502</v>
      </c>
      <c r="J13449" s="1" t="s">
        <v>110503</v>
      </c>
      <c r="K13449" s="1">
        <v>1</v>
      </c>
    </row>
    <row r="13450" spans="1:11" ht="15" x14ac:dyDescent="0.15">
      <c r="A13450" s="1" t="s">
        <v>105711</v>
      </c>
      <c r="B13450" s="1" t="s">
        <v>110504</v>
      </c>
      <c r="C13450" s="1">
        <v>1.34026</v>
      </c>
      <c r="D13450" s="1">
        <v>1.97472E-4</v>
      </c>
      <c r="E13450" s="2">
        <v>4.0440800000000003E-6</v>
      </c>
      <c r="F13450" s="1" t="s">
        <v>82228</v>
      </c>
      <c r="G13450" s="1" t="s">
        <v>74615</v>
      </c>
      <c r="H13450" s="1">
        <v>166.64688103446201</v>
      </c>
      <c r="I13450" s="1" t="s">
        <v>110505</v>
      </c>
      <c r="J13450" s="1" t="s">
        <v>110506</v>
      </c>
      <c r="K13450" s="1">
        <v>1</v>
      </c>
    </row>
    <row r="13451" spans="1:11" ht="15" x14ac:dyDescent="0.15">
      <c r="A13451" s="1" t="s">
        <v>105711</v>
      </c>
      <c r="B13451" s="1" t="s">
        <v>110507</v>
      </c>
      <c r="C13451" s="1">
        <v>1.3401000000000001</v>
      </c>
      <c r="D13451" s="1">
        <v>1.97472E-4</v>
      </c>
      <c r="E13451" s="2">
        <v>4.0494499999999998E-6</v>
      </c>
      <c r="F13451" s="1" t="s">
        <v>74924</v>
      </c>
      <c r="G13451" s="1" t="s">
        <v>74925</v>
      </c>
      <c r="H13451" s="1">
        <v>211.41775041732899</v>
      </c>
      <c r="I13451" s="1" t="s">
        <v>74926</v>
      </c>
      <c r="J13451" s="1" t="s">
        <v>110508</v>
      </c>
      <c r="K13451" s="1">
        <v>1</v>
      </c>
    </row>
    <row r="13452" spans="1:11" ht="15" x14ac:dyDescent="0.15">
      <c r="A13452" s="1" t="s">
        <v>105711</v>
      </c>
      <c r="B13452" s="1" t="s">
        <v>110509</v>
      </c>
      <c r="C13452" s="1">
        <v>1.33965</v>
      </c>
      <c r="D13452" s="1">
        <v>1.97472E-4</v>
      </c>
      <c r="E13452" s="2">
        <v>4.0651299999999998E-6</v>
      </c>
      <c r="F13452" s="1" t="s">
        <v>83864</v>
      </c>
      <c r="G13452" s="1" t="s">
        <v>76880</v>
      </c>
      <c r="H13452" s="1">
        <v>185.71560836163599</v>
      </c>
      <c r="I13452" s="1" t="s">
        <v>110510</v>
      </c>
      <c r="J13452" s="1" t="s">
        <v>110511</v>
      </c>
      <c r="K13452" s="1">
        <v>1</v>
      </c>
    </row>
    <row r="13453" spans="1:11" ht="15" x14ac:dyDescent="0.15">
      <c r="A13453" s="1" t="s">
        <v>105711</v>
      </c>
      <c r="B13453" s="1" t="s">
        <v>110512</v>
      </c>
      <c r="C13453" s="1">
        <v>1.33708</v>
      </c>
      <c r="D13453" s="1">
        <v>1.97472E-4</v>
      </c>
      <c r="E13453" s="2">
        <v>4.1558400000000003E-6</v>
      </c>
      <c r="F13453" s="1" t="s">
        <v>96510</v>
      </c>
      <c r="G13453" s="1" t="s">
        <v>79570</v>
      </c>
      <c r="H13453" s="1">
        <v>186.36888363366199</v>
      </c>
      <c r="I13453" s="1" t="s">
        <v>110513</v>
      </c>
      <c r="J13453" s="1" t="s">
        <v>110514</v>
      </c>
      <c r="K13453" s="1">
        <v>1</v>
      </c>
    </row>
    <row r="13454" spans="1:11" ht="15" x14ac:dyDescent="0.15">
      <c r="A13454" s="1" t="s">
        <v>105711</v>
      </c>
      <c r="B13454" s="1" t="s">
        <v>110515</v>
      </c>
      <c r="C13454" s="1">
        <v>1.3368</v>
      </c>
      <c r="D13454" s="1">
        <v>1.97472E-4</v>
      </c>
      <c r="E13454" s="2">
        <v>4.1660700000000002E-6</v>
      </c>
      <c r="F13454" s="1" t="s">
        <v>80558</v>
      </c>
      <c r="G13454" s="1" t="s">
        <v>74543</v>
      </c>
      <c r="H13454" s="1">
        <v>257.67250258555401</v>
      </c>
      <c r="I13454" s="1" t="s">
        <v>2282</v>
      </c>
      <c r="J13454" s="1" t="s">
        <v>2283</v>
      </c>
      <c r="K13454" s="1">
        <v>1</v>
      </c>
    </row>
    <row r="13455" spans="1:11" ht="15" x14ac:dyDescent="0.15">
      <c r="A13455" s="1" t="s">
        <v>105711</v>
      </c>
      <c r="B13455" s="1" t="s">
        <v>110516</v>
      </c>
      <c r="C13455" s="1">
        <v>1.33508</v>
      </c>
      <c r="D13455" s="1">
        <v>1.97472E-4</v>
      </c>
      <c r="E13455" s="2">
        <v>4.2278499999999997E-6</v>
      </c>
      <c r="F13455" s="1" t="s">
        <v>82314</v>
      </c>
      <c r="G13455" s="1" t="s">
        <v>82315</v>
      </c>
      <c r="H13455" s="1">
        <v>197.16459254975899</v>
      </c>
      <c r="I13455" s="1" t="s">
        <v>38125</v>
      </c>
      <c r="J13455" s="1" t="s">
        <v>2164</v>
      </c>
      <c r="K13455" s="1">
        <v>1</v>
      </c>
    </row>
    <row r="13456" spans="1:11" ht="15" x14ac:dyDescent="0.15">
      <c r="A13456" s="1" t="s">
        <v>105711</v>
      </c>
      <c r="B13456" s="1" t="s">
        <v>110517</v>
      </c>
      <c r="C13456" s="1">
        <v>1.3346499999999999</v>
      </c>
      <c r="D13456" s="1">
        <v>1.97472E-4</v>
      </c>
      <c r="E13456" s="2">
        <v>4.24368E-6</v>
      </c>
      <c r="F13456" s="1" t="s">
        <v>84514</v>
      </c>
      <c r="G13456" s="1" t="s">
        <v>81016</v>
      </c>
      <c r="H13456" s="1">
        <v>184.67407005190699</v>
      </c>
      <c r="I13456" s="1" t="s">
        <v>2254</v>
      </c>
      <c r="J13456" s="1" t="s">
        <v>2255</v>
      </c>
      <c r="K13456" s="1">
        <v>1</v>
      </c>
    </row>
    <row r="13457" spans="1:11" ht="15" x14ac:dyDescent="0.15">
      <c r="A13457" s="1" t="s">
        <v>105711</v>
      </c>
      <c r="B13457" s="1" t="s">
        <v>110518</v>
      </c>
      <c r="C13457" s="1">
        <v>1.33345</v>
      </c>
      <c r="D13457" s="1">
        <v>1.97472E-4</v>
      </c>
      <c r="E13457" s="2">
        <v>4.2873800000000001E-6</v>
      </c>
      <c r="F13457" s="1" t="s">
        <v>78008</v>
      </c>
      <c r="G13457" s="1" t="s">
        <v>78009</v>
      </c>
      <c r="H13457" s="1">
        <v>235.55503094531099</v>
      </c>
      <c r="I13457" s="1" t="s">
        <v>78010</v>
      </c>
      <c r="J13457" s="1" t="s">
        <v>110519</v>
      </c>
      <c r="K13457" s="1">
        <v>1</v>
      </c>
    </row>
    <row r="13458" spans="1:11" ht="15" x14ac:dyDescent="0.15">
      <c r="A13458" s="1" t="s">
        <v>105711</v>
      </c>
      <c r="B13458" s="1" t="s">
        <v>110520</v>
      </c>
      <c r="C13458" s="1">
        <v>1.3333600000000001</v>
      </c>
      <c r="D13458" s="1">
        <v>1.97472E-4</v>
      </c>
      <c r="E13458" s="2">
        <v>4.2907600000000002E-6</v>
      </c>
      <c r="F13458" s="1" t="s">
        <v>103541</v>
      </c>
      <c r="G13458" s="1" t="s">
        <v>74893</v>
      </c>
      <c r="H13458" s="1">
        <v>232.24727517262801</v>
      </c>
      <c r="I13458" s="1" t="s">
        <v>110521</v>
      </c>
      <c r="J13458" s="1" t="s">
        <v>110522</v>
      </c>
      <c r="K13458" s="1">
        <v>1</v>
      </c>
    </row>
    <row r="13459" spans="1:11" ht="15" x14ac:dyDescent="0.15">
      <c r="A13459" s="1" t="s">
        <v>105711</v>
      </c>
      <c r="B13459" s="1" t="s">
        <v>110523</v>
      </c>
      <c r="C13459" s="1">
        <v>1.33308</v>
      </c>
      <c r="D13459" s="1">
        <v>1.97472E-4</v>
      </c>
      <c r="E13459" s="2">
        <v>4.30123E-6</v>
      </c>
      <c r="F13459" s="1" t="s">
        <v>110524</v>
      </c>
      <c r="G13459" s="1" t="s">
        <v>74042</v>
      </c>
      <c r="H13459" s="1">
        <v>173.63136146968799</v>
      </c>
      <c r="I13459" s="1" t="s">
        <v>5479</v>
      </c>
      <c r="J13459" s="1" t="s">
        <v>2235</v>
      </c>
      <c r="K13459" s="1">
        <v>1</v>
      </c>
    </row>
    <row r="13460" spans="1:11" ht="15" x14ac:dyDescent="0.15">
      <c r="A13460" s="1" t="s">
        <v>105711</v>
      </c>
      <c r="B13460" s="1" t="s">
        <v>110525</v>
      </c>
      <c r="C13460" s="1">
        <v>1.3327599999999999</v>
      </c>
      <c r="D13460" s="1">
        <v>1.97472E-4</v>
      </c>
      <c r="E13460" s="2">
        <v>4.3128700000000003E-6</v>
      </c>
      <c r="F13460" s="1" t="s">
        <v>110526</v>
      </c>
      <c r="G13460" s="1" t="s">
        <v>81153</v>
      </c>
      <c r="H13460" s="1">
        <v>178.763697914852</v>
      </c>
      <c r="I13460" s="1" t="s">
        <v>110527</v>
      </c>
      <c r="J13460" s="1" t="s">
        <v>110528</v>
      </c>
      <c r="K13460" s="1">
        <v>1</v>
      </c>
    </row>
    <row r="13461" spans="1:11" ht="15" x14ac:dyDescent="0.15">
      <c r="A13461" s="1" t="s">
        <v>105711</v>
      </c>
      <c r="B13461" s="1" t="s">
        <v>110529</v>
      </c>
      <c r="C13461" s="1">
        <v>1.33196</v>
      </c>
      <c r="D13461" s="1">
        <v>1.97472E-4</v>
      </c>
      <c r="E13461" s="2">
        <v>4.34264E-6</v>
      </c>
      <c r="F13461" s="1" t="s">
        <v>84088</v>
      </c>
      <c r="G13461" s="1" t="s">
        <v>84089</v>
      </c>
      <c r="H13461" s="1">
        <v>226.07620083941899</v>
      </c>
      <c r="I13461" s="1" t="s">
        <v>93068</v>
      </c>
      <c r="J13461" s="1" t="s">
        <v>110530</v>
      </c>
      <c r="K13461" s="1">
        <v>1</v>
      </c>
    </row>
    <row r="13462" spans="1:11" ht="15" x14ac:dyDescent="0.15">
      <c r="A13462" s="1" t="s">
        <v>105711</v>
      </c>
      <c r="B13462" s="1" t="s">
        <v>110531</v>
      </c>
      <c r="C13462" s="1">
        <v>1.33117</v>
      </c>
      <c r="D13462" s="1">
        <v>1.97472E-4</v>
      </c>
      <c r="E13462" s="2">
        <v>4.3722299999999998E-6</v>
      </c>
      <c r="F13462" s="1" t="s">
        <v>82634</v>
      </c>
      <c r="G13462" s="1" t="s">
        <v>18</v>
      </c>
      <c r="H13462" s="1">
        <v>260.93090676477402</v>
      </c>
      <c r="I13462" s="1" t="s">
        <v>31911</v>
      </c>
      <c r="J13462" s="1" t="s">
        <v>110532</v>
      </c>
      <c r="K13462" s="1">
        <v>1</v>
      </c>
    </row>
    <row r="13463" spans="1:11" ht="15" x14ac:dyDescent="0.15">
      <c r="A13463" s="1" t="s">
        <v>105711</v>
      </c>
      <c r="B13463" s="1" t="s">
        <v>110533</v>
      </c>
      <c r="C13463" s="1">
        <v>1.33097</v>
      </c>
      <c r="D13463" s="1">
        <v>1.97472E-4</v>
      </c>
      <c r="E13463" s="2">
        <v>4.3799399999999996E-6</v>
      </c>
      <c r="F13463" s="1" t="s">
        <v>80716</v>
      </c>
      <c r="G13463" s="1" t="s">
        <v>74666</v>
      </c>
      <c r="H13463" s="1">
        <v>184.22513304687399</v>
      </c>
      <c r="I13463" s="1" t="s">
        <v>9913</v>
      </c>
      <c r="J13463" s="1" t="s">
        <v>110534</v>
      </c>
      <c r="K13463" s="1">
        <v>1</v>
      </c>
    </row>
    <row r="13464" spans="1:11" ht="15" x14ac:dyDescent="0.15">
      <c r="A13464" s="1" t="s">
        <v>105711</v>
      </c>
      <c r="B13464" s="1" t="s">
        <v>110535</v>
      </c>
      <c r="C13464" s="1">
        <v>1.3306800000000001</v>
      </c>
      <c r="D13464" s="1">
        <v>1.97472E-4</v>
      </c>
      <c r="E13464" s="2">
        <v>4.3909200000000003E-6</v>
      </c>
      <c r="F13464" s="1" t="s">
        <v>81925</v>
      </c>
      <c r="G13464" s="1" t="s">
        <v>81926</v>
      </c>
      <c r="H13464" s="1">
        <v>243.57246534873599</v>
      </c>
      <c r="I13464" s="1" t="s">
        <v>81927</v>
      </c>
      <c r="J13464" s="1" t="s">
        <v>110536</v>
      </c>
      <c r="K13464" s="1">
        <v>1</v>
      </c>
    </row>
    <row r="13465" spans="1:11" ht="15" x14ac:dyDescent="0.15">
      <c r="A13465" s="1" t="s">
        <v>105711</v>
      </c>
      <c r="B13465" s="1" t="s">
        <v>110537</v>
      </c>
      <c r="C13465" s="1">
        <v>1.32881</v>
      </c>
      <c r="D13465" s="1">
        <v>1.97472E-4</v>
      </c>
      <c r="E13465" s="2">
        <v>4.4619399999999998E-6</v>
      </c>
      <c r="F13465" s="1" t="s">
        <v>110538</v>
      </c>
      <c r="G13465" s="1" t="s">
        <v>81834</v>
      </c>
      <c r="H13465" s="1">
        <v>224.28973050925501</v>
      </c>
      <c r="I13465" s="1" t="s">
        <v>110539</v>
      </c>
      <c r="J13465" s="1" t="s">
        <v>110540</v>
      </c>
      <c r="K13465" s="1">
        <v>1</v>
      </c>
    </row>
    <row r="13466" spans="1:11" ht="15" x14ac:dyDescent="0.15">
      <c r="A13466" s="1" t="s">
        <v>105711</v>
      </c>
      <c r="B13466" s="1" t="s">
        <v>110541</v>
      </c>
      <c r="C13466" s="1">
        <v>1.3282</v>
      </c>
      <c r="D13466" s="1">
        <v>1.97472E-4</v>
      </c>
      <c r="E13466" s="2">
        <v>4.4851499999999997E-6</v>
      </c>
      <c r="F13466" s="1" t="s">
        <v>110542</v>
      </c>
      <c r="G13466" s="1" t="s">
        <v>76996</v>
      </c>
      <c r="H13466" s="1">
        <v>285.81362030963697</v>
      </c>
      <c r="I13466" s="1" t="s">
        <v>110543</v>
      </c>
      <c r="J13466" s="1" t="s">
        <v>110544</v>
      </c>
      <c r="K13466" s="1">
        <v>1</v>
      </c>
    </row>
    <row r="13467" spans="1:11" ht="15" x14ac:dyDescent="0.15">
      <c r="A13467" s="1" t="s">
        <v>105711</v>
      </c>
      <c r="B13467" s="1" t="s">
        <v>110545</v>
      </c>
      <c r="C13467" s="1">
        <v>1.32734</v>
      </c>
      <c r="D13467" s="1">
        <v>1.97472E-4</v>
      </c>
      <c r="E13467" s="2">
        <v>4.5185E-6</v>
      </c>
      <c r="F13467" s="1" t="s">
        <v>78067</v>
      </c>
      <c r="G13467" s="1" t="s">
        <v>74295</v>
      </c>
      <c r="H13467" s="1">
        <v>187.09686890605099</v>
      </c>
      <c r="I13467" s="1" t="s">
        <v>110546</v>
      </c>
      <c r="J13467" s="1" t="s">
        <v>110547</v>
      </c>
      <c r="K13467" s="1">
        <v>1</v>
      </c>
    </row>
    <row r="13468" spans="1:11" ht="15" x14ac:dyDescent="0.15">
      <c r="A13468" s="1" t="s">
        <v>105711</v>
      </c>
      <c r="B13468" s="1" t="s">
        <v>110548</v>
      </c>
      <c r="C13468" s="1">
        <v>1.3262700000000001</v>
      </c>
      <c r="D13468" s="1">
        <v>1.97472E-4</v>
      </c>
      <c r="E13468" s="2">
        <v>4.5602500000000001E-6</v>
      </c>
      <c r="F13468" s="1" t="s">
        <v>84941</v>
      </c>
      <c r="G13468" s="1" t="s">
        <v>74615</v>
      </c>
      <c r="H13468" s="1">
        <v>170.75221986297001</v>
      </c>
      <c r="I13468" s="1" t="s">
        <v>84942</v>
      </c>
      <c r="J13468" s="1" t="s">
        <v>4586</v>
      </c>
      <c r="K13468" s="1">
        <v>1</v>
      </c>
    </row>
    <row r="13469" spans="1:11" ht="15" x14ac:dyDescent="0.15">
      <c r="A13469" s="1" t="s">
        <v>105711</v>
      </c>
      <c r="B13469" s="1" t="s">
        <v>110549</v>
      </c>
      <c r="C13469" s="1">
        <v>1.3255999999999999</v>
      </c>
      <c r="D13469" s="1">
        <v>1.97472E-4</v>
      </c>
      <c r="E13469" s="2">
        <v>4.5866799999999999E-6</v>
      </c>
      <c r="F13469" s="1" t="s">
        <v>81900</v>
      </c>
      <c r="G13469" s="1" t="s">
        <v>79799</v>
      </c>
      <c r="H13469" s="1">
        <v>184.814425964111</v>
      </c>
      <c r="I13469" s="1" t="s">
        <v>110550</v>
      </c>
      <c r="J13469" s="1" t="s">
        <v>110551</v>
      </c>
      <c r="K13469" s="1">
        <v>1</v>
      </c>
    </row>
    <row r="13470" spans="1:11" ht="15" x14ac:dyDescent="0.15">
      <c r="A13470" s="1" t="s">
        <v>105711</v>
      </c>
      <c r="B13470" s="1" t="s">
        <v>110552</v>
      </c>
      <c r="C13470" s="1">
        <v>1.32501</v>
      </c>
      <c r="D13470" s="1">
        <v>1.97472E-4</v>
      </c>
      <c r="E13470" s="2">
        <v>4.6100099999999998E-6</v>
      </c>
      <c r="F13470" s="1" t="s">
        <v>82184</v>
      </c>
      <c r="G13470" s="1" t="s">
        <v>79619</v>
      </c>
      <c r="H13470" s="1">
        <v>192.39603210632299</v>
      </c>
      <c r="I13470" s="1" t="s">
        <v>110553</v>
      </c>
      <c r="J13470" s="1" t="s">
        <v>110554</v>
      </c>
      <c r="K13470" s="1">
        <v>1</v>
      </c>
    </row>
    <row r="13471" spans="1:11" ht="15" x14ac:dyDescent="0.15">
      <c r="A13471" s="1" t="s">
        <v>105711</v>
      </c>
      <c r="B13471" s="1" t="s">
        <v>110555</v>
      </c>
      <c r="C13471" s="1">
        <v>1.32365</v>
      </c>
      <c r="D13471" s="1">
        <v>1.97472E-4</v>
      </c>
      <c r="E13471" s="2">
        <v>4.6637799999999996E-6</v>
      </c>
      <c r="F13471" s="1" t="s">
        <v>79124</v>
      </c>
      <c r="G13471" s="1" t="s">
        <v>1899</v>
      </c>
      <c r="H13471" s="1">
        <v>194.13434356217499</v>
      </c>
      <c r="I13471" s="1" t="s">
        <v>110556</v>
      </c>
      <c r="J13471" s="1" t="s">
        <v>110557</v>
      </c>
      <c r="K13471" s="1">
        <v>1</v>
      </c>
    </row>
    <row r="13472" spans="1:11" ht="15" x14ac:dyDescent="0.15">
      <c r="A13472" s="1" t="s">
        <v>105711</v>
      </c>
      <c r="B13472" s="1" t="s">
        <v>110558</v>
      </c>
      <c r="C13472" s="1">
        <v>1.32311</v>
      </c>
      <c r="D13472" s="1">
        <v>1.97472E-4</v>
      </c>
      <c r="E13472" s="2">
        <v>4.68558E-6</v>
      </c>
      <c r="F13472" s="1" t="s">
        <v>91918</v>
      </c>
      <c r="G13472" s="1" t="s">
        <v>74666</v>
      </c>
      <c r="H13472" s="1">
        <v>195.54713933588801</v>
      </c>
      <c r="I13472" s="1" t="s">
        <v>9913</v>
      </c>
      <c r="J13472" s="1" t="s">
        <v>2275</v>
      </c>
      <c r="K13472" s="1">
        <v>1</v>
      </c>
    </row>
    <row r="13473" spans="1:11" ht="15" x14ac:dyDescent="0.15">
      <c r="A13473" s="1" t="s">
        <v>105711</v>
      </c>
      <c r="B13473" s="1" t="s">
        <v>110559</v>
      </c>
      <c r="C13473" s="1">
        <v>1.32219</v>
      </c>
      <c r="D13473" s="1">
        <v>1.97472E-4</v>
      </c>
      <c r="E13473" s="2">
        <v>4.7229699999999999E-6</v>
      </c>
      <c r="F13473" s="1" t="s">
        <v>80410</v>
      </c>
      <c r="G13473" s="1" t="s">
        <v>74666</v>
      </c>
      <c r="H13473" s="1">
        <v>169.65611707069399</v>
      </c>
      <c r="I13473" s="1" t="s">
        <v>110560</v>
      </c>
      <c r="J13473" s="1" t="s">
        <v>110561</v>
      </c>
      <c r="K13473" s="1">
        <v>1</v>
      </c>
    </row>
    <row r="13474" spans="1:11" ht="15" x14ac:dyDescent="0.15">
      <c r="A13474" s="1" t="s">
        <v>105711</v>
      </c>
      <c r="B13474" s="1" t="s">
        <v>110562</v>
      </c>
      <c r="C13474" s="1">
        <v>1.3217099999999999</v>
      </c>
      <c r="D13474" s="1">
        <v>1.97472E-4</v>
      </c>
      <c r="E13474" s="2">
        <v>4.7423700000000001E-6</v>
      </c>
      <c r="F13474" s="1" t="s">
        <v>79576</v>
      </c>
      <c r="G13474" s="1" t="s">
        <v>79577</v>
      </c>
      <c r="H13474" s="1">
        <v>156.93472793519101</v>
      </c>
      <c r="I13474" s="1" t="s">
        <v>79578</v>
      </c>
      <c r="J13474" s="1" t="s">
        <v>2227</v>
      </c>
      <c r="K13474" s="1">
        <v>1</v>
      </c>
    </row>
    <row r="13475" spans="1:11" ht="15" x14ac:dyDescent="0.15">
      <c r="A13475" s="1" t="s">
        <v>105711</v>
      </c>
      <c r="B13475" s="1" t="s">
        <v>110563</v>
      </c>
      <c r="C13475" s="1">
        <v>1.3212699999999999</v>
      </c>
      <c r="D13475" s="1">
        <v>1.97472E-4</v>
      </c>
      <c r="E13475" s="2">
        <v>4.7601999999999998E-6</v>
      </c>
      <c r="F13475" s="1" t="s">
        <v>80265</v>
      </c>
      <c r="G13475" s="1" t="s">
        <v>74168</v>
      </c>
      <c r="H13475" s="1">
        <v>163.07392500936899</v>
      </c>
      <c r="I13475" s="1" t="s">
        <v>31644</v>
      </c>
      <c r="J13475" s="1" t="s">
        <v>110564</v>
      </c>
      <c r="K13475" s="1">
        <v>1</v>
      </c>
    </row>
    <row r="13476" spans="1:11" ht="15" x14ac:dyDescent="0.15">
      <c r="A13476" s="1" t="s">
        <v>105711</v>
      </c>
      <c r="B13476" s="1" t="s">
        <v>110565</v>
      </c>
      <c r="C13476" s="1">
        <v>1.3200099999999999</v>
      </c>
      <c r="D13476" s="1">
        <v>1.97472E-4</v>
      </c>
      <c r="E13476" s="2">
        <v>4.8118999999999996E-6</v>
      </c>
      <c r="F13476" s="1" t="s">
        <v>82188</v>
      </c>
      <c r="G13476" s="1" t="s">
        <v>75467</v>
      </c>
      <c r="H13476" s="1">
        <v>194.51724462559901</v>
      </c>
      <c r="I13476" s="1" t="s">
        <v>110566</v>
      </c>
      <c r="J13476" s="1" t="s">
        <v>110567</v>
      </c>
      <c r="K13476" s="1">
        <v>1</v>
      </c>
    </row>
    <row r="13477" spans="1:11" ht="15" x14ac:dyDescent="0.15">
      <c r="A13477" s="1" t="s">
        <v>105711</v>
      </c>
      <c r="B13477" s="1" t="s">
        <v>110568</v>
      </c>
      <c r="C13477" s="1">
        <v>1.3196399999999999</v>
      </c>
      <c r="D13477" s="1">
        <v>1.97472E-4</v>
      </c>
      <c r="E13477" s="2">
        <v>4.8272199999999998E-6</v>
      </c>
      <c r="F13477" s="1" t="s">
        <v>83022</v>
      </c>
      <c r="G13477" s="1" t="s">
        <v>83023</v>
      </c>
      <c r="H13477" s="1">
        <v>183.07656116619501</v>
      </c>
      <c r="I13477" s="1" t="s">
        <v>2909</v>
      </c>
      <c r="J13477" s="1" t="s">
        <v>2596</v>
      </c>
      <c r="K13477" s="1">
        <v>1</v>
      </c>
    </row>
    <row r="13478" spans="1:11" ht="15" x14ac:dyDescent="0.15">
      <c r="A13478" s="1" t="s">
        <v>105711</v>
      </c>
      <c r="B13478" s="1" t="s">
        <v>110569</v>
      </c>
      <c r="C13478" s="1">
        <v>1.3194900000000001</v>
      </c>
      <c r="D13478" s="1">
        <v>1.97472E-4</v>
      </c>
      <c r="E13478" s="2">
        <v>4.8334399999999996E-6</v>
      </c>
      <c r="F13478" s="1" t="s">
        <v>92379</v>
      </c>
      <c r="G13478" s="1" t="s">
        <v>77021</v>
      </c>
      <c r="H13478" s="1">
        <v>212.65269599968801</v>
      </c>
      <c r="I13478" s="1" t="s">
        <v>110570</v>
      </c>
      <c r="J13478" s="1" t="s">
        <v>110571</v>
      </c>
      <c r="K13478" s="1">
        <v>1</v>
      </c>
    </row>
    <row r="13479" spans="1:11" ht="15" x14ac:dyDescent="0.15">
      <c r="A13479" s="1" t="s">
        <v>105711</v>
      </c>
      <c r="B13479" s="1" t="s">
        <v>110572</v>
      </c>
      <c r="C13479" s="1">
        <v>1.3173900000000001</v>
      </c>
      <c r="D13479" s="1">
        <v>1.97472E-4</v>
      </c>
      <c r="E13479" s="2">
        <v>4.9217300000000002E-6</v>
      </c>
      <c r="F13479" s="1" t="s">
        <v>83442</v>
      </c>
      <c r="G13479" s="1" t="s">
        <v>76377</v>
      </c>
      <c r="H13479" s="1">
        <v>190.06376354923501</v>
      </c>
      <c r="I13479" s="1" t="s">
        <v>83443</v>
      </c>
      <c r="J13479" s="1" t="s">
        <v>110573</v>
      </c>
      <c r="K13479" s="1">
        <v>1</v>
      </c>
    </row>
    <row r="13480" spans="1:11" ht="15" x14ac:dyDescent="0.15">
      <c r="A13480" s="1" t="s">
        <v>105711</v>
      </c>
      <c r="B13480" s="1" t="s">
        <v>110574</v>
      </c>
      <c r="C13480" s="1">
        <v>1.3149599999999999</v>
      </c>
      <c r="D13480" s="1">
        <v>1.97472E-4</v>
      </c>
      <c r="E13480" s="2">
        <v>5.0251999999999998E-6</v>
      </c>
      <c r="F13480" s="1" t="s">
        <v>7458</v>
      </c>
      <c r="G13480" s="1" t="s">
        <v>708</v>
      </c>
      <c r="H13480" s="1">
        <v>214.629512783774</v>
      </c>
      <c r="I13480" s="1" t="s">
        <v>110575</v>
      </c>
      <c r="J13480" s="1" t="s">
        <v>110576</v>
      </c>
      <c r="K13480" s="1">
        <v>1</v>
      </c>
    </row>
    <row r="13481" spans="1:11" ht="15" x14ac:dyDescent="0.15">
      <c r="A13481" s="1" t="s">
        <v>105711</v>
      </c>
      <c r="B13481" s="1" t="s">
        <v>110577</v>
      </c>
      <c r="C13481" s="1">
        <v>1.31297</v>
      </c>
      <c r="D13481" s="1">
        <v>1.97472E-4</v>
      </c>
      <c r="E13481" s="2">
        <v>5.1119299999999997E-6</v>
      </c>
      <c r="F13481" s="1" t="s">
        <v>110578</v>
      </c>
      <c r="G13481" s="1" t="s">
        <v>3653</v>
      </c>
      <c r="H13481" s="1">
        <v>217.68864476250201</v>
      </c>
      <c r="I13481" s="1" t="s">
        <v>110579</v>
      </c>
      <c r="J13481" s="1" t="s">
        <v>110580</v>
      </c>
      <c r="K13481" s="1">
        <v>1</v>
      </c>
    </row>
    <row r="13482" spans="1:11" ht="15" x14ac:dyDescent="0.15">
      <c r="A13482" s="1" t="s">
        <v>105711</v>
      </c>
      <c r="B13482" s="1" t="s">
        <v>110581</v>
      </c>
      <c r="C13482" s="1">
        <v>1.31168</v>
      </c>
      <c r="D13482" s="1">
        <v>1.97472E-4</v>
      </c>
      <c r="E13482" s="2">
        <v>5.1686900000000003E-6</v>
      </c>
      <c r="F13482" s="1" t="s">
        <v>101313</v>
      </c>
      <c r="G13482" s="1" t="s">
        <v>73989</v>
      </c>
      <c r="H13482" s="1">
        <v>235.01145235493499</v>
      </c>
      <c r="I13482" s="1" t="s">
        <v>110582</v>
      </c>
      <c r="J13482" s="1" t="s">
        <v>110583</v>
      </c>
      <c r="K13482" s="1">
        <v>1</v>
      </c>
    </row>
    <row r="13483" spans="1:11" ht="15" x14ac:dyDescent="0.15">
      <c r="A13483" s="1" t="s">
        <v>105711</v>
      </c>
      <c r="B13483" s="1" t="s">
        <v>110584</v>
      </c>
      <c r="C13483" s="1">
        <v>1.31081</v>
      </c>
      <c r="D13483" s="1">
        <v>1.97472E-4</v>
      </c>
      <c r="E13483" s="2">
        <v>5.2074999999999997E-6</v>
      </c>
      <c r="F13483" s="1" t="s">
        <v>110585</v>
      </c>
      <c r="G13483" s="1" t="s">
        <v>74207</v>
      </c>
      <c r="H13483" s="1">
        <v>293.34736230847102</v>
      </c>
      <c r="I13483" s="1" t="s">
        <v>110586</v>
      </c>
      <c r="J13483" s="1" t="s">
        <v>110587</v>
      </c>
      <c r="K13483" s="1">
        <v>1</v>
      </c>
    </row>
    <row r="13484" spans="1:11" ht="15" x14ac:dyDescent="0.15">
      <c r="A13484" s="1" t="s">
        <v>105711</v>
      </c>
      <c r="B13484" s="1" t="s">
        <v>110588</v>
      </c>
      <c r="C13484" s="1">
        <v>1.30731</v>
      </c>
      <c r="D13484" s="1">
        <v>1.97472E-4</v>
      </c>
      <c r="E13484" s="2">
        <v>5.3663699999999996E-6</v>
      </c>
      <c r="F13484" s="1" t="s">
        <v>85435</v>
      </c>
      <c r="G13484" s="1" t="s">
        <v>85436</v>
      </c>
      <c r="H13484" s="1">
        <v>211.87127863236299</v>
      </c>
      <c r="I13484" s="1" t="s">
        <v>110589</v>
      </c>
      <c r="J13484" s="1" t="s">
        <v>110590</v>
      </c>
      <c r="K13484" s="1">
        <v>1</v>
      </c>
    </row>
    <row r="13485" spans="1:11" ht="15" x14ac:dyDescent="0.15">
      <c r="A13485" s="1" t="s">
        <v>105711</v>
      </c>
      <c r="B13485" s="1" t="s">
        <v>110591</v>
      </c>
      <c r="C13485" s="1">
        <v>1.3054300000000001</v>
      </c>
      <c r="D13485" s="1">
        <v>1.97472E-4</v>
      </c>
      <c r="E13485" s="2">
        <v>5.4537400000000002E-6</v>
      </c>
      <c r="F13485" s="1" t="s">
        <v>15424</v>
      </c>
      <c r="G13485" s="1" t="s">
        <v>936</v>
      </c>
      <c r="H13485" s="1">
        <v>233.23429098746701</v>
      </c>
      <c r="I13485" s="1" t="s">
        <v>6792</v>
      </c>
      <c r="J13485" s="1" t="s">
        <v>110592</v>
      </c>
      <c r="K13485" s="1">
        <v>1</v>
      </c>
    </row>
    <row r="13486" spans="1:11" ht="15" x14ac:dyDescent="0.15">
      <c r="A13486" s="1" t="s">
        <v>105711</v>
      </c>
      <c r="B13486" s="1" t="s">
        <v>110593</v>
      </c>
      <c r="C13486" s="1">
        <v>1.3053999999999999</v>
      </c>
      <c r="D13486" s="1">
        <v>1.97472E-4</v>
      </c>
      <c r="E13486" s="2">
        <v>5.4552300000000003E-6</v>
      </c>
      <c r="F13486" s="1" t="s">
        <v>78787</v>
      </c>
      <c r="G13486" s="1" t="s">
        <v>78788</v>
      </c>
      <c r="H13486" s="1">
        <v>191.163708795096</v>
      </c>
      <c r="I13486" s="1" t="s">
        <v>110594</v>
      </c>
      <c r="J13486" s="1" t="s">
        <v>110595</v>
      </c>
      <c r="K13486" s="1">
        <v>1</v>
      </c>
    </row>
    <row r="13487" spans="1:11" ht="15" x14ac:dyDescent="0.15">
      <c r="A13487" s="1" t="s">
        <v>105711</v>
      </c>
      <c r="B13487" s="1" t="s">
        <v>110596</v>
      </c>
      <c r="C13487" s="1">
        <v>1.30501</v>
      </c>
      <c r="D13487" s="1">
        <v>1.97472E-4</v>
      </c>
      <c r="E13487" s="2">
        <v>5.4737699999999996E-6</v>
      </c>
      <c r="F13487" s="1" t="s">
        <v>81889</v>
      </c>
      <c r="G13487" s="1" t="s">
        <v>81890</v>
      </c>
      <c r="H13487" s="1">
        <v>162.58595148321299</v>
      </c>
      <c r="I13487" s="1" t="s">
        <v>3390</v>
      </c>
      <c r="J13487" s="1" t="s">
        <v>110597</v>
      </c>
      <c r="K13487" s="1">
        <v>1</v>
      </c>
    </row>
    <row r="13488" spans="1:11" ht="15" x14ac:dyDescent="0.15">
      <c r="A13488" s="1" t="s">
        <v>105711</v>
      </c>
      <c r="B13488" s="1" t="s">
        <v>110598</v>
      </c>
      <c r="C13488" s="1">
        <v>1.3043</v>
      </c>
      <c r="D13488" s="1">
        <v>1.97472E-4</v>
      </c>
      <c r="E13488" s="2">
        <v>5.5070900000000003E-6</v>
      </c>
      <c r="F13488" s="1" t="s">
        <v>110599</v>
      </c>
      <c r="G13488" s="1" t="s">
        <v>76445</v>
      </c>
      <c r="H13488" s="1">
        <v>132.14200669002599</v>
      </c>
      <c r="I13488" s="1" t="s">
        <v>110600</v>
      </c>
      <c r="J13488" s="1" t="s">
        <v>110601</v>
      </c>
      <c r="K13488" s="1">
        <v>1</v>
      </c>
    </row>
    <row r="13489" spans="1:11" ht="15" x14ac:dyDescent="0.15">
      <c r="A13489" s="1" t="s">
        <v>105711</v>
      </c>
      <c r="B13489" s="1" t="s">
        <v>110602</v>
      </c>
      <c r="C13489" s="1">
        <v>1.3034399999999999</v>
      </c>
      <c r="D13489" s="1">
        <v>1.97472E-4</v>
      </c>
      <c r="E13489" s="2">
        <v>5.5476500000000002E-6</v>
      </c>
      <c r="F13489" s="1" t="s">
        <v>79938</v>
      </c>
      <c r="G13489" s="1" t="s">
        <v>74610</v>
      </c>
      <c r="H13489" s="1">
        <v>247.629047281135</v>
      </c>
      <c r="I13489" s="1" t="s">
        <v>110603</v>
      </c>
      <c r="J13489" s="1" t="s">
        <v>110604</v>
      </c>
      <c r="K13489" s="1">
        <v>1</v>
      </c>
    </row>
    <row r="13490" spans="1:11" ht="15" x14ac:dyDescent="0.15">
      <c r="A13490" s="1" t="s">
        <v>105711</v>
      </c>
      <c r="B13490" s="1" t="s">
        <v>110605</v>
      </c>
      <c r="C13490" s="1">
        <v>1.30294</v>
      </c>
      <c r="D13490" s="1">
        <v>1.97472E-4</v>
      </c>
      <c r="E13490" s="2">
        <v>5.5714700000000004E-6</v>
      </c>
      <c r="F13490" s="1" t="s">
        <v>110606</v>
      </c>
      <c r="G13490" s="1" t="s">
        <v>3653</v>
      </c>
      <c r="H13490" s="1">
        <v>219.161938807654</v>
      </c>
      <c r="I13490" s="1" t="s">
        <v>110607</v>
      </c>
      <c r="J13490" s="1" t="s">
        <v>110608</v>
      </c>
      <c r="K13490" s="1">
        <v>1</v>
      </c>
    </row>
    <row r="13491" spans="1:11" ht="15" x14ac:dyDescent="0.15">
      <c r="A13491" s="1" t="s">
        <v>105711</v>
      </c>
      <c r="B13491" s="1" t="s">
        <v>110609</v>
      </c>
      <c r="C13491" s="1">
        <v>1.3027500000000001</v>
      </c>
      <c r="D13491" s="1">
        <v>1.97472E-4</v>
      </c>
      <c r="E13491" s="2">
        <v>5.58086E-6</v>
      </c>
      <c r="F13491" s="1" t="s">
        <v>81626</v>
      </c>
      <c r="G13491" s="1" t="s">
        <v>81627</v>
      </c>
      <c r="H13491" s="1">
        <v>174.50190479394701</v>
      </c>
      <c r="I13491" s="1" t="s">
        <v>110610</v>
      </c>
      <c r="J13491" s="1" t="s">
        <v>110611</v>
      </c>
      <c r="K13491" s="1">
        <v>1</v>
      </c>
    </row>
    <row r="13492" spans="1:11" ht="15" x14ac:dyDescent="0.15">
      <c r="A13492" s="1" t="s">
        <v>105711</v>
      </c>
      <c r="B13492" s="1" t="s">
        <v>110612</v>
      </c>
      <c r="C13492" s="1">
        <v>1.30203</v>
      </c>
      <c r="D13492" s="1">
        <v>1.97472E-4</v>
      </c>
      <c r="E13492" s="2">
        <v>5.6155699999999997E-6</v>
      </c>
      <c r="F13492" s="1" t="s">
        <v>110613</v>
      </c>
      <c r="G13492" s="1" t="s">
        <v>1596</v>
      </c>
      <c r="H13492" s="1">
        <v>200.78802656086901</v>
      </c>
      <c r="I13492" s="1" t="s">
        <v>3087</v>
      </c>
      <c r="J13492" s="1" t="s">
        <v>2179</v>
      </c>
      <c r="K13492" s="1">
        <v>1</v>
      </c>
    </row>
    <row r="13493" spans="1:11" ht="15" x14ac:dyDescent="0.15">
      <c r="A13493" s="1" t="s">
        <v>105711</v>
      </c>
      <c r="B13493" s="1" t="s">
        <v>110614</v>
      </c>
      <c r="C13493" s="1">
        <v>1.3003800000000001</v>
      </c>
      <c r="D13493" s="1">
        <v>1.97472E-4</v>
      </c>
      <c r="E13493" s="2">
        <v>5.6957399999999998E-6</v>
      </c>
      <c r="F13493" s="1" t="s">
        <v>80775</v>
      </c>
      <c r="G13493" s="1" t="s">
        <v>78316</v>
      </c>
      <c r="H13493" s="1">
        <v>239.58776384113699</v>
      </c>
      <c r="I13493" s="1" t="s">
        <v>110615</v>
      </c>
      <c r="J13493" s="1" t="s">
        <v>110616</v>
      </c>
      <c r="K13493" s="1">
        <v>1</v>
      </c>
    </row>
    <row r="13494" spans="1:11" ht="15" x14ac:dyDescent="0.15">
      <c r="A13494" s="1" t="s">
        <v>105711</v>
      </c>
      <c r="B13494" s="1" t="s">
        <v>110617</v>
      </c>
      <c r="C13494" s="1">
        <v>1.2991200000000001</v>
      </c>
      <c r="D13494" s="1">
        <v>1.97472E-4</v>
      </c>
      <c r="E13494" s="2">
        <v>5.7575700000000002E-6</v>
      </c>
      <c r="F13494" s="1" t="s">
        <v>83135</v>
      </c>
      <c r="G13494" s="1" t="s">
        <v>75357</v>
      </c>
      <c r="H13494" s="1">
        <v>169.760067771048</v>
      </c>
      <c r="I13494" s="1" t="s">
        <v>83086</v>
      </c>
      <c r="J13494" s="1" t="s">
        <v>110618</v>
      </c>
      <c r="K13494" s="1">
        <v>1</v>
      </c>
    </row>
    <row r="13495" spans="1:11" ht="15" x14ac:dyDescent="0.15">
      <c r="A13495" s="1" t="s">
        <v>105711</v>
      </c>
      <c r="B13495" s="1" t="s">
        <v>110619</v>
      </c>
      <c r="C13495" s="1">
        <v>1.29853</v>
      </c>
      <c r="D13495" s="1">
        <v>1.97472E-4</v>
      </c>
      <c r="E13495" s="2">
        <v>5.7867400000000003E-6</v>
      </c>
      <c r="F13495" s="1" t="s">
        <v>78278</v>
      </c>
      <c r="G13495" s="1" t="s">
        <v>78279</v>
      </c>
      <c r="H13495" s="1">
        <v>191.68693495200799</v>
      </c>
      <c r="I13495" s="1" t="s">
        <v>3157</v>
      </c>
      <c r="J13495" s="1" t="s">
        <v>110620</v>
      </c>
      <c r="K13495" s="1">
        <v>1</v>
      </c>
    </row>
    <row r="13496" spans="1:11" ht="15" x14ac:dyDescent="0.15">
      <c r="A13496" s="1" t="s">
        <v>105711</v>
      </c>
      <c r="B13496" s="1" t="s">
        <v>110621</v>
      </c>
      <c r="C13496" s="1">
        <v>1.2976700000000001</v>
      </c>
      <c r="D13496" s="1">
        <v>1.97472E-4</v>
      </c>
      <c r="E13496" s="2">
        <v>5.8297500000000004E-6</v>
      </c>
      <c r="F13496" s="1" t="s">
        <v>74796</v>
      </c>
      <c r="G13496" s="1" t="s">
        <v>1405</v>
      </c>
      <c r="H13496" s="1">
        <v>203.561334896289</v>
      </c>
      <c r="I13496" s="1" t="s">
        <v>2282</v>
      </c>
      <c r="J13496" s="1" t="s">
        <v>2283</v>
      </c>
      <c r="K13496" s="1">
        <v>1</v>
      </c>
    </row>
    <row r="13497" spans="1:11" ht="15" x14ac:dyDescent="0.15">
      <c r="A13497" s="1" t="s">
        <v>105711</v>
      </c>
      <c r="B13497" s="1" t="s">
        <v>110622</v>
      </c>
      <c r="C13497" s="1">
        <v>1.29661</v>
      </c>
      <c r="D13497" s="1">
        <v>1.97472E-4</v>
      </c>
      <c r="E13497" s="2">
        <v>5.8829099999999999E-6</v>
      </c>
      <c r="F13497" s="1" t="s">
        <v>80471</v>
      </c>
      <c r="G13497" s="1" t="s">
        <v>79950</v>
      </c>
      <c r="H13497" s="1">
        <v>251.33272651375501</v>
      </c>
      <c r="I13497" s="1" t="s">
        <v>110623</v>
      </c>
      <c r="J13497" s="1" t="s">
        <v>110624</v>
      </c>
      <c r="K13497" s="1">
        <v>1</v>
      </c>
    </row>
    <row r="13498" spans="1:11" ht="15" x14ac:dyDescent="0.15">
      <c r="A13498" s="1" t="s">
        <v>105711</v>
      </c>
      <c r="B13498" s="1" t="s">
        <v>110625</v>
      </c>
      <c r="C13498" s="1">
        <v>1.29556</v>
      </c>
      <c r="D13498" s="1">
        <v>1.97472E-4</v>
      </c>
      <c r="E13498" s="2">
        <v>5.9363100000000001E-6</v>
      </c>
      <c r="F13498" s="1" t="s">
        <v>85415</v>
      </c>
      <c r="G13498" s="1" t="s">
        <v>83249</v>
      </c>
      <c r="H13498" s="1">
        <v>195.38822714512901</v>
      </c>
      <c r="I13498" s="1" t="s">
        <v>110626</v>
      </c>
      <c r="J13498" s="1" t="s">
        <v>110627</v>
      </c>
      <c r="K13498" s="1">
        <v>1</v>
      </c>
    </row>
    <row r="13499" spans="1:11" ht="15" x14ac:dyDescent="0.15">
      <c r="A13499" s="1" t="s">
        <v>105711</v>
      </c>
      <c r="B13499" s="1" t="s">
        <v>110628</v>
      </c>
      <c r="C13499" s="1">
        <v>1.2910999999999999</v>
      </c>
      <c r="D13499" s="1">
        <v>1.97472E-4</v>
      </c>
      <c r="E13499" s="2">
        <v>6.1680500000000002E-6</v>
      </c>
      <c r="F13499" s="1" t="s">
        <v>81468</v>
      </c>
      <c r="G13499" s="1" t="s">
        <v>497</v>
      </c>
      <c r="H13499" s="1">
        <v>183.010777503958</v>
      </c>
      <c r="I13499" s="1" t="s">
        <v>2188</v>
      </c>
      <c r="J13499" s="1" t="s">
        <v>2164</v>
      </c>
      <c r="K13499" s="1">
        <v>1</v>
      </c>
    </row>
    <row r="13500" spans="1:11" ht="15" x14ac:dyDescent="0.15">
      <c r="A13500" s="1" t="s">
        <v>105711</v>
      </c>
      <c r="B13500" s="1" t="s">
        <v>110629</v>
      </c>
      <c r="C13500" s="1">
        <v>1.29023</v>
      </c>
      <c r="D13500" s="1">
        <v>1.97472E-4</v>
      </c>
      <c r="E13500" s="2">
        <v>6.2142999999999999E-6</v>
      </c>
      <c r="F13500" s="1" t="s">
        <v>83518</v>
      </c>
      <c r="G13500" s="1" t="s">
        <v>74771</v>
      </c>
      <c r="H13500" s="1">
        <v>218.711728739817</v>
      </c>
      <c r="I13500" s="1" t="s">
        <v>110630</v>
      </c>
      <c r="J13500" s="1" t="s">
        <v>110631</v>
      </c>
      <c r="K13500" s="1">
        <v>1</v>
      </c>
    </row>
    <row r="13501" spans="1:11" ht="15" x14ac:dyDescent="0.15">
      <c r="A13501" s="1" t="s">
        <v>105711</v>
      </c>
      <c r="B13501" s="1" t="s">
        <v>110632</v>
      </c>
      <c r="C13501" s="1">
        <v>1.28939</v>
      </c>
      <c r="D13501" s="1">
        <v>1.97472E-4</v>
      </c>
      <c r="E13501" s="2">
        <v>6.2590200000000003E-6</v>
      </c>
      <c r="F13501" s="1" t="s">
        <v>94085</v>
      </c>
      <c r="G13501" s="1" t="s">
        <v>75414</v>
      </c>
      <c r="H13501" s="1">
        <v>207.179824529852</v>
      </c>
      <c r="I13501" s="1" t="s">
        <v>76565</v>
      </c>
      <c r="J13501" s="1" t="s">
        <v>75947</v>
      </c>
      <c r="K13501" s="1">
        <v>1</v>
      </c>
    </row>
    <row r="13502" spans="1:11" ht="15" x14ac:dyDescent="0.15">
      <c r="A13502" s="1" t="s">
        <v>105711</v>
      </c>
      <c r="B13502" s="1" t="s">
        <v>110633</v>
      </c>
      <c r="C13502" s="1">
        <v>1.2891699999999999</v>
      </c>
      <c r="D13502" s="1">
        <v>1.97472E-4</v>
      </c>
      <c r="E13502" s="2">
        <v>6.2708899999999997E-6</v>
      </c>
      <c r="F13502" s="1" t="s">
        <v>83123</v>
      </c>
      <c r="G13502" s="1" t="s">
        <v>77033</v>
      </c>
      <c r="H13502" s="1">
        <v>143.61805770544001</v>
      </c>
      <c r="I13502" s="1" t="s">
        <v>110634</v>
      </c>
      <c r="J13502" s="1" t="s">
        <v>110635</v>
      </c>
      <c r="K13502" s="1">
        <v>1</v>
      </c>
    </row>
    <row r="13503" spans="1:11" ht="15" x14ac:dyDescent="0.15">
      <c r="A13503" s="1" t="s">
        <v>105711</v>
      </c>
      <c r="B13503" s="1" t="s">
        <v>110636</v>
      </c>
      <c r="C13503" s="1">
        <v>1.2863199999999999</v>
      </c>
      <c r="D13503" s="1">
        <v>1.97472E-4</v>
      </c>
      <c r="E13503" s="2">
        <v>6.4264400000000003E-6</v>
      </c>
      <c r="F13503" s="1" t="s">
        <v>84469</v>
      </c>
      <c r="G13503" s="1" t="s">
        <v>84470</v>
      </c>
      <c r="H13503" s="1">
        <v>203.86259024283001</v>
      </c>
      <c r="I13503" s="1" t="s">
        <v>110637</v>
      </c>
      <c r="J13503" s="1" t="s">
        <v>110638</v>
      </c>
      <c r="K13503" s="1">
        <v>1</v>
      </c>
    </row>
    <row r="13504" spans="1:11" ht="15" x14ac:dyDescent="0.15">
      <c r="A13504" s="1" t="s">
        <v>105711</v>
      </c>
      <c r="B13504" s="1" t="s">
        <v>110639</v>
      </c>
      <c r="C13504" s="1">
        <v>1.28582</v>
      </c>
      <c r="D13504" s="1">
        <v>1.97472E-4</v>
      </c>
      <c r="E13504" s="2">
        <v>6.4543299999999997E-6</v>
      </c>
      <c r="F13504" s="1" t="s">
        <v>79857</v>
      </c>
      <c r="G13504" s="1" t="s">
        <v>76605</v>
      </c>
      <c r="H13504" s="1">
        <v>204.201762970244</v>
      </c>
      <c r="I13504" s="1" t="s">
        <v>110640</v>
      </c>
      <c r="J13504" s="1" t="s">
        <v>110641</v>
      </c>
      <c r="K13504" s="1">
        <v>1</v>
      </c>
    </row>
    <row r="13505" spans="1:11" ht="15" x14ac:dyDescent="0.15">
      <c r="A13505" s="1" t="s">
        <v>105711</v>
      </c>
      <c r="B13505" s="1" t="s">
        <v>110642</v>
      </c>
      <c r="C13505" s="1">
        <v>1.2851999999999999</v>
      </c>
      <c r="D13505" s="1">
        <v>1.97472E-4</v>
      </c>
      <c r="E13505" s="2">
        <v>6.4884399999999998E-6</v>
      </c>
      <c r="F13505" s="1" t="s">
        <v>85382</v>
      </c>
      <c r="G13505" s="1" t="s">
        <v>75201</v>
      </c>
      <c r="H13505" s="1">
        <v>170.43555348825601</v>
      </c>
      <c r="I13505" s="1" t="s">
        <v>13672</v>
      </c>
      <c r="J13505" s="1" t="s">
        <v>110643</v>
      </c>
      <c r="K13505" s="1">
        <v>1</v>
      </c>
    </row>
    <row r="13506" spans="1:11" ht="15" x14ac:dyDescent="0.15">
      <c r="A13506" s="1" t="s">
        <v>105711</v>
      </c>
      <c r="B13506" s="1" t="s">
        <v>110644</v>
      </c>
      <c r="C13506" s="1">
        <v>1.2846599999999999</v>
      </c>
      <c r="D13506" s="1">
        <v>1.97472E-4</v>
      </c>
      <c r="E13506" s="2">
        <v>6.5187500000000001E-6</v>
      </c>
      <c r="F13506" s="1" t="s">
        <v>83665</v>
      </c>
      <c r="G13506" s="1" t="s">
        <v>1693</v>
      </c>
      <c r="H13506" s="1">
        <v>203.85409746044201</v>
      </c>
      <c r="I13506" s="1" t="s">
        <v>4465</v>
      </c>
      <c r="J13506" s="1" t="s">
        <v>2179</v>
      </c>
      <c r="K13506" s="1">
        <v>1</v>
      </c>
    </row>
    <row r="13507" spans="1:11" ht="15" x14ac:dyDescent="0.15">
      <c r="A13507" s="1" t="s">
        <v>105711</v>
      </c>
      <c r="B13507" s="1" t="s">
        <v>110645</v>
      </c>
      <c r="C13507" s="1">
        <v>1.2841899999999999</v>
      </c>
      <c r="D13507" s="1">
        <v>1.97472E-4</v>
      </c>
      <c r="E13507" s="2">
        <v>6.5448800000000001E-6</v>
      </c>
      <c r="F13507" s="1" t="s">
        <v>81840</v>
      </c>
      <c r="G13507" s="1" t="s">
        <v>76216</v>
      </c>
      <c r="H13507" s="1">
        <v>170.75492047624601</v>
      </c>
      <c r="I13507" s="1" t="s">
        <v>110646</v>
      </c>
      <c r="J13507" s="1" t="s">
        <v>110647</v>
      </c>
      <c r="K13507" s="1">
        <v>1</v>
      </c>
    </row>
    <row r="13508" spans="1:11" ht="15" x14ac:dyDescent="0.15">
      <c r="A13508" s="1" t="s">
        <v>105711</v>
      </c>
      <c r="B13508" s="1" t="s">
        <v>110648</v>
      </c>
      <c r="C13508" s="1">
        <v>1.2829600000000001</v>
      </c>
      <c r="D13508" s="1">
        <v>1.97472E-4</v>
      </c>
      <c r="E13508" s="2">
        <v>6.61444E-6</v>
      </c>
      <c r="F13508" s="1" t="s">
        <v>92309</v>
      </c>
      <c r="G13508" s="1" t="s">
        <v>92310</v>
      </c>
      <c r="H13508" s="1">
        <v>365.19396914797397</v>
      </c>
      <c r="I13508" s="1" t="s">
        <v>110649</v>
      </c>
      <c r="J13508" s="1" t="s">
        <v>110650</v>
      </c>
      <c r="K13508" s="1">
        <v>1</v>
      </c>
    </row>
    <row r="13509" spans="1:11" ht="15" x14ac:dyDescent="0.15">
      <c r="A13509" s="1" t="s">
        <v>105711</v>
      </c>
      <c r="B13509" s="1" t="s">
        <v>110651</v>
      </c>
      <c r="C13509" s="1">
        <v>1.2826900000000001</v>
      </c>
      <c r="D13509" s="1">
        <v>1.97472E-4</v>
      </c>
      <c r="E13509" s="2">
        <v>6.6296199999999997E-6</v>
      </c>
      <c r="F13509" s="1" t="s">
        <v>83378</v>
      </c>
      <c r="G13509" s="1" t="s">
        <v>83379</v>
      </c>
      <c r="H13509" s="1">
        <v>172.78552698294999</v>
      </c>
      <c r="I13509" s="1" t="s">
        <v>6665</v>
      </c>
      <c r="J13509" s="1" t="s">
        <v>2302</v>
      </c>
      <c r="K13509" s="1">
        <v>1</v>
      </c>
    </row>
    <row r="13510" spans="1:11" ht="15" x14ac:dyDescent="0.15">
      <c r="A13510" s="1" t="s">
        <v>105711</v>
      </c>
      <c r="B13510" s="1" t="s">
        <v>110652</v>
      </c>
      <c r="C13510" s="1">
        <v>1.2794700000000001</v>
      </c>
      <c r="D13510" s="1">
        <v>1.97472E-4</v>
      </c>
      <c r="E13510" s="2">
        <v>6.8154699999999998E-6</v>
      </c>
      <c r="F13510" s="1" t="s">
        <v>82672</v>
      </c>
      <c r="G13510" s="1" t="s">
        <v>78508</v>
      </c>
      <c r="H13510" s="1">
        <v>218.33383361951101</v>
      </c>
      <c r="I13510" s="1" t="s">
        <v>102360</v>
      </c>
      <c r="J13510" s="1" t="s">
        <v>110653</v>
      </c>
      <c r="K13510" s="1">
        <v>1</v>
      </c>
    </row>
    <row r="13511" spans="1:11" ht="15" x14ac:dyDescent="0.15">
      <c r="A13511" s="1" t="s">
        <v>105711</v>
      </c>
      <c r="B13511" s="1" t="s">
        <v>110654</v>
      </c>
      <c r="C13511" s="1">
        <v>1.2781499999999999</v>
      </c>
      <c r="D13511" s="1">
        <v>1.97472E-4</v>
      </c>
      <c r="E13511" s="2">
        <v>6.8936899999999999E-6</v>
      </c>
      <c r="F13511" s="1" t="s">
        <v>110655</v>
      </c>
      <c r="G13511" s="1" t="s">
        <v>502</v>
      </c>
      <c r="H13511" s="1">
        <v>177.95283021076199</v>
      </c>
      <c r="I13511" s="1" t="s">
        <v>110656</v>
      </c>
      <c r="J13511" s="1" t="s">
        <v>110657</v>
      </c>
      <c r="K13511" s="1">
        <v>1</v>
      </c>
    </row>
    <row r="13512" spans="1:11" ht="15" x14ac:dyDescent="0.15">
      <c r="A13512" s="1" t="s">
        <v>105711</v>
      </c>
      <c r="B13512" s="1" t="s">
        <v>110658</v>
      </c>
      <c r="C13512" s="1">
        <v>1.27691</v>
      </c>
      <c r="D13512" s="1">
        <v>1.97472E-4</v>
      </c>
      <c r="E13512" s="2">
        <v>6.96737E-6</v>
      </c>
      <c r="F13512" s="1" t="s">
        <v>94820</v>
      </c>
      <c r="G13512" s="1" t="s">
        <v>77021</v>
      </c>
      <c r="H13512" s="1">
        <v>201.596788440616</v>
      </c>
      <c r="I13512" s="1" t="s">
        <v>3263</v>
      </c>
      <c r="J13512" s="1" t="s">
        <v>2543</v>
      </c>
      <c r="K13512" s="1">
        <v>1</v>
      </c>
    </row>
    <row r="13513" spans="1:11" ht="15" x14ac:dyDescent="0.15">
      <c r="A13513" s="1" t="s">
        <v>105711</v>
      </c>
      <c r="B13513" s="1" t="s">
        <v>110659</v>
      </c>
      <c r="C13513" s="1">
        <v>1.2766900000000001</v>
      </c>
      <c r="D13513" s="1">
        <v>1.97472E-4</v>
      </c>
      <c r="E13513" s="2">
        <v>6.9802300000000001E-6</v>
      </c>
      <c r="F13513" s="1" t="s">
        <v>110660</v>
      </c>
      <c r="G13513" s="1" t="s">
        <v>80104</v>
      </c>
      <c r="H13513" s="1">
        <v>46.4556345137837</v>
      </c>
      <c r="I13513" s="1" t="s">
        <v>110661</v>
      </c>
      <c r="J13513" s="1" t="s">
        <v>10317</v>
      </c>
      <c r="K13513" s="1">
        <v>1</v>
      </c>
    </row>
    <row r="13514" spans="1:11" ht="15" x14ac:dyDescent="0.15">
      <c r="A13514" s="1" t="s">
        <v>105711</v>
      </c>
      <c r="B13514" s="1" t="s">
        <v>110662</v>
      </c>
      <c r="C13514" s="1">
        <v>1.2753399999999999</v>
      </c>
      <c r="D13514" s="1">
        <v>1.97472E-4</v>
      </c>
      <c r="E13514" s="2">
        <v>7.0617499999999998E-6</v>
      </c>
      <c r="F13514" s="1" t="s">
        <v>81354</v>
      </c>
      <c r="G13514" s="1" t="s">
        <v>80124</v>
      </c>
      <c r="H13514" s="1">
        <v>190.72475486640201</v>
      </c>
      <c r="I13514" s="1" t="s">
        <v>9706</v>
      </c>
      <c r="J13514" s="1" t="s">
        <v>110663</v>
      </c>
      <c r="K13514" s="1">
        <v>1</v>
      </c>
    </row>
    <row r="13515" spans="1:11" ht="15" x14ac:dyDescent="0.15">
      <c r="A13515" s="1" t="s">
        <v>105711</v>
      </c>
      <c r="B13515" s="1" t="s">
        <v>110664</v>
      </c>
      <c r="C13515" s="1">
        <v>1.27477</v>
      </c>
      <c r="D13515" s="1">
        <v>1.97472E-4</v>
      </c>
      <c r="E13515" s="2">
        <v>7.0963199999999998E-6</v>
      </c>
      <c r="F13515" s="1" t="s">
        <v>82989</v>
      </c>
      <c r="G13515" s="1" t="s">
        <v>82990</v>
      </c>
      <c r="H13515" s="1">
        <v>247.38464705632501</v>
      </c>
      <c r="I13515" s="1" t="s">
        <v>82991</v>
      </c>
      <c r="J13515" s="1" t="s">
        <v>32737</v>
      </c>
      <c r="K13515" s="1">
        <v>1</v>
      </c>
    </row>
    <row r="13516" spans="1:11" ht="15" x14ac:dyDescent="0.15">
      <c r="A13516" s="1" t="s">
        <v>105711</v>
      </c>
      <c r="B13516" s="1" t="s">
        <v>110665</v>
      </c>
      <c r="C13516" s="1">
        <v>1.27461</v>
      </c>
      <c r="D13516" s="1">
        <v>1.97472E-4</v>
      </c>
      <c r="E13516" s="2">
        <v>7.1063099999999999E-6</v>
      </c>
      <c r="F13516" s="1" t="s">
        <v>79551</v>
      </c>
      <c r="G13516" s="1" t="s">
        <v>18</v>
      </c>
      <c r="H13516" s="1">
        <v>251.625356477438</v>
      </c>
      <c r="I13516" s="1" t="s">
        <v>42462</v>
      </c>
      <c r="J13516" s="1" t="s">
        <v>110666</v>
      </c>
      <c r="K13516" s="1">
        <v>1</v>
      </c>
    </row>
    <row r="13517" spans="1:11" ht="15" x14ac:dyDescent="0.15">
      <c r="A13517" s="1" t="s">
        <v>105711</v>
      </c>
      <c r="B13517" s="1" t="s">
        <v>110667</v>
      </c>
      <c r="C13517" s="1">
        <v>1.27444</v>
      </c>
      <c r="D13517" s="1">
        <v>1.97472E-4</v>
      </c>
      <c r="E13517" s="2">
        <v>7.1167E-6</v>
      </c>
      <c r="F13517" s="1" t="s">
        <v>110668</v>
      </c>
      <c r="G13517" s="1" t="s">
        <v>77263</v>
      </c>
      <c r="H13517" s="1">
        <v>217.649109888624</v>
      </c>
      <c r="I13517" s="1" t="s">
        <v>110669</v>
      </c>
      <c r="J13517" s="1" t="s">
        <v>110670</v>
      </c>
      <c r="K13517" s="1">
        <v>1</v>
      </c>
    </row>
    <row r="13518" spans="1:11" ht="15" x14ac:dyDescent="0.15">
      <c r="A13518" s="1" t="s">
        <v>105711</v>
      </c>
      <c r="B13518" s="1" t="s">
        <v>110671</v>
      </c>
      <c r="C13518" s="1">
        <v>1.27332</v>
      </c>
      <c r="D13518" s="1">
        <v>1.97472E-4</v>
      </c>
      <c r="E13518" s="2">
        <v>7.1854699999999997E-6</v>
      </c>
      <c r="F13518" s="1" t="s">
        <v>80988</v>
      </c>
      <c r="G13518" s="1" t="s">
        <v>80989</v>
      </c>
      <c r="H13518" s="1">
        <v>198.203834255045</v>
      </c>
      <c r="I13518" s="1" t="s">
        <v>2707</v>
      </c>
      <c r="J13518" s="1" t="s">
        <v>2164</v>
      </c>
      <c r="K13518" s="1">
        <v>1</v>
      </c>
    </row>
    <row r="13519" spans="1:11" ht="15" x14ac:dyDescent="0.15">
      <c r="A13519" s="1" t="s">
        <v>105711</v>
      </c>
      <c r="B13519" s="1" t="s">
        <v>110672</v>
      </c>
      <c r="C13519" s="1">
        <v>1.27274</v>
      </c>
      <c r="D13519" s="1">
        <v>1.97472E-4</v>
      </c>
      <c r="E13519" s="2">
        <v>7.2214E-6</v>
      </c>
      <c r="F13519" s="1" t="s">
        <v>86956</v>
      </c>
      <c r="G13519" s="1" t="s">
        <v>78279</v>
      </c>
      <c r="H13519" s="1">
        <v>187.156389697126</v>
      </c>
      <c r="I13519" s="1" t="s">
        <v>3211</v>
      </c>
      <c r="J13519" s="1" t="s">
        <v>2302</v>
      </c>
      <c r="K13519" s="1">
        <v>1</v>
      </c>
    </row>
    <row r="13520" spans="1:11" ht="15" x14ac:dyDescent="0.15">
      <c r="A13520" s="1" t="s">
        <v>105711</v>
      </c>
      <c r="B13520" s="1" t="s">
        <v>110673</v>
      </c>
      <c r="C13520" s="1">
        <v>1.2725500000000001</v>
      </c>
      <c r="D13520" s="1">
        <v>1.97472E-4</v>
      </c>
      <c r="E13520" s="2">
        <v>7.2333099999999997E-6</v>
      </c>
      <c r="F13520" s="1" t="s">
        <v>85256</v>
      </c>
      <c r="G13520" s="1" t="s">
        <v>85257</v>
      </c>
      <c r="H13520" s="1">
        <v>213.713885925765</v>
      </c>
      <c r="I13520" s="1" t="s">
        <v>110674</v>
      </c>
      <c r="J13520" s="1" t="s">
        <v>110675</v>
      </c>
      <c r="K13520" s="1">
        <v>1</v>
      </c>
    </row>
    <row r="13521" spans="1:11" ht="15" x14ac:dyDescent="0.15">
      <c r="A13521" s="1" t="s">
        <v>105711</v>
      </c>
      <c r="B13521" s="1" t="s">
        <v>110676</v>
      </c>
      <c r="C13521" s="1">
        <v>1.27237</v>
      </c>
      <c r="D13521" s="1">
        <v>1.97472E-4</v>
      </c>
      <c r="E13521" s="2">
        <v>7.2443100000000001E-6</v>
      </c>
      <c r="F13521" s="1" t="s">
        <v>85805</v>
      </c>
      <c r="G13521" s="1" t="s">
        <v>439</v>
      </c>
      <c r="H13521" s="1">
        <v>182.872399057753</v>
      </c>
      <c r="I13521" s="1" t="s">
        <v>9088</v>
      </c>
      <c r="J13521" s="1" t="s">
        <v>110677</v>
      </c>
      <c r="K13521" s="1">
        <v>1</v>
      </c>
    </row>
    <row r="13522" spans="1:11" ht="15" x14ac:dyDescent="0.15">
      <c r="A13522" s="1" t="s">
        <v>105711</v>
      </c>
      <c r="B13522" s="1" t="s">
        <v>110678</v>
      </c>
      <c r="C13522" s="1">
        <v>1.27179</v>
      </c>
      <c r="D13522" s="1">
        <v>1.97472E-4</v>
      </c>
      <c r="E13522" s="2">
        <v>7.2801099999999998E-6</v>
      </c>
      <c r="F13522" s="1" t="s">
        <v>95709</v>
      </c>
      <c r="G13522" s="1" t="s">
        <v>95710</v>
      </c>
      <c r="H13522" s="1">
        <v>197.92222508899999</v>
      </c>
      <c r="I13522" s="1" t="s">
        <v>9124</v>
      </c>
      <c r="J13522" s="1" t="s">
        <v>110679</v>
      </c>
      <c r="K13522" s="1">
        <v>1</v>
      </c>
    </row>
    <row r="13523" spans="1:11" ht="15" x14ac:dyDescent="0.15">
      <c r="A13523" s="1" t="s">
        <v>105711</v>
      </c>
      <c r="B13523" s="1" t="s">
        <v>110680</v>
      </c>
      <c r="C13523" s="1">
        <v>1.2717400000000001</v>
      </c>
      <c r="D13523" s="1">
        <v>1.97472E-4</v>
      </c>
      <c r="E13523" s="2">
        <v>7.2836099999999999E-6</v>
      </c>
      <c r="F13523" s="1" t="s">
        <v>80888</v>
      </c>
      <c r="G13523" s="1" t="s">
        <v>80889</v>
      </c>
      <c r="H13523" s="1">
        <v>182.087684469755</v>
      </c>
      <c r="I13523" s="1" t="s">
        <v>110681</v>
      </c>
      <c r="J13523" s="1" t="s">
        <v>110682</v>
      </c>
      <c r="K13523" s="1">
        <v>1</v>
      </c>
    </row>
    <row r="13524" spans="1:11" ht="15" x14ac:dyDescent="0.15">
      <c r="A13524" s="1" t="s">
        <v>105711</v>
      </c>
      <c r="B13524" s="1" t="s">
        <v>110683</v>
      </c>
      <c r="C13524" s="1">
        <v>1.27033</v>
      </c>
      <c r="D13524" s="1">
        <v>1.97472E-4</v>
      </c>
      <c r="E13524" s="2">
        <v>7.3722299999999999E-6</v>
      </c>
      <c r="F13524" s="1" t="s">
        <v>82115</v>
      </c>
      <c r="G13524" s="1" t="s">
        <v>82116</v>
      </c>
      <c r="H13524" s="1">
        <v>203.04197249140799</v>
      </c>
      <c r="I13524" s="1" t="s">
        <v>12771</v>
      </c>
      <c r="J13524" s="1" t="s">
        <v>12772</v>
      </c>
      <c r="K13524" s="1">
        <v>1</v>
      </c>
    </row>
    <row r="13525" spans="1:11" ht="15" x14ac:dyDescent="0.15">
      <c r="A13525" s="1" t="s">
        <v>105711</v>
      </c>
      <c r="B13525" s="1" t="s">
        <v>110684</v>
      </c>
      <c r="C13525" s="1">
        <v>1.2697099999999999</v>
      </c>
      <c r="D13525" s="1">
        <v>1.97472E-4</v>
      </c>
      <c r="E13525" s="2">
        <v>7.41168E-6</v>
      </c>
      <c r="F13525" s="1" t="s">
        <v>80867</v>
      </c>
      <c r="G13525" s="1" t="s">
        <v>80868</v>
      </c>
      <c r="H13525" s="1">
        <v>232.39852035915499</v>
      </c>
      <c r="I13525" s="1" t="s">
        <v>4672</v>
      </c>
      <c r="J13525" s="1" t="s">
        <v>110685</v>
      </c>
      <c r="K13525" s="1">
        <v>1</v>
      </c>
    </row>
    <row r="13526" spans="1:11" ht="15" x14ac:dyDescent="0.15">
      <c r="A13526" s="1" t="s">
        <v>105711</v>
      </c>
      <c r="B13526" s="1" t="s">
        <v>110686</v>
      </c>
      <c r="C13526" s="1">
        <v>1.2679400000000001</v>
      </c>
      <c r="D13526" s="1">
        <v>1.97472E-4</v>
      </c>
      <c r="E13526" s="2">
        <v>7.5250300000000004E-6</v>
      </c>
      <c r="F13526" s="1" t="s">
        <v>94210</v>
      </c>
      <c r="G13526" s="1" t="s">
        <v>74427</v>
      </c>
      <c r="H13526" s="1">
        <v>163.676733700835</v>
      </c>
      <c r="I13526" s="1" t="s">
        <v>10609</v>
      </c>
      <c r="J13526" s="1" t="s">
        <v>2231</v>
      </c>
      <c r="K13526" s="1">
        <v>1</v>
      </c>
    </row>
    <row r="13527" spans="1:11" ht="15" x14ac:dyDescent="0.15">
      <c r="A13527" s="1" t="s">
        <v>105711</v>
      </c>
      <c r="B13527" s="1" t="s">
        <v>110687</v>
      </c>
      <c r="C13527" s="1">
        <v>1.26694</v>
      </c>
      <c r="D13527" s="1">
        <v>1.97472E-4</v>
      </c>
      <c r="E13527" s="2">
        <v>7.59024E-6</v>
      </c>
      <c r="F13527" s="1" t="s">
        <v>81422</v>
      </c>
      <c r="G13527" s="1" t="s">
        <v>78887</v>
      </c>
      <c r="H13527" s="1">
        <v>214.244584550626</v>
      </c>
      <c r="I13527" s="1" t="s">
        <v>81423</v>
      </c>
      <c r="J13527" s="1" t="s">
        <v>110688</v>
      </c>
      <c r="K13527" s="1">
        <v>1</v>
      </c>
    </row>
    <row r="13528" spans="1:11" ht="15" x14ac:dyDescent="0.15">
      <c r="A13528" s="1" t="s">
        <v>105711</v>
      </c>
      <c r="B13528" s="1" t="s">
        <v>110689</v>
      </c>
      <c r="C13528" s="1">
        <v>1.266</v>
      </c>
      <c r="D13528" s="1">
        <v>1.97472E-4</v>
      </c>
      <c r="E13528" s="2">
        <v>7.6513599999999999E-6</v>
      </c>
      <c r="F13528" s="1" t="s">
        <v>79290</v>
      </c>
      <c r="G13528" s="1" t="s">
        <v>79195</v>
      </c>
      <c r="H13528" s="1">
        <v>243.427778494449</v>
      </c>
      <c r="I13528" s="1" t="s">
        <v>110690</v>
      </c>
      <c r="J13528" s="1" t="s">
        <v>110691</v>
      </c>
      <c r="K13528" s="1">
        <v>1</v>
      </c>
    </row>
    <row r="13529" spans="1:11" ht="15" x14ac:dyDescent="0.15">
      <c r="A13529" s="1" t="s">
        <v>105711</v>
      </c>
      <c r="B13529" s="1" t="s">
        <v>110692</v>
      </c>
      <c r="C13529" s="1">
        <v>1.26596</v>
      </c>
      <c r="D13529" s="1">
        <v>1.97472E-4</v>
      </c>
      <c r="E13529" s="2">
        <v>7.6543099999999996E-6</v>
      </c>
      <c r="F13529" s="1" t="s">
        <v>82719</v>
      </c>
      <c r="G13529" s="1" t="s">
        <v>81398</v>
      </c>
      <c r="H13529" s="1">
        <v>219.092557692203</v>
      </c>
      <c r="I13529" s="1" t="s">
        <v>82720</v>
      </c>
      <c r="J13529" s="1" t="s">
        <v>110693</v>
      </c>
      <c r="K13529" s="1">
        <v>1</v>
      </c>
    </row>
    <row r="13530" spans="1:11" ht="15" x14ac:dyDescent="0.15">
      <c r="A13530" s="1" t="s">
        <v>105711</v>
      </c>
      <c r="B13530" s="1" t="s">
        <v>110694</v>
      </c>
      <c r="C13530" s="1">
        <v>1.2638</v>
      </c>
      <c r="D13530" s="1">
        <v>1.97472E-4</v>
      </c>
      <c r="E13530" s="2">
        <v>7.7976499999999998E-6</v>
      </c>
      <c r="F13530" s="1" t="s">
        <v>81730</v>
      </c>
      <c r="G13530" s="1" t="s">
        <v>81731</v>
      </c>
      <c r="H13530" s="1">
        <v>167.86871983475899</v>
      </c>
      <c r="I13530" s="1" t="s">
        <v>81732</v>
      </c>
      <c r="J13530" s="1" t="s">
        <v>110695</v>
      </c>
      <c r="K13530" s="1">
        <v>1</v>
      </c>
    </row>
    <row r="13531" spans="1:11" ht="15" x14ac:dyDescent="0.15">
      <c r="A13531" s="1" t="s">
        <v>105711</v>
      </c>
      <c r="B13531" s="1" t="s">
        <v>110696</v>
      </c>
      <c r="C13531" s="1">
        <v>1.26329</v>
      </c>
      <c r="D13531" s="1">
        <v>1.97472E-4</v>
      </c>
      <c r="E13531" s="2">
        <v>7.8317600000000007E-6</v>
      </c>
      <c r="F13531" s="1" t="s">
        <v>110697</v>
      </c>
      <c r="G13531" s="1" t="s">
        <v>74129</v>
      </c>
      <c r="H13531" s="1">
        <v>186.94554563278999</v>
      </c>
      <c r="I13531" s="1" t="s">
        <v>110698</v>
      </c>
      <c r="J13531" s="1" t="s">
        <v>110699</v>
      </c>
      <c r="K13531" s="1">
        <v>1</v>
      </c>
    </row>
    <row r="13532" spans="1:11" ht="15" x14ac:dyDescent="0.15">
      <c r="A13532" s="1" t="s">
        <v>105711</v>
      </c>
      <c r="B13532" s="1" t="s">
        <v>110700</v>
      </c>
      <c r="C13532" s="1">
        <v>1.26247</v>
      </c>
      <c r="D13532" s="1">
        <v>1.97472E-4</v>
      </c>
      <c r="E13532" s="2">
        <v>7.8868599999999996E-6</v>
      </c>
      <c r="F13532" s="1" t="s">
        <v>79364</v>
      </c>
      <c r="G13532" s="1" t="s">
        <v>79365</v>
      </c>
      <c r="H13532" s="1">
        <v>215.108526307517</v>
      </c>
      <c r="I13532" s="1" t="s">
        <v>110701</v>
      </c>
      <c r="J13532" s="1" t="s">
        <v>110702</v>
      </c>
      <c r="K13532" s="1">
        <v>1</v>
      </c>
    </row>
    <row r="13533" spans="1:11" ht="15" x14ac:dyDescent="0.15">
      <c r="A13533" s="1" t="s">
        <v>105711</v>
      </c>
      <c r="B13533" s="1" t="s">
        <v>110703</v>
      </c>
      <c r="C13533" s="1">
        <v>1.2614399999999999</v>
      </c>
      <c r="D13533" s="1">
        <v>1.97472E-4</v>
      </c>
      <c r="E13533" s="2">
        <v>7.9569199999999997E-6</v>
      </c>
      <c r="F13533" s="1" t="s">
        <v>76099</v>
      </c>
      <c r="G13533" s="1" t="s">
        <v>75925</v>
      </c>
      <c r="H13533" s="1">
        <v>227.18085786996201</v>
      </c>
      <c r="I13533" s="1" t="s">
        <v>76100</v>
      </c>
      <c r="J13533" s="1" t="s">
        <v>110704</v>
      </c>
      <c r="K13533" s="1">
        <v>1</v>
      </c>
    </row>
    <row r="13534" spans="1:11" ht="15" x14ac:dyDescent="0.15">
      <c r="A13534" s="1" t="s">
        <v>105711</v>
      </c>
      <c r="B13534" s="1" t="s">
        <v>110705</v>
      </c>
      <c r="C13534" s="1">
        <v>1.2587200000000001</v>
      </c>
      <c r="D13534" s="1">
        <v>1.97472E-4</v>
      </c>
      <c r="E13534" s="2">
        <v>8.1448799999999992E-6</v>
      </c>
      <c r="F13534" s="1" t="s">
        <v>85555</v>
      </c>
      <c r="G13534" s="1" t="s">
        <v>78490</v>
      </c>
      <c r="H13534" s="1">
        <v>198.683051201316</v>
      </c>
      <c r="I13534" s="1" t="s">
        <v>3862</v>
      </c>
      <c r="J13534" s="1" t="s">
        <v>110706</v>
      </c>
      <c r="K13534" s="1">
        <v>1</v>
      </c>
    </row>
    <row r="13535" spans="1:11" ht="15" x14ac:dyDescent="0.15">
      <c r="A13535" s="1" t="s">
        <v>105711</v>
      </c>
      <c r="B13535" s="1" t="s">
        <v>110707</v>
      </c>
      <c r="C13535" s="1">
        <v>1.2563800000000001</v>
      </c>
      <c r="D13535" s="1">
        <v>1.97472E-4</v>
      </c>
      <c r="E13535" s="2">
        <v>8.3103500000000008E-6</v>
      </c>
      <c r="F13535" s="1" t="s">
        <v>110708</v>
      </c>
      <c r="G13535" s="1" t="s">
        <v>849</v>
      </c>
      <c r="H13535" s="1">
        <v>215.464835767012</v>
      </c>
      <c r="I13535" s="1" t="s">
        <v>110709</v>
      </c>
      <c r="J13535" s="1" t="s">
        <v>110710</v>
      </c>
      <c r="K13535" s="1">
        <v>1</v>
      </c>
    </row>
    <row r="13536" spans="1:11" ht="15" x14ac:dyDescent="0.15">
      <c r="A13536" s="1" t="s">
        <v>105711</v>
      </c>
      <c r="B13536" s="1" t="s">
        <v>110711</v>
      </c>
      <c r="C13536" s="1">
        <v>1.2563500000000001</v>
      </c>
      <c r="D13536" s="1">
        <v>1.97472E-4</v>
      </c>
      <c r="E13536" s="2">
        <v>8.3128200000000008E-6</v>
      </c>
      <c r="F13536" s="1" t="s">
        <v>86238</v>
      </c>
      <c r="G13536" s="1" t="s">
        <v>74149</v>
      </c>
      <c r="H13536" s="1">
        <v>174.65703152218899</v>
      </c>
      <c r="I13536" s="1" t="s">
        <v>110712</v>
      </c>
      <c r="J13536" s="1" t="s">
        <v>110713</v>
      </c>
      <c r="K13536" s="1">
        <v>1</v>
      </c>
    </row>
    <row r="13537" spans="1:11" ht="15" x14ac:dyDescent="0.15">
      <c r="A13537" s="1" t="s">
        <v>105711</v>
      </c>
      <c r="B13537" s="1" t="s">
        <v>110714</v>
      </c>
      <c r="C13537" s="1">
        <v>1.2563299999999999</v>
      </c>
      <c r="D13537" s="1">
        <v>1.97472E-4</v>
      </c>
      <c r="E13537" s="2">
        <v>8.31414E-6</v>
      </c>
      <c r="F13537" s="1" t="s">
        <v>110715</v>
      </c>
      <c r="G13537" s="1" t="s">
        <v>110716</v>
      </c>
      <c r="H13537" s="1">
        <v>235.118359217197</v>
      </c>
      <c r="I13537" s="1" t="s">
        <v>110717</v>
      </c>
      <c r="J13537" s="1" t="s">
        <v>110718</v>
      </c>
      <c r="K13537" s="1">
        <v>1</v>
      </c>
    </row>
    <row r="13538" spans="1:11" ht="15" x14ac:dyDescent="0.15">
      <c r="A13538" s="1" t="s">
        <v>105711</v>
      </c>
      <c r="B13538" s="1" t="s">
        <v>110719</v>
      </c>
      <c r="C13538" s="1">
        <v>1.25421</v>
      </c>
      <c r="D13538" s="1">
        <v>1.97472E-4</v>
      </c>
      <c r="E13538" s="2">
        <v>8.4667300000000002E-6</v>
      </c>
      <c r="F13538" s="1" t="s">
        <v>94712</v>
      </c>
      <c r="G13538" s="1" t="s">
        <v>76325</v>
      </c>
      <c r="H13538" s="1">
        <v>172.24345009765099</v>
      </c>
      <c r="I13538" s="1" t="s">
        <v>110720</v>
      </c>
      <c r="J13538" s="1" t="s">
        <v>110721</v>
      </c>
      <c r="K13538" s="1">
        <v>1</v>
      </c>
    </row>
    <row r="13539" spans="1:11" ht="15" x14ac:dyDescent="0.15">
      <c r="A13539" s="1" t="s">
        <v>105711</v>
      </c>
      <c r="B13539" s="1" t="s">
        <v>110722</v>
      </c>
      <c r="C13539" s="1">
        <v>1.2516400000000001</v>
      </c>
      <c r="D13539" s="1">
        <v>1.97472E-4</v>
      </c>
      <c r="E13539" s="2">
        <v>8.6553600000000008E-6</v>
      </c>
      <c r="F13539" s="1" t="s">
        <v>82590</v>
      </c>
      <c r="G13539" s="1" t="s">
        <v>2021</v>
      </c>
      <c r="H13539" s="1">
        <v>179.098931425817</v>
      </c>
      <c r="I13539" s="1" t="s">
        <v>82591</v>
      </c>
      <c r="J13539" s="1" t="s">
        <v>110723</v>
      </c>
      <c r="K13539" s="1">
        <v>1</v>
      </c>
    </row>
    <row r="13540" spans="1:11" ht="15" x14ac:dyDescent="0.15">
      <c r="A13540" s="1" t="s">
        <v>105711</v>
      </c>
      <c r="B13540" s="1" t="s">
        <v>110724</v>
      </c>
      <c r="C13540" s="1">
        <v>1.25075</v>
      </c>
      <c r="D13540" s="1">
        <v>1.97472E-4</v>
      </c>
      <c r="E13540" s="2">
        <v>8.7223499999999996E-6</v>
      </c>
      <c r="F13540" s="1" t="s">
        <v>84478</v>
      </c>
      <c r="G13540" s="1" t="s">
        <v>79344</v>
      </c>
      <c r="H13540" s="1">
        <v>188.22940556608299</v>
      </c>
      <c r="I13540" s="1" t="s">
        <v>110725</v>
      </c>
      <c r="J13540" s="1" t="s">
        <v>110726</v>
      </c>
      <c r="K13540" s="1">
        <v>1</v>
      </c>
    </row>
    <row r="13541" spans="1:11" ht="15" x14ac:dyDescent="0.15">
      <c r="A13541" s="1" t="s">
        <v>105711</v>
      </c>
      <c r="B13541" s="1" t="s">
        <v>110727</v>
      </c>
      <c r="C13541" s="1">
        <v>1.24898</v>
      </c>
      <c r="D13541" s="1">
        <v>1.97472E-4</v>
      </c>
      <c r="E13541" s="2">
        <v>8.8557299999999993E-6</v>
      </c>
      <c r="F13541" s="1" t="s">
        <v>94013</v>
      </c>
      <c r="G13541" s="1" t="s">
        <v>74839</v>
      </c>
      <c r="H13541" s="1">
        <v>273.79835872007698</v>
      </c>
      <c r="I13541" s="1" t="s">
        <v>110728</v>
      </c>
      <c r="J13541" s="1" t="s">
        <v>110729</v>
      </c>
      <c r="K13541" s="1">
        <v>1</v>
      </c>
    </row>
    <row r="13542" spans="1:11" ht="15" x14ac:dyDescent="0.15">
      <c r="A13542" s="1" t="s">
        <v>105711</v>
      </c>
      <c r="B13542" s="1" t="s">
        <v>110730</v>
      </c>
      <c r="C13542" s="1">
        <v>1.2470699999999999</v>
      </c>
      <c r="D13542" s="1">
        <v>1.97472E-4</v>
      </c>
      <c r="E13542" s="2">
        <v>9.0021600000000006E-6</v>
      </c>
      <c r="F13542" s="1" t="s">
        <v>110731</v>
      </c>
      <c r="G13542" s="1" t="s">
        <v>1596</v>
      </c>
      <c r="H13542" s="1">
        <v>198.596526290052</v>
      </c>
      <c r="I13542" s="1" t="s">
        <v>110732</v>
      </c>
      <c r="J13542" s="1" t="s">
        <v>110733</v>
      </c>
      <c r="K13542" s="1">
        <v>1</v>
      </c>
    </row>
    <row r="13543" spans="1:11" ht="15" x14ac:dyDescent="0.15">
      <c r="A13543" s="1" t="s">
        <v>105711</v>
      </c>
      <c r="B13543" s="1" t="s">
        <v>110734</v>
      </c>
      <c r="C13543" s="1">
        <v>1.2459</v>
      </c>
      <c r="D13543" s="1">
        <v>1.97472E-4</v>
      </c>
      <c r="E13543" s="2">
        <v>9.0928500000000005E-6</v>
      </c>
      <c r="F13543" s="1" t="s">
        <v>80441</v>
      </c>
      <c r="G13543" s="1" t="s">
        <v>75434</v>
      </c>
      <c r="H13543" s="1">
        <v>212.306838202488</v>
      </c>
      <c r="I13543" s="1" t="s">
        <v>110735</v>
      </c>
      <c r="J13543" s="1" t="s">
        <v>110736</v>
      </c>
      <c r="K13543" s="1">
        <v>1</v>
      </c>
    </row>
    <row r="13544" spans="1:11" ht="15" x14ac:dyDescent="0.15">
      <c r="A13544" s="1" t="s">
        <v>105711</v>
      </c>
      <c r="B13544" s="1" t="s">
        <v>110737</v>
      </c>
      <c r="C13544" s="1">
        <v>1.2452799999999999</v>
      </c>
      <c r="D13544" s="1">
        <v>1.97472E-4</v>
      </c>
      <c r="E13544" s="2">
        <v>9.1418499999999996E-6</v>
      </c>
      <c r="F13544" s="1" t="s">
        <v>81771</v>
      </c>
      <c r="G13544" s="1" t="s">
        <v>75804</v>
      </c>
      <c r="H13544" s="1">
        <v>208.816143521117</v>
      </c>
      <c r="I13544" s="1" t="s">
        <v>2453</v>
      </c>
      <c r="J13544" s="1" t="s">
        <v>110738</v>
      </c>
      <c r="K13544" s="1">
        <v>1</v>
      </c>
    </row>
    <row r="13545" spans="1:11" ht="15" x14ac:dyDescent="0.15">
      <c r="A13545" s="1" t="s">
        <v>105711</v>
      </c>
      <c r="B13545" s="1" t="s">
        <v>110739</v>
      </c>
      <c r="C13545" s="1">
        <v>1.2429600000000001</v>
      </c>
      <c r="D13545" s="1">
        <v>1.97472E-4</v>
      </c>
      <c r="E13545" s="2">
        <v>9.3251199999999996E-6</v>
      </c>
      <c r="F13545" s="1" t="s">
        <v>95402</v>
      </c>
      <c r="G13545" s="1" t="s">
        <v>95403</v>
      </c>
      <c r="H13545" s="1">
        <v>158.16617527278601</v>
      </c>
      <c r="I13545" s="1" t="s">
        <v>25502</v>
      </c>
      <c r="J13545" s="1" t="s">
        <v>110740</v>
      </c>
      <c r="K13545" s="1">
        <v>1</v>
      </c>
    </row>
    <row r="13546" spans="1:11" ht="15" x14ac:dyDescent="0.15">
      <c r="A13546" s="1" t="s">
        <v>105711</v>
      </c>
      <c r="B13546" s="1" t="s">
        <v>110741</v>
      </c>
      <c r="C13546" s="1">
        <v>1.24115</v>
      </c>
      <c r="D13546" s="1">
        <v>1.97472E-4</v>
      </c>
      <c r="E13546" s="2">
        <v>9.4712000000000001E-6</v>
      </c>
      <c r="F13546" s="1" t="s">
        <v>80567</v>
      </c>
      <c r="G13546" s="1" t="s">
        <v>80568</v>
      </c>
      <c r="H13546" s="1">
        <v>204.930729154093</v>
      </c>
      <c r="I13546" s="1" t="s">
        <v>110742</v>
      </c>
      <c r="J13546" s="1" t="s">
        <v>110743</v>
      </c>
      <c r="K13546" s="1">
        <v>1</v>
      </c>
    </row>
    <row r="13547" spans="1:11" ht="15" x14ac:dyDescent="0.15">
      <c r="A13547" s="1" t="s">
        <v>105711</v>
      </c>
      <c r="B13547" s="1" t="s">
        <v>110744</v>
      </c>
      <c r="C13547" s="1">
        <v>1.2404900000000001</v>
      </c>
      <c r="D13547" s="1">
        <v>1.97472E-4</v>
      </c>
      <c r="E13547" s="2">
        <v>9.5255900000000001E-6</v>
      </c>
      <c r="F13547" s="1" t="s">
        <v>81797</v>
      </c>
      <c r="G13547" s="1" t="s">
        <v>75458</v>
      </c>
      <c r="H13547" s="1">
        <v>220.618071056491</v>
      </c>
      <c r="I13547" s="1" t="s">
        <v>81798</v>
      </c>
      <c r="J13547" s="1" t="s">
        <v>2596</v>
      </c>
      <c r="K13547" s="1">
        <v>1</v>
      </c>
    </row>
    <row r="13548" spans="1:11" ht="15" x14ac:dyDescent="0.15">
      <c r="A13548" s="1" t="s">
        <v>105711</v>
      </c>
      <c r="B13548" s="1" t="s">
        <v>110745</v>
      </c>
      <c r="C13548" s="1">
        <v>1.23889</v>
      </c>
      <c r="D13548" s="1">
        <v>1.97472E-4</v>
      </c>
      <c r="E13548" s="2">
        <v>9.6573300000000003E-6</v>
      </c>
      <c r="F13548" s="1" t="s">
        <v>83881</v>
      </c>
      <c r="G13548" s="1" t="s">
        <v>83882</v>
      </c>
      <c r="H13548" s="1">
        <v>114.36820904594801</v>
      </c>
      <c r="I13548" s="1" t="s">
        <v>10581</v>
      </c>
      <c r="J13548" s="1" t="s">
        <v>2231</v>
      </c>
      <c r="K13548" s="1">
        <v>1</v>
      </c>
    </row>
    <row r="13549" spans="1:11" ht="15" x14ac:dyDescent="0.15">
      <c r="A13549" s="1" t="s">
        <v>105711</v>
      </c>
      <c r="B13549" s="1" t="s">
        <v>110746</v>
      </c>
      <c r="C13549" s="1">
        <v>1.2382599999999999</v>
      </c>
      <c r="D13549" s="1">
        <v>1.97472E-4</v>
      </c>
      <c r="E13549" s="2">
        <v>9.7094099999999996E-6</v>
      </c>
      <c r="F13549" s="1" t="s">
        <v>86688</v>
      </c>
      <c r="G13549" s="1" t="s">
        <v>75781</v>
      </c>
      <c r="H13549" s="1">
        <v>177.09707251140401</v>
      </c>
      <c r="I13549" s="1" t="s">
        <v>86689</v>
      </c>
      <c r="J13549" s="1" t="s">
        <v>110747</v>
      </c>
      <c r="K13549" s="1">
        <v>1</v>
      </c>
    </row>
    <row r="13550" spans="1:11" ht="15" x14ac:dyDescent="0.15">
      <c r="A13550" s="1" t="s">
        <v>105711</v>
      </c>
      <c r="B13550" s="1" t="s">
        <v>110748</v>
      </c>
      <c r="C13550" s="1">
        <v>1.2381800000000001</v>
      </c>
      <c r="D13550" s="1">
        <v>1.97472E-4</v>
      </c>
      <c r="E13550" s="2">
        <v>9.7164900000000002E-6</v>
      </c>
      <c r="F13550" s="1" t="s">
        <v>77296</v>
      </c>
      <c r="G13550" s="1" t="s">
        <v>77297</v>
      </c>
      <c r="H13550" s="1">
        <v>133.95260658383199</v>
      </c>
      <c r="I13550" s="1" t="s">
        <v>77298</v>
      </c>
      <c r="J13550" s="1" t="s">
        <v>110749</v>
      </c>
      <c r="K13550" s="1">
        <v>1</v>
      </c>
    </row>
    <row r="13551" spans="1:11" ht="15" x14ac:dyDescent="0.15">
      <c r="A13551" s="1" t="s">
        <v>105711</v>
      </c>
      <c r="B13551" s="1" t="s">
        <v>110750</v>
      </c>
      <c r="C13551" s="1">
        <v>1.23664</v>
      </c>
      <c r="D13551" s="1">
        <v>1.97472E-4</v>
      </c>
      <c r="E13551" s="2">
        <v>9.8452599999999993E-6</v>
      </c>
      <c r="F13551" s="1" t="s">
        <v>82643</v>
      </c>
      <c r="G13551" s="1" t="s">
        <v>76880</v>
      </c>
      <c r="H13551" s="1">
        <v>197.78576973140099</v>
      </c>
      <c r="I13551" s="1" t="s">
        <v>82644</v>
      </c>
      <c r="J13551" s="1" t="s">
        <v>110751</v>
      </c>
      <c r="K13551" s="1">
        <v>1</v>
      </c>
    </row>
    <row r="13552" spans="1:11" ht="15" x14ac:dyDescent="0.15">
      <c r="A13552" s="1" t="s">
        <v>105711</v>
      </c>
      <c r="B13552" s="1" t="s">
        <v>110752</v>
      </c>
      <c r="C13552" s="1">
        <v>1.2365699999999999</v>
      </c>
      <c r="D13552" s="1">
        <v>1.97472E-4</v>
      </c>
      <c r="E13552" s="2">
        <v>9.8515799999999993E-6</v>
      </c>
      <c r="F13552" s="1" t="s">
        <v>83652</v>
      </c>
      <c r="G13552" s="1" t="s">
        <v>77761</v>
      </c>
      <c r="H13552" s="1">
        <v>172.57771488073499</v>
      </c>
      <c r="I13552" s="1" t="s">
        <v>12379</v>
      </c>
      <c r="J13552" s="1" t="s">
        <v>110753</v>
      </c>
      <c r="K13552" s="1">
        <v>1</v>
      </c>
    </row>
    <row r="13553" spans="1:11" ht="15" x14ac:dyDescent="0.15">
      <c r="A13553" s="1" t="s">
        <v>105711</v>
      </c>
      <c r="B13553" s="1" t="s">
        <v>110754</v>
      </c>
      <c r="C13553" s="1">
        <v>1.23525</v>
      </c>
      <c r="D13553" s="1">
        <v>1.97472E-4</v>
      </c>
      <c r="E13553" s="2">
        <v>9.9635799999999992E-6</v>
      </c>
      <c r="F13553" s="1" t="s">
        <v>82204</v>
      </c>
      <c r="G13553" s="1" t="s">
        <v>78940</v>
      </c>
      <c r="H13553" s="1">
        <v>183.96970264100401</v>
      </c>
      <c r="I13553" s="1" t="s">
        <v>8092</v>
      </c>
      <c r="J13553" s="1" t="s">
        <v>2275</v>
      </c>
      <c r="K13553" s="1">
        <v>1</v>
      </c>
    </row>
    <row r="13554" spans="1:11" ht="15" x14ac:dyDescent="0.15">
      <c r="A13554" s="1" t="s">
        <v>105711</v>
      </c>
      <c r="B13554" s="1" t="s">
        <v>110755</v>
      </c>
      <c r="C13554" s="1">
        <v>1.23264</v>
      </c>
      <c r="D13554" s="1">
        <v>1.97472E-4</v>
      </c>
      <c r="E13554" s="2">
        <v>1.01896E-5</v>
      </c>
      <c r="F13554" s="1" t="s">
        <v>81641</v>
      </c>
      <c r="G13554" s="1" t="s">
        <v>75845</v>
      </c>
      <c r="H13554" s="1">
        <v>252.267086274349</v>
      </c>
      <c r="I13554" s="1" t="s">
        <v>81642</v>
      </c>
      <c r="J13554" s="1" t="s">
        <v>3100</v>
      </c>
      <c r="K13554" s="1">
        <v>1</v>
      </c>
    </row>
    <row r="13555" spans="1:11" ht="15" x14ac:dyDescent="0.15">
      <c r="A13555" s="1" t="s">
        <v>105711</v>
      </c>
      <c r="B13555" s="1" t="s">
        <v>110756</v>
      </c>
      <c r="C13555" s="1">
        <v>1.2326299999999999</v>
      </c>
      <c r="D13555" s="1">
        <v>1.97472E-4</v>
      </c>
      <c r="E13555" s="2">
        <v>1.0190199999999999E-5</v>
      </c>
      <c r="F13555" s="1" t="s">
        <v>99159</v>
      </c>
      <c r="G13555" s="1" t="s">
        <v>75164</v>
      </c>
      <c r="H13555" s="1">
        <v>191.55696221706901</v>
      </c>
      <c r="I13555" s="1" t="s">
        <v>110757</v>
      </c>
      <c r="J13555" s="1" t="s">
        <v>110758</v>
      </c>
      <c r="K13555" s="1">
        <v>1</v>
      </c>
    </row>
    <row r="13556" spans="1:11" ht="15" x14ac:dyDescent="0.15">
      <c r="A13556" s="1" t="s">
        <v>105711</v>
      </c>
      <c r="B13556" s="1" t="s">
        <v>110759</v>
      </c>
      <c r="C13556" s="1">
        <v>1.23258</v>
      </c>
      <c r="D13556" s="1">
        <v>1.97472E-4</v>
      </c>
      <c r="E13556" s="2">
        <v>1.0195E-5</v>
      </c>
      <c r="F13556" s="1" t="s">
        <v>83248</v>
      </c>
      <c r="G13556" s="1" t="s">
        <v>83249</v>
      </c>
      <c r="H13556" s="1">
        <v>200.514446487181</v>
      </c>
      <c r="I13556" s="1" t="s">
        <v>110760</v>
      </c>
      <c r="J13556" s="1" t="s">
        <v>110761</v>
      </c>
      <c r="K13556" s="1">
        <v>1</v>
      </c>
    </row>
    <row r="13557" spans="1:11" ht="15" x14ac:dyDescent="0.15">
      <c r="A13557" s="1" t="s">
        <v>105711</v>
      </c>
      <c r="B13557" s="1" t="s">
        <v>110762</v>
      </c>
      <c r="C13557" s="1">
        <v>1.23062</v>
      </c>
      <c r="D13557" s="1">
        <v>1.97472E-4</v>
      </c>
      <c r="E13557" s="2">
        <v>1.03682E-5</v>
      </c>
      <c r="F13557" s="1" t="s">
        <v>85953</v>
      </c>
      <c r="G13557" s="1" t="s">
        <v>74249</v>
      </c>
      <c r="H13557" s="1">
        <v>212.007529997067</v>
      </c>
      <c r="I13557" s="1" t="s">
        <v>110763</v>
      </c>
      <c r="J13557" s="1" t="s">
        <v>110764</v>
      </c>
      <c r="K13557" s="1">
        <v>1</v>
      </c>
    </row>
    <row r="13558" spans="1:11" ht="15" x14ac:dyDescent="0.15">
      <c r="A13558" s="1" t="s">
        <v>105711</v>
      </c>
      <c r="B13558" s="1" t="s">
        <v>110765</v>
      </c>
      <c r="C13558" s="1">
        <v>1.22987</v>
      </c>
      <c r="D13558" s="1">
        <v>1.97472E-4</v>
      </c>
      <c r="E13558" s="2">
        <v>1.04344E-5</v>
      </c>
      <c r="F13558" s="1" t="s">
        <v>82283</v>
      </c>
      <c r="G13558" s="1" t="s">
        <v>82284</v>
      </c>
      <c r="H13558" s="1">
        <v>179.23103017324701</v>
      </c>
      <c r="I13558" s="1" t="s">
        <v>110766</v>
      </c>
      <c r="J13558" s="1" t="s">
        <v>110767</v>
      </c>
      <c r="K13558" s="1">
        <v>1</v>
      </c>
    </row>
    <row r="13559" spans="1:11" ht="15" x14ac:dyDescent="0.15">
      <c r="A13559" s="1" t="s">
        <v>105711</v>
      </c>
      <c r="B13559" s="1" t="s">
        <v>110768</v>
      </c>
      <c r="C13559" s="1">
        <v>1.2295799999999999</v>
      </c>
      <c r="D13559" s="1">
        <v>1.97472E-4</v>
      </c>
      <c r="E13559" s="2">
        <v>1.0460499999999999E-5</v>
      </c>
      <c r="F13559" s="1" t="s">
        <v>81367</v>
      </c>
      <c r="G13559" s="1" t="s">
        <v>75731</v>
      </c>
      <c r="H13559" s="1">
        <v>199.62634499050799</v>
      </c>
      <c r="I13559" s="1" t="s">
        <v>3940</v>
      </c>
      <c r="J13559" s="1" t="s">
        <v>110769</v>
      </c>
      <c r="K13559" s="1">
        <v>1</v>
      </c>
    </row>
    <row r="13560" spans="1:11" ht="15" x14ac:dyDescent="0.15">
      <c r="A13560" s="1" t="s">
        <v>105711</v>
      </c>
      <c r="B13560" s="1" t="s">
        <v>110770</v>
      </c>
      <c r="C13560" s="1">
        <v>1.22865</v>
      </c>
      <c r="D13560" s="1">
        <v>1.97472E-4</v>
      </c>
      <c r="E13560" s="2">
        <v>1.0545E-5</v>
      </c>
      <c r="F13560" s="1" t="s">
        <v>82169</v>
      </c>
      <c r="G13560" s="1" t="s">
        <v>896</v>
      </c>
      <c r="H13560" s="1">
        <v>168.05503682573899</v>
      </c>
      <c r="I13560" s="1" t="s">
        <v>82170</v>
      </c>
      <c r="J13560" s="1" t="s">
        <v>2235</v>
      </c>
      <c r="K13560" s="1">
        <v>1</v>
      </c>
    </row>
    <row r="13561" spans="1:11" ht="15" x14ac:dyDescent="0.15">
      <c r="A13561" s="1" t="s">
        <v>105711</v>
      </c>
      <c r="B13561" s="1" t="s">
        <v>110771</v>
      </c>
      <c r="C13561" s="1">
        <v>1.22854</v>
      </c>
      <c r="D13561" s="1">
        <v>1.97472E-4</v>
      </c>
      <c r="E13561" s="2">
        <v>1.05549E-5</v>
      </c>
      <c r="F13561" s="1" t="s">
        <v>76854</v>
      </c>
      <c r="G13561" s="1" t="s">
        <v>76855</v>
      </c>
      <c r="H13561" s="1">
        <v>217.56970463663299</v>
      </c>
      <c r="I13561" s="1" t="s">
        <v>110772</v>
      </c>
      <c r="J13561" s="1" t="s">
        <v>110773</v>
      </c>
      <c r="K13561" s="1">
        <v>1</v>
      </c>
    </row>
    <row r="13562" spans="1:11" ht="15" x14ac:dyDescent="0.15">
      <c r="A13562" s="1" t="s">
        <v>105711</v>
      </c>
      <c r="B13562" s="1" t="s">
        <v>110774</v>
      </c>
      <c r="C13562" s="1">
        <v>1.2279899999999999</v>
      </c>
      <c r="D13562" s="1">
        <v>1.97472E-4</v>
      </c>
      <c r="E13562" s="2">
        <v>1.0604900000000001E-5</v>
      </c>
      <c r="F13562" s="1" t="s">
        <v>94177</v>
      </c>
      <c r="G13562" s="1" t="s">
        <v>82924</v>
      </c>
      <c r="H13562" s="1">
        <v>236.88130490428799</v>
      </c>
      <c r="I13562" s="1" t="s">
        <v>110775</v>
      </c>
      <c r="J13562" s="1" t="s">
        <v>110776</v>
      </c>
      <c r="K13562" s="1">
        <v>1</v>
      </c>
    </row>
    <row r="13563" spans="1:11" ht="15" x14ac:dyDescent="0.15">
      <c r="A13563" s="1" t="s">
        <v>105711</v>
      </c>
      <c r="B13563" s="1" t="s">
        <v>110777</v>
      </c>
      <c r="C13563" s="1">
        <v>1.22716</v>
      </c>
      <c r="D13563" s="1">
        <v>1.97472E-4</v>
      </c>
      <c r="E13563" s="2">
        <v>1.06802E-5</v>
      </c>
      <c r="F13563" s="1" t="s">
        <v>110778</v>
      </c>
      <c r="G13563" s="1" t="s">
        <v>79195</v>
      </c>
      <c r="H13563" s="1">
        <v>215.721782030697</v>
      </c>
      <c r="I13563" s="1" t="s">
        <v>110779</v>
      </c>
      <c r="J13563" s="1" t="s">
        <v>110780</v>
      </c>
      <c r="K13563" s="1">
        <v>1</v>
      </c>
    </row>
    <row r="13564" spans="1:11" ht="15" x14ac:dyDescent="0.15">
      <c r="A13564" s="1" t="s">
        <v>105711</v>
      </c>
      <c r="B13564" s="1" t="s">
        <v>110781</v>
      </c>
      <c r="C13564" s="1">
        <v>1.2265600000000001</v>
      </c>
      <c r="D13564" s="1">
        <v>1.97472E-4</v>
      </c>
      <c r="E13564" s="2">
        <v>1.07352E-5</v>
      </c>
      <c r="F13564" s="1" t="s">
        <v>110782</v>
      </c>
      <c r="G13564" s="1" t="s">
        <v>78477</v>
      </c>
      <c r="H13564" s="1">
        <v>93.878218293850693</v>
      </c>
      <c r="I13564" s="1" t="s">
        <v>110783</v>
      </c>
      <c r="J13564" s="1" t="s">
        <v>2695</v>
      </c>
      <c r="K13564" s="1">
        <v>1</v>
      </c>
    </row>
    <row r="13565" spans="1:11" ht="15" x14ac:dyDescent="0.15">
      <c r="A13565" s="1" t="s">
        <v>105711</v>
      </c>
      <c r="B13565" s="1" t="s">
        <v>110784</v>
      </c>
      <c r="C13565" s="1">
        <v>1.22427</v>
      </c>
      <c r="D13565" s="1">
        <v>1.97472E-4</v>
      </c>
      <c r="E13565" s="2">
        <v>1.0948799999999999E-5</v>
      </c>
      <c r="F13565" s="1" t="s">
        <v>85440</v>
      </c>
      <c r="G13565" s="1" t="s">
        <v>78211</v>
      </c>
      <c r="H13565" s="1">
        <v>136.87811140897901</v>
      </c>
      <c r="I13565" s="1" t="s">
        <v>8754</v>
      </c>
      <c r="J13565" s="1" t="s">
        <v>2283</v>
      </c>
      <c r="K13565" s="1">
        <v>1</v>
      </c>
    </row>
    <row r="13566" spans="1:11" ht="15" x14ac:dyDescent="0.15">
      <c r="A13566" s="1" t="s">
        <v>105711</v>
      </c>
      <c r="B13566" s="1" t="s">
        <v>110785</v>
      </c>
      <c r="C13566" s="1">
        <v>1.22248</v>
      </c>
      <c r="D13566" s="1">
        <v>1.97472E-4</v>
      </c>
      <c r="E13566" s="2">
        <v>1.11183E-5</v>
      </c>
      <c r="F13566" s="1" t="s">
        <v>87189</v>
      </c>
      <c r="G13566" s="1" t="s">
        <v>75201</v>
      </c>
      <c r="H13566" s="1">
        <v>161.45972272907699</v>
      </c>
      <c r="I13566" s="1" t="s">
        <v>16832</v>
      </c>
      <c r="J13566" s="1" t="s">
        <v>110786</v>
      </c>
      <c r="K13566" s="1">
        <v>1</v>
      </c>
    </row>
    <row r="13567" spans="1:11" ht="15" x14ac:dyDescent="0.15">
      <c r="A13567" s="1" t="s">
        <v>105711</v>
      </c>
      <c r="B13567" s="1" t="s">
        <v>110787</v>
      </c>
      <c r="C13567" s="1">
        <v>1.22143</v>
      </c>
      <c r="D13567" s="1">
        <v>1.97472E-4</v>
      </c>
      <c r="E13567" s="2">
        <v>1.12186E-5</v>
      </c>
      <c r="F13567" s="1" t="s">
        <v>82732</v>
      </c>
      <c r="G13567" s="1" t="s">
        <v>77463</v>
      </c>
      <c r="H13567" s="1">
        <v>230.2075775152</v>
      </c>
      <c r="I13567" s="1" t="s">
        <v>110788</v>
      </c>
      <c r="J13567" s="1" t="s">
        <v>110789</v>
      </c>
      <c r="K13567" s="1">
        <v>1</v>
      </c>
    </row>
    <row r="13568" spans="1:11" ht="15" x14ac:dyDescent="0.15">
      <c r="A13568" s="1" t="s">
        <v>105711</v>
      </c>
      <c r="B13568" s="1" t="s">
        <v>110790</v>
      </c>
      <c r="C13568" s="1">
        <v>1.22024</v>
      </c>
      <c r="D13568" s="1">
        <v>1.97472E-4</v>
      </c>
      <c r="E13568" s="2">
        <v>1.13346E-5</v>
      </c>
      <c r="F13568" s="1" t="s">
        <v>81698</v>
      </c>
      <c r="G13568" s="1" t="s">
        <v>74903</v>
      </c>
      <c r="H13568" s="1">
        <v>203.299632303864</v>
      </c>
      <c r="I13568" s="1" t="s">
        <v>110791</v>
      </c>
      <c r="J13568" s="1" t="s">
        <v>110792</v>
      </c>
      <c r="K13568" s="1">
        <v>1</v>
      </c>
    </row>
    <row r="13569" spans="1:11" ht="15" x14ac:dyDescent="0.15">
      <c r="A13569" s="1" t="s">
        <v>105711</v>
      </c>
      <c r="B13569" s="1" t="s">
        <v>110793</v>
      </c>
      <c r="C13569" s="1">
        <v>1.2183900000000001</v>
      </c>
      <c r="D13569" s="1">
        <v>1.97472E-4</v>
      </c>
      <c r="E13569" s="2">
        <v>1.15153E-5</v>
      </c>
      <c r="F13569" s="1" t="s">
        <v>83450</v>
      </c>
      <c r="G13569" s="1" t="s">
        <v>74149</v>
      </c>
      <c r="H13569" s="1">
        <v>222.756763811383</v>
      </c>
      <c r="I13569" s="1" t="s">
        <v>110794</v>
      </c>
      <c r="J13569" s="1" t="s">
        <v>110795</v>
      </c>
      <c r="K13569" s="1">
        <v>1</v>
      </c>
    </row>
    <row r="13570" spans="1:11" ht="15" x14ac:dyDescent="0.15">
      <c r="A13570" s="1" t="s">
        <v>105711</v>
      </c>
      <c r="B13570" s="1" t="s">
        <v>110796</v>
      </c>
      <c r="C13570" s="1">
        <v>1.2174100000000001</v>
      </c>
      <c r="D13570" s="1">
        <v>1.97472E-4</v>
      </c>
      <c r="E13570" s="2">
        <v>1.1613199999999999E-5</v>
      </c>
      <c r="F13570" s="1" t="s">
        <v>86891</v>
      </c>
      <c r="G13570" s="1" t="s">
        <v>74357</v>
      </c>
      <c r="H13570" s="1">
        <v>232.50031353745899</v>
      </c>
      <c r="I13570" s="1" t="s">
        <v>75856</v>
      </c>
      <c r="J13570" s="1" t="s">
        <v>110797</v>
      </c>
      <c r="K13570" s="1">
        <v>1</v>
      </c>
    </row>
    <row r="13571" spans="1:11" ht="15" x14ac:dyDescent="0.15">
      <c r="A13571" s="1" t="s">
        <v>105711</v>
      </c>
      <c r="B13571" s="1" t="s">
        <v>110798</v>
      </c>
      <c r="C13571" s="1">
        <v>1.2162900000000001</v>
      </c>
      <c r="D13571" s="1">
        <v>1.97472E-4</v>
      </c>
      <c r="E13571" s="2">
        <v>1.17257E-5</v>
      </c>
      <c r="F13571" s="1" t="s">
        <v>80833</v>
      </c>
      <c r="G13571" s="1" t="s">
        <v>384</v>
      </c>
      <c r="H13571" s="1">
        <v>208.91491303155499</v>
      </c>
      <c r="I13571" s="1" t="s">
        <v>8990</v>
      </c>
      <c r="J13571" s="1" t="s">
        <v>2179</v>
      </c>
      <c r="K13571" s="1">
        <v>1</v>
      </c>
    </row>
    <row r="13572" spans="1:11" ht="15" x14ac:dyDescent="0.15">
      <c r="A13572" s="1" t="s">
        <v>105711</v>
      </c>
      <c r="B13572" s="1" t="s">
        <v>110799</v>
      </c>
      <c r="C13572" s="1">
        <v>1.2161599999999999</v>
      </c>
      <c r="D13572" s="1">
        <v>1.97472E-4</v>
      </c>
      <c r="E13572" s="2">
        <v>1.17388E-5</v>
      </c>
      <c r="F13572" s="1" t="s">
        <v>83266</v>
      </c>
      <c r="G13572" s="1" t="s">
        <v>75216</v>
      </c>
      <c r="H13572" s="1">
        <v>160.17261021578</v>
      </c>
      <c r="I13572" s="1" t="s">
        <v>110800</v>
      </c>
      <c r="J13572" s="1" t="s">
        <v>110801</v>
      </c>
      <c r="K13572" s="1">
        <v>1</v>
      </c>
    </row>
    <row r="13573" spans="1:11" ht="15" x14ac:dyDescent="0.15">
      <c r="A13573" s="1" t="s">
        <v>105711</v>
      </c>
      <c r="B13573" s="1" t="s">
        <v>110802</v>
      </c>
      <c r="C13573" s="1">
        <v>1.2161</v>
      </c>
      <c r="D13573" s="1">
        <v>1.97472E-4</v>
      </c>
      <c r="E13573" s="2">
        <v>1.17449E-5</v>
      </c>
      <c r="F13573" s="1" t="s">
        <v>86524</v>
      </c>
      <c r="G13573" s="1" t="s">
        <v>75731</v>
      </c>
      <c r="H13573" s="1">
        <v>213.56096429832999</v>
      </c>
      <c r="I13573" s="1" t="s">
        <v>29117</v>
      </c>
      <c r="J13573" s="1" t="s">
        <v>110803</v>
      </c>
      <c r="K13573" s="1">
        <v>1</v>
      </c>
    </row>
    <row r="13574" spans="1:11" ht="15" x14ac:dyDescent="0.15">
      <c r="A13574" s="1" t="s">
        <v>105711</v>
      </c>
      <c r="B13574" s="1" t="s">
        <v>110804</v>
      </c>
      <c r="C13574" s="1">
        <v>1.2123600000000001</v>
      </c>
      <c r="D13574" s="1">
        <v>1.97472E-4</v>
      </c>
      <c r="E13574" s="2">
        <v>1.2127700000000001E-5</v>
      </c>
      <c r="F13574" s="1" t="s">
        <v>85027</v>
      </c>
      <c r="G13574" s="1" t="s">
        <v>77903</v>
      </c>
      <c r="H13574" s="1">
        <v>241.52703852775201</v>
      </c>
      <c r="I13574" s="1" t="s">
        <v>85028</v>
      </c>
      <c r="J13574" s="1" t="s">
        <v>110805</v>
      </c>
      <c r="K13574" s="1">
        <v>1</v>
      </c>
    </row>
    <row r="13575" spans="1:11" ht="15" x14ac:dyDescent="0.15">
      <c r="A13575" s="1" t="s">
        <v>105711</v>
      </c>
      <c r="B13575" s="1" t="s">
        <v>110806</v>
      </c>
      <c r="C13575" s="1">
        <v>1.2119</v>
      </c>
      <c r="D13575" s="1">
        <v>1.97472E-4</v>
      </c>
      <c r="E13575" s="2">
        <v>1.2175500000000001E-5</v>
      </c>
      <c r="F13575" s="1" t="s">
        <v>110807</v>
      </c>
      <c r="G13575" s="1" t="s">
        <v>75804</v>
      </c>
      <c r="H13575" s="1">
        <v>212.11209845936301</v>
      </c>
      <c r="I13575" s="1" t="s">
        <v>110808</v>
      </c>
      <c r="J13575" s="1" t="s">
        <v>110809</v>
      </c>
      <c r="K13575" s="1">
        <v>1</v>
      </c>
    </row>
    <row r="13576" spans="1:11" ht="15" x14ac:dyDescent="0.15">
      <c r="A13576" s="1" t="s">
        <v>105711</v>
      </c>
      <c r="B13576" s="1" t="s">
        <v>110810</v>
      </c>
      <c r="C13576" s="1">
        <v>1.2103600000000001</v>
      </c>
      <c r="D13576" s="1">
        <v>1.97472E-4</v>
      </c>
      <c r="E13576" s="2">
        <v>1.23376E-5</v>
      </c>
      <c r="F13576" s="1" t="s">
        <v>110811</v>
      </c>
      <c r="G13576" s="1" t="s">
        <v>78887</v>
      </c>
      <c r="H13576" s="1">
        <v>202.287643043006</v>
      </c>
      <c r="I13576" s="1" t="s">
        <v>110812</v>
      </c>
      <c r="J13576" s="1" t="s">
        <v>110813</v>
      </c>
      <c r="K13576" s="1">
        <v>1</v>
      </c>
    </row>
    <row r="13577" spans="1:11" ht="15" x14ac:dyDescent="0.15">
      <c r="A13577" s="1" t="s">
        <v>105711</v>
      </c>
      <c r="B13577" s="1" t="s">
        <v>110814</v>
      </c>
      <c r="C13577" s="1">
        <v>1.2097800000000001</v>
      </c>
      <c r="D13577" s="1">
        <v>1.97472E-4</v>
      </c>
      <c r="E13577" s="2">
        <v>1.2399600000000001E-5</v>
      </c>
      <c r="F13577" s="1" t="s">
        <v>81265</v>
      </c>
      <c r="G13577" s="1" t="s">
        <v>81266</v>
      </c>
      <c r="H13577" s="1">
        <v>239.763107631829</v>
      </c>
      <c r="I13577" s="1" t="s">
        <v>77251</v>
      </c>
      <c r="J13577" s="1" t="s">
        <v>2691</v>
      </c>
      <c r="K13577" s="1">
        <v>1</v>
      </c>
    </row>
    <row r="13578" spans="1:11" ht="15" x14ac:dyDescent="0.15">
      <c r="A13578" s="1" t="s">
        <v>105711</v>
      </c>
      <c r="B13578" s="1" t="s">
        <v>110815</v>
      </c>
      <c r="C13578" s="1">
        <v>1.2081500000000001</v>
      </c>
      <c r="D13578" s="1">
        <v>1.97472E-4</v>
      </c>
      <c r="E13578" s="2">
        <v>1.25745E-5</v>
      </c>
      <c r="F13578" s="1" t="s">
        <v>80414</v>
      </c>
      <c r="G13578" s="1" t="s">
        <v>80415</v>
      </c>
      <c r="H13578" s="1">
        <v>199.99156123998</v>
      </c>
      <c r="I13578" s="1" t="s">
        <v>80416</v>
      </c>
      <c r="J13578" s="1" t="s">
        <v>110816</v>
      </c>
      <c r="K13578" s="1">
        <v>1</v>
      </c>
    </row>
    <row r="13579" spans="1:11" ht="15" x14ac:dyDescent="0.15">
      <c r="A13579" s="1" t="s">
        <v>105711</v>
      </c>
      <c r="B13579" s="1" t="s">
        <v>110817</v>
      </c>
      <c r="C13579" s="1">
        <v>1.2065900000000001</v>
      </c>
      <c r="D13579" s="1">
        <v>1.97472E-4</v>
      </c>
      <c r="E13579" s="2">
        <v>1.2743599999999999E-5</v>
      </c>
      <c r="F13579" s="1" t="s">
        <v>110818</v>
      </c>
      <c r="G13579" s="1" t="s">
        <v>85</v>
      </c>
      <c r="H13579" s="1">
        <v>223.33169570793899</v>
      </c>
      <c r="I13579" s="1" t="s">
        <v>110819</v>
      </c>
      <c r="J13579" s="1" t="s">
        <v>110820</v>
      </c>
      <c r="K13579" s="1">
        <v>1</v>
      </c>
    </row>
    <row r="13580" spans="1:11" ht="15" x14ac:dyDescent="0.15">
      <c r="A13580" s="1" t="s">
        <v>105711</v>
      </c>
      <c r="B13580" s="1" t="s">
        <v>110821</v>
      </c>
      <c r="C13580" s="1">
        <v>1.2043200000000001</v>
      </c>
      <c r="D13580" s="1">
        <v>1.97472E-4</v>
      </c>
      <c r="E13580" s="2">
        <v>1.2994699999999999E-5</v>
      </c>
      <c r="F13580" s="1" t="s">
        <v>101545</v>
      </c>
      <c r="G13580" s="1" t="s">
        <v>101546</v>
      </c>
      <c r="H13580" s="1">
        <v>163.74517804474101</v>
      </c>
      <c r="I13580" s="1" t="s">
        <v>101547</v>
      </c>
      <c r="J13580" s="1" t="s">
        <v>110822</v>
      </c>
      <c r="K13580" s="1">
        <v>1</v>
      </c>
    </row>
    <row r="13581" spans="1:11" ht="15" x14ac:dyDescent="0.15">
      <c r="A13581" s="1" t="s">
        <v>105711</v>
      </c>
      <c r="B13581" s="1" t="s">
        <v>110823</v>
      </c>
      <c r="C13581" s="1">
        <v>1.2032400000000001</v>
      </c>
      <c r="D13581" s="1">
        <v>1.97472E-4</v>
      </c>
      <c r="E13581" s="2">
        <v>1.3115199999999999E-5</v>
      </c>
      <c r="F13581" s="1" t="s">
        <v>99794</v>
      </c>
      <c r="G13581" s="1" t="s">
        <v>84349</v>
      </c>
      <c r="H13581" s="1">
        <v>247.91013246062599</v>
      </c>
      <c r="I13581" s="1" t="s">
        <v>110824</v>
      </c>
      <c r="J13581" s="1" t="s">
        <v>110825</v>
      </c>
      <c r="K13581" s="1">
        <v>1</v>
      </c>
    </row>
    <row r="13582" spans="1:11" ht="15" x14ac:dyDescent="0.15">
      <c r="A13582" s="1" t="s">
        <v>105711</v>
      </c>
      <c r="B13582" s="1" t="s">
        <v>110826</v>
      </c>
      <c r="C13582" s="1">
        <v>1.2031099999999999</v>
      </c>
      <c r="D13582" s="1">
        <v>1.97472E-4</v>
      </c>
      <c r="E13582" s="2">
        <v>1.3130400000000001E-5</v>
      </c>
      <c r="F13582" s="1" t="s">
        <v>74041</v>
      </c>
      <c r="G13582" s="1" t="s">
        <v>74042</v>
      </c>
      <c r="H13582" s="1">
        <v>267.57445340950801</v>
      </c>
      <c r="I13582" s="1" t="s">
        <v>110827</v>
      </c>
      <c r="J13582" s="1" t="s">
        <v>110828</v>
      </c>
      <c r="K13582" s="1">
        <v>1</v>
      </c>
    </row>
    <row r="13583" spans="1:11" ht="15" x14ac:dyDescent="0.15">
      <c r="A13583" s="1" t="s">
        <v>105711</v>
      </c>
      <c r="B13583" s="1" t="s">
        <v>110829</v>
      </c>
      <c r="C13583" s="1">
        <v>1.2013499999999999</v>
      </c>
      <c r="D13583" s="1">
        <v>1.97472E-4</v>
      </c>
      <c r="E13583" s="2">
        <v>1.3330799999999999E-5</v>
      </c>
      <c r="F13583" s="1" t="s">
        <v>81428</v>
      </c>
      <c r="G13583" s="1" t="s">
        <v>81137</v>
      </c>
      <c r="H13583" s="1">
        <v>176.76050419813501</v>
      </c>
      <c r="I13583" s="1" t="s">
        <v>81429</v>
      </c>
      <c r="J13583" s="1" t="s">
        <v>110830</v>
      </c>
      <c r="K13583" s="1">
        <v>1</v>
      </c>
    </row>
    <row r="13584" spans="1:11" ht="15" x14ac:dyDescent="0.15">
      <c r="A13584" s="1" t="s">
        <v>105711</v>
      </c>
      <c r="B13584" s="1" t="s">
        <v>110831</v>
      </c>
      <c r="C13584" s="1">
        <v>1.2005999999999999</v>
      </c>
      <c r="D13584" s="1">
        <v>1.97472E-4</v>
      </c>
      <c r="E13584" s="2">
        <v>1.34166E-5</v>
      </c>
      <c r="F13584" s="1" t="s">
        <v>110832</v>
      </c>
      <c r="G13584" s="1" t="s">
        <v>81813</v>
      </c>
      <c r="H13584" s="1">
        <v>233.49133869414999</v>
      </c>
      <c r="I13584" s="1" t="s">
        <v>110833</v>
      </c>
      <c r="J13584" s="1" t="s">
        <v>110834</v>
      </c>
      <c r="K13584" s="1">
        <v>1</v>
      </c>
    </row>
    <row r="13585" spans="1:11" ht="15" x14ac:dyDescent="0.15">
      <c r="A13585" s="1" t="s">
        <v>105711</v>
      </c>
      <c r="B13585" s="1" t="s">
        <v>110835</v>
      </c>
      <c r="C13585" s="1">
        <v>1.1999299999999999</v>
      </c>
      <c r="D13585" s="1">
        <v>1.97472E-4</v>
      </c>
      <c r="E13585" s="2">
        <v>1.3494400000000001E-5</v>
      </c>
      <c r="F13585" s="1" t="s">
        <v>94352</v>
      </c>
      <c r="G13585" s="1" t="s">
        <v>93092</v>
      </c>
      <c r="H13585" s="1">
        <v>181.78958176375301</v>
      </c>
      <c r="I13585" s="1" t="s">
        <v>10606</v>
      </c>
      <c r="J13585" s="1" t="s">
        <v>2164</v>
      </c>
      <c r="K13585" s="1">
        <v>1</v>
      </c>
    </row>
    <row r="13586" spans="1:11" ht="15" x14ac:dyDescent="0.15">
      <c r="A13586" s="1" t="s">
        <v>105711</v>
      </c>
      <c r="B13586" s="1" t="s">
        <v>110836</v>
      </c>
      <c r="C13586" s="1">
        <v>1.1994</v>
      </c>
      <c r="D13586" s="1">
        <v>1.97472E-4</v>
      </c>
      <c r="E13586" s="2">
        <v>1.35558E-5</v>
      </c>
      <c r="F13586" s="1" t="s">
        <v>110837</v>
      </c>
      <c r="G13586" s="1" t="s">
        <v>73932</v>
      </c>
      <c r="H13586" s="1">
        <v>241.90377299752299</v>
      </c>
      <c r="I13586" s="1" t="s">
        <v>110838</v>
      </c>
      <c r="J13586" s="1" t="s">
        <v>110839</v>
      </c>
      <c r="K13586" s="1">
        <v>1</v>
      </c>
    </row>
    <row r="13587" spans="1:11" ht="15" x14ac:dyDescent="0.15">
      <c r="A13587" s="1" t="s">
        <v>105711</v>
      </c>
      <c r="B13587" s="1" t="s">
        <v>110840</v>
      </c>
      <c r="C13587" s="1">
        <v>1.19862</v>
      </c>
      <c r="D13587" s="1">
        <v>1.97472E-4</v>
      </c>
      <c r="E13587" s="2">
        <v>1.36468E-5</v>
      </c>
      <c r="F13587" s="1" t="s">
        <v>83042</v>
      </c>
      <c r="G13587" s="1" t="s">
        <v>83043</v>
      </c>
      <c r="H13587" s="1">
        <v>230.457055850816</v>
      </c>
      <c r="I13587" s="1" t="s">
        <v>32973</v>
      </c>
      <c r="J13587" s="1" t="s">
        <v>110841</v>
      </c>
      <c r="K13587" s="1">
        <v>1</v>
      </c>
    </row>
    <row r="13588" spans="1:11" ht="15" x14ac:dyDescent="0.15">
      <c r="A13588" s="1" t="s">
        <v>105711</v>
      </c>
      <c r="B13588" s="1" t="s">
        <v>110842</v>
      </c>
      <c r="C13588" s="1">
        <v>1.19699</v>
      </c>
      <c r="D13588" s="1">
        <v>1.97472E-4</v>
      </c>
      <c r="E13588" s="2">
        <v>1.38394E-5</v>
      </c>
      <c r="F13588" s="1" t="s">
        <v>86610</v>
      </c>
      <c r="G13588" s="1" t="s">
        <v>81059</v>
      </c>
      <c r="H13588" s="1">
        <v>120.754629778927</v>
      </c>
      <c r="I13588" s="1" t="s">
        <v>110843</v>
      </c>
      <c r="J13588" s="1" t="s">
        <v>110844</v>
      </c>
      <c r="K13588" s="1">
        <v>1</v>
      </c>
    </row>
    <row r="13589" spans="1:11" ht="15" x14ac:dyDescent="0.15">
      <c r="A13589" s="1" t="s">
        <v>105711</v>
      </c>
      <c r="B13589" s="1" t="s">
        <v>110845</v>
      </c>
      <c r="C13589" s="1">
        <v>1.1969799999999999</v>
      </c>
      <c r="D13589" s="1">
        <v>1.97472E-4</v>
      </c>
      <c r="E13589" s="2">
        <v>1.38401E-5</v>
      </c>
      <c r="F13589" s="1" t="s">
        <v>85754</v>
      </c>
      <c r="G13589" s="1" t="s">
        <v>76009</v>
      </c>
      <c r="H13589" s="1">
        <v>160.821372005961</v>
      </c>
      <c r="I13589" s="1" t="s">
        <v>110846</v>
      </c>
      <c r="J13589" s="1" t="s">
        <v>110847</v>
      </c>
      <c r="K13589" s="1">
        <v>1</v>
      </c>
    </row>
    <row r="13590" spans="1:11" ht="15" x14ac:dyDescent="0.15">
      <c r="A13590" s="1" t="s">
        <v>105711</v>
      </c>
      <c r="B13590" s="1" t="s">
        <v>110848</v>
      </c>
      <c r="C13590" s="1">
        <v>1.1941999999999999</v>
      </c>
      <c r="D13590" s="1">
        <v>1.97472E-4</v>
      </c>
      <c r="E13590" s="2">
        <v>1.41738E-5</v>
      </c>
      <c r="F13590" s="1" t="s">
        <v>110849</v>
      </c>
      <c r="G13590" s="1" t="s">
        <v>74543</v>
      </c>
      <c r="H13590" s="1">
        <v>184.458747402981</v>
      </c>
      <c r="I13590" s="1" t="s">
        <v>110850</v>
      </c>
      <c r="J13590" s="1" t="s">
        <v>110851</v>
      </c>
      <c r="K13590" s="1">
        <v>1</v>
      </c>
    </row>
    <row r="13591" spans="1:11" ht="15" x14ac:dyDescent="0.15">
      <c r="A13591" s="1" t="s">
        <v>105711</v>
      </c>
      <c r="B13591" s="1" t="s">
        <v>110852</v>
      </c>
      <c r="C13591" s="1">
        <v>1.1899200000000001</v>
      </c>
      <c r="D13591" s="1">
        <v>1.97472E-4</v>
      </c>
      <c r="E13591" s="2">
        <v>1.47046E-5</v>
      </c>
      <c r="F13591" s="1" t="s">
        <v>83599</v>
      </c>
      <c r="G13591" s="1" t="s">
        <v>75726</v>
      </c>
      <c r="H13591" s="1">
        <v>210.62791381069101</v>
      </c>
      <c r="I13591" s="1" t="s">
        <v>110853</v>
      </c>
      <c r="J13591" s="1" t="s">
        <v>110854</v>
      </c>
      <c r="K13591" s="1">
        <v>1</v>
      </c>
    </row>
    <row r="13592" spans="1:11" ht="15" x14ac:dyDescent="0.15">
      <c r="A13592" s="1" t="s">
        <v>105711</v>
      </c>
      <c r="B13592" s="1" t="s">
        <v>110855</v>
      </c>
      <c r="C13592" s="1">
        <v>1.1894199999999999</v>
      </c>
      <c r="D13592" s="1">
        <v>1.97472E-4</v>
      </c>
      <c r="E13592" s="2">
        <v>1.4767600000000001E-5</v>
      </c>
      <c r="F13592" s="1" t="s">
        <v>81099</v>
      </c>
      <c r="G13592" s="1" t="s">
        <v>77596</v>
      </c>
      <c r="H13592" s="1">
        <v>211.53645995783901</v>
      </c>
      <c r="I13592" s="1" t="s">
        <v>81100</v>
      </c>
      <c r="J13592" s="1" t="s">
        <v>110856</v>
      </c>
      <c r="K13592" s="1">
        <v>1</v>
      </c>
    </row>
    <row r="13593" spans="1:11" ht="15" x14ac:dyDescent="0.15">
      <c r="A13593" s="1" t="s">
        <v>105711</v>
      </c>
      <c r="B13593" s="1" t="s">
        <v>110857</v>
      </c>
      <c r="C13593" s="1">
        <v>1.1888399999999999</v>
      </c>
      <c r="D13593" s="1">
        <v>1.97472E-4</v>
      </c>
      <c r="E13593" s="2">
        <v>1.48415E-5</v>
      </c>
      <c r="F13593" s="1" t="s">
        <v>110858</v>
      </c>
      <c r="G13593" s="1" t="s">
        <v>110859</v>
      </c>
      <c r="H13593" s="1">
        <v>263.97759018021401</v>
      </c>
      <c r="I13593" s="1" t="s">
        <v>110860</v>
      </c>
      <c r="J13593" s="1" t="s">
        <v>2596</v>
      </c>
      <c r="K13593" s="1">
        <v>1</v>
      </c>
    </row>
    <row r="13594" spans="1:11" ht="15" x14ac:dyDescent="0.15">
      <c r="A13594" s="1" t="s">
        <v>105711</v>
      </c>
      <c r="B13594" s="1" t="s">
        <v>110861</v>
      </c>
      <c r="C13594" s="1">
        <v>1.1876800000000001</v>
      </c>
      <c r="D13594" s="1">
        <v>1.97472E-4</v>
      </c>
      <c r="E13594" s="2">
        <v>1.49907E-5</v>
      </c>
      <c r="F13594" s="1" t="s">
        <v>91499</v>
      </c>
      <c r="G13594" s="1" t="s">
        <v>81896</v>
      </c>
      <c r="H13594" s="1">
        <v>194.84650132685499</v>
      </c>
      <c r="I13594" s="1" t="s">
        <v>3720</v>
      </c>
      <c r="J13594" s="1" t="s">
        <v>2607</v>
      </c>
      <c r="K13594" s="1">
        <v>1</v>
      </c>
    </row>
    <row r="13595" spans="1:11" ht="15" x14ac:dyDescent="0.15">
      <c r="A13595" s="1" t="s">
        <v>105711</v>
      </c>
      <c r="B13595" s="1" t="s">
        <v>110862</v>
      </c>
      <c r="C13595" s="1">
        <v>1.1839500000000001</v>
      </c>
      <c r="D13595" s="1">
        <v>1.97472E-4</v>
      </c>
      <c r="E13595" s="2">
        <v>1.5478700000000001E-5</v>
      </c>
      <c r="F13595" s="1" t="s">
        <v>81226</v>
      </c>
      <c r="G13595" s="1" t="s">
        <v>81137</v>
      </c>
      <c r="H13595" s="1">
        <v>154.040325212364</v>
      </c>
      <c r="I13595" s="1" t="s">
        <v>81227</v>
      </c>
      <c r="J13595" s="1" t="s">
        <v>110863</v>
      </c>
      <c r="K13595" s="1">
        <v>1</v>
      </c>
    </row>
    <row r="13596" spans="1:11" ht="15" x14ac:dyDescent="0.15">
      <c r="A13596" s="1" t="s">
        <v>105711</v>
      </c>
      <c r="B13596" s="1" t="s">
        <v>110864</v>
      </c>
      <c r="C13596" s="1">
        <v>1.1832499999999999</v>
      </c>
      <c r="D13596" s="1">
        <v>1.97472E-4</v>
      </c>
      <c r="E13596" s="2">
        <v>1.5571999999999999E-5</v>
      </c>
      <c r="F13596" s="1" t="s">
        <v>83877</v>
      </c>
      <c r="G13596" s="1" t="s">
        <v>76880</v>
      </c>
      <c r="H13596" s="1">
        <v>177.440694222893</v>
      </c>
      <c r="I13596" s="1" t="s">
        <v>110865</v>
      </c>
      <c r="J13596" s="1" t="s">
        <v>110866</v>
      </c>
      <c r="K13596" s="1">
        <v>1</v>
      </c>
    </row>
    <row r="13597" spans="1:11" ht="15" x14ac:dyDescent="0.15">
      <c r="A13597" s="1" t="s">
        <v>105711</v>
      </c>
      <c r="B13597" s="1" t="s">
        <v>110867</v>
      </c>
      <c r="C13597" s="1">
        <v>1.18214</v>
      </c>
      <c r="D13597" s="1">
        <v>1.97472E-4</v>
      </c>
      <c r="E13597" s="2">
        <v>1.5720399999999999E-5</v>
      </c>
      <c r="F13597" s="1" t="s">
        <v>82647</v>
      </c>
      <c r="G13597" s="1" t="s">
        <v>82648</v>
      </c>
      <c r="H13597" s="1">
        <v>181.07734831943301</v>
      </c>
      <c r="I13597" s="1" t="s">
        <v>110868</v>
      </c>
      <c r="J13597" s="1" t="s">
        <v>110869</v>
      </c>
      <c r="K13597" s="1">
        <v>1</v>
      </c>
    </row>
    <row r="13598" spans="1:11" ht="15" x14ac:dyDescent="0.15">
      <c r="A13598" s="1" t="s">
        <v>105711</v>
      </c>
      <c r="B13598" s="1" t="s">
        <v>110870</v>
      </c>
      <c r="C13598" s="1">
        <v>1.1815100000000001</v>
      </c>
      <c r="D13598" s="1">
        <v>1.97472E-4</v>
      </c>
      <c r="E13598" s="2">
        <v>1.58058E-5</v>
      </c>
      <c r="F13598" s="1" t="s">
        <v>85224</v>
      </c>
      <c r="G13598" s="1" t="s">
        <v>79398</v>
      </c>
      <c r="H13598" s="1">
        <v>246.04390540227001</v>
      </c>
      <c r="I13598" s="1" t="s">
        <v>110871</v>
      </c>
      <c r="J13598" s="1" t="s">
        <v>110872</v>
      </c>
      <c r="K13598" s="1">
        <v>1</v>
      </c>
    </row>
    <row r="13599" spans="1:11" ht="15" x14ac:dyDescent="0.15">
      <c r="A13599" s="1" t="s">
        <v>105711</v>
      </c>
      <c r="B13599" s="1" t="s">
        <v>110873</v>
      </c>
      <c r="C13599" s="1">
        <v>1.1809000000000001</v>
      </c>
      <c r="D13599" s="1">
        <v>1.97472E-4</v>
      </c>
      <c r="E13599" s="2">
        <v>1.5888699999999999E-5</v>
      </c>
      <c r="F13599" s="1" t="s">
        <v>83762</v>
      </c>
      <c r="G13599" s="1" t="s">
        <v>77966</v>
      </c>
      <c r="H13599" s="1">
        <v>157.873602162352</v>
      </c>
      <c r="I13599" s="1" t="s">
        <v>83763</v>
      </c>
      <c r="J13599" s="1" t="s">
        <v>110874</v>
      </c>
      <c r="K13599" s="1">
        <v>1</v>
      </c>
    </row>
    <row r="13600" spans="1:11" ht="15" x14ac:dyDescent="0.15">
      <c r="A13600" s="1" t="s">
        <v>105711</v>
      </c>
      <c r="B13600" s="1" t="s">
        <v>110875</v>
      </c>
      <c r="C13600" s="1">
        <v>1.1787399999999999</v>
      </c>
      <c r="D13600" s="1">
        <v>1.97472E-4</v>
      </c>
      <c r="E13600" s="2">
        <v>1.6186999999999999E-5</v>
      </c>
      <c r="F13600" s="1" t="s">
        <v>82538</v>
      </c>
      <c r="G13600" s="1" t="s">
        <v>82539</v>
      </c>
      <c r="H13600" s="1">
        <v>192.09849750558899</v>
      </c>
      <c r="I13600" s="1" t="s">
        <v>2592</v>
      </c>
      <c r="J13600" s="1" t="s">
        <v>2231</v>
      </c>
      <c r="K13600" s="1">
        <v>1</v>
      </c>
    </row>
    <row r="13601" spans="1:11" ht="15" x14ac:dyDescent="0.15">
      <c r="A13601" s="1" t="s">
        <v>105711</v>
      </c>
      <c r="B13601" s="1" t="s">
        <v>110876</v>
      </c>
      <c r="C13601" s="1">
        <v>1.17747</v>
      </c>
      <c r="D13601" s="1">
        <v>1.97472E-4</v>
      </c>
      <c r="E13601" s="2">
        <v>1.6364000000000001E-5</v>
      </c>
      <c r="F13601" s="1" t="s">
        <v>86185</v>
      </c>
      <c r="G13601" s="1" t="s">
        <v>79799</v>
      </c>
      <c r="H13601" s="1">
        <v>191.617411400951</v>
      </c>
      <c r="I13601" s="1" t="s">
        <v>110877</v>
      </c>
      <c r="J13601" s="1" t="s">
        <v>110878</v>
      </c>
      <c r="K13601" s="1">
        <v>1</v>
      </c>
    </row>
    <row r="13602" spans="1:11" ht="15" x14ac:dyDescent="0.15">
      <c r="A13602" s="1" t="s">
        <v>105711</v>
      </c>
      <c r="B13602" s="1" t="s">
        <v>110879</v>
      </c>
      <c r="C13602" s="1">
        <v>1.17682</v>
      </c>
      <c r="D13602" s="1">
        <v>1.97472E-4</v>
      </c>
      <c r="E13602" s="2">
        <v>1.64562E-5</v>
      </c>
      <c r="F13602" s="1" t="s">
        <v>85986</v>
      </c>
      <c r="G13602" s="1" t="s">
        <v>73993</v>
      </c>
      <c r="H13602" s="1">
        <v>200.42832626961899</v>
      </c>
      <c r="I13602" s="1" t="s">
        <v>110880</v>
      </c>
      <c r="J13602" s="1" t="s">
        <v>110881</v>
      </c>
      <c r="K13602" s="1">
        <v>1</v>
      </c>
    </row>
    <row r="13603" spans="1:11" ht="15" x14ac:dyDescent="0.15">
      <c r="A13603" s="1" t="s">
        <v>105711</v>
      </c>
      <c r="B13603" s="1" t="s">
        <v>110882</v>
      </c>
      <c r="C13603" s="1">
        <v>1.175</v>
      </c>
      <c r="D13603" s="1">
        <v>1.97472E-4</v>
      </c>
      <c r="E13603" s="2">
        <v>1.67142E-5</v>
      </c>
      <c r="F13603" s="1" t="s">
        <v>82463</v>
      </c>
      <c r="G13603" s="1" t="s">
        <v>76116</v>
      </c>
      <c r="H13603" s="1">
        <v>157.940383605074</v>
      </c>
      <c r="I13603" s="1" t="s">
        <v>2909</v>
      </c>
      <c r="J13603" s="1" t="s">
        <v>2596</v>
      </c>
      <c r="K13603" s="1">
        <v>1</v>
      </c>
    </row>
    <row r="13604" spans="1:11" ht="15" x14ac:dyDescent="0.15">
      <c r="A13604" s="1" t="s">
        <v>105711</v>
      </c>
      <c r="B13604" s="1" t="s">
        <v>110883</v>
      </c>
      <c r="C13604" s="1">
        <v>1.1741299999999999</v>
      </c>
      <c r="D13604" s="1">
        <v>1.97472E-4</v>
      </c>
      <c r="E13604" s="2">
        <v>1.6840399999999999E-5</v>
      </c>
      <c r="F13604" s="1" t="s">
        <v>76388</v>
      </c>
      <c r="G13604" s="1" t="s">
        <v>76389</v>
      </c>
      <c r="H13604" s="1">
        <v>201.20837594240399</v>
      </c>
      <c r="I13604" s="1" t="s">
        <v>110884</v>
      </c>
      <c r="J13604" s="1" t="s">
        <v>110885</v>
      </c>
      <c r="K13604" s="1">
        <v>1</v>
      </c>
    </row>
    <row r="13605" spans="1:11" ht="15" x14ac:dyDescent="0.15">
      <c r="A13605" s="1" t="s">
        <v>105711</v>
      </c>
      <c r="B13605" s="1" t="s">
        <v>110886</v>
      </c>
      <c r="C13605" s="1">
        <v>1.17184</v>
      </c>
      <c r="D13605" s="1">
        <v>1.97472E-4</v>
      </c>
      <c r="E13605" s="2">
        <v>1.7175100000000001E-5</v>
      </c>
      <c r="F13605" s="1" t="s">
        <v>86249</v>
      </c>
      <c r="G13605" s="1" t="s">
        <v>75467</v>
      </c>
      <c r="H13605" s="1">
        <v>196.62239658223601</v>
      </c>
      <c r="I13605" s="1" t="s">
        <v>110887</v>
      </c>
      <c r="J13605" s="1" t="s">
        <v>110888</v>
      </c>
      <c r="K13605" s="1">
        <v>1</v>
      </c>
    </row>
    <row r="13606" spans="1:11" ht="15" x14ac:dyDescent="0.15">
      <c r="A13606" s="1" t="s">
        <v>105711</v>
      </c>
      <c r="B13606" s="1" t="s">
        <v>110889</v>
      </c>
      <c r="C13606" s="1">
        <v>1.16875</v>
      </c>
      <c r="D13606" s="1">
        <v>1.97472E-4</v>
      </c>
      <c r="E13606" s="2">
        <v>1.7635800000000001E-5</v>
      </c>
      <c r="F13606" s="1" t="s">
        <v>80123</v>
      </c>
      <c r="G13606" s="1" t="s">
        <v>80124</v>
      </c>
      <c r="H13606" s="1">
        <v>198.99793774358301</v>
      </c>
      <c r="I13606" s="1" t="s">
        <v>9706</v>
      </c>
      <c r="J13606" s="1" t="s">
        <v>110890</v>
      </c>
      <c r="K13606" s="1">
        <v>1</v>
      </c>
    </row>
    <row r="13607" spans="1:11" ht="15" x14ac:dyDescent="0.15">
      <c r="A13607" s="1" t="s">
        <v>105711</v>
      </c>
      <c r="B13607" s="1" t="s">
        <v>110891</v>
      </c>
      <c r="C13607" s="1">
        <v>1.1682999999999999</v>
      </c>
      <c r="D13607" s="1">
        <v>1.97472E-4</v>
      </c>
      <c r="E13607" s="2">
        <v>1.7704299999999999E-5</v>
      </c>
      <c r="F13607" s="1" t="s">
        <v>85982</v>
      </c>
      <c r="G13607" s="1" t="s">
        <v>75621</v>
      </c>
      <c r="H13607" s="1">
        <v>159.189085289714</v>
      </c>
      <c r="I13607" s="1" t="s">
        <v>92553</v>
      </c>
      <c r="J13607" s="1" t="s">
        <v>110892</v>
      </c>
      <c r="K13607" s="1">
        <v>1</v>
      </c>
    </row>
    <row r="13608" spans="1:11" ht="15" x14ac:dyDescent="0.15">
      <c r="A13608" s="1" t="s">
        <v>105711</v>
      </c>
      <c r="B13608" s="1" t="s">
        <v>110893</v>
      </c>
      <c r="C13608" s="1">
        <v>1.1681299999999999</v>
      </c>
      <c r="D13608" s="1">
        <v>1.97472E-4</v>
      </c>
      <c r="E13608" s="2">
        <v>1.7731200000000001E-5</v>
      </c>
      <c r="F13608" s="1" t="s">
        <v>80835</v>
      </c>
      <c r="G13608" s="1" t="s">
        <v>80836</v>
      </c>
      <c r="H13608" s="1">
        <v>156.43768984878699</v>
      </c>
      <c r="I13608" s="1" t="s">
        <v>110894</v>
      </c>
      <c r="J13608" s="1" t="s">
        <v>110895</v>
      </c>
      <c r="K13608" s="1">
        <v>1</v>
      </c>
    </row>
    <row r="13609" spans="1:11" ht="15" x14ac:dyDescent="0.15">
      <c r="A13609" s="1" t="s">
        <v>105711</v>
      </c>
      <c r="B13609" s="1" t="s">
        <v>110896</v>
      </c>
      <c r="C13609" s="1">
        <v>1.1673800000000001</v>
      </c>
      <c r="D13609" s="1">
        <v>1.97472E-4</v>
      </c>
      <c r="E13609" s="2">
        <v>1.7844899999999999E-5</v>
      </c>
      <c r="F13609" s="1" t="s">
        <v>103083</v>
      </c>
      <c r="G13609" s="1" t="s">
        <v>82225</v>
      </c>
      <c r="H13609" s="1">
        <v>144.121783380512</v>
      </c>
      <c r="I13609" s="1" t="s">
        <v>84955</v>
      </c>
      <c r="J13609" s="1" t="s">
        <v>110897</v>
      </c>
      <c r="K13609" s="1">
        <v>1</v>
      </c>
    </row>
    <row r="13610" spans="1:11" ht="15" x14ac:dyDescent="0.15">
      <c r="A13610" s="1" t="s">
        <v>105711</v>
      </c>
      <c r="B13610" s="1" t="s">
        <v>110898</v>
      </c>
      <c r="C13610" s="1">
        <v>1.1657299999999999</v>
      </c>
      <c r="D13610" s="1">
        <v>1.97472E-4</v>
      </c>
      <c r="E13610" s="2">
        <v>1.8099499999999998E-5</v>
      </c>
      <c r="F13610" s="1" t="s">
        <v>84402</v>
      </c>
      <c r="G13610" s="1" t="s">
        <v>82128</v>
      </c>
      <c r="H13610" s="1">
        <v>178.03928286835301</v>
      </c>
      <c r="I13610" s="1" t="s">
        <v>81434</v>
      </c>
      <c r="J13610" s="1" t="s">
        <v>110899</v>
      </c>
      <c r="K13610" s="1">
        <v>1</v>
      </c>
    </row>
    <row r="13611" spans="1:11" ht="15" x14ac:dyDescent="0.15">
      <c r="A13611" s="1" t="s">
        <v>105711</v>
      </c>
      <c r="B13611" s="1" t="s">
        <v>110900</v>
      </c>
      <c r="C13611" s="1">
        <v>1.16517</v>
      </c>
      <c r="D13611" s="1">
        <v>1.97472E-4</v>
      </c>
      <c r="E13611" s="2">
        <v>1.8187100000000001E-5</v>
      </c>
      <c r="F13611" s="1" t="s">
        <v>95476</v>
      </c>
      <c r="G13611" s="1" t="s">
        <v>86232</v>
      </c>
      <c r="H13611" s="1">
        <v>187.30313961128101</v>
      </c>
      <c r="I13611" s="1" t="s">
        <v>110901</v>
      </c>
      <c r="J13611" s="1" t="s">
        <v>110902</v>
      </c>
      <c r="K13611" s="1">
        <v>1</v>
      </c>
    </row>
    <row r="13612" spans="1:11" ht="15" x14ac:dyDescent="0.15">
      <c r="A13612" s="1" t="s">
        <v>105711</v>
      </c>
      <c r="B13612" s="1" t="s">
        <v>110903</v>
      </c>
      <c r="C13612" s="1">
        <v>1.16309</v>
      </c>
      <c r="D13612" s="1">
        <v>1.97472E-4</v>
      </c>
      <c r="E13612" s="2">
        <v>1.85144E-5</v>
      </c>
      <c r="F13612" s="1" t="s">
        <v>81788</v>
      </c>
      <c r="G13612" s="1" t="s">
        <v>81789</v>
      </c>
      <c r="H13612" s="1">
        <v>154.78375209992399</v>
      </c>
      <c r="I13612" s="1" t="s">
        <v>110904</v>
      </c>
      <c r="J13612" s="1" t="s">
        <v>110905</v>
      </c>
      <c r="K13612" s="1">
        <v>1</v>
      </c>
    </row>
    <row r="13613" spans="1:11" ht="15" x14ac:dyDescent="0.15">
      <c r="A13613" s="1" t="s">
        <v>105711</v>
      </c>
      <c r="B13613" s="1" t="s">
        <v>110906</v>
      </c>
      <c r="C13613" s="1">
        <v>1.1626799999999999</v>
      </c>
      <c r="D13613" s="1">
        <v>1.97472E-4</v>
      </c>
      <c r="E13613" s="2">
        <v>1.85806E-5</v>
      </c>
      <c r="F13613" s="1" t="s">
        <v>102255</v>
      </c>
      <c r="G13613" s="1" t="s">
        <v>75280</v>
      </c>
      <c r="H13613" s="1">
        <v>168.37139803451001</v>
      </c>
      <c r="I13613" s="1" t="s">
        <v>110907</v>
      </c>
      <c r="J13613" s="1" t="s">
        <v>110908</v>
      </c>
      <c r="K13613" s="1">
        <v>1</v>
      </c>
    </row>
    <row r="13614" spans="1:11" ht="15" x14ac:dyDescent="0.15">
      <c r="A13614" s="1" t="s">
        <v>105711</v>
      </c>
      <c r="B13614" s="1" t="s">
        <v>110909</v>
      </c>
      <c r="C13614" s="1">
        <v>1.16255</v>
      </c>
      <c r="D13614" s="1">
        <v>1.97472E-4</v>
      </c>
      <c r="E13614" s="2">
        <v>1.8601500000000001E-5</v>
      </c>
      <c r="F13614" s="1" t="s">
        <v>110910</v>
      </c>
      <c r="G13614" s="1" t="s">
        <v>78259</v>
      </c>
      <c r="H13614" s="1">
        <v>164.10280440965099</v>
      </c>
      <c r="I13614" s="1" t="s">
        <v>110911</v>
      </c>
      <c r="J13614" s="1" t="s">
        <v>110912</v>
      </c>
      <c r="K13614" s="1">
        <v>1</v>
      </c>
    </row>
    <row r="13615" spans="1:11" ht="15" x14ac:dyDescent="0.15">
      <c r="A13615" s="1" t="s">
        <v>105711</v>
      </c>
      <c r="B13615" s="1" t="s">
        <v>110913</v>
      </c>
      <c r="C13615" s="1">
        <v>1.16133</v>
      </c>
      <c r="D13615" s="1">
        <v>1.97472E-4</v>
      </c>
      <c r="E13615" s="2">
        <v>1.8796100000000001E-5</v>
      </c>
      <c r="F13615" s="1" t="s">
        <v>85310</v>
      </c>
      <c r="G13615" s="1" t="s">
        <v>85311</v>
      </c>
      <c r="H13615" s="1">
        <v>165.51283081563099</v>
      </c>
      <c r="I13615" s="1" t="s">
        <v>85312</v>
      </c>
      <c r="J13615" s="1" t="s">
        <v>4586</v>
      </c>
      <c r="K13615" s="1">
        <v>1</v>
      </c>
    </row>
    <row r="13616" spans="1:11" ht="15" x14ac:dyDescent="0.15">
      <c r="A13616" s="1" t="s">
        <v>105711</v>
      </c>
      <c r="B13616" s="1" t="s">
        <v>110914</v>
      </c>
      <c r="C13616" s="1">
        <v>1.1604000000000001</v>
      </c>
      <c r="D13616" s="1">
        <v>1.97472E-4</v>
      </c>
      <c r="E13616" s="2">
        <v>1.8947600000000001E-5</v>
      </c>
      <c r="F13616" s="1" t="s">
        <v>77471</v>
      </c>
      <c r="G13616" s="1" t="s">
        <v>77472</v>
      </c>
      <c r="H13616" s="1">
        <v>157.38240762108001</v>
      </c>
      <c r="I13616" s="1" t="s">
        <v>110915</v>
      </c>
      <c r="J13616" s="1" t="s">
        <v>2227</v>
      </c>
      <c r="K13616" s="1">
        <v>1</v>
      </c>
    </row>
    <row r="13617" spans="1:11" ht="15" x14ac:dyDescent="0.15">
      <c r="A13617" s="1" t="s">
        <v>105711</v>
      </c>
      <c r="B13617" s="1" t="s">
        <v>110916</v>
      </c>
      <c r="C13617" s="1">
        <v>1.15978</v>
      </c>
      <c r="D13617" s="1">
        <v>1.97472E-4</v>
      </c>
      <c r="E13617" s="2">
        <v>1.9047900000000001E-5</v>
      </c>
      <c r="F13617" s="1" t="s">
        <v>85702</v>
      </c>
      <c r="G13617" s="1" t="s">
        <v>85703</v>
      </c>
      <c r="H13617" s="1">
        <v>149.98042116468</v>
      </c>
      <c r="I13617" s="1" t="s">
        <v>5009</v>
      </c>
      <c r="J13617" s="1" t="s">
        <v>110917</v>
      </c>
      <c r="K13617" s="1">
        <v>1</v>
      </c>
    </row>
    <row r="13618" spans="1:11" ht="15" x14ac:dyDescent="0.15">
      <c r="A13618" s="1" t="s">
        <v>105711</v>
      </c>
      <c r="B13618" s="1" t="s">
        <v>110918</v>
      </c>
      <c r="C13618" s="1">
        <v>1.1596599999999999</v>
      </c>
      <c r="D13618" s="1">
        <v>1.97472E-4</v>
      </c>
      <c r="E13618" s="2">
        <v>1.9067800000000001E-5</v>
      </c>
      <c r="F13618" s="1" t="s">
        <v>84902</v>
      </c>
      <c r="G13618" s="1" t="s">
        <v>84903</v>
      </c>
      <c r="H13618" s="1">
        <v>177.958925754072</v>
      </c>
      <c r="I13618" s="1" t="s">
        <v>5453</v>
      </c>
      <c r="J13618" s="1" t="s">
        <v>110919</v>
      </c>
      <c r="K13618" s="1">
        <v>1</v>
      </c>
    </row>
    <row r="13619" spans="1:11" ht="15" x14ac:dyDescent="0.15">
      <c r="A13619" s="1" t="s">
        <v>105711</v>
      </c>
      <c r="B13619" s="1" t="s">
        <v>110920</v>
      </c>
      <c r="C13619" s="1">
        <v>1.15906</v>
      </c>
      <c r="D13619" s="1">
        <v>1.97472E-4</v>
      </c>
      <c r="E13619" s="2">
        <v>1.9167100000000002E-5</v>
      </c>
      <c r="F13619" s="1" t="s">
        <v>110921</v>
      </c>
      <c r="G13619" s="1" t="s">
        <v>78092</v>
      </c>
      <c r="H13619" s="1">
        <v>211.56394157992</v>
      </c>
      <c r="I13619" s="1" t="s">
        <v>110922</v>
      </c>
      <c r="J13619" s="1" t="s">
        <v>110923</v>
      </c>
      <c r="K13619" s="1">
        <v>1</v>
      </c>
    </row>
    <row r="13620" spans="1:11" ht="15" x14ac:dyDescent="0.15">
      <c r="A13620" s="1" t="s">
        <v>105711</v>
      </c>
      <c r="B13620" s="1" t="s">
        <v>110924</v>
      </c>
      <c r="C13620" s="1">
        <v>1.1569100000000001</v>
      </c>
      <c r="D13620" s="1">
        <v>1.97472E-4</v>
      </c>
      <c r="E13620" s="2">
        <v>1.9524199999999999E-5</v>
      </c>
      <c r="F13620" s="1" t="s">
        <v>110925</v>
      </c>
      <c r="G13620" s="1" t="s">
        <v>1723</v>
      </c>
      <c r="H13620" s="1">
        <v>177.600934794995</v>
      </c>
      <c r="I13620" s="1" t="s">
        <v>110926</v>
      </c>
      <c r="J13620" s="1" t="s">
        <v>110927</v>
      </c>
      <c r="K13620" s="1">
        <v>1</v>
      </c>
    </row>
    <row r="13621" spans="1:11" ht="15" x14ac:dyDescent="0.15">
      <c r="A13621" s="1" t="s">
        <v>105711</v>
      </c>
      <c r="B13621" s="1" t="s">
        <v>110928</v>
      </c>
      <c r="C13621" s="1">
        <v>1.15665</v>
      </c>
      <c r="D13621" s="1">
        <v>1.97472E-4</v>
      </c>
      <c r="E13621" s="2">
        <v>1.95681E-5</v>
      </c>
      <c r="F13621" s="1" t="s">
        <v>104533</v>
      </c>
      <c r="G13621" s="1" t="s">
        <v>75361</v>
      </c>
      <c r="H13621" s="1">
        <v>137.40847115909301</v>
      </c>
      <c r="I13621" s="1" t="s">
        <v>3845</v>
      </c>
      <c r="J13621" s="1" t="s">
        <v>2164</v>
      </c>
      <c r="K13621" s="1">
        <v>1</v>
      </c>
    </row>
    <row r="13622" spans="1:11" ht="15" x14ac:dyDescent="0.15">
      <c r="A13622" s="1" t="s">
        <v>105711</v>
      </c>
      <c r="B13622" s="1" t="s">
        <v>110929</v>
      </c>
      <c r="C13622" s="1">
        <v>1.15463</v>
      </c>
      <c r="D13622" s="1">
        <v>1.97472E-4</v>
      </c>
      <c r="E13622" s="2">
        <v>1.9910300000000001E-5</v>
      </c>
      <c r="F13622" s="1" t="s">
        <v>85605</v>
      </c>
      <c r="G13622" s="1" t="s">
        <v>85606</v>
      </c>
      <c r="H13622" s="1">
        <v>198.5930551639</v>
      </c>
      <c r="I13622" s="1" t="s">
        <v>6721</v>
      </c>
      <c r="J13622" s="1" t="s">
        <v>2543</v>
      </c>
      <c r="K13622" s="1">
        <v>1</v>
      </c>
    </row>
    <row r="13623" spans="1:11" ht="15" x14ac:dyDescent="0.15">
      <c r="A13623" s="1" t="s">
        <v>105711</v>
      </c>
      <c r="B13623" s="1" t="s">
        <v>110930</v>
      </c>
      <c r="C13623" s="1">
        <v>1.1543099999999999</v>
      </c>
      <c r="D13623" s="1">
        <v>1.97472E-4</v>
      </c>
      <c r="E13623" s="2">
        <v>1.99639E-5</v>
      </c>
      <c r="F13623" s="1" t="s">
        <v>81727</v>
      </c>
      <c r="G13623" s="1" t="s">
        <v>77114</v>
      </c>
      <c r="H13623" s="1">
        <v>235.84537812427601</v>
      </c>
      <c r="I13623" s="1" t="s">
        <v>110931</v>
      </c>
      <c r="J13623" s="1" t="s">
        <v>110932</v>
      </c>
      <c r="K13623" s="1">
        <v>1</v>
      </c>
    </row>
    <row r="13624" spans="1:11" ht="15" x14ac:dyDescent="0.15">
      <c r="A13624" s="1" t="s">
        <v>105711</v>
      </c>
      <c r="B13624" s="1" t="s">
        <v>110933</v>
      </c>
      <c r="C13624" s="1">
        <v>1.1535500000000001</v>
      </c>
      <c r="D13624" s="1">
        <v>1.97472E-4</v>
      </c>
      <c r="E13624" s="2">
        <v>2.0094599999999999E-5</v>
      </c>
      <c r="F13624" s="1" t="s">
        <v>110934</v>
      </c>
      <c r="G13624" s="1" t="s">
        <v>79908</v>
      </c>
      <c r="H13624" s="1">
        <v>177.98533792713599</v>
      </c>
      <c r="I13624" s="1" t="s">
        <v>110935</v>
      </c>
      <c r="J13624" s="1" t="s">
        <v>110936</v>
      </c>
      <c r="K13624" s="1">
        <v>1</v>
      </c>
    </row>
    <row r="13625" spans="1:11" ht="15" x14ac:dyDescent="0.15">
      <c r="A13625" s="1" t="s">
        <v>105711</v>
      </c>
      <c r="B13625" s="1" t="s">
        <v>110937</v>
      </c>
      <c r="C13625" s="1">
        <v>1.15212</v>
      </c>
      <c r="D13625" s="1">
        <v>1.97472E-4</v>
      </c>
      <c r="E13625" s="2">
        <v>2.0342800000000001E-5</v>
      </c>
      <c r="F13625" s="1" t="s">
        <v>84708</v>
      </c>
      <c r="G13625" s="1" t="s">
        <v>76176</v>
      </c>
      <c r="H13625" s="1">
        <v>165.18440271626699</v>
      </c>
      <c r="I13625" s="1" t="s">
        <v>2592</v>
      </c>
      <c r="J13625" s="1" t="s">
        <v>2231</v>
      </c>
      <c r="K13625" s="1">
        <v>1</v>
      </c>
    </row>
    <row r="13626" spans="1:11" ht="15" x14ac:dyDescent="0.15">
      <c r="A13626" s="1" t="s">
        <v>105711</v>
      </c>
      <c r="B13626" s="1" t="s">
        <v>110938</v>
      </c>
      <c r="C13626" s="1">
        <v>1.15117</v>
      </c>
      <c r="D13626" s="1">
        <v>1.97472E-4</v>
      </c>
      <c r="E13626" s="2">
        <v>2.05107E-5</v>
      </c>
      <c r="F13626" s="1" t="s">
        <v>84102</v>
      </c>
      <c r="G13626" s="1" t="s">
        <v>84103</v>
      </c>
      <c r="H13626" s="1">
        <v>97.052657074932</v>
      </c>
      <c r="I13626" s="1" t="s">
        <v>3390</v>
      </c>
      <c r="J13626" s="1" t="s">
        <v>2275</v>
      </c>
      <c r="K13626" s="1">
        <v>1</v>
      </c>
    </row>
    <row r="13627" spans="1:11" ht="15" x14ac:dyDescent="0.15">
      <c r="A13627" s="1" t="s">
        <v>105711</v>
      </c>
      <c r="B13627" s="1" t="s">
        <v>110939</v>
      </c>
      <c r="C13627" s="1">
        <v>1.1505300000000001</v>
      </c>
      <c r="D13627" s="1">
        <v>1.97472E-4</v>
      </c>
      <c r="E13627" s="2">
        <v>2.0623199999999999E-5</v>
      </c>
      <c r="F13627" s="1" t="s">
        <v>83334</v>
      </c>
      <c r="G13627" s="1" t="s">
        <v>78826</v>
      </c>
      <c r="H13627" s="1">
        <v>216.58805530669801</v>
      </c>
      <c r="I13627" s="1" t="s">
        <v>110940</v>
      </c>
      <c r="J13627" s="1" t="s">
        <v>110941</v>
      </c>
      <c r="K13627" s="1">
        <v>1</v>
      </c>
    </row>
    <row r="13628" spans="1:11" ht="15" x14ac:dyDescent="0.15">
      <c r="A13628" s="1" t="s">
        <v>105711</v>
      </c>
      <c r="B13628" s="1" t="s">
        <v>110942</v>
      </c>
      <c r="C13628" s="1">
        <v>1.15005</v>
      </c>
      <c r="D13628" s="1">
        <v>1.97472E-4</v>
      </c>
      <c r="E13628" s="2">
        <v>2.0707899999999999E-5</v>
      </c>
      <c r="F13628" s="1" t="s">
        <v>81534</v>
      </c>
      <c r="G13628" s="1" t="s">
        <v>81535</v>
      </c>
      <c r="H13628" s="1">
        <v>194.46954877975799</v>
      </c>
      <c r="I13628" s="1" t="s">
        <v>91337</v>
      </c>
      <c r="J13628" s="1" t="s">
        <v>110943</v>
      </c>
      <c r="K13628" s="1">
        <v>1</v>
      </c>
    </row>
    <row r="13629" spans="1:11" ht="15" x14ac:dyDescent="0.15">
      <c r="A13629" s="1" t="s">
        <v>105711</v>
      </c>
      <c r="B13629" s="1" t="s">
        <v>110944</v>
      </c>
      <c r="C13629" s="1">
        <v>1.14978</v>
      </c>
      <c r="D13629" s="1">
        <v>1.97472E-4</v>
      </c>
      <c r="E13629" s="2">
        <v>2.0755799999999999E-5</v>
      </c>
      <c r="F13629" s="1" t="s">
        <v>96778</v>
      </c>
      <c r="G13629" s="1" t="s">
        <v>74364</v>
      </c>
      <c r="H13629" s="1">
        <v>208.719954574735</v>
      </c>
      <c r="I13629" s="1" t="s">
        <v>110945</v>
      </c>
      <c r="J13629" s="1" t="s">
        <v>110946</v>
      </c>
      <c r="K13629" s="1">
        <v>1</v>
      </c>
    </row>
    <row r="13630" spans="1:11" ht="15" x14ac:dyDescent="0.15">
      <c r="A13630" s="1" t="s">
        <v>105711</v>
      </c>
      <c r="B13630" s="1" t="s">
        <v>110947</v>
      </c>
      <c r="C13630" s="1">
        <v>1.14883</v>
      </c>
      <c r="D13630" s="1">
        <v>1.97472E-4</v>
      </c>
      <c r="E13630" s="2">
        <v>2.0927000000000001E-5</v>
      </c>
      <c r="F13630" s="1" t="s">
        <v>83274</v>
      </c>
      <c r="G13630" s="1" t="s">
        <v>80479</v>
      </c>
      <c r="H13630" s="1">
        <v>142.237500863104</v>
      </c>
      <c r="I13630" s="1" t="s">
        <v>8754</v>
      </c>
      <c r="J13630" s="1" t="s">
        <v>110948</v>
      </c>
      <c r="K13630" s="1">
        <v>1</v>
      </c>
    </row>
    <row r="13631" spans="1:11" ht="15" x14ac:dyDescent="0.15">
      <c r="A13631" s="1" t="s">
        <v>105711</v>
      </c>
      <c r="B13631" s="1" t="s">
        <v>110949</v>
      </c>
      <c r="C13631" s="1">
        <v>1.14784</v>
      </c>
      <c r="D13631" s="1">
        <v>1.97472E-4</v>
      </c>
      <c r="E13631" s="2">
        <v>2.1104800000000002E-5</v>
      </c>
      <c r="F13631" s="1" t="s">
        <v>110950</v>
      </c>
      <c r="G13631" s="1" t="s">
        <v>74263</v>
      </c>
      <c r="H13631" s="1">
        <v>235.53077651500701</v>
      </c>
      <c r="I13631" s="1" t="s">
        <v>110951</v>
      </c>
      <c r="J13631" s="1" t="s">
        <v>110952</v>
      </c>
      <c r="K13631" s="1">
        <v>1</v>
      </c>
    </row>
    <row r="13632" spans="1:11" ht="15" x14ac:dyDescent="0.15">
      <c r="A13632" s="1" t="s">
        <v>105711</v>
      </c>
      <c r="B13632" s="1" t="s">
        <v>110953</v>
      </c>
      <c r="C13632" s="1">
        <v>1.1473199999999999</v>
      </c>
      <c r="D13632" s="1">
        <v>1.97472E-4</v>
      </c>
      <c r="E13632" s="2">
        <v>2.1200300000000001E-5</v>
      </c>
      <c r="F13632" s="1" t="s">
        <v>110954</v>
      </c>
      <c r="G13632" s="1" t="s">
        <v>110859</v>
      </c>
      <c r="H13632" s="1">
        <v>208.897737058638</v>
      </c>
      <c r="I13632" s="1" t="s">
        <v>3693</v>
      </c>
      <c r="J13632" s="1" t="s">
        <v>2302</v>
      </c>
      <c r="K13632" s="1">
        <v>1</v>
      </c>
    </row>
    <row r="13633" spans="1:11" ht="15" x14ac:dyDescent="0.15">
      <c r="A13633" s="1" t="s">
        <v>105711</v>
      </c>
      <c r="B13633" s="1" t="s">
        <v>110955</v>
      </c>
      <c r="C13633" s="1">
        <v>1.1461600000000001</v>
      </c>
      <c r="D13633" s="1">
        <v>1.97472E-4</v>
      </c>
      <c r="E13633" s="2">
        <v>2.1411099999999999E-5</v>
      </c>
      <c r="F13633" s="1" t="s">
        <v>100901</v>
      </c>
      <c r="G13633" s="1" t="s">
        <v>74573</v>
      </c>
      <c r="H13633" s="1">
        <v>243.142818525754</v>
      </c>
      <c r="I13633" s="1" t="s">
        <v>110956</v>
      </c>
      <c r="J13633" s="1" t="s">
        <v>110957</v>
      </c>
      <c r="K13633" s="1">
        <v>1</v>
      </c>
    </row>
    <row r="13634" spans="1:11" ht="15" x14ac:dyDescent="0.15">
      <c r="A13634" s="1" t="s">
        <v>105711</v>
      </c>
      <c r="B13634" s="1" t="s">
        <v>110958</v>
      </c>
      <c r="C13634" s="1">
        <v>1.1451100000000001</v>
      </c>
      <c r="D13634" s="1">
        <v>1.97472E-4</v>
      </c>
      <c r="E13634" s="2">
        <v>2.16062E-5</v>
      </c>
      <c r="F13634" s="1" t="s">
        <v>91879</v>
      </c>
      <c r="G13634" s="1" t="s">
        <v>74824</v>
      </c>
      <c r="H13634" s="1">
        <v>187.003664884773</v>
      </c>
      <c r="I13634" s="1" t="s">
        <v>101618</v>
      </c>
      <c r="J13634" s="1" t="s">
        <v>110959</v>
      </c>
      <c r="K13634" s="1">
        <v>1</v>
      </c>
    </row>
    <row r="13635" spans="1:11" ht="15" x14ac:dyDescent="0.15">
      <c r="A13635" s="1" t="s">
        <v>105711</v>
      </c>
      <c r="B13635" s="1" t="s">
        <v>110960</v>
      </c>
      <c r="C13635" s="1">
        <v>1.14499</v>
      </c>
      <c r="D13635" s="1">
        <v>1.97472E-4</v>
      </c>
      <c r="E13635" s="2">
        <v>2.1628400000000001E-5</v>
      </c>
      <c r="F13635" s="1" t="s">
        <v>82054</v>
      </c>
      <c r="G13635" s="1" t="s">
        <v>75804</v>
      </c>
      <c r="H13635" s="1">
        <v>148.16961237145301</v>
      </c>
      <c r="I13635" s="1" t="s">
        <v>9569</v>
      </c>
      <c r="J13635" s="1" t="s">
        <v>2310</v>
      </c>
      <c r="K13635" s="1">
        <v>1</v>
      </c>
    </row>
    <row r="13636" spans="1:11" ht="15" x14ac:dyDescent="0.15">
      <c r="A13636" s="1" t="s">
        <v>105711</v>
      </c>
      <c r="B13636" s="1" t="s">
        <v>110961</v>
      </c>
      <c r="C13636" s="1">
        <v>1.1431199999999999</v>
      </c>
      <c r="D13636" s="1">
        <v>1.97472E-4</v>
      </c>
      <c r="E13636" s="2">
        <v>2.1978399999999999E-5</v>
      </c>
      <c r="F13636" s="1" t="s">
        <v>87716</v>
      </c>
      <c r="G13636" s="1" t="s">
        <v>80356</v>
      </c>
      <c r="H13636" s="1">
        <v>189.90403552562199</v>
      </c>
      <c r="I13636" s="1" t="s">
        <v>2188</v>
      </c>
      <c r="J13636" s="1" t="s">
        <v>2164</v>
      </c>
      <c r="K13636" s="1">
        <v>1</v>
      </c>
    </row>
    <row r="13637" spans="1:11" ht="15" x14ac:dyDescent="0.15">
      <c r="A13637" s="1" t="s">
        <v>105711</v>
      </c>
      <c r="B13637" s="1" t="s">
        <v>110962</v>
      </c>
      <c r="C13637" s="1">
        <v>1.1399999999999999</v>
      </c>
      <c r="D13637" s="1">
        <v>1.97472E-4</v>
      </c>
      <c r="E13637" s="2">
        <v>2.25749E-5</v>
      </c>
      <c r="F13637" s="1" t="s">
        <v>85496</v>
      </c>
      <c r="G13637" s="1" t="s">
        <v>74176</v>
      </c>
      <c r="H13637" s="1">
        <v>181.583667163288</v>
      </c>
      <c r="I13637" s="1" t="s">
        <v>110963</v>
      </c>
      <c r="J13637" s="1" t="s">
        <v>110964</v>
      </c>
      <c r="K13637" s="1">
        <v>1</v>
      </c>
    </row>
    <row r="13638" spans="1:11" ht="15" x14ac:dyDescent="0.15">
      <c r="A13638" s="1" t="s">
        <v>105711</v>
      </c>
      <c r="B13638" s="1" t="s">
        <v>110965</v>
      </c>
      <c r="C13638" s="1">
        <v>1.13991</v>
      </c>
      <c r="D13638" s="1">
        <v>1.97472E-4</v>
      </c>
      <c r="E13638" s="2">
        <v>2.2591499999999999E-5</v>
      </c>
      <c r="F13638" s="1" t="s">
        <v>84119</v>
      </c>
      <c r="G13638" s="1" t="s">
        <v>74321</v>
      </c>
      <c r="H13638" s="1">
        <v>215.29991816277499</v>
      </c>
      <c r="I13638" s="1" t="s">
        <v>93370</v>
      </c>
      <c r="J13638" s="1" t="s">
        <v>110966</v>
      </c>
      <c r="K13638" s="1">
        <v>1</v>
      </c>
    </row>
    <row r="13639" spans="1:11" ht="15" x14ac:dyDescent="0.15">
      <c r="A13639" s="1" t="s">
        <v>105711</v>
      </c>
      <c r="B13639" s="1" t="s">
        <v>110967</v>
      </c>
      <c r="C13639" s="1">
        <v>1.13893</v>
      </c>
      <c r="D13639" s="1">
        <v>1.97472E-4</v>
      </c>
      <c r="E13639" s="2">
        <v>2.2782500000000001E-5</v>
      </c>
      <c r="F13639" s="1" t="s">
        <v>83801</v>
      </c>
      <c r="G13639" s="1" t="s">
        <v>83802</v>
      </c>
      <c r="H13639" s="1">
        <v>209.42968118460999</v>
      </c>
      <c r="I13639" s="1" t="s">
        <v>5511</v>
      </c>
      <c r="J13639" s="1" t="s">
        <v>2231</v>
      </c>
      <c r="K13639" s="1">
        <v>1</v>
      </c>
    </row>
    <row r="13640" spans="1:11" ht="15" x14ac:dyDescent="0.15">
      <c r="A13640" s="1" t="s">
        <v>105711</v>
      </c>
      <c r="B13640" s="1" t="s">
        <v>110968</v>
      </c>
      <c r="C13640" s="1">
        <v>1.1382399999999999</v>
      </c>
      <c r="D13640" s="1">
        <v>1.97472E-4</v>
      </c>
      <c r="E13640" s="2">
        <v>2.2918800000000002E-5</v>
      </c>
      <c r="F13640" s="1" t="s">
        <v>83697</v>
      </c>
      <c r="G13640" s="1" t="s">
        <v>74276</v>
      </c>
      <c r="H13640" s="1">
        <v>255.05496362212699</v>
      </c>
      <c r="I13640" s="1" t="s">
        <v>92597</v>
      </c>
      <c r="J13640" s="1" t="s">
        <v>110969</v>
      </c>
      <c r="K13640" s="1">
        <v>1</v>
      </c>
    </row>
    <row r="13641" spans="1:11" ht="15" x14ac:dyDescent="0.15">
      <c r="A13641" s="1" t="s">
        <v>105711</v>
      </c>
      <c r="B13641" s="1" t="s">
        <v>110970</v>
      </c>
      <c r="C13641" s="1">
        <v>1.13656</v>
      </c>
      <c r="D13641" s="1">
        <v>1.97472E-4</v>
      </c>
      <c r="E13641" s="2">
        <v>2.32505E-5</v>
      </c>
      <c r="F13641" s="1" t="s">
        <v>84093</v>
      </c>
      <c r="G13641" s="1" t="s">
        <v>468</v>
      </c>
      <c r="H13641" s="1">
        <v>189.74509501181899</v>
      </c>
      <c r="I13641" s="1" t="s">
        <v>4439</v>
      </c>
      <c r="J13641" s="1" t="s">
        <v>29675</v>
      </c>
      <c r="K13641" s="1">
        <v>1</v>
      </c>
    </row>
    <row r="13642" spans="1:11" ht="15" x14ac:dyDescent="0.15">
      <c r="A13642" s="1" t="s">
        <v>105711</v>
      </c>
      <c r="B13642" s="1" t="s">
        <v>110971</v>
      </c>
      <c r="C13642" s="1">
        <v>1.13652</v>
      </c>
      <c r="D13642" s="1">
        <v>1.97472E-4</v>
      </c>
      <c r="E13642" s="2">
        <v>2.3259099999999999E-5</v>
      </c>
      <c r="F13642" s="1" t="s">
        <v>95864</v>
      </c>
      <c r="G13642" s="1" t="s">
        <v>1612</v>
      </c>
      <c r="H13642" s="1">
        <v>199.558091258323</v>
      </c>
      <c r="I13642" s="1" t="s">
        <v>110972</v>
      </c>
      <c r="J13642" s="1" t="s">
        <v>110973</v>
      </c>
      <c r="K13642" s="1">
        <v>1</v>
      </c>
    </row>
    <row r="13643" spans="1:11" ht="15" x14ac:dyDescent="0.15">
      <c r="A13643" s="1" t="s">
        <v>105711</v>
      </c>
      <c r="B13643" s="1" t="s">
        <v>110974</v>
      </c>
      <c r="C13643" s="1">
        <v>1.13436</v>
      </c>
      <c r="D13643" s="1">
        <v>1.97472E-4</v>
      </c>
      <c r="E13643" s="2">
        <v>2.36953E-5</v>
      </c>
      <c r="F13643" s="1" t="s">
        <v>84174</v>
      </c>
      <c r="G13643" s="1" t="s">
        <v>83936</v>
      </c>
      <c r="H13643" s="1">
        <v>181.715914881488</v>
      </c>
      <c r="I13643" s="1" t="s">
        <v>84175</v>
      </c>
      <c r="J13643" s="1" t="s">
        <v>110975</v>
      </c>
      <c r="K13643" s="1">
        <v>1</v>
      </c>
    </row>
    <row r="13644" spans="1:11" ht="15" x14ac:dyDescent="0.15">
      <c r="A13644" s="1" t="s">
        <v>105711</v>
      </c>
      <c r="B13644" s="1" t="s">
        <v>110976</v>
      </c>
      <c r="C13644" s="1">
        <v>1.1323300000000001</v>
      </c>
      <c r="D13644" s="1">
        <v>1.97472E-4</v>
      </c>
      <c r="E13644" s="2">
        <v>2.4111899999999999E-5</v>
      </c>
      <c r="F13644" s="1" t="s">
        <v>82427</v>
      </c>
      <c r="G13644" s="1" t="s">
        <v>78811</v>
      </c>
      <c r="H13644" s="1">
        <v>162.85530472306701</v>
      </c>
      <c r="I13644" s="1" t="s">
        <v>110977</v>
      </c>
      <c r="J13644" s="1" t="s">
        <v>110978</v>
      </c>
      <c r="K13644" s="1">
        <v>1</v>
      </c>
    </row>
    <row r="13645" spans="1:11" ht="15" x14ac:dyDescent="0.15">
      <c r="A13645" s="1" t="s">
        <v>105711</v>
      </c>
      <c r="B13645" s="1" t="s">
        <v>110979</v>
      </c>
      <c r="C13645" s="1">
        <v>1.13131</v>
      </c>
      <c r="D13645" s="1">
        <v>1.97472E-4</v>
      </c>
      <c r="E13645" s="2">
        <v>2.43226E-5</v>
      </c>
      <c r="F13645" s="1" t="s">
        <v>75913</v>
      </c>
      <c r="G13645" s="1" t="s">
        <v>75914</v>
      </c>
      <c r="H13645" s="1">
        <v>201.94261207885401</v>
      </c>
      <c r="I13645" s="1" t="s">
        <v>110980</v>
      </c>
      <c r="J13645" s="1" t="s">
        <v>110981</v>
      </c>
      <c r="K13645" s="1">
        <v>1</v>
      </c>
    </row>
    <row r="13646" spans="1:11" ht="15" x14ac:dyDescent="0.15">
      <c r="A13646" s="1" t="s">
        <v>105711</v>
      </c>
      <c r="B13646" s="1" t="s">
        <v>110982</v>
      </c>
      <c r="C13646" s="1">
        <v>1.12964</v>
      </c>
      <c r="D13646" s="1">
        <v>1.97472E-4</v>
      </c>
      <c r="E13646" s="2">
        <v>2.4675E-5</v>
      </c>
      <c r="F13646" s="1" t="s">
        <v>85923</v>
      </c>
      <c r="G13646" s="1" t="s">
        <v>83410</v>
      </c>
      <c r="H13646" s="1">
        <v>199.012198355668</v>
      </c>
      <c r="I13646" s="1" t="s">
        <v>15914</v>
      </c>
      <c r="J13646" s="1" t="s">
        <v>110983</v>
      </c>
      <c r="K13646" s="1">
        <v>1</v>
      </c>
    </row>
    <row r="13647" spans="1:11" ht="15" x14ac:dyDescent="0.15">
      <c r="A13647" s="1" t="s">
        <v>105711</v>
      </c>
      <c r="B13647" s="1" t="s">
        <v>110984</v>
      </c>
      <c r="C13647" s="1">
        <v>1.12904</v>
      </c>
      <c r="D13647" s="1">
        <v>1.97472E-4</v>
      </c>
      <c r="E13647" s="2">
        <v>2.48031E-5</v>
      </c>
      <c r="F13647" s="1" t="s">
        <v>110985</v>
      </c>
      <c r="G13647" s="1" t="s">
        <v>81873</v>
      </c>
      <c r="H13647" s="1">
        <v>197.50680043580999</v>
      </c>
      <c r="I13647" s="1" t="s">
        <v>110986</v>
      </c>
      <c r="J13647" s="1" t="s">
        <v>110987</v>
      </c>
      <c r="K13647" s="1">
        <v>1</v>
      </c>
    </row>
    <row r="13648" spans="1:11" ht="15" x14ac:dyDescent="0.15">
      <c r="A13648" s="1" t="s">
        <v>105711</v>
      </c>
      <c r="B13648" s="1" t="s">
        <v>110988</v>
      </c>
      <c r="C13648" s="1">
        <v>1.12741</v>
      </c>
      <c r="D13648" s="1">
        <v>1.97472E-4</v>
      </c>
      <c r="E13648" s="2">
        <v>2.5151799999999999E-5</v>
      </c>
      <c r="F13648" s="1" t="s">
        <v>83242</v>
      </c>
      <c r="G13648" s="1" t="s">
        <v>73932</v>
      </c>
      <c r="H13648" s="1">
        <v>261.01119739589097</v>
      </c>
      <c r="I13648" s="1" t="s">
        <v>103101</v>
      </c>
      <c r="J13648" s="1" t="s">
        <v>110989</v>
      </c>
      <c r="K13648" s="1">
        <v>1</v>
      </c>
    </row>
    <row r="13649" spans="1:11" ht="15" x14ac:dyDescent="0.15">
      <c r="A13649" s="1" t="s">
        <v>105711</v>
      </c>
      <c r="B13649" s="1" t="s">
        <v>110990</v>
      </c>
      <c r="C13649" s="1">
        <v>1.12646</v>
      </c>
      <c r="D13649" s="1">
        <v>1.97472E-4</v>
      </c>
      <c r="E13649" s="2">
        <v>2.5357299999999999E-5</v>
      </c>
      <c r="F13649" s="1" t="s">
        <v>100585</v>
      </c>
      <c r="G13649" s="1" t="s">
        <v>78935</v>
      </c>
      <c r="H13649" s="1">
        <v>201.234980042568</v>
      </c>
      <c r="I13649" s="1" t="s">
        <v>100586</v>
      </c>
      <c r="J13649" s="1" t="s">
        <v>100587</v>
      </c>
      <c r="K13649" s="1">
        <v>1</v>
      </c>
    </row>
    <row r="13650" spans="1:11" ht="15" x14ac:dyDescent="0.15">
      <c r="A13650" s="1" t="s">
        <v>105711</v>
      </c>
      <c r="B13650" s="1" t="s">
        <v>110991</v>
      </c>
      <c r="C13650" s="1">
        <v>1.1255900000000001</v>
      </c>
      <c r="D13650" s="1">
        <v>1.97472E-4</v>
      </c>
      <c r="E13650" s="2">
        <v>2.5547100000000001E-5</v>
      </c>
      <c r="F13650" s="1" t="s">
        <v>76238</v>
      </c>
      <c r="G13650" s="1" t="s">
        <v>74898</v>
      </c>
      <c r="H13650" s="1">
        <v>232.69950668601899</v>
      </c>
      <c r="I13650" s="1" t="s">
        <v>110992</v>
      </c>
      <c r="J13650" s="1" t="s">
        <v>110993</v>
      </c>
      <c r="K13650" s="1">
        <v>1</v>
      </c>
    </row>
    <row r="13651" spans="1:11" ht="15" x14ac:dyDescent="0.15">
      <c r="A13651" s="1" t="s">
        <v>105711</v>
      </c>
      <c r="B13651" s="1" t="s">
        <v>110994</v>
      </c>
      <c r="C13651" s="1">
        <v>1.1245400000000001</v>
      </c>
      <c r="D13651" s="1">
        <v>1.97472E-4</v>
      </c>
      <c r="E13651" s="2">
        <v>2.5779399999999999E-5</v>
      </c>
      <c r="F13651" s="1" t="s">
        <v>84399</v>
      </c>
      <c r="G13651" s="1" t="s">
        <v>81673</v>
      </c>
      <c r="H13651" s="1">
        <v>201.76371026050299</v>
      </c>
      <c r="I13651" s="1" t="s">
        <v>4812</v>
      </c>
      <c r="J13651" s="1" t="s">
        <v>110995</v>
      </c>
      <c r="K13651" s="1">
        <v>1</v>
      </c>
    </row>
    <row r="13652" spans="1:11" ht="15" x14ac:dyDescent="0.15">
      <c r="A13652" s="1" t="s">
        <v>105711</v>
      </c>
      <c r="B13652" s="1" t="s">
        <v>110996</v>
      </c>
      <c r="C13652" s="1">
        <v>1.1236699999999999</v>
      </c>
      <c r="D13652" s="1">
        <v>1.97472E-4</v>
      </c>
      <c r="E13652" s="2">
        <v>2.5972599999999999E-5</v>
      </c>
      <c r="F13652" s="1" t="s">
        <v>81587</v>
      </c>
      <c r="G13652" s="1" t="s">
        <v>77367</v>
      </c>
      <c r="H13652" s="1">
        <v>146.12238569542899</v>
      </c>
      <c r="I13652" s="1" t="s">
        <v>81588</v>
      </c>
      <c r="J13652" s="1" t="s">
        <v>110997</v>
      </c>
      <c r="K13652" s="1">
        <v>1</v>
      </c>
    </row>
    <row r="13653" spans="1:11" ht="15" x14ac:dyDescent="0.15">
      <c r="A13653" s="1" t="s">
        <v>105711</v>
      </c>
      <c r="B13653" s="1" t="s">
        <v>110998</v>
      </c>
      <c r="C13653" s="1">
        <v>1.1226100000000001</v>
      </c>
      <c r="D13653" s="1">
        <v>1.97472E-4</v>
      </c>
      <c r="E13653" s="2">
        <v>2.6211E-5</v>
      </c>
      <c r="F13653" s="1" t="s">
        <v>83228</v>
      </c>
      <c r="G13653" s="1" t="s">
        <v>76524</v>
      </c>
      <c r="H13653" s="1">
        <v>194.47678059926</v>
      </c>
      <c r="I13653" s="1" t="s">
        <v>110999</v>
      </c>
      <c r="J13653" s="1" t="s">
        <v>111000</v>
      </c>
      <c r="K13653" s="1">
        <v>1</v>
      </c>
    </row>
    <row r="13654" spans="1:11" ht="15" x14ac:dyDescent="0.15">
      <c r="A13654" s="1" t="s">
        <v>105711</v>
      </c>
      <c r="B13654" s="1" t="s">
        <v>111001</v>
      </c>
      <c r="C13654" s="1">
        <v>1.1214500000000001</v>
      </c>
      <c r="D13654" s="1">
        <v>1.97472E-4</v>
      </c>
      <c r="E13654" s="2">
        <v>2.64736E-5</v>
      </c>
      <c r="F13654" s="1" t="s">
        <v>84306</v>
      </c>
      <c r="G13654" s="1" t="s">
        <v>75201</v>
      </c>
      <c r="H13654" s="1">
        <v>187.42366777417001</v>
      </c>
      <c r="I13654" s="1" t="s">
        <v>2254</v>
      </c>
      <c r="J13654" s="1" t="s">
        <v>2255</v>
      </c>
      <c r="K13654" s="1">
        <v>1</v>
      </c>
    </row>
    <row r="13655" spans="1:11" ht="15" x14ac:dyDescent="0.15">
      <c r="A13655" s="1" t="s">
        <v>105711</v>
      </c>
      <c r="B13655" s="1" t="s">
        <v>111002</v>
      </c>
      <c r="C13655" s="1">
        <v>1.11703</v>
      </c>
      <c r="D13655" s="1">
        <v>1.97472E-4</v>
      </c>
      <c r="E13655" s="2">
        <v>2.7497299999999998E-5</v>
      </c>
      <c r="F13655" s="1" t="s">
        <v>85823</v>
      </c>
      <c r="G13655" s="1" t="s">
        <v>74005</v>
      </c>
      <c r="H13655" s="1">
        <v>215.96232659059299</v>
      </c>
      <c r="I13655" s="1" t="s">
        <v>111003</v>
      </c>
      <c r="J13655" s="1" t="s">
        <v>111004</v>
      </c>
      <c r="K13655" s="1">
        <v>1</v>
      </c>
    </row>
    <row r="13656" spans="1:11" ht="15" x14ac:dyDescent="0.15">
      <c r="A13656" s="1" t="s">
        <v>105711</v>
      </c>
      <c r="B13656" s="1" t="s">
        <v>111005</v>
      </c>
      <c r="C13656" s="1">
        <v>1.1153299999999999</v>
      </c>
      <c r="D13656" s="1">
        <v>1.97472E-4</v>
      </c>
      <c r="E13656" s="2">
        <v>2.7900000000000001E-5</v>
      </c>
      <c r="F13656" s="1" t="s">
        <v>85180</v>
      </c>
      <c r="G13656" s="1" t="s">
        <v>74334</v>
      </c>
      <c r="H13656" s="1">
        <v>151.2985815051</v>
      </c>
      <c r="I13656" s="1" t="s">
        <v>5511</v>
      </c>
      <c r="J13656" s="1" t="s">
        <v>2231</v>
      </c>
      <c r="K13656" s="1">
        <v>1</v>
      </c>
    </row>
    <row r="13657" spans="1:11" ht="15" x14ac:dyDescent="0.15">
      <c r="A13657" s="1" t="s">
        <v>105711</v>
      </c>
      <c r="B13657" s="1" t="s">
        <v>111006</v>
      </c>
      <c r="C13657" s="1">
        <v>1.1131899999999999</v>
      </c>
      <c r="D13657" s="1">
        <v>1.97472E-4</v>
      </c>
      <c r="E13657" s="2">
        <v>2.8418000000000001E-5</v>
      </c>
      <c r="F13657" s="1" t="s">
        <v>86284</v>
      </c>
      <c r="G13657" s="1" t="s">
        <v>74032</v>
      </c>
      <c r="H13657" s="1">
        <v>153.44266184046501</v>
      </c>
      <c r="I13657" s="1" t="s">
        <v>111007</v>
      </c>
      <c r="J13657" s="1" t="s">
        <v>111008</v>
      </c>
      <c r="K13657" s="1">
        <v>1</v>
      </c>
    </row>
    <row r="13658" spans="1:11" ht="15" x14ac:dyDescent="0.15">
      <c r="A13658" s="1" t="s">
        <v>105711</v>
      </c>
      <c r="B13658" s="1" t="s">
        <v>111009</v>
      </c>
      <c r="C13658" s="1">
        <v>1.1108899999999999</v>
      </c>
      <c r="D13658" s="1">
        <v>1.97472E-4</v>
      </c>
      <c r="E13658" s="2">
        <v>2.8984900000000001E-5</v>
      </c>
      <c r="F13658" s="1" t="s">
        <v>83204</v>
      </c>
      <c r="G13658" s="1" t="s">
        <v>73974</v>
      </c>
      <c r="H13658" s="1">
        <v>197.30280957561601</v>
      </c>
      <c r="I13658" s="1" t="s">
        <v>93414</v>
      </c>
      <c r="J13658" s="1" t="s">
        <v>111010</v>
      </c>
      <c r="K13658" s="1">
        <v>1</v>
      </c>
    </row>
    <row r="13659" spans="1:11" ht="15" x14ac:dyDescent="0.15">
      <c r="A13659" s="1" t="s">
        <v>105711</v>
      </c>
      <c r="B13659" s="1" t="s">
        <v>111011</v>
      </c>
      <c r="C13659" s="1">
        <v>1.1102700000000001</v>
      </c>
      <c r="D13659" s="1">
        <v>1.97472E-4</v>
      </c>
      <c r="E13659" s="2">
        <v>2.9140900000000001E-5</v>
      </c>
      <c r="F13659" s="1" t="s">
        <v>83346</v>
      </c>
      <c r="G13659" s="1" t="s">
        <v>76516</v>
      </c>
      <c r="H13659" s="1">
        <v>193.64775576793301</v>
      </c>
      <c r="I13659" s="1" t="s">
        <v>2188</v>
      </c>
      <c r="J13659" s="1" t="s">
        <v>2164</v>
      </c>
      <c r="K13659" s="1">
        <v>1</v>
      </c>
    </row>
    <row r="13660" spans="1:11" ht="15" x14ac:dyDescent="0.15">
      <c r="A13660" s="1" t="s">
        <v>105711</v>
      </c>
      <c r="B13660" s="1" t="s">
        <v>111012</v>
      </c>
      <c r="C13660" s="1">
        <v>1.1094200000000001</v>
      </c>
      <c r="D13660" s="1">
        <v>1.97472E-4</v>
      </c>
      <c r="E13660" s="2">
        <v>2.93536E-5</v>
      </c>
      <c r="F13660" s="1" t="s">
        <v>84031</v>
      </c>
      <c r="G13660" s="1" t="s">
        <v>84032</v>
      </c>
      <c r="H13660" s="1">
        <v>202.421663625626</v>
      </c>
      <c r="I13660" s="1" t="s">
        <v>111013</v>
      </c>
      <c r="J13660" s="1" t="s">
        <v>111014</v>
      </c>
      <c r="K13660" s="1">
        <v>1</v>
      </c>
    </row>
    <row r="13661" spans="1:11" ht="15" x14ac:dyDescent="0.15">
      <c r="A13661" s="1" t="s">
        <v>105711</v>
      </c>
      <c r="B13661" s="1" t="s">
        <v>111015</v>
      </c>
      <c r="C13661" s="1">
        <v>1.1088100000000001</v>
      </c>
      <c r="D13661" s="1">
        <v>1.97472E-4</v>
      </c>
      <c r="E13661" s="2">
        <v>2.95069E-5</v>
      </c>
      <c r="F13661" s="1" t="s">
        <v>111016</v>
      </c>
      <c r="G13661" s="1" t="s">
        <v>80273</v>
      </c>
      <c r="H13661" s="1">
        <v>189.98219275854001</v>
      </c>
      <c r="I13661" s="1" t="s">
        <v>111017</v>
      </c>
      <c r="J13661" s="1" t="s">
        <v>111018</v>
      </c>
      <c r="K13661" s="1">
        <v>1</v>
      </c>
    </row>
    <row r="13662" spans="1:11" ht="15" x14ac:dyDescent="0.15">
      <c r="A13662" s="1" t="s">
        <v>105711</v>
      </c>
      <c r="B13662" s="1" t="s">
        <v>111019</v>
      </c>
      <c r="C13662" s="1">
        <v>1.1076699999999999</v>
      </c>
      <c r="D13662" s="1">
        <v>1.97472E-4</v>
      </c>
      <c r="E13662" s="2">
        <v>2.97986E-5</v>
      </c>
      <c r="F13662" s="1" t="s">
        <v>84920</v>
      </c>
      <c r="G13662" s="1" t="s">
        <v>74731</v>
      </c>
      <c r="H13662" s="1">
        <v>205.39541987803699</v>
      </c>
      <c r="I13662" s="1" t="s">
        <v>111020</v>
      </c>
      <c r="J13662" s="1" t="s">
        <v>111021</v>
      </c>
      <c r="K13662" s="1">
        <v>1</v>
      </c>
    </row>
    <row r="13663" spans="1:11" ht="15" x14ac:dyDescent="0.15">
      <c r="A13663" s="1" t="s">
        <v>105711</v>
      </c>
      <c r="B13663" s="1" t="s">
        <v>111022</v>
      </c>
      <c r="C13663" s="1">
        <v>1.1061000000000001</v>
      </c>
      <c r="D13663" s="1">
        <v>1.97472E-4</v>
      </c>
      <c r="E13663" s="2">
        <v>3.0201299999999998E-5</v>
      </c>
      <c r="F13663" s="1" t="s">
        <v>83119</v>
      </c>
      <c r="G13663" s="1" t="s">
        <v>74731</v>
      </c>
      <c r="H13663" s="1">
        <v>172.91524540947799</v>
      </c>
      <c r="I13663" s="1" t="s">
        <v>35336</v>
      </c>
      <c r="J13663" s="1" t="s">
        <v>111023</v>
      </c>
      <c r="K13663" s="1">
        <v>1</v>
      </c>
    </row>
    <row r="13664" spans="1:11" ht="15" x14ac:dyDescent="0.15">
      <c r="A13664" s="1" t="s">
        <v>105711</v>
      </c>
      <c r="B13664" s="1" t="s">
        <v>111024</v>
      </c>
      <c r="C13664" s="1">
        <v>1.10551</v>
      </c>
      <c r="D13664" s="1">
        <v>1.97472E-4</v>
      </c>
      <c r="E13664" s="2">
        <v>3.0355899999999998E-5</v>
      </c>
      <c r="F13664" s="1" t="s">
        <v>87003</v>
      </c>
      <c r="G13664" s="1" t="s">
        <v>78041</v>
      </c>
      <c r="H13664" s="1">
        <v>161.77785284436001</v>
      </c>
      <c r="I13664" s="1" t="s">
        <v>111025</v>
      </c>
      <c r="J13664" s="1" t="s">
        <v>111026</v>
      </c>
      <c r="K13664" s="1">
        <v>1</v>
      </c>
    </row>
    <row r="13665" spans="1:11" ht="15" x14ac:dyDescent="0.15">
      <c r="A13665" s="1" t="s">
        <v>105711</v>
      </c>
      <c r="B13665" s="1" t="s">
        <v>111027</v>
      </c>
      <c r="C13665" s="1">
        <v>1.1045700000000001</v>
      </c>
      <c r="D13665" s="1">
        <v>1.97472E-4</v>
      </c>
      <c r="E13665" s="2">
        <v>3.0600399999999999E-5</v>
      </c>
      <c r="F13665" s="1" t="s">
        <v>101869</v>
      </c>
      <c r="G13665" s="1" t="s">
        <v>77854</v>
      </c>
      <c r="H13665" s="1">
        <v>216.19308422003701</v>
      </c>
      <c r="I13665" s="1" t="s">
        <v>101870</v>
      </c>
      <c r="J13665" s="1" t="s">
        <v>111028</v>
      </c>
      <c r="K13665" s="1">
        <v>1</v>
      </c>
    </row>
    <row r="13666" spans="1:11" ht="15" x14ac:dyDescent="0.15">
      <c r="A13666" s="1" t="s">
        <v>105711</v>
      </c>
      <c r="B13666" s="1" t="s">
        <v>111029</v>
      </c>
      <c r="C13666" s="1">
        <v>1.1041300000000001</v>
      </c>
      <c r="D13666" s="1">
        <v>1.97472E-4</v>
      </c>
      <c r="E13666" s="2">
        <v>3.0718E-5</v>
      </c>
      <c r="F13666" s="1" t="s">
        <v>82508</v>
      </c>
      <c r="G13666" s="1" t="s">
        <v>80953</v>
      </c>
      <c r="H13666" s="1">
        <v>111.10575879658199</v>
      </c>
      <c r="I13666" s="1" t="s">
        <v>111030</v>
      </c>
      <c r="J13666" s="1" t="s">
        <v>111031</v>
      </c>
      <c r="K13666" s="1">
        <v>1</v>
      </c>
    </row>
    <row r="13667" spans="1:11" ht="15" x14ac:dyDescent="0.15">
      <c r="A13667" s="1" t="s">
        <v>105711</v>
      </c>
      <c r="B13667" s="1" t="s">
        <v>111032</v>
      </c>
      <c r="C13667" s="1">
        <v>1.1038300000000001</v>
      </c>
      <c r="D13667" s="1">
        <v>1.97472E-4</v>
      </c>
      <c r="E13667" s="2">
        <v>3.0795800000000001E-5</v>
      </c>
      <c r="F13667" s="1" t="s">
        <v>102673</v>
      </c>
      <c r="G13667" s="1" t="s">
        <v>75233</v>
      </c>
      <c r="H13667" s="1">
        <v>142.452191366102</v>
      </c>
      <c r="I13667" s="1" t="s">
        <v>111033</v>
      </c>
      <c r="J13667" s="1" t="s">
        <v>111034</v>
      </c>
      <c r="K13667" s="1">
        <v>1</v>
      </c>
    </row>
    <row r="13668" spans="1:11" ht="15" x14ac:dyDescent="0.15">
      <c r="A13668" s="1" t="s">
        <v>105711</v>
      </c>
      <c r="B13668" s="1" t="s">
        <v>111035</v>
      </c>
      <c r="C13668" s="1">
        <v>1.1033500000000001</v>
      </c>
      <c r="D13668" s="1">
        <v>1.97472E-4</v>
      </c>
      <c r="E13668" s="2">
        <v>3.0924899999999999E-5</v>
      </c>
      <c r="F13668" s="1" t="s">
        <v>83353</v>
      </c>
      <c r="G13668" s="1" t="s">
        <v>80831</v>
      </c>
      <c r="H13668" s="1">
        <v>199.55027654927801</v>
      </c>
      <c r="I13668" s="1" t="s">
        <v>5189</v>
      </c>
      <c r="J13668" s="1" t="s">
        <v>2235</v>
      </c>
      <c r="K13668" s="1">
        <v>1</v>
      </c>
    </row>
    <row r="13669" spans="1:11" ht="15" x14ac:dyDescent="0.15">
      <c r="A13669" s="1" t="s">
        <v>105711</v>
      </c>
      <c r="B13669" s="1" t="s">
        <v>111036</v>
      </c>
      <c r="C13669" s="1">
        <v>1.10328</v>
      </c>
      <c r="D13669" s="1">
        <v>1.97472E-4</v>
      </c>
      <c r="E13669" s="2">
        <v>3.0941800000000002E-5</v>
      </c>
      <c r="F13669" s="1" t="s">
        <v>111037</v>
      </c>
      <c r="G13669" s="1" t="s">
        <v>111038</v>
      </c>
      <c r="H13669" s="1">
        <v>142.91834783354</v>
      </c>
      <c r="I13669" s="1" t="s">
        <v>111039</v>
      </c>
      <c r="J13669" s="1" t="s">
        <v>111040</v>
      </c>
      <c r="K13669" s="1">
        <v>1</v>
      </c>
    </row>
    <row r="13670" spans="1:11" ht="15" x14ac:dyDescent="0.15">
      <c r="A13670" s="1" t="s">
        <v>105711</v>
      </c>
      <c r="B13670" s="1" t="s">
        <v>111041</v>
      </c>
      <c r="C13670" s="1">
        <v>1.1017999999999999</v>
      </c>
      <c r="D13670" s="1">
        <v>1.97472E-4</v>
      </c>
      <c r="E13670" s="2">
        <v>3.1337999999999997E-5</v>
      </c>
      <c r="F13670" s="1" t="s">
        <v>83238</v>
      </c>
      <c r="G13670" s="1" t="s">
        <v>77854</v>
      </c>
      <c r="H13670" s="1">
        <v>233.06299781552099</v>
      </c>
      <c r="I13670" s="1" t="s">
        <v>79083</v>
      </c>
      <c r="J13670" s="1" t="s">
        <v>111042</v>
      </c>
      <c r="K13670" s="1">
        <v>1</v>
      </c>
    </row>
    <row r="13671" spans="1:11" ht="15" x14ac:dyDescent="0.15">
      <c r="A13671" s="1" t="s">
        <v>105711</v>
      </c>
      <c r="B13671" s="1" t="s">
        <v>111043</v>
      </c>
      <c r="C13671" s="1">
        <v>1.1006499999999999</v>
      </c>
      <c r="D13671" s="1">
        <v>1.97472E-4</v>
      </c>
      <c r="E13671" s="2">
        <v>3.1649900000000003E-5</v>
      </c>
      <c r="F13671" s="1" t="s">
        <v>82618</v>
      </c>
      <c r="G13671" s="1" t="s">
        <v>74312</v>
      </c>
      <c r="H13671" s="1">
        <v>230.73558575199999</v>
      </c>
      <c r="I13671" s="1" t="s">
        <v>111044</v>
      </c>
      <c r="J13671" s="1" t="s">
        <v>111045</v>
      </c>
      <c r="K13671" s="1">
        <v>1</v>
      </c>
    </row>
    <row r="13672" spans="1:11" ht="15" x14ac:dyDescent="0.15">
      <c r="A13672" s="1" t="s">
        <v>105711</v>
      </c>
      <c r="B13672" s="1" t="s">
        <v>111046</v>
      </c>
      <c r="C13672" s="1">
        <v>1.1006</v>
      </c>
      <c r="D13672" s="1">
        <v>1.97472E-4</v>
      </c>
      <c r="E13672" s="2">
        <v>3.1662999999999998E-5</v>
      </c>
      <c r="F13672" s="1" t="s">
        <v>105229</v>
      </c>
      <c r="G13672" s="1" t="s">
        <v>75544</v>
      </c>
      <c r="H13672" s="1">
        <v>161.92861242949499</v>
      </c>
      <c r="I13672" s="1" t="s">
        <v>111047</v>
      </c>
      <c r="J13672" s="1" t="s">
        <v>111048</v>
      </c>
      <c r="K13672" s="1">
        <v>1</v>
      </c>
    </row>
    <row r="13673" spans="1:11" ht="15" x14ac:dyDescent="0.15">
      <c r="A13673" s="1" t="s">
        <v>105711</v>
      </c>
      <c r="B13673" s="1" t="s">
        <v>111049</v>
      </c>
      <c r="C13673" s="1">
        <v>1.10057</v>
      </c>
      <c r="D13673" s="1">
        <v>1.97472E-4</v>
      </c>
      <c r="E13673" s="2">
        <v>3.1671000000000002E-5</v>
      </c>
      <c r="F13673" s="1" t="s">
        <v>88836</v>
      </c>
      <c r="G13673" s="1" t="s">
        <v>77596</v>
      </c>
      <c r="H13673" s="1">
        <v>203.814488063645</v>
      </c>
      <c r="I13673" s="1" t="s">
        <v>3169</v>
      </c>
      <c r="J13673" s="1" t="s">
        <v>2443</v>
      </c>
      <c r="K13673" s="1">
        <v>1</v>
      </c>
    </row>
    <row r="13674" spans="1:11" ht="15" x14ac:dyDescent="0.15">
      <c r="A13674" s="1" t="s">
        <v>105711</v>
      </c>
      <c r="B13674" s="1" t="s">
        <v>111050</v>
      </c>
      <c r="C13674" s="1">
        <v>1.09979</v>
      </c>
      <c r="D13674" s="1">
        <v>1.97472E-4</v>
      </c>
      <c r="E13674" s="2">
        <v>3.1884700000000003E-5</v>
      </c>
      <c r="F13674" s="1" t="s">
        <v>81357</v>
      </c>
      <c r="G13674" s="1" t="s">
        <v>77978</v>
      </c>
      <c r="H13674" s="1">
        <v>243.81912118112101</v>
      </c>
      <c r="I13674" s="1" t="s">
        <v>111051</v>
      </c>
      <c r="J13674" s="1" t="s">
        <v>111052</v>
      </c>
      <c r="K13674" s="1">
        <v>1</v>
      </c>
    </row>
    <row r="13675" spans="1:11" ht="15" x14ac:dyDescent="0.15">
      <c r="A13675" s="1" t="s">
        <v>105711</v>
      </c>
      <c r="B13675" s="1" t="s">
        <v>111053</v>
      </c>
      <c r="C13675" s="1">
        <v>1.0984499999999999</v>
      </c>
      <c r="D13675" s="1">
        <v>1.97472E-4</v>
      </c>
      <c r="E13675" s="2">
        <v>3.2252100000000002E-5</v>
      </c>
      <c r="F13675" s="1" t="s">
        <v>111054</v>
      </c>
      <c r="G13675" s="1" t="s">
        <v>74866</v>
      </c>
      <c r="H13675" s="1">
        <v>218.39152967009599</v>
      </c>
      <c r="I13675" s="1" t="s">
        <v>111055</v>
      </c>
      <c r="J13675" s="1" t="s">
        <v>111056</v>
      </c>
      <c r="K13675" s="1">
        <v>1</v>
      </c>
    </row>
    <row r="13676" spans="1:11" ht="15" x14ac:dyDescent="0.15">
      <c r="A13676" s="1" t="s">
        <v>105711</v>
      </c>
      <c r="B13676" s="1" t="s">
        <v>111057</v>
      </c>
      <c r="C13676" s="1">
        <v>1.0972900000000001</v>
      </c>
      <c r="D13676" s="1">
        <v>1.97472E-4</v>
      </c>
      <c r="E13676" s="2">
        <v>3.2576100000000001E-5</v>
      </c>
      <c r="F13676" s="1" t="s">
        <v>79027</v>
      </c>
      <c r="G13676" s="1" t="s">
        <v>79028</v>
      </c>
      <c r="H13676" s="1">
        <v>181.96125144818001</v>
      </c>
      <c r="I13676" s="1" t="s">
        <v>111058</v>
      </c>
      <c r="J13676" s="1" t="s">
        <v>111059</v>
      </c>
      <c r="K13676" s="1">
        <v>1</v>
      </c>
    </row>
    <row r="13677" spans="1:11" ht="15" x14ac:dyDescent="0.15">
      <c r="A13677" s="1" t="s">
        <v>105711</v>
      </c>
      <c r="B13677" s="1" t="s">
        <v>111060</v>
      </c>
      <c r="C13677" s="1">
        <v>1.0969100000000001</v>
      </c>
      <c r="D13677" s="1">
        <v>1.97472E-4</v>
      </c>
      <c r="E13677" s="2">
        <v>3.26805E-5</v>
      </c>
      <c r="F13677" s="1" t="s">
        <v>95893</v>
      </c>
      <c r="G13677" s="1" t="s">
        <v>95894</v>
      </c>
      <c r="H13677" s="1">
        <v>168.71444266111999</v>
      </c>
      <c r="I13677" s="1" t="s">
        <v>95895</v>
      </c>
      <c r="J13677" s="1" t="s">
        <v>2310</v>
      </c>
      <c r="K13677" s="1">
        <v>1</v>
      </c>
    </row>
    <row r="13678" spans="1:11" ht="15" x14ac:dyDescent="0.15">
      <c r="A13678" s="1" t="s">
        <v>105711</v>
      </c>
      <c r="B13678" s="1" t="s">
        <v>111061</v>
      </c>
      <c r="C13678" s="1">
        <v>1.0967800000000001</v>
      </c>
      <c r="D13678" s="1">
        <v>1.97472E-4</v>
      </c>
      <c r="E13678" s="2">
        <v>3.2718600000000002E-5</v>
      </c>
      <c r="F13678" s="1" t="s">
        <v>81554</v>
      </c>
      <c r="G13678" s="1" t="s">
        <v>75449</v>
      </c>
      <c r="H13678" s="1">
        <v>189.65807058180201</v>
      </c>
      <c r="I13678" s="1" t="s">
        <v>16843</v>
      </c>
      <c r="J13678" s="1" t="s">
        <v>111062</v>
      </c>
      <c r="K13678" s="1">
        <v>1</v>
      </c>
    </row>
    <row r="13679" spans="1:11" ht="15" x14ac:dyDescent="0.15">
      <c r="A13679" s="1" t="s">
        <v>105711</v>
      </c>
      <c r="B13679" s="1" t="s">
        <v>111063</v>
      </c>
      <c r="C13679" s="1">
        <v>1.09416</v>
      </c>
      <c r="D13679" s="1">
        <v>1.97472E-4</v>
      </c>
      <c r="E13679" s="2">
        <v>3.34622E-5</v>
      </c>
      <c r="F13679" s="1" t="s">
        <v>85516</v>
      </c>
      <c r="G13679" s="1" t="s">
        <v>75016</v>
      </c>
      <c r="H13679" s="1">
        <v>188.82306703107901</v>
      </c>
      <c r="I13679" s="1" t="s">
        <v>111064</v>
      </c>
      <c r="J13679" s="1" t="s">
        <v>111065</v>
      </c>
      <c r="K13679" s="1">
        <v>1</v>
      </c>
    </row>
    <row r="13680" spans="1:11" ht="15" x14ac:dyDescent="0.15">
      <c r="A13680" s="1" t="s">
        <v>105711</v>
      </c>
      <c r="B13680" s="1" t="s">
        <v>111066</v>
      </c>
      <c r="C13680" s="1">
        <v>1.09301</v>
      </c>
      <c r="D13680" s="1">
        <v>1.97472E-4</v>
      </c>
      <c r="E13680" s="2">
        <v>3.3795799999999999E-5</v>
      </c>
      <c r="F13680" s="1" t="s">
        <v>83834</v>
      </c>
      <c r="G13680" s="1" t="s">
        <v>78056</v>
      </c>
      <c r="H13680" s="1">
        <v>123.40596824265501</v>
      </c>
      <c r="I13680" s="1" t="s">
        <v>2188</v>
      </c>
      <c r="J13680" s="1" t="s">
        <v>2164</v>
      </c>
      <c r="K13680" s="1">
        <v>1</v>
      </c>
    </row>
    <row r="13681" spans="1:11" ht="15" x14ac:dyDescent="0.15">
      <c r="A13681" s="1" t="s">
        <v>105711</v>
      </c>
      <c r="B13681" s="1" t="s">
        <v>111067</v>
      </c>
      <c r="C13681" s="1">
        <v>1.09267</v>
      </c>
      <c r="D13681" s="1">
        <v>1.97472E-4</v>
      </c>
      <c r="E13681" s="2">
        <v>3.3893999999999998E-5</v>
      </c>
      <c r="F13681" s="1" t="s">
        <v>111068</v>
      </c>
      <c r="G13681" s="1" t="s">
        <v>74866</v>
      </c>
      <c r="H13681" s="1">
        <v>193.79374217785301</v>
      </c>
      <c r="I13681" s="1" t="s">
        <v>111069</v>
      </c>
      <c r="J13681" s="1" t="s">
        <v>111070</v>
      </c>
      <c r="K13681" s="1">
        <v>1</v>
      </c>
    </row>
    <row r="13682" spans="1:11" ht="15" x14ac:dyDescent="0.15">
      <c r="A13682" s="1" t="s">
        <v>105711</v>
      </c>
      <c r="B13682" s="1" t="s">
        <v>111071</v>
      </c>
      <c r="C13682" s="1">
        <v>1.0919099999999999</v>
      </c>
      <c r="D13682" s="1">
        <v>1.97472E-4</v>
      </c>
      <c r="E13682" s="2">
        <v>3.4114700000000001E-5</v>
      </c>
      <c r="F13682" s="1" t="s">
        <v>79379</v>
      </c>
      <c r="G13682" s="1" t="s">
        <v>74615</v>
      </c>
      <c r="H13682" s="1">
        <v>116.81018929977</v>
      </c>
      <c r="I13682" s="1" t="s">
        <v>111072</v>
      </c>
      <c r="J13682" s="1" t="s">
        <v>111073</v>
      </c>
      <c r="K13682" s="1">
        <v>1</v>
      </c>
    </row>
    <row r="13683" spans="1:11" ht="15" x14ac:dyDescent="0.15">
      <c r="A13683" s="1" t="s">
        <v>105711</v>
      </c>
      <c r="B13683" s="1" t="s">
        <v>111074</v>
      </c>
      <c r="C13683" s="1">
        <v>1.08988</v>
      </c>
      <c r="D13683" s="1">
        <v>1.97472E-4</v>
      </c>
      <c r="E13683" s="2">
        <v>3.4715699999999997E-5</v>
      </c>
      <c r="F13683" s="1" t="s">
        <v>80549</v>
      </c>
      <c r="G13683" s="1" t="s">
        <v>75201</v>
      </c>
      <c r="H13683" s="1">
        <v>226.03388959316999</v>
      </c>
      <c r="I13683" s="1" t="s">
        <v>94142</v>
      </c>
      <c r="J13683" s="1" t="s">
        <v>111075</v>
      </c>
      <c r="K13683" s="1">
        <v>1</v>
      </c>
    </row>
    <row r="13684" spans="1:11" ht="15" x14ac:dyDescent="0.15">
      <c r="A13684" s="1" t="s">
        <v>105711</v>
      </c>
      <c r="B13684" s="1" t="s">
        <v>111076</v>
      </c>
      <c r="C13684" s="1">
        <v>1.08938</v>
      </c>
      <c r="D13684" s="1">
        <v>1.97472E-4</v>
      </c>
      <c r="E13684" s="2">
        <v>3.4864599999999998E-5</v>
      </c>
      <c r="F13684" s="1" t="s">
        <v>82279</v>
      </c>
      <c r="G13684" s="1" t="s">
        <v>74449</v>
      </c>
      <c r="H13684" s="1">
        <v>193.99055020382301</v>
      </c>
      <c r="I13684" s="1" t="s">
        <v>111077</v>
      </c>
      <c r="J13684" s="1" t="s">
        <v>111078</v>
      </c>
      <c r="K13684" s="1">
        <v>1</v>
      </c>
    </row>
    <row r="13685" spans="1:11" ht="15" x14ac:dyDescent="0.15">
      <c r="A13685" s="1" t="s">
        <v>105711</v>
      </c>
      <c r="B13685" s="1" t="s">
        <v>111079</v>
      </c>
      <c r="C13685" s="1">
        <v>1.08853</v>
      </c>
      <c r="D13685" s="1">
        <v>1.97472E-4</v>
      </c>
      <c r="E13685" s="2">
        <v>3.5120000000000003E-5</v>
      </c>
      <c r="F13685" s="1" t="s">
        <v>82781</v>
      </c>
      <c r="G13685" s="1" t="s">
        <v>75581</v>
      </c>
      <c r="H13685" s="1">
        <v>197.086816413582</v>
      </c>
      <c r="I13685" s="1" t="s">
        <v>111080</v>
      </c>
      <c r="J13685" s="1" t="s">
        <v>111081</v>
      </c>
      <c r="K13685" s="1">
        <v>1</v>
      </c>
    </row>
    <row r="13686" spans="1:11" ht="15" x14ac:dyDescent="0.15">
      <c r="A13686" s="1" t="s">
        <v>105711</v>
      </c>
      <c r="B13686" s="1" t="s">
        <v>111082</v>
      </c>
      <c r="C13686" s="1">
        <v>1.0883</v>
      </c>
      <c r="D13686" s="1">
        <v>1.97472E-4</v>
      </c>
      <c r="E13686" s="2">
        <v>3.5188300000000003E-5</v>
      </c>
      <c r="F13686" s="1" t="s">
        <v>81751</v>
      </c>
      <c r="G13686" s="1" t="s">
        <v>74300</v>
      </c>
      <c r="H13686" s="1">
        <v>196.35204771737901</v>
      </c>
      <c r="I13686" s="1" t="s">
        <v>111083</v>
      </c>
      <c r="J13686" s="1" t="s">
        <v>111084</v>
      </c>
      <c r="K13686" s="1">
        <v>1</v>
      </c>
    </row>
    <row r="13687" spans="1:11" ht="15" x14ac:dyDescent="0.15">
      <c r="A13687" s="1" t="s">
        <v>105711</v>
      </c>
      <c r="B13687" s="1" t="s">
        <v>111085</v>
      </c>
      <c r="C13687" s="1">
        <v>1.087</v>
      </c>
      <c r="D13687" s="1">
        <v>1.97472E-4</v>
      </c>
      <c r="E13687" s="2">
        <v>3.5584099999999997E-5</v>
      </c>
      <c r="F13687" s="1" t="s">
        <v>111086</v>
      </c>
      <c r="G13687" s="1" t="s">
        <v>80049</v>
      </c>
      <c r="H13687" s="1">
        <v>221.80898100014701</v>
      </c>
      <c r="I13687" s="1" t="s">
        <v>111087</v>
      </c>
      <c r="J13687" s="1" t="s">
        <v>111088</v>
      </c>
      <c r="K13687" s="1">
        <v>1</v>
      </c>
    </row>
    <row r="13688" spans="1:11" ht="15" x14ac:dyDescent="0.15">
      <c r="A13688" s="1" t="s">
        <v>105711</v>
      </c>
      <c r="B13688" s="1" t="s">
        <v>111089</v>
      </c>
      <c r="C13688" s="1">
        <v>1.0865499999999999</v>
      </c>
      <c r="D13688" s="1">
        <v>1.97472E-4</v>
      </c>
      <c r="E13688" s="2">
        <v>3.5722700000000003E-5</v>
      </c>
      <c r="F13688" s="1" t="s">
        <v>79912</v>
      </c>
      <c r="G13688" s="1" t="s">
        <v>74164</v>
      </c>
      <c r="H13688" s="1">
        <v>198.559017582183</v>
      </c>
      <c r="I13688" s="1" t="s">
        <v>22071</v>
      </c>
      <c r="J13688" s="1" t="s">
        <v>111090</v>
      </c>
      <c r="K13688" s="1">
        <v>1</v>
      </c>
    </row>
    <row r="13689" spans="1:11" ht="15" x14ac:dyDescent="0.15">
      <c r="A13689" s="1" t="s">
        <v>105711</v>
      </c>
      <c r="B13689" s="1" t="s">
        <v>111091</v>
      </c>
      <c r="C13689" s="1">
        <v>1.08585</v>
      </c>
      <c r="D13689" s="1">
        <v>1.97472E-4</v>
      </c>
      <c r="E13689" s="2">
        <v>3.5936200000000003E-5</v>
      </c>
      <c r="F13689" s="1" t="s">
        <v>111092</v>
      </c>
      <c r="G13689" s="1" t="s">
        <v>81113</v>
      </c>
      <c r="H13689" s="1">
        <v>181.677286802472</v>
      </c>
      <c r="I13689" s="1" t="s">
        <v>8463</v>
      </c>
      <c r="J13689" s="1" t="s">
        <v>111093</v>
      </c>
      <c r="K13689" s="1">
        <v>1</v>
      </c>
    </row>
    <row r="13690" spans="1:11" ht="15" x14ac:dyDescent="0.15">
      <c r="A13690" s="1" t="s">
        <v>105711</v>
      </c>
      <c r="B13690" s="1" t="s">
        <v>111094</v>
      </c>
      <c r="C13690" s="1">
        <v>1.0853900000000001</v>
      </c>
      <c r="D13690" s="1">
        <v>1.97472E-4</v>
      </c>
      <c r="E13690" s="2">
        <v>3.6079199999999998E-5</v>
      </c>
      <c r="F13690" s="1" t="s">
        <v>85524</v>
      </c>
      <c r="G13690" s="1" t="s">
        <v>73957</v>
      </c>
      <c r="H13690" s="1">
        <v>216.311033307184</v>
      </c>
      <c r="I13690" s="1" t="s">
        <v>111095</v>
      </c>
      <c r="J13690" s="1" t="s">
        <v>111096</v>
      </c>
      <c r="K13690" s="1">
        <v>1</v>
      </c>
    </row>
    <row r="13691" spans="1:11" ht="15" x14ac:dyDescent="0.15">
      <c r="A13691" s="1" t="s">
        <v>105711</v>
      </c>
      <c r="B13691" s="1" t="s">
        <v>111097</v>
      </c>
      <c r="C13691" s="1">
        <v>1.08524</v>
      </c>
      <c r="D13691" s="1">
        <v>1.97472E-4</v>
      </c>
      <c r="E13691" s="2">
        <v>3.61265E-5</v>
      </c>
      <c r="F13691" s="1" t="s">
        <v>85419</v>
      </c>
      <c r="G13691" s="1" t="s">
        <v>85420</v>
      </c>
      <c r="H13691" s="1">
        <v>170.30925626706701</v>
      </c>
      <c r="I13691" s="1" t="s">
        <v>111098</v>
      </c>
      <c r="J13691" s="1" t="s">
        <v>111099</v>
      </c>
      <c r="K13691" s="1">
        <v>1</v>
      </c>
    </row>
    <row r="13692" spans="1:11" ht="15" x14ac:dyDescent="0.15">
      <c r="A13692" s="1" t="s">
        <v>105711</v>
      </c>
      <c r="B13692" s="1" t="s">
        <v>111100</v>
      </c>
      <c r="C13692" s="1">
        <v>1.08352</v>
      </c>
      <c r="D13692" s="1">
        <v>1.97472E-4</v>
      </c>
      <c r="E13692" s="2">
        <v>3.6662499999999997E-5</v>
      </c>
      <c r="F13692" s="1" t="s">
        <v>111101</v>
      </c>
      <c r="G13692" s="1" t="s">
        <v>74286</v>
      </c>
      <c r="H13692" s="1">
        <v>175.216347676608</v>
      </c>
      <c r="I13692" s="1" t="s">
        <v>78782</v>
      </c>
      <c r="J13692" s="1" t="s">
        <v>2283</v>
      </c>
      <c r="K13692" s="1">
        <v>1</v>
      </c>
    </row>
    <row r="13693" spans="1:11" ht="15" x14ac:dyDescent="0.15">
      <c r="A13693" s="1" t="s">
        <v>105711</v>
      </c>
      <c r="B13693" s="1" t="s">
        <v>111102</v>
      </c>
      <c r="C13693" s="1">
        <v>1.0833299999999999</v>
      </c>
      <c r="D13693" s="1">
        <v>1.97472E-4</v>
      </c>
      <c r="E13693" s="2">
        <v>3.6723600000000002E-5</v>
      </c>
      <c r="F13693" s="1" t="s">
        <v>85941</v>
      </c>
      <c r="G13693" s="1" t="s">
        <v>74176</v>
      </c>
      <c r="H13693" s="1">
        <v>171.05170675000801</v>
      </c>
      <c r="I13693" s="1" t="s">
        <v>16731</v>
      </c>
      <c r="J13693" s="1" t="s">
        <v>111103</v>
      </c>
      <c r="K13693" s="1">
        <v>1</v>
      </c>
    </row>
    <row r="13694" spans="1:11" ht="15" x14ac:dyDescent="0.15">
      <c r="A13694" s="1" t="s">
        <v>105711</v>
      </c>
      <c r="B13694" s="1" t="s">
        <v>111104</v>
      </c>
      <c r="C13694" s="1">
        <v>1.08273</v>
      </c>
      <c r="D13694" s="1">
        <v>1.97472E-4</v>
      </c>
      <c r="E13694" s="2">
        <v>3.6912600000000003E-5</v>
      </c>
      <c r="F13694" s="1" t="s">
        <v>93454</v>
      </c>
      <c r="G13694" s="1" t="s">
        <v>74543</v>
      </c>
      <c r="H13694" s="1">
        <v>126.811523619493</v>
      </c>
      <c r="I13694" s="1" t="s">
        <v>4732</v>
      </c>
      <c r="J13694" s="1" t="s">
        <v>2164</v>
      </c>
      <c r="K13694" s="1">
        <v>1</v>
      </c>
    </row>
    <row r="13695" spans="1:11" ht="15" x14ac:dyDescent="0.15">
      <c r="A13695" s="1" t="s">
        <v>105711</v>
      </c>
      <c r="B13695" s="1" t="s">
        <v>111105</v>
      </c>
      <c r="C13695" s="1">
        <v>1.0824199999999999</v>
      </c>
      <c r="D13695" s="1">
        <v>1.97472E-4</v>
      </c>
      <c r="E13695" s="2">
        <v>3.7012499999999998E-5</v>
      </c>
      <c r="F13695" s="1" t="s">
        <v>93480</v>
      </c>
      <c r="G13695" s="1" t="s">
        <v>79608</v>
      </c>
      <c r="H13695" s="1">
        <v>206.69921174418999</v>
      </c>
      <c r="I13695" s="1" t="s">
        <v>111106</v>
      </c>
      <c r="J13695" s="1" t="s">
        <v>111107</v>
      </c>
      <c r="K13695" s="1">
        <v>1</v>
      </c>
    </row>
    <row r="13696" spans="1:11" ht="15" x14ac:dyDescent="0.15">
      <c r="A13696" s="1" t="s">
        <v>105711</v>
      </c>
      <c r="B13696" s="1" t="s">
        <v>111108</v>
      </c>
      <c r="C13696" s="1">
        <v>1.0803400000000001</v>
      </c>
      <c r="D13696" s="1">
        <v>1.97472E-4</v>
      </c>
      <c r="E13696" s="2">
        <v>3.7678000000000001E-5</v>
      </c>
      <c r="F13696" s="1" t="s">
        <v>81526</v>
      </c>
      <c r="G13696" s="1" t="s">
        <v>80183</v>
      </c>
      <c r="H13696" s="1">
        <v>239.25302956340599</v>
      </c>
      <c r="I13696" s="1" t="s">
        <v>111109</v>
      </c>
      <c r="J13696" s="1" t="s">
        <v>111110</v>
      </c>
      <c r="K13696" s="1">
        <v>1</v>
      </c>
    </row>
    <row r="13697" spans="1:11" ht="15" x14ac:dyDescent="0.15">
      <c r="A13697" s="1" t="s">
        <v>105711</v>
      </c>
      <c r="B13697" s="1" t="s">
        <v>111111</v>
      </c>
      <c r="C13697" s="1">
        <v>1.0801400000000001</v>
      </c>
      <c r="D13697" s="1">
        <v>1.97472E-4</v>
      </c>
      <c r="E13697" s="2">
        <v>3.77424E-5</v>
      </c>
      <c r="F13697" s="1" t="s">
        <v>111112</v>
      </c>
      <c r="G13697" s="1" t="s">
        <v>74866</v>
      </c>
      <c r="H13697" s="1">
        <v>117.849470643393</v>
      </c>
      <c r="I13697" s="1" t="s">
        <v>111113</v>
      </c>
      <c r="J13697" s="1" t="s">
        <v>111114</v>
      </c>
      <c r="K13697" s="1">
        <v>1</v>
      </c>
    </row>
    <row r="13698" spans="1:11" ht="15" x14ac:dyDescent="0.15">
      <c r="A13698" s="1" t="s">
        <v>105711</v>
      </c>
      <c r="B13698" s="1" t="s">
        <v>111115</v>
      </c>
      <c r="C13698" s="1">
        <v>1.0801400000000001</v>
      </c>
      <c r="D13698" s="1">
        <v>1.97472E-4</v>
      </c>
      <c r="E13698" s="2">
        <v>3.7742800000000001E-5</v>
      </c>
      <c r="F13698" s="1" t="s">
        <v>80463</v>
      </c>
      <c r="G13698" s="1" t="s">
        <v>74824</v>
      </c>
      <c r="H13698" s="1">
        <v>215.414142219052</v>
      </c>
      <c r="I13698" s="1" t="s">
        <v>111116</v>
      </c>
      <c r="J13698" s="1" t="s">
        <v>111117</v>
      </c>
      <c r="K13698" s="1">
        <v>1</v>
      </c>
    </row>
    <row r="13699" spans="1:11" ht="15" x14ac:dyDescent="0.15">
      <c r="A13699" s="1" t="s">
        <v>105711</v>
      </c>
      <c r="B13699" s="1" t="s">
        <v>111118</v>
      </c>
      <c r="C13699" s="1">
        <v>1.0787</v>
      </c>
      <c r="D13699" s="1">
        <v>1.97472E-4</v>
      </c>
      <c r="E13699" s="2">
        <v>3.8213899999999997E-5</v>
      </c>
      <c r="F13699" s="1" t="s">
        <v>86712</v>
      </c>
      <c r="G13699" s="1" t="s">
        <v>81617</v>
      </c>
      <c r="H13699" s="1">
        <v>148.63831292389099</v>
      </c>
      <c r="I13699" s="1" t="s">
        <v>111119</v>
      </c>
      <c r="J13699" s="1" t="s">
        <v>111120</v>
      </c>
      <c r="K13699" s="1">
        <v>1</v>
      </c>
    </row>
    <row r="13700" spans="1:11" ht="15" x14ac:dyDescent="0.15">
      <c r="A13700" s="1" t="s">
        <v>105711</v>
      </c>
      <c r="B13700" s="1" t="s">
        <v>111121</v>
      </c>
      <c r="C13700" s="1">
        <v>1.07742</v>
      </c>
      <c r="D13700" s="1">
        <v>1.97472E-4</v>
      </c>
      <c r="E13700" s="2">
        <v>3.8636500000000002E-5</v>
      </c>
      <c r="F13700" s="1" t="s">
        <v>81257</v>
      </c>
      <c r="G13700" s="1" t="s">
        <v>81258</v>
      </c>
      <c r="H13700" s="1">
        <v>220.58944806512699</v>
      </c>
      <c r="I13700" s="1" t="s">
        <v>94008</v>
      </c>
      <c r="J13700" s="1" t="s">
        <v>111122</v>
      </c>
      <c r="K13700" s="1">
        <v>1</v>
      </c>
    </row>
    <row r="13701" spans="1:11" ht="15" x14ac:dyDescent="0.15">
      <c r="A13701" s="1" t="s">
        <v>105711</v>
      </c>
      <c r="B13701" s="1" t="s">
        <v>111123</v>
      </c>
      <c r="C13701" s="1">
        <v>1.0771299999999999</v>
      </c>
      <c r="D13701" s="1">
        <v>1.97472E-4</v>
      </c>
      <c r="E13701" s="2">
        <v>3.8729900000000003E-5</v>
      </c>
      <c r="F13701" s="1" t="s">
        <v>82897</v>
      </c>
      <c r="G13701" s="1" t="s">
        <v>82898</v>
      </c>
      <c r="H13701" s="1">
        <v>169.47607951245899</v>
      </c>
      <c r="I13701" s="1" t="s">
        <v>111124</v>
      </c>
      <c r="J13701" s="1" t="s">
        <v>111125</v>
      </c>
      <c r="K13701" s="1">
        <v>1</v>
      </c>
    </row>
    <row r="13702" spans="1:11" ht="15" x14ac:dyDescent="0.15">
      <c r="A13702" s="1" t="s">
        <v>105711</v>
      </c>
      <c r="B13702" s="1" t="s">
        <v>111126</v>
      </c>
      <c r="C13702" s="1">
        <v>1.0769500000000001</v>
      </c>
      <c r="D13702" s="1">
        <v>1.97472E-4</v>
      </c>
      <c r="E13702" s="2">
        <v>3.8792399999999998E-5</v>
      </c>
      <c r="F13702" s="1" t="s">
        <v>84253</v>
      </c>
      <c r="G13702" s="1" t="s">
        <v>84089</v>
      </c>
      <c r="H13702" s="1">
        <v>196.13396212548801</v>
      </c>
      <c r="I13702" s="1" t="s">
        <v>111127</v>
      </c>
      <c r="J13702" s="1" t="s">
        <v>111128</v>
      </c>
      <c r="K13702" s="1">
        <v>1</v>
      </c>
    </row>
    <row r="13703" spans="1:11" ht="15" x14ac:dyDescent="0.15">
      <c r="A13703" s="1" t="s">
        <v>105711</v>
      </c>
      <c r="B13703" s="1" t="s">
        <v>111129</v>
      </c>
      <c r="C13703" s="1">
        <v>1.0766800000000001</v>
      </c>
      <c r="D13703" s="1">
        <v>1.97472E-4</v>
      </c>
      <c r="E13703" s="2">
        <v>3.8882299999999999E-5</v>
      </c>
      <c r="F13703" s="1" t="s">
        <v>84320</v>
      </c>
      <c r="G13703" s="1" t="s">
        <v>73957</v>
      </c>
      <c r="H13703" s="1">
        <v>144.88651042945401</v>
      </c>
      <c r="I13703" s="1" t="s">
        <v>111130</v>
      </c>
      <c r="J13703" s="1" t="s">
        <v>111131</v>
      </c>
      <c r="K13703" s="1">
        <v>1</v>
      </c>
    </row>
    <row r="13704" spans="1:11" ht="15" x14ac:dyDescent="0.15">
      <c r="A13704" s="1" t="s">
        <v>105711</v>
      </c>
      <c r="B13704" s="1" t="s">
        <v>111132</v>
      </c>
      <c r="C13704" s="1">
        <v>1.07437</v>
      </c>
      <c r="D13704" s="1">
        <v>1.97472E-4</v>
      </c>
      <c r="E13704" s="2">
        <v>3.9661099999999999E-5</v>
      </c>
      <c r="F13704" s="1" t="s">
        <v>85019</v>
      </c>
      <c r="G13704" s="1" t="s">
        <v>75357</v>
      </c>
      <c r="H13704" s="1">
        <v>251.90443958423501</v>
      </c>
      <c r="I13704" s="1" t="s">
        <v>111133</v>
      </c>
      <c r="J13704" s="1" t="s">
        <v>111134</v>
      </c>
      <c r="K13704" s="1">
        <v>1</v>
      </c>
    </row>
    <row r="13705" spans="1:11" ht="15" x14ac:dyDescent="0.15">
      <c r="A13705" s="1" t="s">
        <v>105711</v>
      </c>
      <c r="B13705" s="1" t="s">
        <v>111135</v>
      </c>
      <c r="C13705" s="1">
        <v>1.07392</v>
      </c>
      <c r="D13705" s="1">
        <v>1.97472E-4</v>
      </c>
      <c r="E13705" s="2">
        <v>3.98132E-5</v>
      </c>
      <c r="F13705" s="1" t="s">
        <v>87167</v>
      </c>
      <c r="G13705" s="1" t="s">
        <v>79908</v>
      </c>
      <c r="H13705" s="1">
        <v>215.87657072315201</v>
      </c>
      <c r="I13705" s="1" t="s">
        <v>7983</v>
      </c>
      <c r="J13705" s="1" t="s">
        <v>111136</v>
      </c>
      <c r="K13705" s="1">
        <v>1</v>
      </c>
    </row>
    <row r="13706" spans="1:11" ht="15" x14ac:dyDescent="0.15">
      <c r="A13706" s="1" t="s">
        <v>105711</v>
      </c>
      <c r="B13706" s="1" t="s">
        <v>111137</v>
      </c>
      <c r="C13706" s="1">
        <v>1.0729200000000001</v>
      </c>
      <c r="D13706" s="1">
        <v>1.97472E-4</v>
      </c>
      <c r="E13706" s="2">
        <v>4.0156500000000001E-5</v>
      </c>
      <c r="F13706" s="1" t="s">
        <v>95228</v>
      </c>
      <c r="G13706" s="1" t="s">
        <v>95229</v>
      </c>
      <c r="H13706" s="1">
        <v>211.76753233143199</v>
      </c>
      <c r="I13706" s="1" t="s">
        <v>111138</v>
      </c>
      <c r="J13706" s="1" t="s">
        <v>111139</v>
      </c>
      <c r="K13706" s="1">
        <v>1</v>
      </c>
    </row>
    <row r="13707" spans="1:11" ht="15" x14ac:dyDescent="0.15">
      <c r="A13707" s="1" t="s">
        <v>105711</v>
      </c>
      <c r="B13707" s="1" t="s">
        <v>111140</v>
      </c>
      <c r="C13707" s="1">
        <v>1.07</v>
      </c>
      <c r="D13707" s="1">
        <v>1.97472E-4</v>
      </c>
      <c r="E13707" s="2">
        <v>4.1177300000000003E-5</v>
      </c>
      <c r="F13707" s="1" t="s">
        <v>83502</v>
      </c>
      <c r="G13707" s="1" t="s">
        <v>79769</v>
      </c>
      <c r="H13707" s="1">
        <v>193.05457245296</v>
      </c>
      <c r="I13707" s="1" t="s">
        <v>111141</v>
      </c>
      <c r="J13707" s="1" t="s">
        <v>111142</v>
      </c>
      <c r="K13707" s="1">
        <v>1</v>
      </c>
    </row>
    <row r="13708" spans="1:11" ht="15" x14ac:dyDescent="0.15">
      <c r="A13708" s="1" t="s">
        <v>105711</v>
      </c>
      <c r="B13708" s="1" t="s">
        <v>111143</v>
      </c>
      <c r="C13708" s="1">
        <v>1.0675399999999999</v>
      </c>
      <c r="D13708" s="1">
        <v>1.97472E-4</v>
      </c>
      <c r="E13708" s="2">
        <v>4.2055599999999998E-5</v>
      </c>
      <c r="F13708" s="1" t="s">
        <v>83454</v>
      </c>
      <c r="G13708" s="1" t="s">
        <v>78472</v>
      </c>
      <c r="H13708" s="1">
        <v>217.47484581267599</v>
      </c>
      <c r="I13708" s="1" t="s">
        <v>111144</v>
      </c>
      <c r="J13708" s="1" t="s">
        <v>111145</v>
      </c>
      <c r="K13708" s="1">
        <v>1</v>
      </c>
    </row>
    <row r="13709" spans="1:11" ht="15" x14ac:dyDescent="0.15">
      <c r="A13709" s="1" t="s">
        <v>105711</v>
      </c>
      <c r="B13709" s="1" t="s">
        <v>111146</v>
      </c>
      <c r="C13709" s="1">
        <v>1.0663899999999999</v>
      </c>
      <c r="D13709" s="1">
        <v>1.97472E-4</v>
      </c>
      <c r="E13709" s="2">
        <v>4.2472599999999997E-5</v>
      </c>
      <c r="F13709" s="1" t="s">
        <v>85622</v>
      </c>
      <c r="G13709" s="1" t="s">
        <v>80810</v>
      </c>
      <c r="H13709" s="1">
        <v>182.04592935816001</v>
      </c>
      <c r="I13709" s="1" t="s">
        <v>3068</v>
      </c>
      <c r="J13709" s="1" t="s">
        <v>2275</v>
      </c>
      <c r="K13709" s="1">
        <v>1</v>
      </c>
    </row>
    <row r="13710" spans="1:11" ht="15" x14ac:dyDescent="0.15">
      <c r="A13710" s="1" t="s">
        <v>105711</v>
      </c>
      <c r="B13710" s="1" t="s">
        <v>111147</v>
      </c>
      <c r="C13710" s="1">
        <v>1.06637</v>
      </c>
      <c r="D13710" s="1">
        <v>1.97472E-4</v>
      </c>
      <c r="E13710" s="2">
        <v>4.248E-5</v>
      </c>
      <c r="F13710" s="1" t="s">
        <v>76750</v>
      </c>
      <c r="G13710" s="1" t="s">
        <v>74013</v>
      </c>
      <c r="H13710" s="1">
        <v>215.61624226288899</v>
      </c>
      <c r="I13710" s="1" t="s">
        <v>111148</v>
      </c>
      <c r="J13710" s="1" t="s">
        <v>111149</v>
      </c>
      <c r="K13710" s="1">
        <v>1</v>
      </c>
    </row>
    <row r="13711" spans="1:11" ht="15" x14ac:dyDescent="0.15">
      <c r="A13711" s="1" t="s">
        <v>105711</v>
      </c>
      <c r="B13711" s="1" t="s">
        <v>111150</v>
      </c>
      <c r="C13711" s="1">
        <v>1.06464</v>
      </c>
      <c r="D13711" s="1">
        <v>1.97472E-4</v>
      </c>
      <c r="E13711" s="2">
        <v>4.3117700000000002E-5</v>
      </c>
      <c r="F13711" s="1" t="s">
        <v>86660</v>
      </c>
      <c r="G13711" s="1" t="s">
        <v>79799</v>
      </c>
      <c r="H13711" s="1">
        <v>193.568327603298</v>
      </c>
      <c r="I13711" s="1" t="s">
        <v>111151</v>
      </c>
      <c r="J13711" s="1" t="s">
        <v>111152</v>
      </c>
      <c r="K13711" s="1">
        <v>1</v>
      </c>
    </row>
    <row r="13712" spans="1:11" ht="15" x14ac:dyDescent="0.15">
      <c r="A13712" s="1" t="s">
        <v>105711</v>
      </c>
      <c r="B13712" s="1" t="s">
        <v>111153</v>
      </c>
      <c r="C13712" s="1">
        <v>1.0624199999999999</v>
      </c>
      <c r="D13712" s="1">
        <v>1.97472E-4</v>
      </c>
      <c r="E13712" s="2">
        <v>4.3944499999999999E-5</v>
      </c>
      <c r="F13712" s="1" t="s">
        <v>111154</v>
      </c>
      <c r="G13712" s="1" t="s">
        <v>80035</v>
      </c>
      <c r="H13712" s="1">
        <v>213.987354345509</v>
      </c>
      <c r="I13712" s="1" t="s">
        <v>111155</v>
      </c>
      <c r="J13712" s="1" t="s">
        <v>111156</v>
      </c>
      <c r="K13712" s="1">
        <v>1</v>
      </c>
    </row>
    <row r="13713" spans="1:11" ht="15" x14ac:dyDescent="0.15">
      <c r="A13713" s="1" t="s">
        <v>105711</v>
      </c>
      <c r="B13713" s="1" t="s">
        <v>111157</v>
      </c>
      <c r="C13713" s="1">
        <v>1.06101</v>
      </c>
      <c r="D13713" s="1">
        <v>1.97472E-4</v>
      </c>
      <c r="E13713" s="2">
        <v>4.4479199999999999E-5</v>
      </c>
      <c r="F13713" s="1" t="s">
        <v>80652</v>
      </c>
      <c r="G13713" s="1" t="s">
        <v>76325</v>
      </c>
      <c r="H13713" s="1">
        <v>228.354658541639</v>
      </c>
      <c r="I13713" s="1" t="s">
        <v>4574</v>
      </c>
      <c r="J13713" s="1" t="s">
        <v>111158</v>
      </c>
      <c r="K13713" s="1">
        <v>1</v>
      </c>
    </row>
    <row r="13714" spans="1:11" ht="15" x14ac:dyDescent="0.15">
      <c r="A13714" s="1" t="s">
        <v>105711</v>
      </c>
      <c r="B13714" s="1" t="s">
        <v>111159</v>
      </c>
      <c r="C13714" s="1">
        <v>1.0597799999999999</v>
      </c>
      <c r="D13714" s="1">
        <v>1.97472E-4</v>
      </c>
      <c r="E13714" s="2">
        <v>4.4952099999999999E-5</v>
      </c>
      <c r="F13714" s="1" t="s">
        <v>78393</v>
      </c>
      <c r="G13714" s="1" t="s">
        <v>75164</v>
      </c>
      <c r="H13714" s="1">
        <v>197.35921231318</v>
      </c>
      <c r="I13714" s="1" t="s">
        <v>78394</v>
      </c>
      <c r="J13714" s="1" t="s">
        <v>111160</v>
      </c>
      <c r="K13714" s="1">
        <v>1</v>
      </c>
    </row>
    <row r="13715" spans="1:11" ht="15" x14ac:dyDescent="0.15">
      <c r="A13715" s="1" t="s">
        <v>105711</v>
      </c>
      <c r="B13715" s="1" t="s">
        <v>111161</v>
      </c>
      <c r="C13715" s="1">
        <v>1.05891</v>
      </c>
      <c r="D13715" s="1">
        <v>1.97472E-4</v>
      </c>
      <c r="E13715" s="2">
        <v>4.5288599999999999E-5</v>
      </c>
      <c r="F13715" s="1" t="s">
        <v>111162</v>
      </c>
      <c r="G13715" s="1" t="s">
        <v>111163</v>
      </c>
      <c r="H13715" s="1">
        <v>159.76380050699399</v>
      </c>
      <c r="I13715" s="1" t="s">
        <v>4770</v>
      </c>
      <c r="J13715" s="1" t="s">
        <v>111164</v>
      </c>
      <c r="K13715" s="1">
        <v>1</v>
      </c>
    </row>
    <row r="13716" spans="1:11" ht="15" x14ac:dyDescent="0.15">
      <c r="A13716" s="1" t="s">
        <v>105711</v>
      </c>
      <c r="B13716" s="1" t="s">
        <v>111165</v>
      </c>
      <c r="C13716" s="1">
        <v>1.0586899999999999</v>
      </c>
      <c r="D13716" s="1">
        <v>1.97472E-4</v>
      </c>
      <c r="E13716" s="2">
        <v>4.5374399999999997E-5</v>
      </c>
      <c r="F13716" s="1" t="s">
        <v>111166</v>
      </c>
      <c r="G13716" s="1" t="s">
        <v>74349</v>
      </c>
      <c r="H13716" s="1">
        <v>243.99127670089501</v>
      </c>
      <c r="I13716" s="1" t="s">
        <v>111167</v>
      </c>
      <c r="J13716" s="1" t="s">
        <v>111168</v>
      </c>
      <c r="K13716" s="1">
        <v>1</v>
      </c>
    </row>
    <row r="13717" spans="1:11" ht="15" x14ac:dyDescent="0.15">
      <c r="A13717" s="1" t="s">
        <v>105711</v>
      </c>
      <c r="B13717" s="1" t="s">
        <v>111169</v>
      </c>
      <c r="C13717" s="1">
        <v>1.05708</v>
      </c>
      <c r="D13717" s="1">
        <v>1.97472E-4</v>
      </c>
      <c r="E13717" s="2">
        <v>4.6006700000000001E-5</v>
      </c>
      <c r="F13717" s="1" t="s">
        <v>78059</v>
      </c>
      <c r="G13717" s="1" t="s">
        <v>74149</v>
      </c>
      <c r="H13717" s="1">
        <v>233.864033093237</v>
      </c>
      <c r="I13717" s="1" t="s">
        <v>111170</v>
      </c>
      <c r="J13717" s="1" t="s">
        <v>111171</v>
      </c>
      <c r="K13717" s="1">
        <v>1</v>
      </c>
    </row>
    <row r="13718" spans="1:11" ht="15" x14ac:dyDescent="0.15">
      <c r="A13718" s="1" t="s">
        <v>105711</v>
      </c>
      <c r="B13718" s="1" t="s">
        <v>111172</v>
      </c>
      <c r="C13718" s="1">
        <v>1.0568900000000001</v>
      </c>
      <c r="D13718" s="1">
        <v>1.97472E-4</v>
      </c>
      <c r="E13718" s="2">
        <v>4.6082799999999999E-5</v>
      </c>
      <c r="F13718" s="1" t="s">
        <v>83305</v>
      </c>
      <c r="G13718" s="1" t="s">
        <v>81145</v>
      </c>
      <c r="H13718" s="1">
        <v>167.81271669914599</v>
      </c>
      <c r="I13718" s="1" t="s">
        <v>111173</v>
      </c>
      <c r="J13718" s="1" t="s">
        <v>111174</v>
      </c>
      <c r="K13718" s="1">
        <v>1</v>
      </c>
    </row>
    <row r="13719" spans="1:11" ht="15" x14ac:dyDescent="0.15">
      <c r="A13719" s="1" t="s">
        <v>105711</v>
      </c>
      <c r="B13719" s="1" t="s">
        <v>111175</v>
      </c>
      <c r="C13719" s="1">
        <v>1.05626</v>
      </c>
      <c r="D13719" s="1">
        <v>1.97472E-4</v>
      </c>
      <c r="E13719" s="2">
        <v>4.6333499999999999E-5</v>
      </c>
      <c r="F13719" s="1" t="s">
        <v>82454</v>
      </c>
      <c r="G13719" s="1" t="s">
        <v>82455</v>
      </c>
      <c r="H13719" s="1">
        <v>165.60903644593199</v>
      </c>
      <c r="I13719" s="1" t="s">
        <v>111176</v>
      </c>
      <c r="J13719" s="1" t="s">
        <v>111177</v>
      </c>
      <c r="K13719" s="1">
        <v>1</v>
      </c>
    </row>
    <row r="13720" spans="1:11" ht="15" x14ac:dyDescent="0.15">
      <c r="A13720" s="1" t="s">
        <v>105711</v>
      </c>
      <c r="B13720" s="1" t="s">
        <v>111178</v>
      </c>
      <c r="C13720" s="1">
        <v>1.05484</v>
      </c>
      <c r="D13720" s="1">
        <v>1.97472E-4</v>
      </c>
      <c r="E13720" s="2">
        <v>4.69022E-5</v>
      </c>
      <c r="F13720" s="1" t="s">
        <v>85571</v>
      </c>
      <c r="G13720" s="1" t="s">
        <v>74912</v>
      </c>
      <c r="H13720" s="1">
        <v>126.290993480886</v>
      </c>
      <c r="I13720" s="1" t="s">
        <v>85572</v>
      </c>
      <c r="J13720" s="1" t="s">
        <v>2179</v>
      </c>
      <c r="K13720" s="1">
        <v>1</v>
      </c>
    </row>
    <row r="13721" spans="1:11" ht="15" x14ac:dyDescent="0.15">
      <c r="A13721" s="1" t="s">
        <v>105711</v>
      </c>
      <c r="B13721" s="1" t="s">
        <v>111179</v>
      </c>
      <c r="C13721" s="1">
        <v>1.0548299999999999</v>
      </c>
      <c r="D13721" s="1">
        <v>1.97472E-4</v>
      </c>
      <c r="E13721" s="2">
        <v>4.6904599999999998E-5</v>
      </c>
      <c r="F13721" s="1" t="s">
        <v>83903</v>
      </c>
      <c r="G13721" s="1" t="s">
        <v>81968</v>
      </c>
      <c r="H13721" s="1">
        <v>214.11369504640999</v>
      </c>
      <c r="I13721" s="1" t="s">
        <v>111180</v>
      </c>
      <c r="J13721" s="1" t="s">
        <v>111181</v>
      </c>
      <c r="K13721" s="1">
        <v>1</v>
      </c>
    </row>
    <row r="13722" spans="1:11" ht="15" x14ac:dyDescent="0.15">
      <c r="A13722" s="1" t="s">
        <v>105711</v>
      </c>
      <c r="B13722" s="1" t="s">
        <v>111182</v>
      </c>
      <c r="C13722" s="1">
        <v>1.0547</v>
      </c>
      <c r="D13722" s="1">
        <v>1.97472E-4</v>
      </c>
      <c r="E13722" s="2">
        <v>4.6956799999999997E-5</v>
      </c>
      <c r="F13722" s="1" t="s">
        <v>82870</v>
      </c>
      <c r="G13722" s="1" t="s">
        <v>81266</v>
      </c>
      <c r="H13722" s="1">
        <v>156.53811998458499</v>
      </c>
      <c r="I13722" s="1" t="s">
        <v>111183</v>
      </c>
      <c r="J13722" s="1" t="s">
        <v>111184</v>
      </c>
      <c r="K13722" s="1">
        <v>1</v>
      </c>
    </row>
    <row r="13723" spans="1:11" ht="15" x14ac:dyDescent="0.15">
      <c r="A13723" s="1" t="s">
        <v>105711</v>
      </c>
      <c r="B13723" s="1" t="s">
        <v>111185</v>
      </c>
      <c r="C13723" s="1">
        <v>1.05413</v>
      </c>
      <c r="D13723" s="1">
        <v>1.97472E-4</v>
      </c>
      <c r="E13723" s="2">
        <v>4.71869E-5</v>
      </c>
      <c r="F13723" s="1" t="s">
        <v>85461</v>
      </c>
      <c r="G13723" s="1" t="s">
        <v>73940</v>
      </c>
      <c r="H13723" s="1">
        <v>241.243859809383</v>
      </c>
      <c r="I13723" s="1" t="s">
        <v>9192</v>
      </c>
      <c r="J13723" s="1" t="s">
        <v>111186</v>
      </c>
      <c r="K13723" s="1">
        <v>1</v>
      </c>
    </row>
    <row r="13724" spans="1:11" ht="15" x14ac:dyDescent="0.15">
      <c r="A13724" s="1" t="s">
        <v>105711</v>
      </c>
      <c r="B13724" s="1" t="s">
        <v>111187</v>
      </c>
      <c r="C13724" s="1">
        <v>1.05298</v>
      </c>
      <c r="D13724" s="1">
        <v>1.97472E-4</v>
      </c>
      <c r="E13724" s="2">
        <v>4.7655799999999999E-5</v>
      </c>
      <c r="F13724" s="1" t="s">
        <v>84861</v>
      </c>
      <c r="G13724" s="1" t="s">
        <v>75769</v>
      </c>
      <c r="H13724" s="1">
        <v>162.296550158206</v>
      </c>
      <c r="I13724" s="1" t="s">
        <v>2265</v>
      </c>
      <c r="J13724" s="1" t="s">
        <v>111188</v>
      </c>
      <c r="K13724" s="1">
        <v>1</v>
      </c>
    </row>
    <row r="13725" spans="1:11" ht="15" x14ac:dyDescent="0.15">
      <c r="A13725" s="1" t="s">
        <v>105711</v>
      </c>
      <c r="B13725" s="1" t="s">
        <v>111189</v>
      </c>
      <c r="C13725" s="1">
        <v>1.05145</v>
      </c>
      <c r="D13725" s="1">
        <v>1.97472E-4</v>
      </c>
      <c r="E13725" s="2">
        <v>4.8287400000000001E-5</v>
      </c>
      <c r="F13725" s="1" t="s">
        <v>84914</v>
      </c>
      <c r="G13725" s="1" t="s">
        <v>77966</v>
      </c>
      <c r="H13725" s="1">
        <v>145.73519908369099</v>
      </c>
      <c r="I13725" s="1" t="s">
        <v>14969</v>
      </c>
      <c r="J13725" s="1" t="s">
        <v>111190</v>
      </c>
      <c r="K13725" s="1">
        <v>1</v>
      </c>
    </row>
    <row r="13726" spans="1:11" ht="15" x14ac:dyDescent="0.15">
      <c r="A13726" s="1" t="s">
        <v>105711</v>
      </c>
      <c r="B13726" s="1" t="s">
        <v>111191</v>
      </c>
      <c r="C13726" s="1">
        <v>1.0503899999999999</v>
      </c>
      <c r="D13726" s="1">
        <v>1.97472E-4</v>
      </c>
      <c r="E13726" s="2">
        <v>4.8728299999999999E-5</v>
      </c>
      <c r="F13726" s="1" t="s">
        <v>85398</v>
      </c>
      <c r="G13726" s="1" t="s">
        <v>178</v>
      </c>
      <c r="H13726" s="1">
        <v>218.06931560082501</v>
      </c>
      <c r="I13726" s="1" t="s">
        <v>6721</v>
      </c>
      <c r="J13726" s="1" t="s">
        <v>111192</v>
      </c>
      <c r="K13726" s="1">
        <v>1</v>
      </c>
    </row>
    <row r="13727" spans="1:11" ht="15" x14ac:dyDescent="0.15">
      <c r="A13727" s="1" t="s">
        <v>105711</v>
      </c>
      <c r="B13727" s="1" t="s">
        <v>111193</v>
      </c>
      <c r="C13727" s="1">
        <v>1.05027</v>
      </c>
      <c r="D13727" s="1">
        <v>1.97472E-4</v>
      </c>
      <c r="E13727" s="2">
        <v>4.87784E-5</v>
      </c>
      <c r="F13727" s="1" t="s">
        <v>82976</v>
      </c>
      <c r="G13727" s="1" t="s">
        <v>77125</v>
      </c>
      <c r="H13727" s="1">
        <v>168.88781122840899</v>
      </c>
      <c r="I13727" s="1" t="s">
        <v>2864</v>
      </c>
      <c r="J13727" s="1" t="s">
        <v>2262</v>
      </c>
      <c r="K13727" s="1">
        <v>1</v>
      </c>
    </row>
    <row r="13728" spans="1:11" ht="15" x14ac:dyDescent="0.15">
      <c r="A13728" s="1" t="s">
        <v>105711</v>
      </c>
      <c r="B13728" s="1" t="s">
        <v>111194</v>
      </c>
      <c r="C13728" s="1">
        <v>1.0491699999999999</v>
      </c>
      <c r="D13728" s="1">
        <v>1.97472E-4</v>
      </c>
      <c r="E13728" s="2">
        <v>4.92387E-5</v>
      </c>
      <c r="F13728" s="1" t="s">
        <v>84108</v>
      </c>
      <c r="G13728" s="1" t="s">
        <v>78092</v>
      </c>
      <c r="H13728" s="1">
        <v>183.462115121333</v>
      </c>
      <c r="I13728" s="1" t="s">
        <v>111195</v>
      </c>
      <c r="J13728" s="1" t="s">
        <v>111196</v>
      </c>
      <c r="K13728" s="1">
        <v>1</v>
      </c>
    </row>
    <row r="13729" spans="1:11" ht="15" x14ac:dyDescent="0.15">
      <c r="A13729" s="1" t="s">
        <v>105711</v>
      </c>
      <c r="B13729" s="1" t="s">
        <v>111197</v>
      </c>
      <c r="C13729" s="1">
        <v>1.0481799999999999</v>
      </c>
      <c r="D13729" s="1">
        <v>1.97472E-4</v>
      </c>
      <c r="E13729" s="2">
        <v>4.96621E-5</v>
      </c>
      <c r="F13729" s="1" t="s">
        <v>87109</v>
      </c>
      <c r="G13729" s="1" t="s">
        <v>87110</v>
      </c>
      <c r="H13729" s="1">
        <v>166.89885524184501</v>
      </c>
      <c r="I13729" s="1" t="s">
        <v>87111</v>
      </c>
      <c r="J13729" s="1" t="s">
        <v>111198</v>
      </c>
      <c r="K13729" s="1">
        <v>1</v>
      </c>
    </row>
    <row r="13730" spans="1:11" ht="15" x14ac:dyDescent="0.15">
      <c r="A13730" s="1" t="s">
        <v>105711</v>
      </c>
      <c r="B13730" s="1" t="s">
        <v>111199</v>
      </c>
      <c r="C13730" s="1">
        <v>1.0450299999999999</v>
      </c>
      <c r="D13730" s="1">
        <v>1.97472E-4</v>
      </c>
      <c r="E13730" s="2">
        <v>5.1023799999999998E-5</v>
      </c>
      <c r="F13730" s="1" t="s">
        <v>111200</v>
      </c>
      <c r="G13730" s="1" t="s">
        <v>93890</v>
      </c>
      <c r="H13730" s="1">
        <v>262.55707987271501</v>
      </c>
      <c r="I13730" s="1" t="s">
        <v>23885</v>
      </c>
      <c r="J13730" s="1" t="s">
        <v>111201</v>
      </c>
      <c r="K13730" s="1">
        <v>1</v>
      </c>
    </row>
    <row r="13731" spans="1:11" ht="15" x14ac:dyDescent="0.15">
      <c r="A13731" s="1" t="s">
        <v>105711</v>
      </c>
      <c r="B13731" s="1" t="s">
        <v>111202</v>
      </c>
      <c r="C13731" s="1">
        <v>1.04237</v>
      </c>
      <c r="D13731" s="1">
        <v>1.97472E-4</v>
      </c>
      <c r="E13731" s="2">
        <v>5.2198899999999999E-5</v>
      </c>
      <c r="F13731" s="1" t="s">
        <v>83715</v>
      </c>
      <c r="G13731" s="1" t="s">
        <v>74372</v>
      </c>
      <c r="H13731" s="1">
        <v>191.22316645387801</v>
      </c>
      <c r="I13731" s="1" t="s">
        <v>2254</v>
      </c>
      <c r="J13731" s="1" t="s">
        <v>2255</v>
      </c>
      <c r="K13731" s="1">
        <v>1</v>
      </c>
    </row>
    <row r="13732" spans="1:11" ht="15" x14ac:dyDescent="0.15">
      <c r="A13732" s="1" t="s">
        <v>105711</v>
      </c>
      <c r="B13732" s="1" t="s">
        <v>111203</v>
      </c>
      <c r="C13732" s="1">
        <v>1.0411999999999999</v>
      </c>
      <c r="D13732" s="1">
        <v>1.97472E-4</v>
      </c>
      <c r="E13732" s="2">
        <v>5.2729699999999998E-5</v>
      </c>
      <c r="F13732" s="1" t="s">
        <v>111204</v>
      </c>
      <c r="G13732" s="1" t="s">
        <v>74511</v>
      </c>
      <c r="H13732" s="1">
        <v>219.419093014136</v>
      </c>
      <c r="I13732" s="1" t="s">
        <v>111205</v>
      </c>
      <c r="J13732" s="1" t="s">
        <v>111206</v>
      </c>
      <c r="K13732" s="1">
        <v>1</v>
      </c>
    </row>
    <row r="13733" spans="1:11" ht="15" x14ac:dyDescent="0.15">
      <c r="A13733" s="1" t="s">
        <v>105711</v>
      </c>
      <c r="B13733" s="1" t="s">
        <v>111207</v>
      </c>
      <c r="C13733" s="1">
        <v>1.0390900000000001</v>
      </c>
      <c r="D13733" s="1">
        <v>1.97472E-4</v>
      </c>
      <c r="E13733" s="2">
        <v>5.3693100000000003E-5</v>
      </c>
      <c r="F13733" s="1" t="s">
        <v>85454</v>
      </c>
      <c r="G13733" s="1" t="s">
        <v>74047</v>
      </c>
      <c r="H13733" s="1">
        <v>239.82997341697401</v>
      </c>
      <c r="I13733" s="1" t="s">
        <v>111208</v>
      </c>
      <c r="J13733" s="1" t="s">
        <v>111209</v>
      </c>
      <c r="K13733" s="1">
        <v>1</v>
      </c>
    </row>
    <row r="13734" spans="1:11" ht="15" x14ac:dyDescent="0.15">
      <c r="A13734" s="1" t="s">
        <v>105711</v>
      </c>
      <c r="B13734" s="1" t="s">
        <v>111210</v>
      </c>
      <c r="C13734" s="1">
        <v>1.0386899999999999</v>
      </c>
      <c r="D13734" s="1">
        <v>1.97472E-4</v>
      </c>
      <c r="E13734" s="2">
        <v>5.3878600000000003E-5</v>
      </c>
      <c r="F13734" s="1" t="s">
        <v>85903</v>
      </c>
      <c r="G13734" s="1" t="s">
        <v>74752</v>
      </c>
      <c r="H13734" s="1">
        <v>191.15731672772401</v>
      </c>
      <c r="I13734" s="1" t="s">
        <v>2188</v>
      </c>
      <c r="J13734" s="1" t="s">
        <v>2164</v>
      </c>
      <c r="K13734" s="1">
        <v>1</v>
      </c>
    </row>
    <row r="13735" spans="1:11" ht="15" x14ac:dyDescent="0.15">
      <c r="A13735" s="1" t="s">
        <v>105711</v>
      </c>
      <c r="B13735" s="1" t="s">
        <v>111211</v>
      </c>
      <c r="C13735" s="1">
        <v>1.03864</v>
      </c>
      <c r="D13735" s="1">
        <v>1.97472E-4</v>
      </c>
      <c r="E13735" s="2">
        <v>5.3899400000000001E-5</v>
      </c>
      <c r="F13735" s="1" t="s">
        <v>80984</v>
      </c>
      <c r="G13735" s="1" t="s">
        <v>74321</v>
      </c>
      <c r="H13735" s="1">
        <v>210.25066639298601</v>
      </c>
      <c r="I13735" s="1" t="s">
        <v>111212</v>
      </c>
      <c r="J13735" s="1" t="s">
        <v>111213</v>
      </c>
      <c r="K13735" s="1">
        <v>1</v>
      </c>
    </row>
    <row r="13736" spans="1:11" ht="15" x14ac:dyDescent="0.15">
      <c r="A13736" s="1" t="s">
        <v>105711</v>
      </c>
      <c r="B13736" s="1" t="s">
        <v>111214</v>
      </c>
      <c r="C13736" s="1">
        <v>1.0378499999999999</v>
      </c>
      <c r="D13736" s="1">
        <v>1.97472E-4</v>
      </c>
      <c r="E13736" s="2">
        <v>5.4267400000000002E-5</v>
      </c>
      <c r="F13736" s="1" t="s">
        <v>94633</v>
      </c>
      <c r="G13736" s="1" t="s">
        <v>75063</v>
      </c>
      <c r="H13736" s="1">
        <v>245.52771409810401</v>
      </c>
      <c r="I13736" s="1" t="s">
        <v>111215</v>
      </c>
      <c r="J13736" s="1" t="s">
        <v>111216</v>
      </c>
      <c r="K13736" s="1">
        <v>1</v>
      </c>
    </row>
    <row r="13737" spans="1:11" ht="15" x14ac:dyDescent="0.15">
      <c r="A13737" s="1" t="s">
        <v>105711</v>
      </c>
      <c r="B13737" s="1" t="s">
        <v>111217</v>
      </c>
      <c r="C13737" s="1">
        <v>1.0371600000000001</v>
      </c>
      <c r="D13737" s="1">
        <v>1.97472E-4</v>
      </c>
      <c r="E13737" s="2">
        <v>5.4587699999999999E-5</v>
      </c>
      <c r="F13737" s="1" t="s">
        <v>77537</v>
      </c>
      <c r="G13737" s="1" t="s">
        <v>73952</v>
      </c>
      <c r="H13737" s="1">
        <v>195.082353140788</v>
      </c>
      <c r="I13737" s="1" t="s">
        <v>111218</v>
      </c>
      <c r="J13737" s="1" t="s">
        <v>111219</v>
      </c>
      <c r="K13737" s="1">
        <v>1</v>
      </c>
    </row>
    <row r="13738" spans="1:11" ht="15" x14ac:dyDescent="0.15">
      <c r="A13738" s="1" t="s">
        <v>105711</v>
      </c>
      <c r="B13738" s="1" t="s">
        <v>111220</v>
      </c>
      <c r="C13738" s="1">
        <v>1.03613</v>
      </c>
      <c r="D13738" s="1">
        <v>1.97472E-4</v>
      </c>
      <c r="E13738" s="2">
        <v>5.5074500000000003E-5</v>
      </c>
      <c r="F13738" s="1" t="s">
        <v>85850</v>
      </c>
      <c r="G13738" s="1" t="s">
        <v>84089</v>
      </c>
      <c r="H13738" s="1">
        <v>194.21605786164801</v>
      </c>
      <c r="I13738" s="1" t="s">
        <v>85851</v>
      </c>
      <c r="J13738" s="1" t="s">
        <v>75947</v>
      </c>
      <c r="K13738" s="1">
        <v>1</v>
      </c>
    </row>
    <row r="13739" spans="1:11" ht="15" x14ac:dyDescent="0.15">
      <c r="A13739" s="1" t="s">
        <v>105711</v>
      </c>
      <c r="B13739" s="1" t="s">
        <v>111221</v>
      </c>
      <c r="C13739" s="1">
        <v>1.03464</v>
      </c>
      <c r="D13739" s="1">
        <v>1.97472E-4</v>
      </c>
      <c r="E13739" s="2">
        <v>5.5782699999999997E-5</v>
      </c>
      <c r="F13739" s="1" t="s">
        <v>86942</v>
      </c>
      <c r="G13739" s="1" t="s">
        <v>74254</v>
      </c>
      <c r="H13739" s="1">
        <v>142.419984009942</v>
      </c>
      <c r="I13739" s="1" t="s">
        <v>86943</v>
      </c>
      <c r="J13739" s="1" t="s">
        <v>10317</v>
      </c>
      <c r="K13739" s="1">
        <v>1</v>
      </c>
    </row>
    <row r="13740" spans="1:11" ht="15" x14ac:dyDescent="0.15">
      <c r="A13740" s="1" t="s">
        <v>105711</v>
      </c>
      <c r="B13740" s="1" t="s">
        <v>111222</v>
      </c>
      <c r="C13740" s="1">
        <v>1.0332399999999999</v>
      </c>
      <c r="D13740" s="1">
        <v>1.97472E-4</v>
      </c>
      <c r="E13740" s="2">
        <v>5.6459899999999998E-5</v>
      </c>
      <c r="F13740" s="1" t="s">
        <v>103290</v>
      </c>
      <c r="G13740" s="1" t="s">
        <v>94854</v>
      </c>
      <c r="H13740" s="1">
        <v>170.83361447630401</v>
      </c>
      <c r="I13740" s="1" t="s">
        <v>103291</v>
      </c>
      <c r="J13740" s="1" t="s">
        <v>111223</v>
      </c>
      <c r="K13740" s="1">
        <v>1</v>
      </c>
    </row>
    <row r="13741" spans="1:11" ht="15" x14ac:dyDescent="0.15">
      <c r="A13741" s="1" t="s">
        <v>105711</v>
      </c>
      <c r="B13741" s="1" t="s">
        <v>111224</v>
      </c>
      <c r="C13741" s="1">
        <v>1.0302100000000001</v>
      </c>
      <c r="D13741" s="1">
        <v>1.97472E-4</v>
      </c>
      <c r="E13741" s="2">
        <v>5.7944900000000001E-5</v>
      </c>
      <c r="F13741" s="1" t="s">
        <v>92846</v>
      </c>
      <c r="G13741" s="1" t="s">
        <v>81942</v>
      </c>
      <c r="H13741" s="1">
        <v>139.81543155231401</v>
      </c>
      <c r="I13741" s="1" t="s">
        <v>5511</v>
      </c>
      <c r="J13741" s="1" t="s">
        <v>2231</v>
      </c>
      <c r="K13741" s="1">
        <v>1</v>
      </c>
    </row>
    <row r="13742" spans="1:11" ht="15" x14ac:dyDescent="0.15">
      <c r="A13742" s="1" t="s">
        <v>105711</v>
      </c>
      <c r="B13742" s="1" t="s">
        <v>111225</v>
      </c>
      <c r="C13742" s="1">
        <v>1.02796</v>
      </c>
      <c r="D13742" s="1">
        <v>1.97472E-4</v>
      </c>
      <c r="E13742" s="2">
        <v>5.9076200000000002E-5</v>
      </c>
      <c r="F13742" s="1" t="s">
        <v>84703</v>
      </c>
      <c r="G13742" s="1" t="s">
        <v>84704</v>
      </c>
      <c r="H13742" s="1">
        <v>172.056195010023</v>
      </c>
      <c r="I13742" s="1" t="s">
        <v>2254</v>
      </c>
      <c r="J13742" s="1" t="s">
        <v>2255</v>
      </c>
      <c r="K13742" s="1">
        <v>1</v>
      </c>
    </row>
    <row r="13743" spans="1:11" ht="15" x14ac:dyDescent="0.15">
      <c r="A13743" s="1" t="s">
        <v>105711</v>
      </c>
      <c r="B13743" s="1" t="s">
        <v>111226</v>
      </c>
      <c r="C13743" s="1">
        <v>1.0277000000000001</v>
      </c>
      <c r="D13743" s="1">
        <v>1.97472E-4</v>
      </c>
      <c r="E13743" s="2">
        <v>5.9209300000000002E-5</v>
      </c>
      <c r="F13743" s="1" t="s">
        <v>84448</v>
      </c>
      <c r="G13743" s="1" t="s">
        <v>84449</v>
      </c>
      <c r="H13743" s="1">
        <v>206.33063659847599</v>
      </c>
      <c r="I13743" s="1" t="s">
        <v>111227</v>
      </c>
      <c r="J13743" s="1" t="s">
        <v>111228</v>
      </c>
      <c r="K13743" s="1">
        <v>1</v>
      </c>
    </row>
    <row r="13744" spans="1:11" ht="15" x14ac:dyDescent="0.15">
      <c r="A13744" s="1" t="s">
        <v>105711</v>
      </c>
      <c r="B13744" s="1" t="s">
        <v>111229</v>
      </c>
      <c r="C13744" s="1">
        <v>1.0248900000000001</v>
      </c>
      <c r="D13744" s="1">
        <v>1.97472E-4</v>
      </c>
      <c r="E13744" s="2">
        <v>6.0653999999999999E-5</v>
      </c>
      <c r="F13744" s="1" t="s">
        <v>80251</v>
      </c>
      <c r="G13744" s="1" t="s">
        <v>80252</v>
      </c>
      <c r="H13744" s="1">
        <v>216.312032742394</v>
      </c>
      <c r="I13744" s="1" t="s">
        <v>111230</v>
      </c>
      <c r="J13744" s="1" t="s">
        <v>111231</v>
      </c>
      <c r="K13744" s="1">
        <v>1</v>
      </c>
    </row>
    <row r="13745" spans="1:11" ht="15" x14ac:dyDescent="0.15">
      <c r="A13745" s="1" t="s">
        <v>105711</v>
      </c>
      <c r="B13745" s="1" t="s">
        <v>111232</v>
      </c>
      <c r="C13745" s="1">
        <v>1.02441</v>
      </c>
      <c r="D13745" s="1">
        <v>1.97472E-4</v>
      </c>
      <c r="E13745" s="2">
        <v>6.0902400000000002E-5</v>
      </c>
      <c r="F13745" s="1" t="s">
        <v>83852</v>
      </c>
      <c r="G13745" s="1" t="s">
        <v>74312</v>
      </c>
      <c r="H13745" s="1">
        <v>237.274656090924</v>
      </c>
      <c r="I13745" s="1" t="s">
        <v>83853</v>
      </c>
      <c r="J13745" s="1" t="s">
        <v>2164</v>
      </c>
      <c r="K13745" s="1">
        <v>1</v>
      </c>
    </row>
    <row r="13746" spans="1:11" ht="15" x14ac:dyDescent="0.15">
      <c r="A13746" s="1" t="s">
        <v>105711</v>
      </c>
      <c r="B13746" s="1" t="s">
        <v>111233</v>
      </c>
      <c r="C13746" s="1">
        <v>1.02424</v>
      </c>
      <c r="D13746" s="1">
        <v>1.97472E-4</v>
      </c>
      <c r="E13746" s="2">
        <v>6.0992800000000003E-5</v>
      </c>
      <c r="F13746" s="1" t="s">
        <v>94484</v>
      </c>
      <c r="G13746" s="1" t="s">
        <v>79061</v>
      </c>
      <c r="H13746" s="1">
        <v>202.00350529376001</v>
      </c>
      <c r="I13746" s="1" t="s">
        <v>77368</v>
      </c>
      <c r="J13746" s="1" t="s">
        <v>111234</v>
      </c>
      <c r="K13746" s="1">
        <v>1</v>
      </c>
    </row>
    <row r="13747" spans="1:11" ht="15" x14ac:dyDescent="0.15">
      <c r="A13747" s="1" t="s">
        <v>105711</v>
      </c>
      <c r="B13747" s="1" t="s">
        <v>111235</v>
      </c>
      <c r="C13747" s="1">
        <v>1.0220199999999999</v>
      </c>
      <c r="D13747" s="1">
        <v>1.97472E-4</v>
      </c>
      <c r="E13747" s="2">
        <v>6.2165500000000006E-5</v>
      </c>
      <c r="F13747" s="1" t="s">
        <v>86407</v>
      </c>
      <c r="G13747" s="1" t="s">
        <v>85703</v>
      </c>
      <c r="H13747" s="1">
        <v>148.42498988290299</v>
      </c>
      <c r="I13747" s="1" t="s">
        <v>5479</v>
      </c>
      <c r="J13747" s="1" t="s">
        <v>2235</v>
      </c>
      <c r="K13747" s="1">
        <v>1</v>
      </c>
    </row>
    <row r="13748" spans="1:11" ht="15" x14ac:dyDescent="0.15">
      <c r="A13748" s="1" t="s">
        <v>105711</v>
      </c>
      <c r="B13748" s="1" t="s">
        <v>111236</v>
      </c>
      <c r="C13748" s="1">
        <v>1.0208200000000001</v>
      </c>
      <c r="D13748" s="1">
        <v>1.97472E-4</v>
      </c>
      <c r="E13748" s="2">
        <v>6.2809099999999995E-5</v>
      </c>
      <c r="F13748" s="1" t="s">
        <v>94839</v>
      </c>
      <c r="G13748" s="1" t="s">
        <v>74094</v>
      </c>
      <c r="H13748" s="1">
        <v>205.04409722144399</v>
      </c>
      <c r="I13748" s="1" t="s">
        <v>111237</v>
      </c>
      <c r="J13748" s="1" t="s">
        <v>111238</v>
      </c>
      <c r="K13748" s="1">
        <v>1</v>
      </c>
    </row>
    <row r="13749" spans="1:11" ht="15" x14ac:dyDescent="0.15">
      <c r="A13749" s="1" t="s">
        <v>105711</v>
      </c>
      <c r="B13749" s="1" t="s">
        <v>111239</v>
      </c>
      <c r="C13749" s="1">
        <v>1.0181800000000001</v>
      </c>
      <c r="D13749" s="1">
        <v>1.97472E-4</v>
      </c>
      <c r="E13749" s="2">
        <v>6.4252399999999995E-5</v>
      </c>
      <c r="F13749" s="1" t="s">
        <v>75466</v>
      </c>
      <c r="G13749" s="1" t="s">
        <v>75467</v>
      </c>
      <c r="H13749" s="1">
        <v>204.25801559836</v>
      </c>
      <c r="I13749" s="1" t="s">
        <v>88253</v>
      </c>
      <c r="J13749" s="1" t="s">
        <v>2231</v>
      </c>
      <c r="K13749" s="1">
        <v>1</v>
      </c>
    </row>
    <row r="13750" spans="1:11" ht="15" x14ac:dyDescent="0.15">
      <c r="A13750" s="1" t="s">
        <v>105711</v>
      </c>
      <c r="B13750" s="1" t="s">
        <v>111240</v>
      </c>
      <c r="C13750" s="1">
        <v>1.0173399999999999</v>
      </c>
      <c r="D13750" s="1">
        <v>1.97472E-4</v>
      </c>
      <c r="E13750" s="2">
        <v>6.4716900000000004E-5</v>
      </c>
      <c r="F13750" s="1" t="s">
        <v>82142</v>
      </c>
      <c r="G13750" s="1" t="s">
        <v>82143</v>
      </c>
      <c r="H13750" s="1">
        <v>164.142381238664</v>
      </c>
      <c r="I13750" s="1" t="s">
        <v>10786</v>
      </c>
      <c r="J13750" s="1" t="s">
        <v>111241</v>
      </c>
      <c r="K13750" s="1">
        <v>1</v>
      </c>
    </row>
    <row r="13751" spans="1:11" ht="15" x14ac:dyDescent="0.15">
      <c r="A13751" s="1" t="s">
        <v>105711</v>
      </c>
      <c r="B13751" s="1" t="s">
        <v>111242</v>
      </c>
      <c r="C13751" s="1">
        <v>1.0165200000000001</v>
      </c>
      <c r="D13751" s="1">
        <v>1.97472E-4</v>
      </c>
      <c r="E13751" s="2">
        <v>6.5171400000000004E-5</v>
      </c>
      <c r="F13751" s="1" t="s">
        <v>84183</v>
      </c>
      <c r="G13751" s="1" t="s">
        <v>84184</v>
      </c>
      <c r="H13751" s="1">
        <v>196.02128031756001</v>
      </c>
      <c r="I13751" s="1" t="s">
        <v>81623</v>
      </c>
      <c r="J13751" s="1" t="s">
        <v>111243</v>
      </c>
      <c r="K13751" s="1">
        <v>1</v>
      </c>
    </row>
    <row r="13752" spans="1:11" ht="15" x14ac:dyDescent="0.15">
      <c r="A13752" s="1" t="s">
        <v>105711</v>
      </c>
      <c r="B13752" s="1" t="s">
        <v>111244</v>
      </c>
      <c r="C13752" s="1">
        <v>1.01535</v>
      </c>
      <c r="D13752" s="1">
        <v>1.97472E-4</v>
      </c>
      <c r="E13752" s="2">
        <v>6.5830199999999999E-5</v>
      </c>
      <c r="F13752" s="1" t="s">
        <v>82500</v>
      </c>
      <c r="G13752" s="1" t="s">
        <v>78100</v>
      </c>
      <c r="H13752" s="1">
        <v>204.38707313138801</v>
      </c>
      <c r="I13752" s="1" t="s">
        <v>111245</v>
      </c>
      <c r="J13752" s="1" t="s">
        <v>111246</v>
      </c>
      <c r="K13752" s="1">
        <v>1</v>
      </c>
    </row>
    <row r="13753" spans="1:11" ht="15" x14ac:dyDescent="0.15">
      <c r="A13753" s="1" t="s">
        <v>105711</v>
      </c>
      <c r="B13753" s="1" t="s">
        <v>111247</v>
      </c>
      <c r="C13753" s="1">
        <v>1.0147600000000001</v>
      </c>
      <c r="D13753" s="1">
        <v>1.97472E-4</v>
      </c>
      <c r="E13753" s="2">
        <v>6.6164199999999999E-5</v>
      </c>
      <c r="F13753" s="1" t="s">
        <v>85332</v>
      </c>
      <c r="G13753" s="1" t="s">
        <v>85333</v>
      </c>
      <c r="H13753" s="1">
        <v>156.95626217815499</v>
      </c>
      <c r="I13753" s="1" t="s">
        <v>111248</v>
      </c>
      <c r="J13753" s="1" t="s">
        <v>111249</v>
      </c>
      <c r="K13753" s="1">
        <v>1</v>
      </c>
    </row>
    <row r="13754" spans="1:11" ht="15" x14ac:dyDescent="0.15">
      <c r="A13754" s="1" t="s">
        <v>105711</v>
      </c>
      <c r="B13754" s="1" t="s">
        <v>111250</v>
      </c>
      <c r="C13754" s="1">
        <v>1.01346</v>
      </c>
      <c r="D13754" s="1">
        <v>1.97472E-4</v>
      </c>
      <c r="E13754" s="2">
        <v>6.6910300000000002E-5</v>
      </c>
      <c r="F13754" s="1" t="s">
        <v>84424</v>
      </c>
      <c r="G13754" s="1" t="s">
        <v>84425</v>
      </c>
      <c r="H13754" s="1">
        <v>230.95430782685901</v>
      </c>
      <c r="I13754" s="1" t="s">
        <v>84426</v>
      </c>
      <c r="J13754" s="1" t="s">
        <v>2596</v>
      </c>
      <c r="K13754" s="1">
        <v>1</v>
      </c>
    </row>
    <row r="13755" spans="1:11" ht="15" x14ac:dyDescent="0.15">
      <c r="A13755" s="1" t="s">
        <v>105711</v>
      </c>
      <c r="B13755" s="1" t="s">
        <v>111251</v>
      </c>
      <c r="C13755" s="1">
        <v>1.0124599999999999</v>
      </c>
      <c r="D13755" s="1">
        <v>1.97472E-4</v>
      </c>
      <c r="E13755" s="2">
        <v>6.7481899999999995E-5</v>
      </c>
      <c r="F13755" s="1" t="s">
        <v>84465</v>
      </c>
      <c r="G13755" s="1" t="s">
        <v>78092</v>
      </c>
      <c r="H13755" s="1">
        <v>192.62059018866699</v>
      </c>
      <c r="I13755" s="1" t="s">
        <v>111252</v>
      </c>
      <c r="J13755" s="1" t="s">
        <v>111253</v>
      </c>
      <c r="K13755" s="1">
        <v>1</v>
      </c>
    </row>
    <row r="13756" spans="1:11" ht="15" x14ac:dyDescent="0.15">
      <c r="A13756" s="1" t="s">
        <v>105711</v>
      </c>
      <c r="B13756" s="1" t="s">
        <v>111254</v>
      </c>
      <c r="C13756" s="1">
        <v>1.0122199999999999</v>
      </c>
      <c r="D13756" s="1">
        <v>1.97472E-4</v>
      </c>
      <c r="E13756" s="2">
        <v>6.7622199999999998E-5</v>
      </c>
      <c r="F13756" s="1" t="s">
        <v>84328</v>
      </c>
      <c r="G13756" s="1" t="s">
        <v>83188</v>
      </c>
      <c r="H13756" s="1">
        <v>127.13452012105699</v>
      </c>
      <c r="I13756" s="1" t="s">
        <v>111255</v>
      </c>
      <c r="J13756" s="1" t="s">
        <v>111256</v>
      </c>
      <c r="K13756" s="1">
        <v>1</v>
      </c>
    </row>
    <row r="13757" spans="1:11" ht="15" x14ac:dyDescent="0.15">
      <c r="A13757" s="1" t="s">
        <v>105711</v>
      </c>
      <c r="B13757" s="1" t="s">
        <v>111257</v>
      </c>
      <c r="C13757" s="1">
        <v>1.0112399999999999</v>
      </c>
      <c r="D13757" s="1">
        <v>1.97472E-4</v>
      </c>
      <c r="E13757" s="2">
        <v>6.8195300000000001E-5</v>
      </c>
      <c r="F13757" s="1" t="s">
        <v>85191</v>
      </c>
      <c r="G13757" s="1" t="s">
        <v>76420</v>
      </c>
      <c r="H13757" s="1">
        <v>140.557793685739</v>
      </c>
      <c r="I13757" s="1" t="s">
        <v>111258</v>
      </c>
      <c r="J13757" s="1" t="s">
        <v>111259</v>
      </c>
      <c r="K13757" s="1">
        <v>1</v>
      </c>
    </row>
    <row r="13758" spans="1:11" ht="15" x14ac:dyDescent="0.15">
      <c r="A13758" s="1" t="s">
        <v>105711</v>
      </c>
      <c r="B13758" s="1" t="s">
        <v>111260</v>
      </c>
      <c r="C13758" s="1">
        <v>1.0105599999999999</v>
      </c>
      <c r="D13758" s="1">
        <v>1.97472E-4</v>
      </c>
      <c r="E13758" s="2">
        <v>6.8595099999999997E-5</v>
      </c>
      <c r="F13758" s="1" t="s">
        <v>83165</v>
      </c>
      <c r="G13758" s="1" t="s">
        <v>83166</v>
      </c>
      <c r="H13758" s="1">
        <v>178.62826183859201</v>
      </c>
      <c r="I13758" s="1" t="s">
        <v>111261</v>
      </c>
      <c r="J13758" s="1" t="s">
        <v>111262</v>
      </c>
      <c r="K13758" s="1">
        <v>1</v>
      </c>
    </row>
    <row r="13759" spans="1:11" ht="15" x14ac:dyDescent="0.15">
      <c r="A13759" s="1" t="s">
        <v>105711</v>
      </c>
      <c r="B13759" s="1" t="s">
        <v>111263</v>
      </c>
      <c r="C13759" s="1">
        <v>1.00911</v>
      </c>
      <c r="D13759" s="1">
        <v>1.97472E-4</v>
      </c>
      <c r="E13759" s="2">
        <v>6.9451100000000003E-5</v>
      </c>
      <c r="F13759" s="1" t="s">
        <v>85536</v>
      </c>
      <c r="G13759" s="1" t="s">
        <v>85537</v>
      </c>
      <c r="H13759" s="1">
        <v>189.88707879137999</v>
      </c>
      <c r="I13759" s="1" t="s">
        <v>85538</v>
      </c>
      <c r="J13759" s="1" t="s">
        <v>111264</v>
      </c>
      <c r="K13759" s="1">
        <v>1</v>
      </c>
    </row>
    <row r="13760" spans="1:11" ht="15" x14ac:dyDescent="0.15">
      <c r="A13760" s="1" t="s">
        <v>105711</v>
      </c>
      <c r="B13760" s="1" t="s">
        <v>111265</v>
      </c>
      <c r="C13760" s="1">
        <v>1.0089900000000001</v>
      </c>
      <c r="D13760" s="1">
        <v>1.97472E-4</v>
      </c>
      <c r="E13760" s="2">
        <v>6.9522299999999997E-5</v>
      </c>
      <c r="F13760" s="1" t="s">
        <v>82017</v>
      </c>
      <c r="G13760" s="1" t="s">
        <v>82018</v>
      </c>
      <c r="H13760" s="1">
        <v>193.91507625849101</v>
      </c>
      <c r="I13760" s="1" t="s">
        <v>103759</v>
      </c>
      <c r="J13760" s="1" t="s">
        <v>111266</v>
      </c>
      <c r="K13760" s="1">
        <v>1</v>
      </c>
    </row>
    <row r="13761" spans="1:11" ht="15" x14ac:dyDescent="0.15">
      <c r="A13761" s="1" t="s">
        <v>105711</v>
      </c>
      <c r="B13761" s="1" t="s">
        <v>111267</v>
      </c>
      <c r="C13761" s="1">
        <v>1.0077</v>
      </c>
      <c r="D13761" s="1">
        <v>1.97472E-4</v>
      </c>
      <c r="E13761" s="2">
        <v>7.0302200000000006E-5</v>
      </c>
      <c r="F13761" s="1" t="s">
        <v>111268</v>
      </c>
      <c r="G13761" s="1" t="s">
        <v>80183</v>
      </c>
      <c r="H13761" s="1">
        <v>196.86986879907201</v>
      </c>
      <c r="I13761" s="1" t="s">
        <v>111269</v>
      </c>
      <c r="J13761" s="1" t="s">
        <v>111270</v>
      </c>
      <c r="K13761" s="1">
        <v>1</v>
      </c>
    </row>
    <row r="13762" spans="1:11" ht="15" x14ac:dyDescent="0.15">
      <c r="A13762" s="1" t="s">
        <v>105711</v>
      </c>
      <c r="B13762" s="1" t="s">
        <v>111271</v>
      </c>
      <c r="C13762" s="1">
        <v>1.00736</v>
      </c>
      <c r="D13762" s="1">
        <v>1.97472E-4</v>
      </c>
      <c r="E13762" s="2">
        <v>7.0506900000000001E-5</v>
      </c>
      <c r="F13762" s="1" t="s">
        <v>111272</v>
      </c>
      <c r="G13762" s="1" t="s">
        <v>76009</v>
      </c>
      <c r="H13762" s="1">
        <v>152.03732395088801</v>
      </c>
      <c r="I13762" s="1" t="s">
        <v>111273</v>
      </c>
      <c r="J13762" s="1" t="s">
        <v>2235</v>
      </c>
      <c r="K13762" s="1">
        <v>1</v>
      </c>
    </row>
    <row r="13763" spans="1:11" ht="15" x14ac:dyDescent="0.15">
      <c r="A13763" s="1" t="s">
        <v>105711</v>
      </c>
      <c r="B13763" s="1" t="s">
        <v>111274</v>
      </c>
      <c r="C13763" s="1">
        <v>1.0073399999999999</v>
      </c>
      <c r="D13763" s="1">
        <v>1.97472E-4</v>
      </c>
      <c r="E13763" s="2">
        <v>7.0514199999999997E-5</v>
      </c>
      <c r="F13763" s="1" t="s">
        <v>82630</v>
      </c>
      <c r="G13763" s="1" t="s">
        <v>77254</v>
      </c>
      <c r="H13763" s="1">
        <v>228.535952491464</v>
      </c>
      <c r="I13763" s="1" t="s">
        <v>111275</v>
      </c>
      <c r="J13763" s="1" t="s">
        <v>111276</v>
      </c>
      <c r="K13763" s="1">
        <v>1</v>
      </c>
    </row>
    <row r="13764" spans="1:11" ht="15" x14ac:dyDescent="0.15">
      <c r="A13764" s="1" t="s">
        <v>105711</v>
      </c>
      <c r="B13764" s="1" t="s">
        <v>111277</v>
      </c>
      <c r="C13764" s="1">
        <v>1.0069600000000001</v>
      </c>
      <c r="D13764" s="1">
        <v>1.97472E-4</v>
      </c>
      <c r="E13764" s="2">
        <v>7.0749199999999997E-5</v>
      </c>
      <c r="F13764" s="1" t="s">
        <v>111278</v>
      </c>
      <c r="G13764" s="1" t="s">
        <v>78221</v>
      </c>
      <c r="H13764" s="1">
        <v>182.39779235651901</v>
      </c>
      <c r="I13764" s="1" t="s">
        <v>111279</v>
      </c>
      <c r="J13764" s="1" t="s">
        <v>111280</v>
      </c>
      <c r="K13764" s="1">
        <v>1</v>
      </c>
    </row>
    <row r="13765" spans="1:11" ht="15" x14ac:dyDescent="0.15">
      <c r="A13765" s="1" t="s">
        <v>105711</v>
      </c>
      <c r="B13765" s="1" t="s">
        <v>111281</v>
      </c>
      <c r="C13765" s="1">
        <v>1.0068699999999999</v>
      </c>
      <c r="D13765" s="1">
        <v>1.97472E-4</v>
      </c>
      <c r="E13765" s="2">
        <v>7.0799799999999999E-5</v>
      </c>
      <c r="F13765" s="1" t="s">
        <v>93657</v>
      </c>
      <c r="G13765" s="1" t="s">
        <v>75616</v>
      </c>
      <c r="H13765" s="1">
        <v>180.31610118454901</v>
      </c>
      <c r="I13765" s="1" t="s">
        <v>111282</v>
      </c>
      <c r="J13765" s="1" t="s">
        <v>111283</v>
      </c>
      <c r="K13765" s="1">
        <v>1</v>
      </c>
    </row>
    <row r="13766" spans="1:11" ht="15" x14ac:dyDescent="0.15">
      <c r="A13766" s="1" t="s">
        <v>105711</v>
      </c>
      <c r="B13766" s="1" t="s">
        <v>111284</v>
      </c>
      <c r="C13766" s="1">
        <v>1.0066200000000001</v>
      </c>
      <c r="D13766" s="1">
        <v>1.97472E-4</v>
      </c>
      <c r="E13766" s="2">
        <v>7.0952999999999996E-5</v>
      </c>
      <c r="F13766" s="1" t="s">
        <v>111285</v>
      </c>
      <c r="G13766" s="1" t="s">
        <v>74903</v>
      </c>
      <c r="H13766" s="1">
        <v>187.62953433782499</v>
      </c>
      <c r="I13766" s="1" t="s">
        <v>111286</v>
      </c>
      <c r="J13766" s="1" t="s">
        <v>2164</v>
      </c>
      <c r="K13766" s="1">
        <v>1</v>
      </c>
    </row>
    <row r="13767" spans="1:11" ht="15" x14ac:dyDescent="0.15">
      <c r="A13767" s="1" t="s">
        <v>105711</v>
      </c>
      <c r="B13767" s="1" t="s">
        <v>111287</v>
      </c>
      <c r="C13767" s="1">
        <v>1.0063500000000001</v>
      </c>
      <c r="D13767" s="1">
        <v>1.97472E-4</v>
      </c>
      <c r="E13767" s="2">
        <v>7.1116000000000001E-5</v>
      </c>
      <c r="F13767" s="1" t="s">
        <v>84611</v>
      </c>
      <c r="G13767" s="1" t="s">
        <v>80826</v>
      </c>
      <c r="H13767" s="1">
        <v>238.76292569856901</v>
      </c>
      <c r="I13767" s="1" t="s">
        <v>111288</v>
      </c>
      <c r="J13767" s="1" t="s">
        <v>111289</v>
      </c>
      <c r="K13767" s="1">
        <v>1</v>
      </c>
    </row>
    <row r="13768" spans="1:11" ht="15" x14ac:dyDescent="0.15">
      <c r="A13768" s="1" t="s">
        <v>105711</v>
      </c>
      <c r="B13768" s="1" t="s">
        <v>111290</v>
      </c>
      <c r="C13768" s="1">
        <v>1.0061199999999999</v>
      </c>
      <c r="D13768" s="1">
        <v>1.97472E-4</v>
      </c>
      <c r="E13768" s="2">
        <v>7.1259699999999998E-5</v>
      </c>
      <c r="F13768" s="1" t="s">
        <v>84152</v>
      </c>
      <c r="G13768" s="1" t="s">
        <v>84153</v>
      </c>
      <c r="H13768" s="1">
        <v>196.03358122754</v>
      </c>
      <c r="I13768" s="1" t="s">
        <v>34471</v>
      </c>
      <c r="J13768" s="1" t="s">
        <v>111291</v>
      </c>
      <c r="K13768" s="1">
        <v>1</v>
      </c>
    </row>
    <row r="13769" spans="1:11" ht="15" x14ac:dyDescent="0.15">
      <c r="A13769" s="1" t="s">
        <v>105711</v>
      </c>
      <c r="B13769" s="1" t="s">
        <v>111292</v>
      </c>
      <c r="C13769" s="1">
        <v>1.00586</v>
      </c>
      <c r="D13769" s="1">
        <v>1.97472E-4</v>
      </c>
      <c r="E13769" s="2">
        <v>7.1416999999999997E-5</v>
      </c>
      <c r="F13769" s="1" t="s">
        <v>84795</v>
      </c>
      <c r="G13769" s="1" t="s">
        <v>81009</v>
      </c>
      <c r="H13769" s="1">
        <v>207.287260612078</v>
      </c>
      <c r="I13769" s="1" t="s">
        <v>111293</v>
      </c>
      <c r="J13769" s="1" t="s">
        <v>111294</v>
      </c>
      <c r="K13769" s="1">
        <v>1</v>
      </c>
    </row>
    <row r="13770" spans="1:11" ht="15" x14ac:dyDescent="0.15">
      <c r="A13770" s="1" t="s">
        <v>105711</v>
      </c>
      <c r="B13770" s="1" t="s">
        <v>111295</v>
      </c>
      <c r="C13770" s="1">
        <v>1.00543</v>
      </c>
      <c r="D13770" s="1">
        <v>1.97472E-4</v>
      </c>
      <c r="E13770" s="2">
        <v>7.1685299999999996E-5</v>
      </c>
      <c r="F13770" s="1" t="s">
        <v>77027</v>
      </c>
      <c r="G13770" s="1" t="s">
        <v>77028</v>
      </c>
      <c r="H13770" s="1">
        <v>176.941156475643</v>
      </c>
      <c r="I13770" s="1" t="s">
        <v>111296</v>
      </c>
      <c r="J13770" s="1" t="s">
        <v>111297</v>
      </c>
      <c r="K13770" s="1">
        <v>1</v>
      </c>
    </row>
    <row r="13771" spans="1:11" ht="15" x14ac:dyDescent="0.15">
      <c r="A13771" s="1" t="s">
        <v>105711</v>
      </c>
      <c r="B13771" s="1" t="s">
        <v>111298</v>
      </c>
      <c r="C13771" s="1">
        <v>1.0053399999999999</v>
      </c>
      <c r="D13771" s="1">
        <v>1.97472E-4</v>
      </c>
      <c r="E13771" s="2">
        <v>7.17394E-5</v>
      </c>
      <c r="F13771" s="1" t="s">
        <v>83034</v>
      </c>
      <c r="G13771" s="1" t="s">
        <v>81622</v>
      </c>
      <c r="H13771" s="1">
        <v>161.52867959730301</v>
      </c>
      <c r="I13771" s="1" t="s">
        <v>4770</v>
      </c>
      <c r="J13771" s="1" t="s">
        <v>111299</v>
      </c>
      <c r="K13771" s="1">
        <v>1</v>
      </c>
    </row>
    <row r="13772" spans="1:11" ht="15" x14ac:dyDescent="0.15">
      <c r="A13772" s="1" t="s">
        <v>105711</v>
      </c>
      <c r="B13772" s="1" t="s">
        <v>111300</v>
      </c>
      <c r="C13772" s="1">
        <v>1.00495</v>
      </c>
      <c r="D13772" s="1">
        <v>1.97472E-4</v>
      </c>
      <c r="E13772" s="2">
        <v>7.1978999999999996E-5</v>
      </c>
      <c r="F13772" s="1" t="s">
        <v>80825</v>
      </c>
      <c r="G13772" s="1" t="s">
        <v>80826</v>
      </c>
      <c r="H13772" s="1">
        <v>177.753817134786</v>
      </c>
      <c r="I13772" s="1" t="s">
        <v>111301</v>
      </c>
      <c r="J13772" s="1" t="s">
        <v>111302</v>
      </c>
      <c r="K13772" s="1">
        <v>1</v>
      </c>
    </row>
    <row r="13773" spans="1:11" ht="15" x14ac:dyDescent="0.15">
      <c r="A13773" s="1" t="s">
        <v>105711</v>
      </c>
      <c r="B13773" s="1" t="s">
        <v>111303</v>
      </c>
      <c r="C13773" s="1">
        <v>1.0046200000000001</v>
      </c>
      <c r="D13773" s="1">
        <v>1.97472E-4</v>
      </c>
      <c r="E13773" s="2">
        <v>7.2182999999999997E-5</v>
      </c>
      <c r="F13773" s="1" t="s">
        <v>87151</v>
      </c>
      <c r="G13773" s="1" t="s">
        <v>74321</v>
      </c>
      <c r="H13773" s="1">
        <v>154.177359656785</v>
      </c>
      <c r="I13773" s="1" t="s">
        <v>87152</v>
      </c>
      <c r="J13773" s="1" t="s">
        <v>111304</v>
      </c>
      <c r="K13773" s="1">
        <v>1</v>
      </c>
    </row>
    <row r="13774" spans="1:11" ht="15" x14ac:dyDescent="0.15">
      <c r="A13774" s="1" t="s">
        <v>105711</v>
      </c>
      <c r="B13774" s="1" t="s">
        <v>111305</v>
      </c>
      <c r="C13774" s="1">
        <v>1.0043299999999999</v>
      </c>
      <c r="D13774" s="1">
        <v>1.97472E-4</v>
      </c>
      <c r="E13774" s="2">
        <v>7.2365699999999997E-5</v>
      </c>
      <c r="F13774" s="1" t="s">
        <v>77727</v>
      </c>
      <c r="G13774" s="1" t="s">
        <v>76971</v>
      </c>
      <c r="H13774" s="1">
        <v>189.95565698062501</v>
      </c>
      <c r="I13774" s="1" t="s">
        <v>111306</v>
      </c>
      <c r="J13774" s="1" t="s">
        <v>111307</v>
      </c>
      <c r="K13774" s="1">
        <v>1</v>
      </c>
    </row>
    <row r="13775" spans="1:11" ht="15" x14ac:dyDescent="0.15">
      <c r="A13775" s="1" t="s">
        <v>105711</v>
      </c>
      <c r="B13775" s="1" t="s">
        <v>111308</v>
      </c>
      <c r="C13775" s="1">
        <v>1.0026999999999999</v>
      </c>
      <c r="D13775" s="1">
        <v>1.97472E-4</v>
      </c>
      <c r="E13775" s="2">
        <v>7.3385400000000004E-5</v>
      </c>
      <c r="F13775" s="1" t="s">
        <v>84393</v>
      </c>
      <c r="G13775" s="1" t="s">
        <v>84394</v>
      </c>
      <c r="H13775" s="1">
        <v>189.51786647720601</v>
      </c>
      <c r="I13775" s="1" t="s">
        <v>2188</v>
      </c>
      <c r="J13775" s="1" t="s">
        <v>2164</v>
      </c>
      <c r="K13775" s="1">
        <v>1</v>
      </c>
    </row>
    <row r="13776" spans="1:11" ht="15" x14ac:dyDescent="0.15">
      <c r="A13776" s="1" t="s">
        <v>105711</v>
      </c>
      <c r="B13776" s="1" t="s">
        <v>111309</v>
      </c>
      <c r="C13776" s="1">
        <v>1.0023200000000001</v>
      </c>
      <c r="D13776" s="1">
        <v>1.97472E-4</v>
      </c>
      <c r="E13776" s="2">
        <v>7.3619899999999996E-5</v>
      </c>
      <c r="F13776" s="1" t="s">
        <v>81963</v>
      </c>
      <c r="G13776" s="1" t="s">
        <v>78145</v>
      </c>
      <c r="H13776" s="1">
        <v>222.04076511864901</v>
      </c>
      <c r="I13776" s="1" t="s">
        <v>81964</v>
      </c>
      <c r="J13776" s="1" t="s">
        <v>111310</v>
      </c>
      <c r="K13776" s="1">
        <v>1</v>
      </c>
    </row>
    <row r="13777" spans="1:11" ht="15" x14ac:dyDescent="0.15">
      <c r="A13777" s="1" t="s">
        <v>105711</v>
      </c>
      <c r="B13777" s="1" t="s">
        <v>111311</v>
      </c>
      <c r="C13777" s="1">
        <v>0.99838000000000005</v>
      </c>
      <c r="D13777" s="1">
        <v>1.97472E-4</v>
      </c>
      <c r="E13777" s="2">
        <v>7.6155999999999994E-5</v>
      </c>
      <c r="F13777" s="1" t="s">
        <v>103097</v>
      </c>
      <c r="G13777" s="1" t="s">
        <v>74124</v>
      </c>
      <c r="H13777" s="1">
        <v>163.17437375349101</v>
      </c>
      <c r="I13777" s="1" t="s">
        <v>111312</v>
      </c>
      <c r="J13777" s="1" t="s">
        <v>111313</v>
      </c>
      <c r="K13777" s="1">
        <v>1</v>
      </c>
    </row>
    <row r="13778" spans="1:11" ht="15" x14ac:dyDescent="0.15">
      <c r="A13778" s="1" t="s">
        <v>105711</v>
      </c>
      <c r="B13778" s="1" t="s">
        <v>111314</v>
      </c>
      <c r="C13778" s="1">
        <v>0.99801600000000001</v>
      </c>
      <c r="D13778" s="1">
        <v>1.97472E-4</v>
      </c>
      <c r="E13778" s="2">
        <v>7.6394299999999995E-5</v>
      </c>
      <c r="F13778" s="1" t="s">
        <v>83935</v>
      </c>
      <c r="G13778" s="1" t="s">
        <v>83936</v>
      </c>
      <c r="H13778" s="1">
        <v>169.265758636313</v>
      </c>
      <c r="I13778" s="1" t="s">
        <v>111315</v>
      </c>
      <c r="J13778" s="1" t="s">
        <v>111316</v>
      </c>
      <c r="K13778" s="1">
        <v>1</v>
      </c>
    </row>
    <row r="13779" spans="1:11" ht="15" x14ac:dyDescent="0.15">
      <c r="A13779" s="1" t="s">
        <v>105711</v>
      </c>
      <c r="B13779" s="1" t="s">
        <v>111317</v>
      </c>
      <c r="C13779" s="1">
        <v>0.99709000000000003</v>
      </c>
      <c r="D13779" s="1">
        <v>1.97472E-4</v>
      </c>
      <c r="E13779" s="2">
        <v>7.7004100000000004E-5</v>
      </c>
      <c r="F13779" s="1" t="s">
        <v>111318</v>
      </c>
      <c r="G13779" s="1" t="s">
        <v>86645</v>
      </c>
      <c r="H13779" s="1">
        <v>183.23553876689101</v>
      </c>
      <c r="I13779" s="1" t="s">
        <v>111319</v>
      </c>
      <c r="J13779" s="1" t="s">
        <v>111320</v>
      </c>
      <c r="K13779" s="1">
        <v>1</v>
      </c>
    </row>
    <row r="13780" spans="1:11" ht="15" x14ac:dyDescent="0.15">
      <c r="A13780" s="1" t="s">
        <v>105711</v>
      </c>
      <c r="B13780" s="1" t="s">
        <v>111321</v>
      </c>
      <c r="C13780" s="1">
        <v>0.99258599999999997</v>
      </c>
      <c r="D13780" s="1">
        <v>1.97472E-4</v>
      </c>
      <c r="E13780" s="2">
        <v>8.0039799999999999E-5</v>
      </c>
      <c r="F13780" s="1" t="s">
        <v>82073</v>
      </c>
      <c r="G13780" s="1" t="s">
        <v>77596</v>
      </c>
      <c r="H13780" s="1">
        <v>209.34959985975999</v>
      </c>
      <c r="I13780" s="1" t="s">
        <v>3606</v>
      </c>
      <c r="J13780" s="1" t="s">
        <v>2255</v>
      </c>
      <c r="K13780" s="1">
        <v>1</v>
      </c>
    </row>
    <row r="13781" spans="1:11" ht="15" x14ac:dyDescent="0.15">
      <c r="A13781" s="1" t="s">
        <v>105711</v>
      </c>
      <c r="B13781" s="1" t="s">
        <v>111322</v>
      </c>
      <c r="C13781" s="1">
        <v>0.99077000000000004</v>
      </c>
      <c r="D13781" s="1">
        <v>1.97472E-4</v>
      </c>
      <c r="E13781" s="2">
        <v>8.1297499999999999E-5</v>
      </c>
      <c r="F13781" s="1" t="s">
        <v>81844</v>
      </c>
      <c r="G13781" s="1" t="s">
        <v>80894</v>
      </c>
      <c r="H13781" s="1">
        <v>156.889541956535</v>
      </c>
      <c r="I13781" s="1" t="s">
        <v>4439</v>
      </c>
      <c r="J13781" s="1" t="s">
        <v>111323</v>
      </c>
      <c r="K13781" s="1">
        <v>1</v>
      </c>
    </row>
    <row r="13782" spans="1:11" ht="15" x14ac:dyDescent="0.15">
      <c r="A13782" s="1" t="s">
        <v>105711</v>
      </c>
      <c r="B13782" s="1" t="s">
        <v>111324</v>
      </c>
      <c r="C13782" s="1">
        <v>0.98955000000000004</v>
      </c>
      <c r="D13782" s="1">
        <v>1.97472E-4</v>
      </c>
      <c r="E13782" s="2">
        <v>8.2153100000000005E-5</v>
      </c>
      <c r="F13782" s="1" t="s">
        <v>84482</v>
      </c>
      <c r="G13782" s="1" t="s">
        <v>80605</v>
      </c>
      <c r="H13782" s="1">
        <v>287.74296588404098</v>
      </c>
      <c r="I13782" s="1" t="s">
        <v>92771</v>
      </c>
      <c r="J13782" s="1" t="s">
        <v>111325</v>
      </c>
      <c r="K13782" s="1">
        <v>1</v>
      </c>
    </row>
    <row r="13783" spans="1:11" ht="15" x14ac:dyDescent="0.15">
      <c r="A13783" s="1" t="s">
        <v>105711</v>
      </c>
      <c r="B13783" s="1" t="s">
        <v>111326</v>
      </c>
      <c r="C13783" s="1">
        <v>0.98911099999999996</v>
      </c>
      <c r="D13783" s="1">
        <v>1.97472E-4</v>
      </c>
      <c r="E13783" s="2">
        <v>8.2463499999999994E-5</v>
      </c>
      <c r="F13783" s="1" t="s">
        <v>78502</v>
      </c>
      <c r="G13783" s="1" t="s">
        <v>78503</v>
      </c>
      <c r="H13783" s="1">
        <v>179.97062350758799</v>
      </c>
      <c r="I13783" s="1" t="s">
        <v>78504</v>
      </c>
      <c r="J13783" s="1" t="s">
        <v>111327</v>
      </c>
      <c r="K13783" s="1">
        <v>1</v>
      </c>
    </row>
    <row r="13784" spans="1:11" ht="15" x14ac:dyDescent="0.15">
      <c r="A13784" s="1" t="s">
        <v>105711</v>
      </c>
      <c r="B13784" s="1" t="s">
        <v>111328</v>
      </c>
      <c r="C13784" s="1">
        <v>0.98910200000000004</v>
      </c>
      <c r="D13784" s="1">
        <v>1.97472E-4</v>
      </c>
      <c r="E13784" s="2">
        <v>8.2469800000000001E-5</v>
      </c>
      <c r="F13784" s="1" t="s">
        <v>84215</v>
      </c>
      <c r="G13784" s="1" t="s">
        <v>78259</v>
      </c>
      <c r="H13784" s="1">
        <v>171.77343169781301</v>
      </c>
      <c r="I13784" s="1" t="s">
        <v>111329</v>
      </c>
      <c r="J13784" s="1" t="s">
        <v>111330</v>
      </c>
      <c r="K13784" s="1">
        <v>1</v>
      </c>
    </row>
    <row r="13785" spans="1:11" ht="15" x14ac:dyDescent="0.15">
      <c r="A13785" s="1" t="s">
        <v>105711</v>
      </c>
      <c r="B13785" s="1" t="s">
        <v>111331</v>
      </c>
      <c r="C13785" s="1">
        <v>0.98709000000000002</v>
      </c>
      <c r="D13785" s="1">
        <v>1.97472E-4</v>
      </c>
      <c r="E13785" s="2">
        <v>8.3906700000000001E-5</v>
      </c>
      <c r="F13785" s="1" t="s">
        <v>82894</v>
      </c>
      <c r="G13785" s="1" t="s">
        <v>504</v>
      </c>
      <c r="H13785" s="1">
        <v>188.05027791625099</v>
      </c>
      <c r="I13785" s="1" t="s">
        <v>4465</v>
      </c>
      <c r="J13785" s="1" t="s">
        <v>111332</v>
      </c>
      <c r="K13785" s="1">
        <v>1</v>
      </c>
    </row>
    <row r="13786" spans="1:11" ht="15" x14ac:dyDescent="0.15">
      <c r="A13786" s="1" t="s">
        <v>105711</v>
      </c>
      <c r="B13786" s="1" t="s">
        <v>111333</v>
      </c>
      <c r="C13786" s="1">
        <v>0.98532600000000004</v>
      </c>
      <c r="D13786" s="1">
        <v>1.97472E-4</v>
      </c>
      <c r="E13786" s="2">
        <v>8.5186999999999996E-5</v>
      </c>
      <c r="F13786" s="1" t="s">
        <v>83094</v>
      </c>
      <c r="G13786" s="1" t="s">
        <v>79331</v>
      </c>
      <c r="H13786" s="1">
        <v>177.01333489627399</v>
      </c>
      <c r="I13786" s="1" t="s">
        <v>3564</v>
      </c>
      <c r="J13786" s="1" t="s">
        <v>111334</v>
      </c>
      <c r="K13786" s="1">
        <v>1</v>
      </c>
    </row>
    <row r="13787" spans="1:11" ht="15" x14ac:dyDescent="0.15">
      <c r="A13787" s="1" t="s">
        <v>105711</v>
      </c>
      <c r="B13787" s="1" t="s">
        <v>111335</v>
      </c>
      <c r="C13787" s="1">
        <v>0.982761</v>
      </c>
      <c r="D13787" s="1">
        <v>1.97472E-4</v>
      </c>
      <c r="E13787" s="2">
        <v>8.7083500000000001E-5</v>
      </c>
      <c r="F13787" s="1" t="s">
        <v>111336</v>
      </c>
      <c r="G13787" s="1" t="s">
        <v>84103</v>
      </c>
      <c r="H13787" s="1">
        <v>160.41199959915301</v>
      </c>
      <c r="I13787" s="1" t="s">
        <v>3390</v>
      </c>
      <c r="J13787" s="1" t="s">
        <v>2275</v>
      </c>
      <c r="K13787" s="1">
        <v>1</v>
      </c>
    </row>
    <row r="13788" spans="1:11" ht="15" x14ac:dyDescent="0.15">
      <c r="A13788" s="1" t="s">
        <v>105711</v>
      </c>
      <c r="B13788" s="1" t="s">
        <v>111337</v>
      </c>
      <c r="C13788" s="1">
        <v>0.981626</v>
      </c>
      <c r="D13788" s="1">
        <v>1.97472E-4</v>
      </c>
      <c r="E13788" s="2">
        <v>8.7936399999999994E-5</v>
      </c>
      <c r="F13788" s="1" t="s">
        <v>84272</v>
      </c>
      <c r="G13788" s="1" t="s">
        <v>78145</v>
      </c>
      <c r="H13788" s="1">
        <v>171.13306423426101</v>
      </c>
      <c r="I13788" s="1" t="s">
        <v>84273</v>
      </c>
      <c r="J13788" s="1" t="s">
        <v>111338</v>
      </c>
      <c r="K13788" s="1">
        <v>1</v>
      </c>
    </row>
    <row r="13789" spans="1:11" ht="15" x14ac:dyDescent="0.15">
      <c r="A13789" s="1" t="s">
        <v>105711</v>
      </c>
      <c r="B13789" s="1" t="s">
        <v>111339</v>
      </c>
      <c r="C13789" s="1">
        <v>0.98023899999999997</v>
      </c>
      <c r="D13789" s="1">
        <v>1.97472E-4</v>
      </c>
      <c r="E13789" s="2">
        <v>8.8990099999999994E-5</v>
      </c>
      <c r="F13789" s="1" t="s">
        <v>84727</v>
      </c>
      <c r="G13789" s="1" t="s">
        <v>84728</v>
      </c>
      <c r="H13789" s="1">
        <v>207.55302585523299</v>
      </c>
      <c r="I13789" s="1" t="s">
        <v>16721</v>
      </c>
      <c r="J13789" s="1" t="s">
        <v>111340</v>
      </c>
      <c r="K13789" s="1">
        <v>1</v>
      </c>
    </row>
    <row r="13790" spans="1:11" ht="15" x14ac:dyDescent="0.15">
      <c r="A13790" s="1" t="s">
        <v>105711</v>
      </c>
      <c r="B13790" s="1" t="s">
        <v>111341</v>
      </c>
      <c r="C13790" s="1">
        <v>0.98003700000000005</v>
      </c>
      <c r="D13790" s="1">
        <v>1.97472E-4</v>
      </c>
      <c r="E13790" s="2">
        <v>8.9143900000000006E-5</v>
      </c>
      <c r="F13790" s="1" t="s">
        <v>85023</v>
      </c>
      <c r="G13790" s="1" t="s">
        <v>82828</v>
      </c>
      <c r="H13790" s="1">
        <v>183.934929012037</v>
      </c>
      <c r="I13790" s="1" t="s">
        <v>111342</v>
      </c>
      <c r="J13790" s="1" t="s">
        <v>111343</v>
      </c>
      <c r="K13790" s="1">
        <v>1</v>
      </c>
    </row>
    <row r="13791" spans="1:11" ht="15" x14ac:dyDescent="0.15">
      <c r="A13791" s="1" t="s">
        <v>105711</v>
      </c>
      <c r="B13791" s="1" t="s">
        <v>111344</v>
      </c>
      <c r="C13791" s="1">
        <v>0.978854</v>
      </c>
      <c r="D13791" s="1">
        <v>1.97472E-4</v>
      </c>
      <c r="E13791" s="2">
        <v>9.0053899999999995E-5</v>
      </c>
      <c r="F13791" s="1" t="s">
        <v>111345</v>
      </c>
      <c r="G13791" s="1" t="s">
        <v>89488</v>
      </c>
      <c r="H13791" s="1">
        <v>185.03047028064799</v>
      </c>
      <c r="I13791" s="1" t="s">
        <v>111346</v>
      </c>
      <c r="J13791" s="1" t="s">
        <v>111347</v>
      </c>
      <c r="K13791" s="1">
        <v>1</v>
      </c>
    </row>
    <row r="13792" spans="1:11" ht="15" x14ac:dyDescent="0.15">
      <c r="A13792" s="1" t="s">
        <v>105711</v>
      </c>
      <c r="B13792" s="1" t="s">
        <v>111348</v>
      </c>
      <c r="C13792" s="1">
        <v>0.97846200000000005</v>
      </c>
      <c r="D13792" s="1">
        <v>1.97472E-4</v>
      </c>
      <c r="E13792" s="2">
        <v>9.0357499999999997E-5</v>
      </c>
      <c r="F13792" s="1" t="s">
        <v>83046</v>
      </c>
      <c r="G13792" s="1" t="s">
        <v>74300</v>
      </c>
      <c r="H13792" s="1">
        <v>149.41160392139901</v>
      </c>
      <c r="I13792" s="1" t="s">
        <v>111349</v>
      </c>
      <c r="J13792" s="1" t="s">
        <v>111350</v>
      </c>
      <c r="K13792" s="1">
        <v>1</v>
      </c>
    </row>
    <row r="13793" spans="1:11" ht="15" x14ac:dyDescent="0.15">
      <c r="A13793" s="1" t="s">
        <v>105711</v>
      </c>
      <c r="B13793" s="1" t="s">
        <v>111351</v>
      </c>
      <c r="C13793" s="1">
        <v>0.97829900000000003</v>
      </c>
      <c r="D13793" s="1">
        <v>1.97472E-4</v>
      </c>
      <c r="E13793" s="2">
        <v>9.0483999999999996E-5</v>
      </c>
      <c r="F13793" s="1" t="s">
        <v>111352</v>
      </c>
      <c r="G13793" s="1" t="s">
        <v>111353</v>
      </c>
      <c r="H13793" s="1">
        <v>167.146207863173</v>
      </c>
      <c r="I13793" s="1" t="s">
        <v>111354</v>
      </c>
      <c r="J13793" s="1" t="s">
        <v>111355</v>
      </c>
      <c r="K13793" s="1">
        <v>1</v>
      </c>
    </row>
    <row r="13794" spans="1:11" ht="15" x14ac:dyDescent="0.15">
      <c r="A13794" s="1" t="s">
        <v>105711</v>
      </c>
      <c r="B13794" s="1" t="s">
        <v>111356</v>
      </c>
      <c r="C13794" s="1">
        <v>0.97793099999999999</v>
      </c>
      <c r="D13794" s="1">
        <v>1.97472E-4</v>
      </c>
      <c r="E13794" s="2">
        <v>9.0770800000000002E-5</v>
      </c>
      <c r="F13794" s="1" t="s">
        <v>87583</v>
      </c>
      <c r="G13794" s="1" t="s">
        <v>77872</v>
      </c>
      <c r="H13794" s="1">
        <v>174.82717543575399</v>
      </c>
      <c r="I13794" s="1" t="s">
        <v>2188</v>
      </c>
      <c r="J13794" s="1" t="s">
        <v>2164</v>
      </c>
      <c r="K13794" s="1">
        <v>1</v>
      </c>
    </row>
    <row r="13795" spans="1:11" ht="15" x14ac:dyDescent="0.15">
      <c r="A13795" s="1" t="s">
        <v>105711</v>
      </c>
      <c r="B13795" s="1" t="s">
        <v>111357</v>
      </c>
      <c r="C13795" s="1">
        <v>0.97775299999999998</v>
      </c>
      <c r="D13795" s="1">
        <v>1.97472E-4</v>
      </c>
      <c r="E13795" s="2">
        <v>9.0909799999999995E-5</v>
      </c>
      <c r="F13795" s="1" t="s">
        <v>84695</v>
      </c>
      <c r="G13795" s="1" t="s">
        <v>84696</v>
      </c>
      <c r="H13795" s="1">
        <v>222.61038432328101</v>
      </c>
      <c r="I13795" s="1" t="s">
        <v>111358</v>
      </c>
      <c r="J13795" s="1" t="s">
        <v>111359</v>
      </c>
      <c r="K13795" s="1">
        <v>1</v>
      </c>
    </row>
    <row r="13796" spans="1:11" ht="15" x14ac:dyDescent="0.15">
      <c r="A13796" s="1" t="s">
        <v>105711</v>
      </c>
      <c r="B13796" s="1" t="s">
        <v>111360</v>
      </c>
      <c r="C13796" s="1">
        <v>0.97638400000000003</v>
      </c>
      <c r="D13796" s="1">
        <v>1.97472E-4</v>
      </c>
      <c r="E13796" s="2">
        <v>9.19843E-5</v>
      </c>
      <c r="F13796" s="1" t="s">
        <v>111361</v>
      </c>
      <c r="G13796" s="1" t="s">
        <v>76176</v>
      </c>
      <c r="H13796" s="1">
        <v>146.41301167245001</v>
      </c>
      <c r="I13796" s="1" t="s">
        <v>111362</v>
      </c>
      <c r="J13796" s="1" t="s">
        <v>111363</v>
      </c>
      <c r="K13796" s="1">
        <v>1</v>
      </c>
    </row>
    <row r="13797" spans="1:11" ht="15" x14ac:dyDescent="0.15">
      <c r="A13797" s="1" t="s">
        <v>105711</v>
      </c>
      <c r="B13797" s="1" t="s">
        <v>111364</v>
      </c>
      <c r="C13797" s="1">
        <v>0.97576099999999999</v>
      </c>
      <c r="D13797" s="1">
        <v>1.97472E-4</v>
      </c>
      <c r="E13797" s="2">
        <v>9.2477099999999996E-5</v>
      </c>
      <c r="F13797" s="1" t="s">
        <v>90099</v>
      </c>
      <c r="G13797" s="1" t="s">
        <v>77978</v>
      </c>
      <c r="H13797" s="1">
        <v>199.753762977772</v>
      </c>
      <c r="I13797" s="1" t="s">
        <v>111365</v>
      </c>
      <c r="J13797" s="1" t="s">
        <v>111366</v>
      </c>
      <c r="K13797" s="1">
        <v>1</v>
      </c>
    </row>
    <row r="13798" spans="1:11" ht="15" x14ac:dyDescent="0.15">
      <c r="A13798" s="1" t="s">
        <v>105711</v>
      </c>
      <c r="B13798" s="1" t="s">
        <v>111367</v>
      </c>
      <c r="C13798" s="1">
        <v>0.97559899999999999</v>
      </c>
      <c r="D13798" s="1">
        <v>1.97472E-4</v>
      </c>
      <c r="E13798" s="2">
        <v>9.2606299999999995E-5</v>
      </c>
      <c r="F13798" s="1" t="s">
        <v>81474</v>
      </c>
      <c r="G13798" s="1" t="s">
        <v>81475</v>
      </c>
      <c r="H13798" s="1">
        <v>228.612407873732</v>
      </c>
      <c r="I13798" s="1" t="s">
        <v>81476</v>
      </c>
      <c r="J13798" s="1" t="s">
        <v>111368</v>
      </c>
      <c r="K13798" s="1">
        <v>1</v>
      </c>
    </row>
    <row r="13799" spans="1:11" ht="15" x14ac:dyDescent="0.15">
      <c r="A13799" s="1" t="s">
        <v>105711</v>
      </c>
      <c r="B13799" s="1" t="s">
        <v>111369</v>
      </c>
      <c r="C13799" s="1">
        <v>0.97483900000000001</v>
      </c>
      <c r="D13799" s="1">
        <v>1.97472E-4</v>
      </c>
      <c r="E13799" s="2">
        <v>9.3212200000000002E-5</v>
      </c>
      <c r="F13799" s="1" t="s">
        <v>85735</v>
      </c>
      <c r="G13799" s="1" t="s">
        <v>80356</v>
      </c>
      <c r="H13799" s="1">
        <v>212.764973156004</v>
      </c>
      <c r="I13799" s="1" t="s">
        <v>3263</v>
      </c>
      <c r="J13799" s="1" t="s">
        <v>2543</v>
      </c>
      <c r="K13799" s="1">
        <v>1</v>
      </c>
    </row>
    <row r="13800" spans="1:11" ht="15" x14ac:dyDescent="0.15">
      <c r="A13800" s="1" t="s">
        <v>105711</v>
      </c>
      <c r="B13800" s="1" t="s">
        <v>111370</v>
      </c>
      <c r="C13800" s="1">
        <v>0.97287800000000002</v>
      </c>
      <c r="D13800" s="1">
        <v>1.97472E-4</v>
      </c>
      <c r="E13800" s="2">
        <v>9.4795000000000003E-5</v>
      </c>
      <c r="F13800" s="1" t="s">
        <v>103827</v>
      </c>
      <c r="G13800" s="1" t="s">
        <v>76154</v>
      </c>
      <c r="H13800" s="1">
        <v>147.44242664407099</v>
      </c>
      <c r="I13800" s="1" t="s">
        <v>111371</v>
      </c>
      <c r="J13800" s="1" t="s">
        <v>111372</v>
      </c>
      <c r="K13800" s="1">
        <v>1</v>
      </c>
    </row>
    <row r="13801" spans="1:11" ht="15" x14ac:dyDescent="0.15">
      <c r="A13801" s="1" t="s">
        <v>105711</v>
      </c>
      <c r="B13801" s="1" t="s">
        <v>111373</v>
      </c>
      <c r="C13801" s="1">
        <v>0.97092199999999995</v>
      </c>
      <c r="D13801" s="1">
        <v>1.97472E-4</v>
      </c>
      <c r="E13801" s="2">
        <v>9.6399700000000005E-5</v>
      </c>
      <c r="F13801" s="1" t="s">
        <v>83551</v>
      </c>
      <c r="G13801" s="1" t="s">
        <v>80815</v>
      </c>
      <c r="H13801" s="1">
        <v>157.291762014715</v>
      </c>
      <c r="I13801" s="1" t="s">
        <v>111374</v>
      </c>
      <c r="J13801" s="1" t="s">
        <v>111375</v>
      </c>
      <c r="K13801" s="1">
        <v>1</v>
      </c>
    </row>
    <row r="13802" spans="1:11" ht="15" x14ac:dyDescent="0.15">
      <c r="A13802" s="1" t="s">
        <v>105711</v>
      </c>
      <c r="B13802" s="1" t="s">
        <v>111376</v>
      </c>
      <c r="C13802" s="1">
        <v>0.96947099999999997</v>
      </c>
      <c r="D13802" s="1">
        <v>1.97472E-4</v>
      </c>
      <c r="E13802" s="2">
        <v>9.7607899999999998E-5</v>
      </c>
      <c r="F13802" s="1" t="s">
        <v>102068</v>
      </c>
      <c r="G13802" s="1" t="s">
        <v>77254</v>
      </c>
      <c r="H13802" s="1">
        <v>197.07649010556301</v>
      </c>
      <c r="I13802" s="1" t="s">
        <v>111377</v>
      </c>
      <c r="J13802" s="1" t="s">
        <v>111378</v>
      </c>
      <c r="K13802" s="1">
        <v>1</v>
      </c>
    </row>
    <row r="13803" spans="1:11" ht="15" x14ac:dyDescent="0.15">
      <c r="A13803" s="1" t="s">
        <v>105711</v>
      </c>
      <c r="B13803" s="1" t="s">
        <v>111379</v>
      </c>
      <c r="C13803" s="1">
        <v>0.96936299999999997</v>
      </c>
      <c r="D13803" s="1">
        <v>1.97472E-4</v>
      </c>
      <c r="E13803" s="2">
        <v>9.7699000000000001E-5</v>
      </c>
      <c r="F13803" s="1" t="s">
        <v>83313</v>
      </c>
      <c r="G13803" s="1" t="s">
        <v>83314</v>
      </c>
      <c r="H13803" s="1">
        <v>155.80630897189599</v>
      </c>
      <c r="I13803" s="1" t="s">
        <v>4885</v>
      </c>
      <c r="J13803" s="1" t="s">
        <v>111380</v>
      </c>
      <c r="K13803" s="1">
        <v>1</v>
      </c>
    </row>
    <row r="13804" spans="1:11" ht="15" x14ac:dyDescent="0.15">
      <c r="A13804" s="1" t="s">
        <v>105711</v>
      </c>
      <c r="B13804" s="1" t="s">
        <v>111381</v>
      </c>
      <c r="C13804" s="1">
        <v>0.96909000000000001</v>
      </c>
      <c r="D13804" s="1">
        <v>1.97472E-4</v>
      </c>
      <c r="E13804" s="2">
        <v>9.7928000000000002E-5</v>
      </c>
      <c r="F13804" s="1" t="s">
        <v>79830</v>
      </c>
      <c r="G13804" s="1" t="s">
        <v>75939</v>
      </c>
      <c r="H13804" s="1">
        <v>189.170956823485</v>
      </c>
      <c r="I13804" s="1" t="s">
        <v>111382</v>
      </c>
      <c r="J13804" s="1" t="s">
        <v>111383</v>
      </c>
      <c r="K13804" s="1">
        <v>1</v>
      </c>
    </row>
    <row r="13805" spans="1:11" ht="15" x14ac:dyDescent="0.15">
      <c r="A13805" s="1" t="s">
        <v>105711</v>
      </c>
      <c r="B13805" s="1" t="s">
        <v>111384</v>
      </c>
      <c r="C13805" s="1">
        <v>0.96894999999999998</v>
      </c>
      <c r="D13805" s="1">
        <v>1.97472E-4</v>
      </c>
      <c r="E13805" s="2">
        <v>9.8046000000000003E-5</v>
      </c>
      <c r="F13805" s="1" t="s">
        <v>83359</v>
      </c>
      <c r="G13805" s="1" t="s">
        <v>81813</v>
      </c>
      <c r="H13805" s="1">
        <v>132.18148626947601</v>
      </c>
      <c r="I13805" s="1" t="s">
        <v>3609</v>
      </c>
      <c r="J13805" s="1" t="s">
        <v>4586</v>
      </c>
      <c r="K13805" s="1">
        <v>1</v>
      </c>
    </row>
    <row r="13806" spans="1:11" ht="15" x14ac:dyDescent="0.15">
      <c r="A13806" s="1" t="s">
        <v>105711</v>
      </c>
      <c r="B13806" s="1" t="s">
        <v>111385</v>
      </c>
      <c r="C13806" s="1">
        <v>0.96861600000000003</v>
      </c>
      <c r="D13806" s="1">
        <v>1.97472E-4</v>
      </c>
      <c r="E13806" s="2">
        <v>9.8327500000000003E-5</v>
      </c>
      <c r="F13806" s="1" t="s">
        <v>81647</v>
      </c>
      <c r="G13806" s="1" t="s">
        <v>81648</v>
      </c>
      <c r="H13806" s="1">
        <v>164.45609211545101</v>
      </c>
      <c r="I13806" s="1" t="s">
        <v>111386</v>
      </c>
      <c r="J13806" s="1" t="s">
        <v>111387</v>
      </c>
      <c r="K13806" s="1">
        <v>1</v>
      </c>
    </row>
    <row r="13807" spans="1:11" ht="15" x14ac:dyDescent="0.15">
      <c r="A13807" s="1" t="s">
        <v>105711</v>
      </c>
      <c r="B13807" s="1" t="s">
        <v>111388</v>
      </c>
      <c r="C13807" s="1">
        <v>0.96845499999999995</v>
      </c>
      <c r="D13807" s="1">
        <v>1.97472E-4</v>
      </c>
      <c r="E13807" s="2">
        <v>9.8463100000000003E-5</v>
      </c>
      <c r="F13807" s="1" t="s">
        <v>85136</v>
      </c>
      <c r="G13807" s="1" t="s">
        <v>85137</v>
      </c>
      <c r="H13807" s="1">
        <v>182.19554870949901</v>
      </c>
      <c r="I13807" s="1" t="s">
        <v>85138</v>
      </c>
      <c r="J13807" s="1" t="s">
        <v>111389</v>
      </c>
      <c r="K13807" s="1">
        <v>1</v>
      </c>
    </row>
    <row r="13808" spans="1:11" ht="15" x14ac:dyDescent="0.15">
      <c r="A13808" s="1" t="s">
        <v>105711</v>
      </c>
      <c r="B13808" s="1" t="s">
        <v>111390</v>
      </c>
      <c r="C13808" s="1">
        <v>0.96766099999999999</v>
      </c>
      <c r="D13808" s="1">
        <v>1.97472E-4</v>
      </c>
      <c r="E13808" s="2">
        <v>9.9137199999999997E-5</v>
      </c>
      <c r="F13808" s="1" t="s">
        <v>82712</v>
      </c>
      <c r="G13808" s="1" t="s">
        <v>82713</v>
      </c>
      <c r="H13808" s="1">
        <v>172.586202833447</v>
      </c>
      <c r="I13808" s="1" t="s">
        <v>2282</v>
      </c>
      <c r="J13808" s="1" t="s">
        <v>2283</v>
      </c>
      <c r="K13808" s="1">
        <v>1</v>
      </c>
    </row>
    <row r="13809" spans="1:11" ht="15" x14ac:dyDescent="0.15">
      <c r="A13809" s="1" t="s">
        <v>105711</v>
      </c>
      <c r="B13809" s="1" t="s">
        <v>111391</v>
      </c>
      <c r="C13809" s="1">
        <v>0.96717600000000004</v>
      </c>
      <c r="D13809" s="1">
        <v>1.97472E-4</v>
      </c>
      <c r="E13809" s="2">
        <v>9.9550599999999995E-5</v>
      </c>
      <c r="F13809" s="1" t="s">
        <v>85769</v>
      </c>
      <c r="G13809" s="1" t="s">
        <v>74968</v>
      </c>
      <c r="H13809" s="1">
        <v>166.25632940738399</v>
      </c>
      <c r="I13809" s="1" t="s">
        <v>111392</v>
      </c>
      <c r="J13809" s="1" t="s">
        <v>111393</v>
      </c>
      <c r="K13809" s="1">
        <v>1</v>
      </c>
    </row>
    <row r="13810" spans="1:11" ht="15" x14ac:dyDescent="0.15">
      <c r="A13810" s="1" t="s">
        <v>105711</v>
      </c>
      <c r="B13810" s="1" t="s">
        <v>111394</v>
      </c>
      <c r="C13810" s="1">
        <v>0.967086</v>
      </c>
      <c r="D13810" s="1">
        <v>1.97472E-4</v>
      </c>
      <c r="E13810" s="2">
        <v>9.9627200000000001E-5</v>
      </c>
      <c r="F13810" s="1" t="s">
        <v>43133</v>
      </c>
      <c r="G13810" s="1" t="s">
        <v>978</v>
      </c>
      <c r="H13810" s="1">
        <v>197.76242208494</v>
      </c>
      <c r="I13810" s="1" t="s">
        <v>75825</v>
      </c>
      <c r="J13810" s="1" t="s">
        <v>111395</v>
      </c>
      <c r="K13810" s="1">
        <v>1</v>
      </c>
    </row>
    <row r="13811" spans="1:11" ht="15" x14ac:dyDescent="0.15">
      <c r="A13811" s="1" t="s">
        <v>105711</v>
      </c>
      <c r="B13811" s="1" t="s">
        <v>111396</v>
      </c>
      <c r="C13811" s="1">
        <v>0.96657800000000005</v>
      </c>
      <c r="D13811" s="1">
        <v>1.97472E-4</v>
      </c>
      <c r="E13811" s="1">
        <v>1.0006200000000001E-4</v>
      </c>
      <c r="F13811" s="1" t="s">
        <v>111397</v>
      </c>
      <c r="G13811" s="1" t="s">
        <v>78579</v>
      </c>
      <c r="H13811" s="1">
        <v>90.839984427713901</v>
      </c>
      <c r="I13811" s="1" t="s">
        <v>111398</v>
      </c>
      <c r="J13811" s="1" t="s">
        <v>111399</v>
      </c>
      <c r="K13811" s="1">
        <v>1</v>
      </c>
    </row>
    <row r="13812" spans="1:11" ht="15" x14ac:dyDescent="0.15">
      <c r="A13812" s="1" t="s">
        <v>105711</v>
      </c>
      <c r="B13812" s="1" t="s">
        <v>111400</v>
      </c>
      <c r="C13812" s="1">
        <v>0.96656500000000001</v>
      </c>
      <c r="D13812" s="1">
        <v>1.97472E-4</v>
      </c>
      <c r="E13812" s="1">
        <v>1.00074E-4</v>
      </c>
      <c r="F13812" s="1" t="s">
        <v>111401</v>
      </c>
      <c r="G13812" s="1" t="s">
        <v>76154</v>
      </c>
      <c r="H13812" s="1">
        <v>122.40238170500901</v>
      </c>
      <c r="I13812" s="1" t="s">
        <v>111402</v>
      </c>
      <c r="J13812" s="1" t="s">
        <v>111403</v>
      </c>
      <c r="K13812" s="1">
        <v>1</v>
      </c>
    </row>
    <row r="13813" spans="1:11" ht="15" x14ac:dyDescent="0.15">
      <c r="A13813" s="1" t="s">
        <v>105711</v>
      </c>
      <c r="B13813" s="1" t="s">
        <v>111404</v>
      </c>
      <c r="C13813" s="1">
        <v>0.96621900000000005</v>
      </c>
      <c r="D13813" s="1">
        <v>1.97472E-4</v>
      </c>
      <c r="E13813" s="1">
        <v>1.0037100000000001E-4</v>
      </c>
      <c r="F13813" s="1" t="s">
        <v>92979</v>
      </c>
      <c r="G13813" s="1" t="s">
        <v>79235</v>
      </c>
      <c r="H13813" s="1">
        <v>190.89548376638001</v>
      </c>
      <c r="I13813" s="1" t="s">
        <v>111405</v>
      </c>
      <c r="J13813" s="1" t="s">
        <v>111406</v>
      </c>
      <c r="K13813" s="1">
        <v>1</v>
      </c>
    </row>
    <row r="13814" spans="1:11" ht="15" x14ac:dyDescent="0.15">
      <c r="A13814" s="1" t="s">
        <v>105711</v>
      </c>
      <c r="B13814" s="1" t="s">
        <v>111407</v>
      </c>
      <c r="C13814" s="1">
        <v>0.96613400000000005</v>
      </c>
      <c r="D13814" s="1">
        <v>1.97472E-4</v>
      </c>
      <c r="E13814" s="1">
        <v>1.00445E-4</v>
      </c>
      <c r="F13814" s="1" t="s">
        <v>86614</v>
      </c>
      <c r="G13814" s="1" t="s">
        <v>74866</v>
      </c>
      <c r="H13814" s="1">
        <v>247.594001575107</v>
      </c>
      <c r="I13814" s="1" t="s">
        <v>111408</v>
      </c>
      <c r="J13814" s="1" t="s">
        <v>111409</v>
      </c>
      <c r="K13814" s="1">
        <v>1</v>
      </c>
    </row>
    <row r="13815" spans="1:11" ht="15" x14ac:dyDescent="0.15">
      <c r="A13815" s="1" t="s">
        <v>105711</v>
      </c>
      <c r="B13815" s="1" t="s">
        <v>111410</v>
      </c>
      <c r="C13815" s="1">
        <v>0.96595600000000004</v>
      </c>
      <c r="D13815" s="1">
        <v>1.97472E-4</v>
      </c>
      <c r="E13815" s="1">
        <v>1.00598E-4</v>
      </c>
      <c r="F13815" s="1" t="s">
        <v>84788</v>
      </c>
      <c r="G13815" s="1" t="s">
        <v>84789</v>
      </c>
      <c r="H13815" s="1">
        <v>163.279681002095</v>
      </c>
      <c r="I13815" s="1" t="s">
        <v>111411</v>
      </c>
      <c r="J13815" s="1" t="s">
        <v>111412</v>
      </c>
      <c r="K13815" s="1">
        <v>1</v>
      </c>
    </row>
    <row r="13816" spans="1:11" ht="15" x14ac:dyDescent="0.15">
      <c r="A13816" s="1" t="s">
        <v>105711</v>
      </c>
      <c r="B13816" s="1" t="s">
        <v>111413</v>
      </c>
      <c r="C13816" s="1">
        <v>0.96407200000000004</v>
      </c>
      <c r="D13816" s="1">
        <v>1.97472E-4</v>
      </c>
      <c r="E13816" s="1">
        <v>1.0223899999999999E-4</v>
      </c>
      <c r="F13816" s="1" t="s">
        <v>85662</v>
      </c>
      <c r="G13816" s="1" t="s">
        <v>85216</v>
      </c>
      <c r="H13816" s="1">
        <v>146.828719410541</v>
      </c>
      <c r="I13816" s="1" t="s">
        <v>85663</v>
      </c>
      <c r="J13816" s="1" t="s">
        <v>111414</v>
      </c>
      <c r="K13816" s="1">
        <v>1</v>
      </c>
    </row>
    <row r="13817" spans="1:11" ht="15" x14ac:dyDescent="0.15">
      <c r="A13817" s="1" t="s">
        <v>105711</v>
      </c>
      <c r="B13817" s="1" t="s">
        <v>111415</v>
      </c>
      <c r="C13817" s="1">
        <v>0.96321100000000004</v>
      </c>
      <c r="D13817" s="1">
        <v>1.97472E-4</v>
      </c>
      <c r="E13817" s="1">
        <v>1.0299800000000001E-4</v>
      </c>
      <c r="F13817" s="1" t="s">
        <v>83606</v>
      </c>
      <c r="G13817" s="1" t="s">
        <v>83607</v>
      </c>
      <c r="H13817" s="1">
        <v>241.99973005168101</v>
      </c>
      <c r="I13817" s="1" t="s">
        <v>76500</v>
      </c>
      <c r="J13817" s="1" t="s">
        <v>111416</v>
      </c>
      <c r="K13817" s="1">
        <v>1</v>
      </c>
    </row>
    <row r="13818" spans="1:11" ht="15" x14ac:dyDescent="0.15">
      <c r="A13818" s="1" t="s">
        <v>105711</v>
      </c>
      <c r="B13818" s="1" t="s">
        <v>111417</v>
      </c>
      <c r="C13818" s="1">
        <v>0.96137700000000004</v>
      </c>
      <c r="D13818" s="1">
        <v>1.97472E-4</v>
      </c>
      <c r="E13818" s="1">
        <v>1.0463099999999999E-4</v>
      </c>
      <c r="F13818" s="1" t="s">
        <v>82268</v>
      </c>
      <c r="G13818" s="1" t="s">
        <v>79398</v>
      </c>
      <c r="H13818" s="1">
        <v>147.01599898452301</v>
      </c>
      <c r="I13818" s="1" t="s">
        <v>111418</v>
      </c>
      <c r="J13818" s="1" t="s">
        <v>111419</v>
      </c>
      <c r="K13818" s="1">
        <v>1</v>
      </c>
    </row>
    <row r="13819" spans="1:11" ht="15" x14ac:dyDescent="0.15">
      <c r="A13819" s="1" t="s">
        <v>105711</v>
      </c>
      <c r="B13819" s="1" t="s">
        <v>111420</v>
      </c>
      <c r="C13819" s="1">
        <v>0.961206</v>
      </c>
      <c r="D13819" s="1">
        <v>1.97472E-4</v>
      </c>
      <c r="E13819" s="1">
        <v>1.04786E-4</v>
      </c>
      <c r="F13819" s="1" t="s">
        <v>80404</v>
      </c>
      <c r="G13819" s="1" t="s">
        <v>997</v>
      </c>
      <c r="H13819" s="1">
        <v>167.811076366093</v>
      </c>
      <c r="I13819" s="1" t="s">
        <v>2188</v>
      </c>
      <c r="J13819" s="1" t="s">
        <v>2164</v>
      </c>
      <c r="K13819" s="1">
        <v>1</v>
      </c>
    </row>
    <row r="13820" spans="1:11" ht="15" x14ac:dyDescent="0.15">
      <c r="A13820" s="1" t="s">
        <v>105711</v>
      </c>
      <c r="B13820" s="1" t="s">
        <v>111421</v>
      </c>
      <c r="C13820" s="1">
        <v>0.96078300000000005</v>
      </c>
      <c r="D13820" s="1">
        <v>1.97472E-4</v>
      </c>
      <c r="E13820" s="1">
        <v>1.05167E-4</v>
      </c>
      <c r="F13820" s="1" t="s">
        <v>111422</v>
      </c>
      <c r="G13820" s="1" t="s">
        <v>111423</v>
      </c>
      <c r="H13820" s="1">
        <v>144.828559323414</v>
      </c>
      <c r="I13820" s="1" t="s">
        <v>2407</v>
      </c>
      <c r="J13820" s="1" t="s">
        <v>2310</v>
      </c>
      <c r="K13820" s="1">
        <v>1</v>
      </c>
    </row>
    <row r="13821" spans="1:11" ht="15" x14ac:dyDescent="0.15">
      <c r="A13821" s="1" t="s">
        <v>105711</v>
      </c>
      <c r="B13821" s="1" t="s">
        <v>111424</v>
      </c>
      <c r="C13821" s="1">
        <v>0.95936999999999995</v>
      </c>
      <c r="D13821" s="1">
        <v>1.97472E-4</v>
      </c>
      <c r="E13821" s="1">
        <v>1.0645E-4</v>
      </c>
      <c r="F13821" s="1" t="s">
        <v>111425</v>
      </c>
      <c r="G13821" s="1" t="s">
        <v>113</v>
      </c>
      <c r="H13821" s="1">
        <v>154.89182501549601</v>
      </c>
      <c r="I13821" s="1" t="s">
        <v>16460</v>
      </c>
      <c r="J13821" s="1" t="s">
        <v>2235</v>
      </c>
      <c r="K13821" s="1">
        <v>1</v>
      </c>
    </row>
    <row r="13822" spans="1:11" ht="15" x14ac:dyDescent="0.15">
      <c r="A13822" s="1" t="s">
        <v>105711</v>
      </c>
      <c r="B13822" s="1" t="s">
        <v>111426</v>
      </c>
      <c r="C13822" s="1">
        <v>0.95887199999999995</v>
      </c>
      <c r="D13822" s="1">
        <v>1.97472E-4</v>
      </c>
      <c r="E13822" s="1">
        <v>1.06906E-4</v>
      </c>
      <c r="F13822" s="1" t="s">
        <v>83112</v>
      </c>
      <c r="G13822" s="1" t="s">
        <v>83113</v>
      </c>
      <c r="H13822" s="1">
        <v>203.11318167424801</v>
      </c>
      <c r="I13822" s="1" t="s">
        <v>2188</v>
      </c>
      <c r="J13822" s="1" t="s">
        <v>2164</v>
      </c>
      <c r="K13822" s="1">
        <v>1</v>
      </c>
    </row>
    <row r="13823" spans="1:11" ht="15" x14ac:dyDescent="0.15">
      <c r="A13823" s="1" t="s">
        <v>105711</v>
      </c>
      <c r="B13823" s="1" t="s">
        <v>111427</v>
      </c>
      <c r="C13823" s="1">
        <v>0.95713899999999996</v>
      </c>
      <c r="D13823" s="1">
        <v>1.97472E-4</v>
      </c>
      <c r="E13823" s="1">
        <v>1.08509E-4</v>
      </c>
      <c r="F13823" s="1" t="s">
        <v>92841</v>
      </c>
      <c r="G13823" s="1" t="s">
        <v>75306</v>
      </c>
      <c r="H13823" s="1">
        <v>199.72223347388899</v>
      </c>
      <c r="I13823" s="1" t="s">
        <v>8944</v>
      </c>
      <c r="J13823" s="1" t="s">
        <v>2164</v>
      </c>
      <c r="K13823" s="1">
        <v>1</v>
      </c>
    </row>
    <row r="13824" spans="1:11" ht="15" x14ac:dyDescent="0.15">
      <c r="A13824" s="1" t="s">
        <v>105711</v>
      </c>
      <c r="B13824" s="1" t="s">
        <v>111428</v>
      </c>
      <c r="C13824" s="1">
        <v>0.95709299999999997</v>
      </c>
      <c r="D13824" s="1">
        <v>1.97472E-4</v>
      </c>
      <c r="E13824" s="1">
        <v>1.08551E-4</v>
      </c>
      <c r="F13824" s="1" t="s">
        <v>75035</v>
      </c>
      <c r="G13824" s="1" t="s">
        <v>74578</v>
      </c>
      <c r="H13824" s="1">
        <v>222.80708117776999</v>
      </c>
      <c r="I13824" s="1" t="s">
        <v>111429</v>
      </c>
      <c r="J13824" s="1" t="s">
        <v>111430</v>
      </c>
      <c r="K13824" s="1">
        <v>1</v>
      </c>
    </row>
    <row r="13825" spans="1:11" ht="15" x14ac:dyDescent="0.15">
      <c r="A13825" s="1" t="s">
        <v>105711</v>
      </c>
      <c r="B13825" s="1" t="s">
        <v>111431</v>
      </c>
      <c r="C13825" s="1">
        <v>0.95560699999999998</v>
      </c>
      <c r="D13825" s="1">
        <v>1.97472E-4</v>
      </c>
      <c r="E13825" s="1">
        <v>1.0994500000000001E-4</v>
      </c>
      <c r="F13825" s="1" t="s">
        <v>96389</v>
      </c>
      <c r="G13825" s="1" t="s">
        <v>74249</v>
      </c>
      <c r="H13825" s="1">
        <v>215.55634489892199</v>
      </c>
      <c r="I13825" s="1" t="s">
        <v>111432</v>
      </c>
      <c r="J13825" s="1" t="s">
        <v>111433</v>
      </c>
      <c r="K13825" s="1">
        <v>1</v>
      </c>
    </row>
    <row r="13826" spans="1:11" ht="15" x14ac:dyDescent="0.15">
      <c r="A13826" s="1" t="s">
        <v>105711</v>
      </c>
      <c r="B13826" s="1" t="s">
        <v>111434</v>
      </c>
      <c r="C13826" s="1">
        <v>0.95540999999999998</v>
      </c>
      <c r="D13826" s="1">
        <v>1.97472E-4</v>
      </c>
      <c r="E13826" s="1">
        <v>1.1013100000000001E-4</v>
      </c>
      <c r="F13826" s="1" t="s">
        <v>82365</v>
      </c>
      <c r="G13826" s="1" t="s">
        <v>78092</v>
      </c>
      <c r="H13826" s="1">
        <v>191.60256854270199</v>
      </c>
      <c r="I13826" s="1" t="s">
        <v>111435</v>
      </c>
      <c r="J13826" s="1" t="s">
        <v>111436</v>
      </c>
      <c r="K13826" s="1">
        <v>1</v>
      </c>
    </row>
    <row r="13827" spans="1:11" ht="15" x14ac:dyDescent="0.15">
      <c r="A13827" s="1" t="s">
        <v>105711</v>
      </c>
      <c r="B13827" s="1" t="s">
        <v>111437</v>
      </c>
      <c r="C13827" s="1">
        <v>0.95402399999999998</v>
      </c>
      <c r="D13827" s="1">
        <v>1.97472E-4</v>
      </c>
      <c r="E13827" s="1">
        <v>1.11449E-4</v>
      </c>
      <c r="F13827" s="1" t="s">
        <v>82951</v>
      </c>
      <c r="G13827" s="1" t="s">
        <v>74312</v>
      </c>
      <c r="H13827" s="1">
        <v>209.34289826053501</v>
      </c>
      <c r="I13827" s="1" t="s">
        <v>111438</v>
      </c>
      <c r="J13827" s="1" t="s">
        <v>111439</v>
      </c>
      <c r="K13827" s="1">
        <v>1</v>
      </c>
    </row>
    <row r="13828" spans="1:11" ht="15" x14ac:dyDescent="0.15">
      <c r="A13828" s="1" t="s">
        <v>105711</v>
      </c>
      <c r="B13828" s="1" t="s">
        <v>111440</v>
      </c>
      <c r="C13828" s="1">
        <v>0.94962299999999999</v>
      </c>
      <c r="D13828" s="1">
        <v>1.97472E-4</v>
      </c>
      <c r="E13828" s="1">
        <v>1.1574E-4</v>
      </c>
      <c r="F13828" s="1" t="s">
        <v>79574</v>
      </c>
      <c r="G13828" s="1" t="s">
        <v>997</v>
      </c>
      <c r="H13828" s="1">
        <v>163.002180591327</v>
      </c>
      <c r="I13828" s="1" t="s">
        <v>2282</v>
      </c>
      <c r="J13828" s="1" t="s">
        <v>2283</v>
      </c>
      <c r="K13828" s="1">
        <v>1</v>
      </c>
    </row>
    <row r="13829" spans="1:11" ht="15" x14ac:dyDescent="0.15">
      <c r="A13829" s="1" t="s">
        <v>105711</v>
      </c>
      <c r="B13829" s="1" t="s">
        <v>111441</v>
      </c>
      <c r="C13829" s="1">
        <v>0.94933800000000002</v>
      </c>
      <c r="D13829" s="1">
        <v>1.97472E-4</v>
      </c>
      <c r="E13829" s="1">
        <v>1.16024E-4</v>
      </c>
      <c r="F13829" s="1" t="s">
        <v>93186</v>
      </c>
      <c r="G13829" s="1" t="s">
        <v>86225</v>
      </c>
      <c r="H13829" s="1">
        <v>212.72738349026201</v>
      </c>
      <c r="I13829" s="1" t="s">
        <v>111442</v>
      </c>
      <c r="J13829" s="1" t="s">
        <v>111443</v>
      </c>
      <c r="K13829" s="1">
        <v>1</v>
      </c>
    </row>
    <row r="13830" spans="1:11" ht="15" x14ac:dyDescent="0.15">
      <c r="A13830" s="1" t="s">
        <v>105711</v>
      </c>
      <c r="B13830" s="1" t="s">
        <v>111444</v>
      </c>
      <c r="C13830" s="1">
        <v>0.94852499999999995</v>
      </c>
      <c r="D13830" s="1">
        <v>1.97472E-4</v>
      </c>
      <c r="E13830" s="1">
        <v>1.16836E-4</v>
      </c>
      <c r="F13830" s="1" t="s">
        <v>85307</v>
      </c>
      <c r="G13830" s="1" t="s">
        <v>74619</v>
      </c>
      <c r="H13830" s="1">
        <v>162.591059050377</v>
      </c>
      <c r="I13830" s="1" t="s">
        <v>43253</v>
      </c>
      <c r="J13830" s="1" t="s">
        <v>111445</v>
      </c>
      <c r="K13830" s="1">
        <v>1</v>
      </c>
    </row>
    <row r="13831" spans="1:11" ht="15" x14ac:dyDescent="0.15">
      <c r="A13831" s="1" t="s">
        <v>105711</v>
      </c>
      <c r="B13831" s="1" t="s">
        <v>111446</v>
      </c>
      <c r="C13831" s="1">
        <v>0.94662999999999997</v>
      </c>
      <c r="D13831" s="1">
        <v>1.97472E-4</v>
      </c>
      <c r="E13831" s="1">
        <v>1.1875300000000001E-4</v>
      </c>
      <c r="F13831" s="1" t="s">
        <v>93311</v>
      </c>
      <c r="G13831" s="1" t="s">
        <v>76014</v>
      </c>
      <c r="H13831" s="1">
        <v>270.80043826516902</v>
      </c>
      <c r="I13831" s="1" t="s">
        <v>111447</v>
      </c>
      <c r="J13831" s="1" t="s">
        <v>111448</v>
      </c>
      <c r="K13831" s="1">
        <v>1</v>
      </c>
    </row>
    <row r="13832" spans="1:11" ht="15" x14ac:dyDescent="0.15">
      <c r="A13832" s="1" t="s">
        <v>105711</v>
      </c>
      <c r="B13832" s="1" t="s">
        <v>111449</v>
      </c>
      <c r="C13832" s="1">
        <v>0.94587900000000003</v>
      </c>
      <c r="D13832" s="1">
        <v>1.97472E-4</v>
      </c>
      <c r="E13832" s="1">
        <v>1.19521E-4</v>
      </c>
      <c r="F13832" s="1" t="s">
        <v>84617</v>
      </c>
      <c r="G13832" s="1" t="s">
        <v>75357</v>
      </c>
      <c r="H13832" s="1">
        <v>159.117108458221</v>
      </c>
      <c r="I13832" s="1" t="s">
        <v>111450</v>
      </c>
      <c r="J13832" s="1" t="s">
        <v>111451</v>
      </c>
      <c r="K13832" s="1">
        <v>1</v>
      </c>
    </row>
    <row r="13833" spans="1:11" ht="15" x14ac:dyDescent="0.15">
      <c r="A13833" s="1" t="s">
        <v>105711</v>
      </c>
      <c r="B13833" s="1" t="s">
        <v>111452</v>
      </c>
      <c r="C13833" s="1">
        <v>0.94584699999999999</v>
      </c>
      <c r="D13833" s="1">
        <v>1.97472E-4</v>
      </c>
      <c r="E13833" s="1">
        <v>1.19553E-4</v>
      </c>
      <c r="F13833" s="1" t="s">
        <v>82150</v>
      </c>
      <c r="G13833" s="1" t="s">
        <v>78100</v>
      </c>
      <c r="H13833" s="1">
        <v>153.28286894708901</v>
      </c>
      <c r="I13833" s="1" t="s">
        <v>111453</v>
      </c>
      <c r="J13833" s="1" t="s">
        <v>111454</v>
      </c>
      <c r="K13833" s="1">
        <v>1</v>
      </c>
    </row>
    <row r="13834" spans="1:11" ht="15" x14ac:dyDescent="0.15">
      <c r="A13834" s="1" t="s">
        <v>105711</v>
      </c>
      <c r="B13834" s="1" t="s">
        <v>111455</v>
      </c>
      <c r="C13834" s="1">
        <v>0.94540500000000005</v>
      </c>
      <c r="D13834" s="1">
        <v>1.97472E-4</v>
      </c>
      <c r="E13834" s="1">
        <v>1.2000799999999999E-4</v>
      </c>
      <c r="F13834" s="1" t="s">
        <v>81075</v>
      </c>
      <c r="G13834" s="1" t="s">
        <v>74671</v>
      </c>
      <c r="H13834" s="1">
        <v>216.851482967051</v>
      </c>
      <c r="I13834" s="1" t="s">
        <v>111456</v>
      </c>
      <c r="J13834" s="1" t="s">
        <v>111457</v>
      </c>
      <c r="K13834" s="1">
        <v>1</v>
      </c>
    </row>
    <row r="13835" spans="1:11" ht="15" x14ac:dyDescent="0.15">
      <c r="A13835" s="1" t="s">
        <v>105711</v>
      </c>
      <c r="B13835" s="1" t="s">
        <v>111458</v>
      </c>
      <c r="C13835" s="1">
        <v>0.94536699999999996</v>
      </c>
      <c r="D13835" s="1">
        <v>1.97472E-4</v>
      </c>
      <c r="E13835" s="1">
        <v>1.20046E-4</v>
      </c>
      <c r="F13835" s="1" t="s">
        <v>111459</v>
      </c>
      <c r="G13835" s="1" t="s">
        <v>77766</v>
      </c>
      <c r="H13835" s="1">
        <v>246.94252240327299</v>
      </c>
      <c r="I13835" s="1" t="s">
        <v>111460</v>
      </c>
      <c r="J13835" s="1" t="s">
        <v>111461</v>
      </c>
      <c r="K13835" s="1">
        <v>1</v>
      </c>
    </row>
    <row r="13836" spans="1:11" ht="15" x14ac:dyDescent="0.15">
      <c r="A13836" s="1" t="s">
        <v>105711</v>
      </c>
      <c r="B13836" s="1" t="s">
        <v>111462</v>
      </c>
      <c r="C13836" s="1">
        <v>0.94442499999999996</v>
      </c>
      <c r="D13836" s="1">
        <v>1.97472E-4</v>
      </c>
      <c r="E13836" s="1">
        <v>1.2102100000000001E-4</v>
      </c>
      <c r="F13836" s="1" t="s">
        <v>82863</v>
      </c>
      <c r="G13836" s="1" t="s">
        <v>73974</v>
      </c>
      <c r="H13836" s="1">
        <v>219.834978968462</v>
      </c>
      <c r="I13836" s="1" t="s">
        <v>7164</v>
      </c>
      <c r="J13836" s="1" t="s">
        <v>111463</v>
      </c>
      <c r="K13836" s="1">
        <v>1</v>
      </c>
    </row>
    <row r="13837" spans="1:11" ht="15" x14ac:dyDescent="0.15">
      <c r="A13837" s="1" t="s">
        <v>105711</v>
      </c>
      <c r="B13837" s="1" t="s">
        <v>111464</v>
      </c>
      <c r="C13837" s="1">
        <v>0.94435800000000003</v>
      </c>
      <c r="D13837" s="1">
        <v>1.97472E-4</v>
      </c>
      <c r="E13837" s="1">
        <v>1.21091E-4</v>
      </c>
      <c r="F13837" s="1" t="s">
        <v>84048</v>
      </c>
      <c r="G13837" s="1" t="s">
        <v>79028</v>
      </c>
      <c r="H13837" s="1">
        <v>167.88904142806001</v>
      </c>
      <c r="I13837" s="1" t="s">
        <v>111465</v>
      </c>
      <c r="J13837" s="1" t="s">
        <v>111466</v>
      </c>
      <c r="K13837" s="1">
        <v>1</v>
      </c>
    </row>
    <row r="13838" spans="1:11" ht="15" x14ac:dyDescent="0.15">
      <c r="A13838" s="1" t="s">
        <v>105711</v>
      </c>
      <c r="B13838" s="1" t="s">
        <v>111467</v>
      </c>
      <c r="C13838" s="1">
        <v>0.94406699999999999</v>
      </c>
      <c r="D13838" s="1">
        <v>1.97472E-4</v>
      </c>
      <c r="E13838" s="1">
        <v>1.21394E-4</v>
      </c>
      <c r="F13838" s="1" t="s">
        <v>85078</v>
      </c>
      <c r="G13838" s="1" t="s">
        <v>9900</v>
      </c>
      <c r="H13838" s="1">
        <v>191.193802615626</v>
      </c>
      <c r="I13838" s="1" t="s">
        <v>5702</v>
      </c>
      <c r="J13838" s="1" t="s">
        <v>111468</v>
      </c>
      <c r="K13838" s="1">
        <v>1</v>
      </c>
    </row>
    <row r="13839" spans="1:11" ht="15" x14ac:dyDescent="0.15">
      <c r="A13839" s="1" t="s">
        <v>105711</v>
      </c>
      <c r="B13839" s="1" t="s">
        <v>111469</v>
      </c>
      <c r="C13839" s="1">
        <v>0.94312499999999999</v>
      </c>
      <c r="D13839" s="1">
        <v>1.97472E-4</v>
      </c>
      <c r="E13839" s="1">
        <v>1.2237899999999999E-4</v>
      </c>
      <c r="F13839" s="1" t="s">
        <v>85613</v>
      </c>
      <c r="G13839" s="1" t="s">
        <v>80836</v>
      </c>
      <c r="H13839" s="1">
        <v>119.68672890677099</v>
      </c>
      <c r="I13839" s="1" t="s">
        <v>4885</v>
      </c>
      <c r="J13839" s="1" t="s">
        <v>111470</v>
      </c>
      <c r="K13839" s="1">
        <v>1</v>
      </c>
    </row>
    <row r="13840" spans="1:11" ht="15" x14ac:dyDescent="0.15">
      <c r="A13840" s="1" t="s">
        <v>105711</v>
      </c>
      <c r="B13840" s="1" t="s">
        <v>111471</v>
      </c>
      <c r="C13840" s="1">
        <v>0.94302299999999994</v>
      </c>
      <c r="D13840" s="1">
        <v>1.97472E-4</v>
      </c>
      <c r="E13840" s="1">
        <v>1.2248700000000001E-4</v>
      </c>
      <c r="F13840" s="1" t="s">
        <v>81573</v>
      </c>
      <c r="G13840" s="1" t="s">
        <v>79418</v>
      </c>
      <c r="H13840" s="1">
        <v>146.78339457863001</v>
      </c>
      <c r="I13840" s="1" t="s">
        <v>111472</v>
      </c>
      <c r="J13840" s="1" t="s">
        <v>111473</v>
      </c>
      <c r="K13840" s="1">
        <v>1</v>
      </c>
    </row>
    <row r="13841" spans="1:11" ht="15" x14ac:dyDescent="0.15">
      <c r="A13841" s="1" t="s">
        <v>105711</v>
      </c>
      <c r="B13841" s="1" t="s">
        <v>111474</v>
      </c>
      <c r="C13841" s="1">
        <v>0.94276899999999997</v>
      </c>
      <c r="D13841" s="1">
        <v>1.97472E-4</v>
      </c>
      <c r="E13841" s="1">
        <v>1.2275400000000001E-4</v>
      </c>
      <c r="F13841" s="1" t="s">
        <v>111475</v>
      </c>
      <c r="G13841" s="1" t="s">
        <v>80909</v>
      </c>
      <c r="H13841" s="1">
        <v>230.59937655344001</v>
      </c>
      <c r="I13841" s="1" t="s">
        <v>111476</v>
      </c>
      <c r="J13841" s="1" t="s">
        <v>111477</v>
      </c>
      <c r="K13841" s="1">
        <v>1</v>
      </c>
    </row>
    <row r="13842" spans="1:11" ht="15" x14ac:dyDescent="0.15">
      <c r="A13842" s="1" t="s">
        <v>105711</v>
      </c>
      <c r="B13842" s="1" t="s">
        <v>111478</v>
      </c>
      <c r="C13842" s="1">
        <v>0.94257100000000005</v>
      </c>
      <c r="D13842" s="1">
        <v>1.97472E-4</v>
      </c>
      <c r="E13842" s="1">
        <v>1.2296299999999999E-4</v>
      </c>
      <c r="F13842" s="1" t="s">
        <v>93692</v>
      </c>
      <c r="G13842" s="1" t="s">
        <v>78811</v>
      </c>
      <c r="H13842" s="1">
        <v>161.20635360550699</v>
      </c>
      <c r="I13842" s="1" t="s">
        <v>111479</v>
      </c>
      <c r="J13842" s="1" t="s">
        <v>111480</v>
      </c>
      <c r="K13842" s="1">
        <v>1</v>
      </c>
    </row>
    <row r="13843" spans="1:11" ht="15" x14ac:dyDescent="0.15">
      <c r="A13843" s="1" t="s">
        <v>105711</v>
      </c>
      <c r="B13843" s="1" t="s">
        <v>111481</v>
      </c>
      <c r="C13843" s="1">
        <v>0.942276</v>
      </c>
      <c r="D13843" s="1">
        <v>1.97472E-4</v>
      </c>
      <c r="E13843" s="1">
        <v>1.23275E-4</v>
      </c>
      <c r="F13843" s="1" t="s">
        <v>83195</v>
      </c>
      <c r="G13843" s="1" t="s">
        <v>76377</v>
      </c>
      <c r="H13843" s="1">
        <v>191.95260359925399</v>
      </c>
      <c r="I13843" s="1" t="s">
        <v>111482</v>
      </c>
      <c r="J13843" s="1" t="s">
        <v>111483</v>
      </c>
      <c r="K13843" s="1">
        <v>1</v>
      </c>
    </row>
    <row r="13844" spans="1:11" ht="15" x14ac:dyDescent="0.15">
      <c r="A13844" s="1" t="s">
        <v>105711</v>
      </c>
      <c r="B13844" s="1" t="s">
        <v>111484</v>
      </c>
      <c r="C13844" s="1">
        <v>0.94182299999999997</v>
      </c>
      <c r="D13844" s="1">
        <v>1.97472E-4</v>
      </c>
      <c r="E13844" s="1">
        <v>1.23755E-4</v>
      </c>
      <c r="F13844" s="1" t="s">
        <v>96934</v>
      </c>
      <c r="G13844" s="1" t="s">
        <v>75497</v>
      </c>
      <c r="H13844" s="1">
        <v>214.76864877285701</v>
      </c>
      <c r="I13844" s="1" t="s">
        <v>111485</v>
      </c>
      <c r="J13844" s="1" t="s">
        <v>111486</v>
      </c>
      <c r="K13844" s="1">
        <v>1</v>
      </c>
    </row>
    <row r="13845" spans="1:11" ht="15" x14ac:dyDescent="0.15">
      <c r="A13845" s="1" t="s">
        <v>105711</v>
      </c>
      <c r="B13845" s="1" t="s">
        <v>111487</v>
      </c>
      <c r="C13845" s="1">
        <v>0.93848900000000002</v>
      </c>
      <c r="D13845" s="1">
        <v>1.97472E-4</v>
      </c>
      <c r="E13845" s="1">
        <v>1.27348E-4</v>
      </c>
      <c r="F13845" s="1" t="s">
        <v>82664</v>
      </c>
      <c r="G13845" s="1" t="s">
        <v>77854</v>
      </c>
      <c r="H13845" s="1">
        <v>231.286979122491</v>
      </c>
      <c r="I13845" s="1" t="s">
        <v>111488</v>
      </c>
      <c r="J13845" s="1" t="s">
        <v>111489</v>
      </c>
      <c r="K13845" s="1">
        <v>1</v>
      </c>
    </row>
    <row r="13846" spans="1:11" ht="15" x14ac:dyDescent="0.15">
      <c r="A13846" s="1" t="s">
        <v>105711</v>
      </c>
      <c r="B13846" s="1" t="s">
        <v>111490</v>
      </c>
      <c r="C13846" s="1">
        <v>0.93798899999999996</v>
      </c>
      <c r="D13846" s="1">
        <v>1.97472E-4</v>
      </c>
      <c r="E13846" s="1">
        <v>1.2789600000000001E-4</v>
      </c>
      <c r="F13846" s="1" t="s">
        <v>103515</v>
      </c>
      <c r="G13846" s="1" t="s">
        <v>103516</v>
      </c>
      <c r="H13846" s="1">
        <v>143.64716475375599</v>
      </c>
      <c r="I13846" s="1" t="s">
        <v>111491</v>
      </c>
      <c r="J13846" s="1" t="s">
        <v>111492</v>
      </c>
      <c r="K13846" s="1">
        <v>1</v>
      </c>
    </row>
    <row r="13847" spans="1:11" ht="15" x14ac:dyDescent="0.15">
      <c r="A13847" s="1" t="s">
        <v>105711</v>
      </c>
      <c r="B13847" s="1" t="s">
        <v>111493</v>
      </c>
      <c r="C13847" s="1">
        <v>0.93721900000000002</v>
      </c>
      <c r="D13847" s="1">
        <v>1.97472E-4</v>
      </c>
      <c r="E13847" s="1">
        <v>1.28744E-4</v>
      </c>
      <c r="F13847" s="1" t="s">
        <v>79417</v>
      </c>
      <c r="G13847" s="1" t="s">
        <v>79418</v>
      </c>
      <c r="H13847" s="1">
        <v>153.161465315855</v>
      </c>
      <c r="I13847" s="1" t="s">
        <v>81574</v>
      </c>
      <c r="J13847" s="1" t="s">
        <v>111494</v>
      </c>
      <c r="K13847" s="1">
        <v>1</v>
      </c>
    </row>
    <row r="13848" spans="1:11" ht="15" x14ac:dyDescent="0.15">
      <c r="A13848" s="1" t="s">
        <v>105711</v>
      </c>
      <c r="B13848" s="1" t="s">
        <v>111495</v>
      </c>
      <c r="C13848" s="1">
        <v>0.93612499999999998</v>
      </c>
      <c r="D13848" s="1">
        <v>1.97472E-4</v>
      </c>
      <c r="E13848" s="1">
        <v>1.2995899999999999E-4</v>
      </c>
      <c r="F13848" s="1" t="s">
        <v>103215</v>
      </c>
      <c r="G13848" s="1" t="s">
        <v>76154</v>
      </c>
      <c r="H13848" s="1">
        <v>213.92767487858401</v>
      </c>
      <c r="I13848" s="1" t="s">
        <v>103216</v>
      </c>
      <c r="J13848" s="1" t="s">
        <v>7270</v>
      </c>
      <c r="K13848" s="1">
        <v>1</v>
      </c>
    </row>
    <row r="13849" spans="1:11" ht="15" x14ac:dyDescent="0.15">
      <c r="A13849" s="1" t="s">
        <v>105711</v>
      </c>
      <c r="B13849" s="1" t="s">
        <v>111496</v>
      </c>
      <c r="C13849" s="1">
        <v>0.93553799999999998</v>
      </c>
      <c r="D13849" s="1">
        <v>1.97472E-4</v>
      </c>
      <c r="E13849" s="1">
        <v>1.30615E-4</v>
      </c>
      <c r="F13849" s="1" t="s">
        <v>77961</v>
      </c>
      <c r="G13849" s="1" t="s">
        <v>73952</v>
      </c>
      <c r="H13849" s="1">
        <v>120.734646876851</v>
      </c>
      <c r="I13849" s="1" t="s">
        <v>111497</v>
      </c>
      <c r="J13849" s="1" t="s">
        <v>111498</v>
      </c>
      <c r="K13849" s="1">
        <v>1</v>
      </c>
    </row>
    <row r="13850" spans="1:11" ht="15" x14ac:dyDescent="0.15">
      <c r="A13850" s="1" t="s">
        <v>105711</v>
      </c>
      <c r="B13850" s="1" t="s">
        <v>111499</v>
      </c>
      <c r="C13850" s="1">
        <v>0.93468099999999998</v>
      </c>
      <c r="D13850" s="1">
        <v>1.97472E-4</v>
      </c>
      <c r="E13850" s="1">
        <v>1.3158000000000001E-4</v>
      </c>
      <c r="F13850" s="1" t="s">
        <v>77113</v>
      </c>
      <c r="G13850" s="1" t="s">
        <v>77114</v>
      </c>
      <c r="H13850" s="1">
        <v>187.362937557355</v>
      </c>
      <c r="I13850" s="1" t="s">
        <v>9192</v>
      </c>
      <c r="J13850" s="1" t="s">
        <v>111500</v>
      </c>
      <c r="K13850" s="1">
        <v>1</v>
      </c>
    </row>
    <row r="13851" spans="1:11" ht="15" x14ac:dyDescent="0.15">
      <c r="A13851" s="1" t="s">
        <v>105711</v>
      </c>
      <c r="B13851" s="1" t="s">
        <v>111501</v>
      </c>
      <c r="C13851" s="1">
        <v>0.93369800000000003</v>
      </c>
      <c r="D13851" s="1">
        <v>1.97472E-4</v>
      </c>
      <c r="E13851" s="1">
        <v>1.32695E-4</v>
      </c>
      <c r="F13851" s="1" t="s">
        <v>111502</v>
      </c>
      <c r="G13851" s="1" t="s">
        <v>78588</v>
      </c>
      <c r="H13851" s="1">
        <v>184.201995641216</v>
      </c>
      <c r="I13851" s="1" t="s">
        <v>111503</v>
      </c>
      <c r="J13851" s="1" t="s">
        <v>111504</v>
      </c>
      <c r="K13851" s="1">
        <v>1</v>
      </c>
    </row>
    <row r="13852" spans="1:11" ht="15" x14ac:dyDescent="0.15">
      <c r="A13852" s="1" t="s">
        <v>105711</v>
      </c>
      <c r="B13852" s="1" t="s">
        <v>111505</v>
      </c>
      <c r="C13852" s="1">
        <v>0.93322899999999998</v>
      </c>
      <c r="D13852" s="1">
        <v>1.97472E-4</v>
      </c>
      <c r="E13852" s="1">
        <v>1.3323E-4</v>
      </c>
      <c r="F13852" s="1" t="s">
        <v>84190</v>
      </c>
      <c r="G13852" s="1" t="s">
        <v>78407</v>
      </c>
      <c r="H13852" s="1">
        <v>178.088050316373</v>
      </c>
      <c r="I13852" s="1" t="s">
        <v>111506</v>
      </c>
      <c r="J13852" s="1" t="s">
        <v>111507</v>
      </c>
      <c r="K13852" s="1">
        <v>1</v>
      </c>
    </row>
    <row r="13853" spans="1:11" ht="15" x14ac:dyDescent="0.15">
      <c r="A13853" s="1" t="s">
        <v>105711</v>
      </c>
      <c r="B13853" s="1" t="s">
        <v>111508</v>
      </c>
      <c r="C13853" s="1">
        <v>0.93182799999999999</v>
      </c>
      <c r="D13853" s="1">
        <v>1.97472E-4</v>
      </c>
      <c r="E13853" s="1">
        <v>1.3484099999999999E-4</v>
      </c>
      <c r="F13853" s="1" t="s">
        <v>82009</v>
      </c>
      <c r="G13853" s="1" t="s">
        <v>74047</v>
      </c>
      <c r="H13853" s="1">
        <v>220.516949264809</v>
      </c>
      <c r="I13853" s="1" t="s">
        <v>111509</v>
      </c>
      <c r="J13853" s="1" t="s">
        <v>111510</v>
      </c>
      <c r="K13853" s="1">
        <v>1</v>
      </c>
    </row>
    <row r="13854" spans="1:11" ht="15" x14ac:dyDescent="0.15">
      <c r="A13854" s="1" t="s">
        <v>105711</v>
      </c>
      <c r="B13854" s="1" t="s">
        <v>111511</v>
      </c>
      <c r="C13854" s="1">
        <v>0.93156099999999997</v>
      </c>
      <c r="D13854" s="1">
        <v>1.97472E-4</v>
      </c>
      <c r="E13854" s="1">
        <v>1.3515200000000001E-4</v>
      </c>
      <c r="F13854" s="1" t="s">
        <v>83940</v>
      </c>
      <c r="G13854" s="1" t="s">
        <v>74739</v>
      </c>
      <c r="H13854" s="1">
        <v>170.69913298581201</v>
      </c>
      <c r="I13854" s="1" t="s">
        <v>111512</v>
      </c>
      <c r="J13854" s="1" t="s">
        <v>111513</v>
      </c>
      <c r="K13854" s="1">
        <v>1</v>
      </c>
    </row>
    <row r="13855" spans="1:11" ht="15" x14ac:dyDescent="0.15">
      <c r="A13855" s="1" t="s">
        <v>105711</v>
      </c>
      <c r="B13855" s="1" t="s">
        <v>111514</v>
      </c>
      <c r="C13855" s="1">
        <v>0.92996500000000004</v>
      </c>
      <c r="D13855" s="1">
        <v>1.97472E-4</v>
      </c>
      <c r="E13855" s="1">
        <v>1.37016E-4</v>
      </c>
      <c r="F13855" s="1" t="s">
        <v>82904</v>
      </c>
      <c r="G13855" s="1" t="s">
        <v>82905</v>
      </c>
      <c r="H13855" s="1">
        <v>174.68861986252301</v>
      </c>
      <c r="I13855" s="1" t="s">
        <v>4178</v>
      </c>
      <c r="J13855" s="1" t="s">
        <v>2283</v>
      </c>
      <c r="K13855" s="1">
        <v>1</v>
      </c>
    </row>
    <row r="13856" spans="1:11" ht="15" x14ac:dyDescent="0.15">
      <c r="A13856" s="1" t="s">
        <v>105711</v>
      </c>
      <c r="B13856" s="1" t="s">
        <v>111515</v>
      </c>
      <c r="C13856" s="1">
        <v>0.92845100000000003</v>
      </c>
      <c r="D13856" s="1">
        <v>1.97472E-4</v>
      </c>
      <c r="E13856" s="1">
        <v>1.3880699999999999E-4</v>
      </c>
      <c r="F13856" s="1" t="s">
        <v>78413</v>
      </c>
      <c r="G13856" s="1" t="s">
        <v>76577</v>
      </c>
      <c r="H13856" s="1">
        <v>189.547043686911</v>
      </c>
      <c r="I13856" s="1" t="s">
        <v>111516</v>
      </c>
      <c r="J13856" s="1" t="s">
        <v>111517</v>
      </c>
      <c r="K13856" s="1">
        <v>1</v>
      </c>
    </row>
    <row r="13857" spans="1:11" ht="15" x14ac:dyDescent="0.15">
      <c r="A13857" s="1" t="s">
        <v>105711</v>
      </c>
      <c r="B13857" s="1" t="s">
        <v>111518</v>
      </c>
      <c r="C13857" s="1">
        <v>0.92764899999999995</v>
      </c>
      <c r="D13857" s="1">
        <v>1.97472E-4</v>
      </c>
      <c r="E13857" s="1">
        <v>1.3976700000000001E-4</v>
      </c>
      <c r="F13857" s="1" t="s">
        <v>82473</v>
      </c>
      <c r="G13857" s="1" t="s">
        <v>78515</v>
      </c>
      <c r="H13857" s="1">
        <v>218.57897707233701</v>
      </c>
      <c r="I13857" s="1" t="s">
        <v>12231</v>
      </c>
      <c r="J13857" s="1" t="s">
        <v>111519</v>
      </c>
      <c r="K13857" s="1">
        <v>1</v>
      </c>
    </row>
    <row r="13858" spans="1:11" ht="15" x14ac:dyDescent="0.15">
      <c r="A13858" s="1" t="s">
        <v>105711</v>
      </c>
      <c r="B13858" s="1" t="s">
        <v>111520</v>
      </c>
      <c r="C13858" s="1">
        <v>0.927284</v>
      </c>
      <c r="D13858" s="1">
        <v>1.97472E-4</v>
      </c>
      <c r="E13858" s="1">
        <v>1.4020499999999999E-4</v>
      </c>
      <c r="F13858" s="1" t="s">
        <v>111521</v>
      </c>
      <c r="G13858" s="1" t="s">
        <v>90626</v>
      </c>
      <c r="H13858" s="1">
        <v>72.848155597267507</v>
      </c>
      <c r="I13858" s="1" t="s">
        <v>111522</v>
      </c>
      <c r="J13858" s="1" t="s">
        <v>111523</v>
      </c>
      <c r="K13858" s="1">
        <v>1</v>
      </c>
    </row>
    <row r="13859" spans="1:11" ht="15" x14ac:dyDescent="0.15">
      <c r="A13859" s="1" t="s">
        <v>105711</v>
      </c>
      <c r="B13859" s="1" t="s">
        <v>111524</v>
      </c>
      <c r="C13859" s="1">
        <v>0.92522599999999999</v>
      </c>
      <c r="D13859" s="1">
        <v>1.97472E-4</v>
      </c>
      <c r="E13859" s="1">
        <v>1.4270299999999999E-4</v>
      </c>
      <c r="F13859" s="1" t="s">
        <v>82820</v>
      </c>
      <c r="G13859" s="1" t="s">
        <v>73997</v>
      </c>
      <c r="H13859" s="1">
        <v>284.61597858435601</v>
      </c>
      <c r="I13859" s="1" t="s">
        <v>74607</v>
      </c>
      <c r="J13859" s="1" t="s">
        <v>111525</v>
      </c>
      <c r="K13859" s="1">
        <v>1</v>
      </c>
    </row>
    <row r="13860" spans="1:11" ht="15" x14ac:dyDescent="0.15">
      <c r="A13860" s="1" t="s">
        <v>105711</v>
      </c>
      <c r="B13860" s="1" t="s">
        <v>111526</v>
      </c>
      <c r="C13860" s="1">
        <v>0.924597</v>
      </c>
      <c r="D13860" s="1">
        <v>1.97472E-4</v>
      </c>
      <c r="E13860" s="1">
        <v>1.4347599999999999E-4</v>
      </c>
      <c r="F13860" s="1" t="s">
        <v>111527</v>
      </c>
      <c r="G13860" s="1" t="s">
        <v>74806</v>
      </c>
      <c r="H13860" s="1">
        <v>139.53953903663</v>
      </c>
      <c r="I13860" s="1" t="s">
        <v>111528</v>
      </c>
      <c r="J13860" s="1" t="s">
        <v>111529</v>
      </c>
      <c r="K13860" s="1">
        <v>1</v>
      </c>
    </row>
    <row r="13861" spans="1:11" ht="15" x14ac:dyDescent="0.15">
      <c r="A13861" s="1" t="s">
        <v>105711</v>
      </c>
      <c r="B13861" s="1" t="s">
        <v>111530</v>
      </c>
      <c r="C13861" s="1">
        <v>0.92439000000000004</v>
      </c>
      <c r="D13861" s="1">
        <v>1.97472E-4</v>
      </c>
      <c r="E13861" s="1">
        <v>1.43731E-4</v>
      </c>
      <c r="F13861" s="1" t="s">
        <v>85750</v>
      </c>
      <c r="G13861" s="1" t="s">
        <v>85751</v>
      </c>
      <c r="H13861" s="1">
        <v>206.81841019730899</v>
      </c>
      <c r="I13861" s="1" t="s">
        <v>2595</v>
      </c>
      <c r="J13861" s="1" t="s">
        <v>111531</v>
      </c>
      <c r="K13861" s="1">
        <v>1</v>
      </c>
    </row>
    <row r="13862" spans="1:11" ht="15" x14ac:dyDescent="0.15">
      <c r="A13862" s="1" t="s">
        <v>105711</v>
      </c>
      <c r="B13862" s="1" t="s">
        <v>111532</v>
      </c>
      <c r="C13862" s="1">
        <v>0.92394699999999996</v>
      </c>
      <c r="D13862" s="1">
        <v>1.97472E-4</v>
      </c>
      <c r="E13862" s="1">
        <v>1.4427999999999999E-4</v>
      </c>
      <c r="F13862" s="1" t="s">
        <v>83621</v>
      </c>
      <c r="G13862" s="1" t="s">
        <v>83622</v>
      </c>
      <c r="H13862" s="1">
        <v>189.06729571599701</v>
      </c>
      <c r="I13862" s="1" t="s">
        <v>2837</v>
      </c>
      <c r="J13862" s="1" t="s">
        <v>2571</v>
      </c>
      <c r="K13862" s="1">
        <v>1</v>
      </c>
    </row>
    <row r="13863" spans="1:11" ht="15" x14ac:dyDescent="0.15">
      <c r="A13863" s="1" t="s">
        <v>105711</v>
      </c>
      <c r="B13863" s="1" t="s">
        <v>111533</v>
      </c>
      <c r="C13863" s="1">
        <v>0.922898</v>
      </c>
      <c r="D13863" s="1">
        <v>1.97472E-4</v>
      </c>
      <c r="E13863" s="1">
        <v>1.4558400000000001E-4</v>
      </c>
      <c r="F13863" s="1" t="s">
        <v>77835</v>
      </c>
      <c r="G13863" s="1" t="s">
        <v>74828</v>
      </c>
      <c r="H13863" s="1">
        <v>118.221511349759</v>
      </c>
      <c r="I13863" s="1" t="s">
        <v>2407</v>
      </c>
      <c r="J13863" s="1" t="s">
        <v>2310</v>
      </c>
      <c r="K13863" s="1">
        <v>1</v>
      </c>
    </row>
    <row r="13864" spans="1:11" ht="15" x14ac:dyDescent="0.15">
      <c r="A13864" s="1" t="s">
        <v>105711</v>
      </c>
      <c r="B13864" s="1" t="s">
        <v>111534</v>
      </c>
      <c r="C13864" s="1">
        <v>0.91974800000000001</v>
      </c>
      <c r="D13864" s="1">
        <v>1.97472E-4</v>
      </c>
      <c r="E13864" s="1">
        <v>1.49574E-4</v>
      </c>
      <c r="F13864" s="1" t="s">
        <v>82504</v>
      </c>
      <c r="G13864" s="1" t="s">
        <v>95</v>
      </c>
      <c r="H13864" s="1">
        <v>202.83258916302299</v>
      </c>
      <c r="I13864" s="1" t="s">
        <v>3087</v>
      </c>
      <c r="J13864" s="1" t="s">
        <v>2179</v>
      </c>
      <c r="K13864" s="1">
        <v>1</v>
      </c>
    </row>
    <row r="13865" spans="1:11" ht="15" x14ac:dyDescent="0.15">
      <c r="A13865" s="1" t="s">
        <v>105711</v>
      </c>
      <c r="B13865" s="1" t="s">
        <v>111535</v>
      </c>
      <c r="C13865" s="1">
        <v>0.91930699999999999</v>
      </c>
      <c r="D13865" s="1">
        <v>1.97472E-4</v>
      </c>
      <c r="E13865" s="1">
        <v>1.50142E-4</v>
      </c>
      <c r="F13865" s="1" t="s">
        <v>111536</v>
      </c>
      <c r="G13865" s="1" t="s">
        <v>74600</v>
      </c>
      <c r="H13865" s="1">
        <v>226.57609296099599</v>
      </c>
      <c r="I13865" s="1" t="s">
        <v>111537</v>
      </c>
      <c r="J13865" s="1" t="s">
        <v>111538</v>
      </c>
      <c r="K13865" s="1">
        <v>1</v>
      </c>
    </row>
    <row r="13866" spans="1:11" ht="15" x14ac:dyDescent="0.15">
      <c r="A13866" s="1" t="s">
        <v>105711</v>
      </c>
      <c r="B13866" s="1" t="s">
        <v>111539</v>
      </c>
      <c r="C13866" s="1">
        <v>0.91850600000000004</v>
      </c>
      <c r="D13866" s="1">
        <v>1.97472E-4</v>
      </c>
      <c r="E13866" s="1">
        <v>1.5117599999999999E-4</v>
      </c>
      <c r="F13866" s="1" t="s">
        <v>86353</v>
      </c>
      <c r="G13866" s="1" t="s">
        <v>74604</v>
      </c>
      <c r="H13866" s="1">
        <v>144.17507868070999</v>
      </c>
      <c r="I13866" s="1" t="s">
        <v>111540</v>
      </c>
      <c r="J13866" s="1" t="s">
        <v>111541</v>
      </c>
      <c r="K13866" s="1">
        <v>1</v>
      </c>
    </row>
    <row r="13867" spans="1:11" ht="15" x14ac:dyDescent="0.15">
      <c r="A13867" s="1" t="s">
        <v>105711</v>
      </c>
      <c r="B13867" s="1" t="s">
        <v>111542</v>
      </c>
      <c r="C13867" s="1">
        <v>0.91757100000000003</v>
      </c>
      <c r="D13867" s="1">
        <v>1.97472E-4</v>
      </c>
      <c r="E13867" s="1">
        <v>1.5239600000000001E-4</v>
      </c>
      <c r="F13867" s="1" t="s">
        <v>111543</v>
      </c>
      <c r="G13867" s="1" t="s">
        <v>75970</v>
      </c>
      <c r="H13867" s="1">
        <v>74.269825426273798</v>
      </c>
      <c r="I13867" s="1" t="s">
        <v>111544</v>
      </c>
      <c r="J13867" s="1" t="s">
        <v>2283</v>
      </c>
      <c r="K13867" s="1">
        <v>1</v>
      </c>
    </row>
    <row r="13868" spans="1:11" ht="15" x14ac:dyDescent="0.15">
      <c r="A13868" s="1" t="s">
        <v>105711</v>
      </c>
      <c r="B13868" s="1" t="s">
        <v>111545</v>
      </c>
      <c r="C13868" s="1">
        <v>0.91732999999999998</v>
      </c>
      <c r="D13868" s="1">
        <v>1.97472E-4</v>
      </c>
      <c r="E13868" s="1">
        <v>1.5270999999999999E-4</v>
      </c>
      <c r="F13868" s="1" t="s">
        <v>82209</v>
      </c>
      <c r="G13868" s="1" t="s">
        <v>74555</v>
      </c>
      <c r="H13868" s="1">
        <v>224.41429946544801</v>
      </c>
      <c r="I13868" s="1" t="s">
        <v>82210</v>
      </c>
      <c r="J13868" s="1" t="s">
        <v>2469</v>
      </c>
      <c r="K13868" s="1">
        <v>1</v>
      </c>
    </row>
    <row r="13869" spans="1:11" ht="15" x14ac:dyDescent="0.15">
      <c r="A13869" s="1" t="s">
        <v>105711</v>
      </c>
      <c r="B13869" s="1" t="s">
        <v>111546</v>
      </c>
      <c r="C13869" s="1">
        <v>0.91659599999999997</v>
      </c>
      <c r="D13869" s="1">
        <v>1.97472E-4</v>
      </c>
      <c r="E13869" s="1">
        <v>1.53676E-4</v>
      </c>
      <c r="F13869" s="1" t="s">
        <v>81755</v>
      </c>
      <c r="G13869" s="1" t="s">
        <v>81756</v>
      </c>
      <c r="H13869" s="1">
        <v>145.93282837735401</v>
      </c>
      <c r="I13869" s="1" t="s">
        <v>96917</v>
      </c>
      <c r="J13869" s="1" t="s">
        <v>111547</v>
      </c>
      <c r="K13869" s="1">
        <v>1</v>
      </c>
    </row>
    <row r="13870" spans="1:11" ht="15" x14ac:dyDescent="0.15">
      <c r="A13870" s="1" t="s">
        <v>105711</v>
      </c>
      <c r="B13870" s="1" t="s">
        <v>111548</v>
      </c>
      <c r="C13870" s="1">
        <v>0.91583099999999995</v>
      </c>
      <c r="D13870" s="1">
        <v>1.97472E-4</v>
      </c>
      <c r="E13870" s="1">
        <v>1.5468799999999999E-4</v>
      </c>
      <c r="F13870" s="1" t="s">
        <v>82353</v>
      </c>
      <c r="G13870" s="1" t="s">
        <v>76652</v>
      </c>
      <c r="H13870" s="1">
        <v>246.949933130586</v>
      </c>
      <c r="I13870" s="1" t="s">
        <v>10409</v>
      </c>
      <c r="J13870" s="1" t="s">
        <v>111549</v>
      </c>
      <c r="K13870" s="1">
        <v>1</v>
      </c>
    </row>
    <row r="13871" spans="1:11" ht="15" x14ac:dyDescent="0.15">
      <c r="A13871" s="1" t="s">
        <v>105711</v>
      </c>
      <c r="B13871" s="1" t="s">
        <v>111550</v>
      </c>
      <c r="C13871" s="1">
        <v>0.91476400000000002</v>
      </c>
      <c r="D13871" s="1">
        <v>1.97472E-4</v>
      </c>
      <c r="E13871" s="1">
        <v>1.5611100000000001E-4</v>
      </c>
      <c r="F13871" s="1" t="s">
        <v>95890</v>
      </c>
      <c r="G13871" s="1" t="s">
        <v>77104</v>
      </c>
      <c r="H13871" s="1">
        <v>118.379896604636</v>
      </c>
      <c r="I13871" s="1" t="s">
        <v>6230</v>
      </c>
      <c r="J13871" s="1" t="s">
        <v>111551</v>
      </c>
      <c r="K13871" s="1">
        <v>1</v>
      </c>
    </row>
    <row r="13872" spans="1:11" ht="15" x14ac:dyDescent="0.15">
      <c r="A13872" s="1" t="s">
        <v>105711</v>
      </c>
      <c r="B13872" s="1" t="s">
        <v>111552</v>
      </c>
      <c r="C13872" s="1">
        <v>0.91280099999999997</v>
      </c>
      <c r="D13872" s="1">
        <v>1.97472E-4</v>
      </c>
      <c r="E13872" s="1">
        <v>1.58765E-4</v>
      </c>
      <c r="F13872" s="1" t="s">
        <v>111553</v>
      </c>
      <c r="G13872" s="1" t="s">
        <v>79260</v>
      </c>
      <c r="H13872" s="1">
        <v>175.777944171185</v>
      </c>
      <c r="I13872" s="1" t="s">
        <v>111554</v>
      </c>
      <c r="J13872" s="1" t="s">
        <v>111555</v>
      </c>
      <c r="K13872" s="1">
        <v>1</v>
      </c>
    </row>
    <row r="13873" spans="1:11" ht="15" x14ac:dyDescent="0.15">
      <c r="A13873" s="1" t="s">
        <v>105711</v>
      </c>
      <c r="B13873" s="1" t="s">
        <v>111556</v>
      </c>
      <c r="C13873" s="1">
        <v>0.91265399999999997</v>
      </c>
      <c r="D13873" s="1">
        <v>1.97472E-4</v>
      </c>
      <c r="E13873" s="1">
        <v>1.5896399999999999E-4</v>
      </c>
      <c r="F13873" s="1" t="s">
        <v>79339</v>
      </c>
      <c r="G13873" s="1" t="s">
        <v>78041</v>
      </c>
      <c r="H13873" s="1">
        <v>201.34508173338699</v>
      </c>
      <c r="I13873" s="1" t="s">
        <v>111557</v>
      </c>
      <c r="J13873" s="1" t="s">
        <v>111558</v>
      </c>
      <c r="K13873" s="1">
        <v>1</v>
      </c>
    </row>
    <row r="13874" spans="1:11" ht="15" x14ac:dyDescent="0.15">
      <c r="A13874" s="1" t="s">
        <v>105711</v>
      </c>
      <c r="B13874" s="1" t="s">
        <v>111559</v>
      </c>
      <c r="C13874" s="1">
        <v>0.91142699999999999</v>
      </c>
      <c r="D13874" s="1">
        <v>1.97472E-4</v>
      </c>
      <c r="E13874" s="1">
        <v>1.60648E-4</v>
      </c>
      <c r="F13874" s="1" t="s">
        <v>78157</v>
      </c>
      <c r="G13874" s="1" t="s">
        <v>77021</v>
      </c>
      <c r="H13874" s="1">
        <v>58.047414061852997</v>
      </c>
      <c r="I13874" s="1" t="s">
        <v>111560</v>
      </c>
      <c r="J13874" s="1" t="s">
        <v>111561</v>
      </c>
      <c r="K13874" s="1">
        <v>1</v>
      </c>
    </row>
    <row r="13875" spans="1:11" ht="15" x14ac:dyDescent="0.15">
      <c r="A13875" s="1" t="s">
        <v>105711</v>
      </c>
      <c r="B13875" s="1" t="s">
        <v>111562</v>
      </c>
      <c r="C13875" s="1">
        <v>0.91131600000000001</v>
      </c>
      <c r="D13875" s="1">
        <v>1.97472E-4</v>
      </c>
      <c r="E13875" s="1">
        <v>1.6080099999999999E-4</v>
      </c>
      <c r="F13875" s="1" t="s">
        <v>83789</v>
      </c>
      <c r="G13875" s="1" t="s">
        <v>74943</v>
      </c>
      <c r="H13875" s="1">
        <v>240.91387324972399</v>
      </c>
      <c r="I13875" s="1" t="s">
        <v>111563</v>
      </c>
      <c r="J13875" s="1" t="s">
        <v>111564</v>
      </c>
      <c r="K13875" s="1">
        <v>1</v>
      </c>
    </row>
    <row r="13876" spans="1:11" ht="15" x14ac:dyDescent="0.15">
      <c r="A13876" s="1" t="s">
        <v>105711</v>
      </c>
      <c r="B13876" s="1" t="s">
        <v>111565</v>
      </c>
      <c r="C13876" s="1">
        <v>0.90999799999999997</v>
      </c>
      <c r="D13876" s="1">
        <v>1.97472E-4</v>
      </c>
      <c r="E13876" s="1">
        <v>1.62631E-4</v>
      </c>
      <c r="F13876" s="1" t="s">
        <v>111566</v>
      </c>
      <c r="G13876" s="1" t="s">
        <v>111567</v>
      </c>
      <c r="H13876" s="1">
        <v>176.259599356211</v>
      </c>
      <c r="I13876" s="1" t="s">
        <v>111568</v>
      </c>
      <c r="J13876" s="1" t="s">
        <v>111569</v>
      </c>
      <c r="K13876" s="1">
        <v>1</v>
      </c>
    </row>
    <row r="13877" spans="1:11" ht="15" x14ac:dyDescent="0.15">
      <c r="A13877" s="1" t="s">
        <v>105711</v>
      </c>
      <c r="B13877" s="1" t="s">
        <v>111570</v>
      </c>
      <c r="C13877" s="1">
        <v>0.90985799999999994</v>
      </c>
      <c r="D13877" s="1">
        <v>1.97472E-4</v>
      </c>
      <c r="E13877" s="1">
        <v>1.62826E-4</v>
      </c>
      <c r="F13877" s="1" t="s">
        <v>111571</v>
      </c>
      <c r="G13877" s="1" t="s">
        <v>78503</v>
      </c>
      <c r="H13877" s="1">
        <v>205.67789078301601</v>
      </c>
      <c r="I13877" s="1" t="s">
        <v>111572</v>
      </c>
      <c r="J13877" s="1" t="s">
        <v>111573</v>
      </c>
      <c r="K13877" s="1">
        <v>1</v>
      </c>
    </row>
    <row r="13878" spans="1:11" ht="15" x14ac:dyDescent="0.15">
      <c r="A13878" s="1" t="s">
        <v>105711</v>
      </c>
      <c r="B13878" s="1" t="s">
        <v>111574</v>
      </c>
      <c r="C13878" s="1">
        <v>0.90820999999999996</v>
      </c>
      <c r="D13878" s="1">
        <v>1.97472E-4</v>
      </c>
      <c r="E13878" s="1">
        <v>1.6514500000000001E-4</v>
      </c>
      <c r="F13878" s="1" t="s">
        <v>83932</v>
      </c>
      <c r="G13878" s="1" t="s">
        <v>79023</v>
      </c>
      <c r="H13878" s="1">
        <v>150.22874653407999</v>
      </c>
      <c r="I13878" s="1" t="s">
        <v>36102</v>
      </c>
      <c r="J13878" s="1" t="s">
        <v>111575</v>
      </c>
      <c r="K13878" s="1">
        <v>1</v>
      </c>
    </row>
    <row r="13879" spans="1:11" ht="15" x14ac:dyDescent="0.15">
      <c r="A13879" s="1" t="s">
        <v>105711</v>
      </c>
      <c r="B13879" s="1" t="s">
        <v>111576</v>
      </c>
      <c r="C13879" s="1">
        <v>0.90684799999999999</v>
      </c>
      <c r="D13879" s="1">
        <v>1.97472E-4</v>
      </c>
      <c r="E13879" s="1">
        <v>1.6708599999999999E-4</v>
      </c>
      <c r="F13879" s="1" t="s">
        <v>83220</v>
      </c>
      <c r="G13879" s="1" t="s">
        <v>76243</v>
      </c>
      <c r="H13879" s="1">
        <v>199.69963858563</v>
      </c>
      <c r="I13879" s="1" t="s">
        <v>83221</v>
      </c>
      <c r="J13879" s="1" t="s">
        <v>111577</v>
      </c>
      <c r="K13879" s="1">
        <v>1</v>
      </c>
    </row>
    <row r="13880" spans="1:11" ht="15" x14ac:dyDescent="0.15">
      <c r="A13880" s="1" t="s">
        <v>105711</v>
      </c>
      <c r="B13880" s="1" t="s">
        <v>111578</v>
      </c>
      <c r="C13880" s="1">
        <v>0.90557500000000002</v>
      </c>
      <c r="D13880" s="1">
        <v>1.97472E-4</v>
      </c>
      <c r="E13880" s="1">
        <v>1.68923E-4</v>
      </c>
      <c r="F13880" s="1" t="s">
        <v>83309</v>
      </c>
      <c r="G13880" s="1" t="s">
        <v>77999</v>
      </c>
      <c r="H13880" s="1">
        <v>185.31327464581699</v>
      </c>
      <c r="I13880" s="1" t="s">
        <v>82076</v>
      </c>
      <c r="J13880" s="1" t="s">
        <v>111579</v>
      </c>
      <c r="K13880" s="1">
        <v>1</v>
      </c>
    </row>
    <row r="13881" spans="1:11" ht="15" x14ac:dyDescent="0.15">
      <c r="A13881" s="1" t="s">
        <v>105711</v>
      </c>
      <c r="B13881" s="1" t="s">
        <v>111580</v>
      </c>
      <c r="C13881" s="1">
        <v>0.90539599999999998</v>
      </c>
      <c r="D13881" s="1">
        <v>1.97472E-4</v>
      </c>
      <c r="E13881" s="1">
        <v>1.6918200000000001E-4</v>
      </c>
      <c r="F13881" s="1" t="s">
        <v>84773</v>
      </c>
      <c r="G13881" s="1" t="s">
        <v>77155</v>
      </c>
      <c r="H13881" s="1">
        <v>223.723903558958</v>
      </c>
      <c r="I13881" s="1" t="s">
        <v>111581</v>
      </c>
      <c r="J13881" s="1" t="s">
        <v>111582</v>
      </c>
      <c r="K13881" s="1">
        <v>1</v>
      </c>
    </row>
    <row r="13882" spans="1:11" ht="15" x14ac:dyDescent="0.15">
      <c r="A13882" s="1" t="s">
        <v>105711</v>
      </c>
      <c r="B13882" s="1" t="s">
        <v>111583</v>
      </c>
      <c r="C13882" s="1">
        <v>0.90502300000000002</v>
      </c>
      <c r="D13882" s="1">
        <v>1.97472E-4</v>
      </c>
      <c r="E13882" s="1">
        <v>1.69724E-4</v>
      </c>
      <c r="F13882" s="1" t="s">
        <v>96123</v>
      </c>
      <c r="G13882" s="1" t="s">
        <v>96124</v>
      </c>
      <c r="H13882" s="1">
        <v>191.728542139578</v>
      </c>
      <c r="I13882" s="1" t="s">
        <v>96125</v>
      </c>
      <c r="J13882" s="1" t="s">
        <v>2164</v>
      </c>
      <c r="K13882" s="1">
        <v>1</v>
      </c>
    </row>
    <row r="13883" spans="1:11" ht="15" x14ac:dyDescent="0.15">
      <c r="A13883" s="1" t="s">
        <v>105711</v>
      </c>
      <c r="B13883" s="1" t="s">
        <v>111584</v>
      </c>
      <c r="C13883" s="1">
        <v>0.90421099999999999</v>
      </c>
      <c r="D13883" s="1">
        <v>1.97472E-4</v>
      </c>
      <c r="E13883" s="1">
        <v>1.7091299999999999E-4</v>
      </c>
      <c r="F13883" s="1" t="s">
        <v>83012</v>
      </c>
      <c r="G13883" s="1" t="s">
        <v>76330</v>
      </c>
      <c r="H13883" s="1">
        <v>220.10172902671201</v>
      </c>
      <c r="I13883" s="1" t="s">
        <v>83013</v>
      </c>
      <c r="J13883" s="1" t="s">
        <v>111585</v>
      </c>
      <c r="K13883" s="1">
        <v>1</v>
      </c>
    </row>
    <row r="13884" spans="1:11" ht="15" x14ac:dyDescent="0.15">
      <c r="A13884" s="1" t="s">
        <v>105711</v>
      </c>
      <c r="B13884" s="1" t="s">
        <v>111586</v>
      </c>
      <c r="C13884" s="1">
        <v>0.90300400000000003</v>
      </c>
      <c r="D13884" s="1">
        <v>1.97472E-4</v>
      </c>
      <c r="E13884" s="1">
        <v>1.7269099999999999E-4</v>
      </c>
      <c r="F13884" s="1" t="s">
        <v>78857</v>
      </c>
      <c r="G13884" s="1" t="s">
        <v>77445</v>
      </c>
      <c r="H13884" s="1">
        <v>262.06716279103699</v>
      </c>
      <c r="I13884" s="1" t="s">
        <v>111587</v>
      </c>
      <c r="J13884" s="1" t="s">
        <v>111588</v>
      </c>
      <c r="K13884" s="1">
        <v>1</v>
      </c>
    </row>
    <row r="13885" spans="1:11" ht="15" x14ac:dyDescent="0.15">
      <c r="A13885" s="1" t="s">
        <v>105711</v>
      </c>
      <c r="B13885" s="1" t="s">
        <v>111589</v>
      </c>
      <c r="C13885" s="1">
        <v>0.90148300000000003</v>
      </c>
      <c r="D13885" s="1">
        <v>1.97472E-4</v>
      </c>
      <c r="E13885" s="1">
        <v>1.74962E-4</v>
      </c>
      <c r="F13885" s="1" t="s">
        <v>83596</v>
      </c>
      <c r="G13885" s="1" t="s">
        <v>74103</v>
      </c>
      <c r="H13885" s="1">
        <v>174.89167179985199</v>
      </c>
      <c r="I13885" s="1" t="s">
        <v>7482</v>
      </c>
      <c r="J13885" s="1" t="s">
        <v>111590</v>
      </c>
      <c r="K13885" s="1">
        <v>1</v>
      </c>
    </row>
    <row r="13886" spans="1:11" ht="15" x14ac:dyDescent="0.15">
      <c r="A13886" s="1" t="s">
        <v>105711</v>
      </c>
      <c r="B13886" s="1" t="s">
        <v>111591</v>
      </c>
      <c r="C13886" s="1">
        <v>0.89925200000000005</v>
      </c>
      <c r="D13886" s="1">
        <v>1.97472E-4</v>
      </c>
      <c r="E13886" s="1">
        <v>1.7834400000000001E-4</v>
      </c>
      <c r="F13886" s="1" t="s">
        <v>80315</v>
      </c>
      <c r="G13886" s="1" t="s">
        <v>77622</v>
      </c>
      <c r="H13886" s="1">
        <v>282.89197445222402</v>
      </c>
      <c r="I13886" s="1" t="s">
        <v>111592</v>
      </c>
      <c r="J13886" s="1" t="s">
        <v>111593</v>
      </c>
      <c r="K13886" s="1">
        <v>1</v>
      </c>
    </row>
    <row r="13887" spans="1:11" ht="15" x14ac:dyDescent="0.15">
      <c r="A13887" s="1" t="s">
        <v>105711</v>
      </c>
      <c r="B13887" s="1" t="s">
        <v>111594</v>
      </c>
      <c r="C13887" s="1">
        <v>0.89848499999999998</v>
      </c>
      <c r="D13887" s="1">
        <v>1.97472E-4</v>
      </c>
      <c r="E13887" s="1">
        <v>1.7952199999999999E-4</v>
      </c>
      <c r="F13887" s="1" t="s">
        <v>87575</v>
      </c>
      <c r="G13887" s="1" t="s">
        <v>75883</v>
      </c>
      <c r="H13887" s="1">
        <v>186.41765011763201</v>
      </c>
      <c r="I13887" s="1" t="s">
        <v>111595</v>
      </c>
      <c r="J13887" s="1" t="s">
        <v>111596</v>
      </c>
      <c r="K13887" s="1">
        <v>1</v>
      </c>
    </row>
    <row r="13888" spans="1:11" ht="15" x14ac:dyDescent="0.15">
      <c r="A13888" s="1" t="s">
        <v>105711</v>
      </c>
      <c r="B13888" s="1" t="s">
        <v>111597</v>
      </c>
      <c r="C13888" s="1">
        <v>0.89790999999999999</v>
      </c>
      <c r="D13888" s="1">
        <v>1.97472E-4</v>
      </c>
      <c r="E13888" s="1">
        <v>1.80409E-4</v>
      </c>
      <c r="F13888" s="1" t="s">
        <v>103464</v>
      </c>
      <c r="G13888" s="1" t="s">
        <v>103465</v>
      </c>
      <c r="H13888" s="1">
        <v>130.879745744834</v>
      </c>
      <c r="I13888" s="1" t="s">
        <v>5307</v>
      </c>
      <c r="J13888" s="1" t="s">
        <v>111598</v>
      </c>
      <c r="K13888" s="1">
        <v>1</v>
      </c>
    </row>
    <row r="13889" spans="1:11" ht="15" x14ac:dyDescent="0.15">
      <c r="A13889" s="1" t="s">
        <v>105711</v>
      </c>
      <c r="B13889" s="1" t="s">
        <v>111599</v>
      </c>
      <c r="C13889" s="1">
        <v>0.89747299999999997</v>
      </c>
      <c r="D13889" s="1">
        <v>1.97472E-4</v>
      </c>
      <c r="E13889" s="1">
        <v>1.8108800000000001E-4</v>
      </c>
      <c r="F13889" s="1" t="s">
        <v>92092</v>
      </c>
      <c r="G13889" s="1" t="s">
        <v>75414</v>
      </c>
      <c r="H13889" s="1">
        <v>172.13728177694</v>
      </c>
      <c r="I13889" s="1" t="s">
        <v>111600</v>
      </c>
      <c r="J13889" s="1" t="s">
        <v>111601</v>
      </c>
      <c r="K13889" s="1">
        <v>1</v>
      </c>
    </row>
    <row r="13890" spans="1:11" ht="15" x14ac:dyDescent="0.15">
      <c r="A13890" s="1" t="s">
        <v>105711</v>
      </c>
      <c r="B13890" s="1" t="s">
        <v>111602</v>
      </c>
      <c r="C13890" s="1">
        <v>0.89733799999999997</v>
      </c>
      <c r="D13890" s="1">
        <v>1.97472E-4</v>
      </c>
      <c r="E13890" s="1">
        <v>1.81297E-4</v>
      </c>
      <c r="F13890" s="1" t="s">
        <v>111603</v>
      </c>
      <c r="G13890" s="1" t="s">
        <v>81113</v>
      </c>
      <c r="H13890" s="1">
        <v>183.97368584012</v>
      </c>
      <c r="I13890" s="1" t="s">
        <v>111604</v>
      </c>
      <c r="J13890" s="1" t="s">
        <v>86315</v>
      </c>
      <c r="K13890" s="1">
        <v>1</v>
      </c>
    </row>
    <row r="13891" spans="1:11" ht="15" x14ac:dyDescent="0.15">
      <c r="A13891" s="1" t="s">
        <v>105711</v>
      </c>
      <c r="B13891" s="1" t="s">
        <v>111605</v>
      </c>
      <c r="C13891" s="1">
        <v>0.89619300000000002</v>
      </c>
      <c r="D13891" s="1">
        <v>1.97472E-4</v>
      </c>
      <c r="E13891" s="1">
        <v>1.8308699999999999E-4</v>
      </c>
      <c r="F13891" s="1" t="s">
        <v>81658</v>
      </c>
      <c r="G13891" s="1" t="s">
        <v>76445</v>
      </c>
      <c r="H13891" s="1">
        <v>198.70608757846799</v>
      </c>
      <c r="I13891" s="1" t="s">
        <v>18805</v>
      </c>
      <c r="J13891" s="1" t="s">
        <v>111606</v>
      </c>
      <c r="K13891" s="1">
        <v>1</v>
      </c>
    </row>
    <row r="13892" spans="1:11" ht="15" x14ac:dyDescent="0.15">
      <c r="A13892" s="1" t="s">
        <v>105711</v>
      </c>
      <c r="B13892" s="1" t="s">
        <v>111607</v>
      </c>
      <c r="C13892" s="1">
        <v>0.89536899999999997</v>
      </c>
      <c r="D13892" s="1">
        <v>1.97472E-4</v>
      </c>
      <c r="E13892" s="1">
        <v>1.8438699999999999E-4</v>
      </c>
      <c r="F13892" s="1" t="s">
        <v>84061</v>
      </c>
      <c r="G13892" s="1" t="s">
        <v>80946</v>
      </c>
      <c r="H13892" s="1">
        <v>190.440406003806</v>
      </c>
      <c r="I13892" s="1" t="s">
        <v>32434</v>
      </c>
      <c r="J13892" s="1" t="s">
        <v>111608</v>
      </c>
      <c r="K13892" s="1">
        <v>1</v>
      </c>
    </row>
    <row r="13893" spans="1:11" ht="15" x14ac:dyDescent="0.15">
      <c r="A13893" s="1" t="s">
        <v>105711</v>
      </c>
      <c r="B13893" s="1" t="s">
        <v>111609</v>
      </c>
      <c r="C13893" s="1">
        <v>0.89524300000000001</v>
      </c>
      <c r="D13893" s="1">
        <v>1.97472E-4</v>
      </c>
      <c r="E13893" s="1">
        <v>1.84587E-4</v>
      </c>
      <c r="F13893" s="1" t="s">
        <v>85969</v>
      </c>
      <c r="G13893" s="1" t="s">
        <v>78472</v>
      </c>
      <c r="H13893" s="1">
        <v>236.33635779510399</v>
      </c>
      <c r="I13893" s="1" t="s">
        <v>111610</v>
      </c>
      <c r="J13893" s="1" t="s">
        <v>111611</v>
      </c>
      <c r="K13893" s="1">
        <v>1</v>
      </c>
    </row>
    <row r="13894" spans="1:11" ht="15" x14ac:dyDescent="0.15">
      <c r="A13894" s="1" t="s">
        <v>105711</v>
      </c>
      <c r="B13894" s="1" t="s">
        <v>111612</v>
      </c>
      <c r="C13894" s="1">
        <v>0.89372600000000002</v>
      </c>
      <c r="D13894" s="1">
        <v>1.97472E-4</v>
      </c>
      <c r="E13894" s="1">
        <v>1.87006E-4</v>
      </c>
      <c r="F13894" s="1" t="s">
        <v>81652</v>
      </c>
      <c r="G13894" s="1" t="s">
        <v>74903</v>
      </c>
      <c r="H13894" s="1">
        <v>285.95997825185901</v>
      </c>
      <c r="I13894" s="1" t="s">
        <v>111613</v>
      </c>
      <c r="J13894" s="1" t="s">
        <v>111614</v>
      </c>
      <c r="K13894" s="1">
        <v>1</v>
      </c>
    </row>
    <row r="13895" spans="1:11" ht="15" x14ac:dyDescent="0.15">
      <c r="A13895" s="1" t="s">
        <v>105711</v>
      </c>
      <c r="B13895" s="1" t="s">
        <v>111615</v>
      </c>
      <c r="C13895" s="1">
        <v>0.89339000000000002</v>
      </c>
      <c r="D13895" s="1">
        <v>1.97472E-4</v>
      </c>
      <c r="E13895" s="1">
        <v>1.8754500000000001E-4</v>
      </c>
      <c r="F13895" s="1" t="s">
        <v>84429</v>
      </c>
      <c r="G13895" s="1" t="s">
        <v>84430</v>
      </c>
      <c r="H13895" s="1">
        <v>206.88572518272599</v>
      </c>
      <c r="I13895" s="1" t="s">
        <v>111616</v>
      </c>
      <c r="J13895" s="1" t="s">
        <v>111617</v>
      </c>
      <c r="K13895" s="1">
        <v>1</v>
      </c>
    </row>
    <row r="13896" spans="1:11" ht="15" x14ac:dyDescent="0.15">
      <c r="A13896" s="1" t="s">
        <v>105711</v>
      </c>
      <c r="B13896" s="1" t="s">
        <v>111618</v>
      </c>
      <c r="C13896" s="1">
        <v>0.89246300000000001</v>
      </c>
      <c r="D13896" s="1">
        <v>1.97472E-4</v>
      </c>
      <c r="E13896" s="1">
        <v>1.8904300000000001E-4</v>
      </c>
      <c r="F13896" s="1" t="s">
        <v>83884</v>
      </c>
      <c r="G13896" s="1" t="s">
        <v>74820</v>
      </c>
      <c r="H13896" s="1">
        <v>196.16437350310699</v>
      </c>
      <c r="I13896" s="1" t="s">
        <v>83885</v>
      </c>
      <c r="J13896" s="1" t="s">
        <v>111619</v>
      </c>
      <c r="K13896" s="1">
        <v>1</v>
      </c>
    </row>
    <row r="13897" spans="1:11" ht="15" x14ac:dyDescent="0.15">
      <c r="A13897" s="1" t="s">
        <v>105711</v>
      </c>
      <c r="B13897" s="1" t="s">
        <v>111620</v>
      </c>
      <c r="C13897" s="1">
        <v>0.89098599999999994</v>
      </c>
      <c r="D13897" s="1">
        <v>1.97472E-4</v>
      </c>
      <c r="E13897" s="1">
        <v>1.91456E-4</v>
      </c>
      <c r="F13897" s="1" t="s">
        <v>111621</v>
      </c>
      <c r="G13897" s="1" t="s">
        <v>81673</v>
      </c>
      <c r="H13897" s="1">
        <v>241.82323826877999</v>
      </c>
      <c r="I13897" s="1" t="s">
        <v>111622</v>
      </c>
      <c r="J13897" s="1" t="s">
        <v>111623</v>
      </c>
      <c r="K13897" s="1">
        <v>1</v>
      </c>
    </row>
    <row r="13898" spans="1:11" ht="15" x14ac:dyDescent="0.15">
      <c r="A13898" s="1" t="s">
        <v>105711</v>
      </c>
      <c r="B13898" s="1" t="s">
        <v>111624</v>
      </c>
      <c r="C13898" s="1">
        <v>0.89081600000000005</v>
      </c>
      <c r="D13898" s="1">
        <v>1.97472E-4</v>
      </c>
      <c r="E13898" s="1">
        <v>1.9173500000000001E-4</v>
      </c>
      <c r="F13898" s="1" t="s">
        <v>83476</v>
      </c>
      <c r="G13898" s="1" t="s">
        <v>76988</v>
      </c>
      <c r="H13898" s="1">
        <v>147.99487018610699</v>
      </c>
      <c r="I13898" s="1" t="s">
        <v>111625</v>
      </c>
      <c r="J13898" s="1" t="s">
        <v>111626</v>
      </c>
      <c r="K13898" s="1">
        <v>1</v>
      </c>
    </row>
    <row r="13899" spans="1:11" ht="15" x14ac:dyDescent="0.15">
      <c r="A13899" s="1" t="s">
        <v>105711</v>
      </c>
      <c r="B13899" s="1" t="s">
        <v>111627</v>
      </c>
      <c r="C13899" s="1">
        <v>0.88885099999999995</v>
      </c>
      <c r="D13899" s="1">
        <v>1.97472E-4</v>
      </c>
      <c r="E13899" s="1">
        <v>1.9499599999999999E-4</v>
      </c>
      <c r="F13899" s="1" t="s">
        <v>82803</v>
      </c>
      <c r="G13899" s="1" t="s">
        <v>82315</v>
      </c>
      <c r="H13899" s="1">
        <v>210.25834406844999</v>
      </c>
      <c r="I13899" s="1" t="s">
        <v>111628</v>
      </c>
      <c r="J13899" s="1" t="s">
        <v>111629</v>
      </c>
      <c r="K13899" s="1">
        <v>1</v>
      </c>
    </row>
    <row r="13900" spans="1:11" ht="15" x14ac:dyDescent="0.15">
      <c r="A13900" s="1" t="s">
        <v>105711</v>
      </c>
      <c r="B13900" s="1" t="s">
        <v>111630</v>
      </c>
      <c r="C13900" s="1">
        <v>0.88292300000000001</v>
      </c>
      <c r="D13900" s="1">
        <v>1.97472E-4</v>
      </c>
      <c r="E13900" s="1">
        <v>2.0517199999999999E-4</v>
      </c>
      <c r="F13900" s="1" t="s">
        <v>80370</v>
      </c>
      <c r="G13900" s="1" t="s">
        <v>74005</v>
      </c>
      <c r="H13900" s="1">
        <v>157.76301593416301</v>
      </c>
      <c r="I13900" s="1" t="s">
        <v>111631</v>
      </c>
      <c r="J13900" s="1" t="s">
        <v>111632</v>
      </c>
      <c r="K13900" s="1">
        <v>1</v>
      </c>
    </row>
    <row r="13901" spans="1:11" ht="15" x14ac:dyDescent="0.15">
      <c r="A13901" s="1" t="s">
        <v>105711</v>
      </c>
      <c r="B13901" s="1" t="s">
        <v>111633</v>
      </c>
      <c r="C13901" s="1">
        <v>0.88220500000000002</v>
      </c>
      <c r="D13901" s="1">
        <v>1.97472E-4</v>
      </c>
      <c r="E13901" s="1">
        <v>2.0644000000000001E-4</v>
      </c>
      <c r="F13901" s="1" t="s">
        <v>85937</v>
      </c>
      <c r="G13901" s="1" t="s">
        <v>85938</v>
      </c>
      <c r="H13901" s="1">
        <v>160.989667535282</v>
      </c>
      <c r="I13901" s="1" t="s">
        <v>5659</v>
      </c>
      <c r="J13901" s="1" t="s">
        <v>111634</v>
      </c>
      <c r="K13901" s="1">
        <v>1</v>
      </c>
    </row>
    <row r="13902" spans="1:11" ht="15" x14ac:dyDescent="0.15">
      <c r="A13902" s="1" t="s">
        <v>105711</v>
      </c>
      <c r="B13902" s="1" t="s">
        <v>111635</v>
      </c>
      <c r="C13902" s="1">
        <v>0.882162</v>
      </c>
      <c r="D13902" s="1">
        <v>1.97472E-4</v>
      </c>
      <c r="E13902" s="1">
        <v>2.06517E-4</v>
      </c>
      <c r="F13902" s="1" t="s">
        <v>84141</v>
      </c>
      <c r="G13902" s="1" t="s">
        <v>74372</v>
      </c>
      <c r="H13902" s="1">
        <v>182.23108019806801</v>
      </c>
      <c r="I13902" s="1" t="s">
        <v>2592</v>
      </c>
      <c r="J13902" s="1" t="s">
        <v>2231</v>
      </c>
      <c r="K13902" s="1">
        <v>1</v>
      </c>
    </row>
    <row r="13903" spans="1:11" ht="15" x14ac:dyDescent="0.15">
      <c r="A13903" s="1" t="s">
        <v>105711</v>
      </c>
      <c r="B13903" s="1" t="s">
        <v>111636</v>
      </c>
      <c r="C13903" s="1">
        <v>0.88193900000000003</v>
      </c>
      <c r="D13903" s="1">
        <v>1.97472E-4</v>
      </c>
      <c r="E13903" s="1">
        <v>2.0691399999999999E-4</v>
      </c>
      <c r="F13903" s="1" t="s">
        <v>111637</v>
      </c>
      <c r="G13903" s="1" t="s">
        <v>74615</v>
      </c>
      <c r="H13903" s="1">
        <v>182.775570127912</v>
      </c>
      <c r="I13903" s="1" t="s">
        <v>111638</v>
      </c>
      <c r="J13903" s="1" t="s">
        <v>111639</v>
      </c>
      <c r="K13903" s="1">
        <v>1</v>
      </c>
    </row>
    <row r="13904" spans="1:11" ht="15" x14ac:dyDescent="0.15">
      <c r="A13904" s="1" t="s">
        <v>105711</v>
      </c>
      <c r="B13904" s="1" t="s">
        <v>111640</v>
      </c>
      <c r="C13904" s="1">
        <v>0.87998600000000005</v>
      </c>
      <c r="D13904" s="1">
        <v>1.97472E-4</v>
      </c>
      <c r="E13904" s="1">
        <v>2.1041000000000001E-4</v>
      </c>
      <c r="F13904" s="1" t="s">
        <v>78070</v>
      </c>
      <c r="G13904" s="1" t="s">
        <v>74066</v>
      </c>
      <c r="H13904" s="1">
        <v>249.55354373266201</v>
      </c>
      <c r="I13904" s="1" t="s">
        <v>9354</v>
      </c>
      <c r="J13904" s="1" t="s">
        <v>111641</v>
      </c>
      <c r="K13904" s="1">
        <v>1</v>
      </c>
    </row>
    <row r="13905" spans="1:11" ht="15" x14ac:dyDescent="0.15">
      <c r="A13905" s="1" t="s">
        <v>105711</v>
      </c>
      <c r="B13905" s="1" t="s">
        <v>111642</v>
      </c>
      <c r="C13905" s="1">
        <v>0.879355</v>
      </c>
      <c r="D13905" s="1">
        <v>1.97472E-4</v>
      </c>
      <c r="E13905" s="1">
        <v>2.1155300000000001E-4</v>
      </c>
      <c r="F13905" s="1" t="s">
        <v>85162</v>
      </c>
      <c r="G13905" s="1" t="s">
        <v>74176</v>
      </c>
      <c r="H13905" s="1">
        <v>164.893132526242</v>
      </c>
      <c r="I13905" s="1" t="s">
        <v>111643</v>
      </c>
      <c r="J13905" s="1" t="s">
        <v>111644</v>
      </c>
      <c r="K13905" s="1">
        <v>1</v>
      </c>
    </row>
    <row r="13906" spans="1:11" ht="15" x14ac:dyDescent="0.15">
      <c r="A13906" s="1" t="s">
        <v>105711</v>
      </c>
      <c r="B13906" s="1" t="s">
        <v>111645</v>
      </c>
      <c r="C13906" s="1">
        <v>0.87823099999999998</v>
      </c>
      <c r="D13906" s="1">
        <v>1.97472E-4</v>
      </c>
      <c r="E13906" s="1">
        <v>2.1360300000000001E-4</v>
      </c>
      <c r="F13906" s="1" t="s">
        <v>84245</v>
      </c>
      <c r="G13906" s="1" t="s">
        <v>76116</v>
      </c>
      <c r="H13906" s="1">
        <v>193.88870246878599</v>
      </c>
      <c r="I13906" s="1" t="s">
        <v>111646</v>
      </c>
      <c r="J13906" s="1" t="s">
        <v>111647</v>
      </c>
      <c r="K13906" s="1">
        <v>1</v>
      </c>
    </row>
    <row r="13907" spans="1:11" ht="15" x14ac:dyDescent="0.15">
      <c r="A13907" s="1" t="s">
        <v>105711</v>
      </c>
      <c r="B13907" s="1" t="s">
        <v>111648</v>
      </c>
      <c r="C13907" s="1">
        <v>0.87695599999999996</v>
      </c>
      <c r="D13907" s="1">
        <v>1.97472E-4</v>
      </c>
      <c r="E13907" s="1">
        <v>2.1595300000000001E-4</v>
      </c>
      <c r="F13907" s="1" t="s">
        <v>86279</v>
      </c>
      <c r="G13907" s="1" t="s">
        <v>74221</v>
      </c>
      <c r="H13907" s="1">
        <v>153.463694094098</v>
      </c>
      <c r="I13907" s="1" t="s">
        <v>6560</v>
      </c>
      <c r="J13907" s="1" t="s">
        <v>4586</v>
      </c>
      <c r="K13907" s="1">
        <v>1</v>
      </c>
    </row>
    <row r="13908" spans="1:11" ht="15" x14ac:dyDescent="0.15">
      <c r="A13908" s="1" t="s">
        <v>105711</v>
      </c>
      <c r="B13908" s="1" t="s">
        <v>111649</v>
      </c>
      <c r="C13908" s="1">
        <v>0.87674200000000002</v>
      </c>
      <c r="D13908" s="1">
        <v>1.97472E-4</v>
      </c>
      <c r="E13908" s="1">
        <v>2.1634900000000001E-4</v>
      </c>
      <c r="F13908" s="1" t="s">
        <v>103135</v>
      </c>
      <c r="G13908" s="1" t="s">
        <v>79467</v>
      </c>
      <c r="H13908" s="1">
        <v>157.50422114098299</v>
      </c>
      <c r="I13908" s="1" t="s">
        <v>111650</v>
      </c>
      <c r="J13908" s="1" t="s">
        <v>111651</v>
      </c>
      <c r="K13908" s="1">
        <v>1</v>
      </c>
    </row>
    <row r="13909" spans="1:11" ht="15" x14ac:dyDescent="0.15">
      <c r="A13909" s="1" t="s">
        <v>105711</v>
      </c>
      <c r="B13909" s="1" t="s">
        <v>111652</v>
      </c>
      <c r="C13909" s="1">
        <v>0.87658199999999997</v>
      </c>
      <c r="D13909" s="1">
        <v>1.97472E-4</v>
      </c>
      <c r="E13909" s="1">
        <v>2.1664699999999999E-4</v>
      </c>
      <c r="F13909" s="1" t="s">
        <v>92766</v>
      </c>
      <c r="G13909" s="1" t="s">
        <v>92767</v>
      </c>
      <c r="H13909" s="1">
        <v>155.280849566271</v>
      </c>
      <c r="I13909" s="1" t="s">
        <v>111653</v>
      </c>
      <c r="J13909" s="1" t="s">
        <v>111654</v>
      </c>
      <c r="K13909" s="1">
        <v>1</v>
      </c>
    </row>
    <row r="13910" spans="1:11" ht="15" x14ac:dyDescent="0.15">
      <c r="A13910" s="1" t="s">
        <v>105711</v>
      </c>
      <c r="B13910" s="1" t="s">
        <v>111655</v>
      </c>
      <c r="C13910" s="1">
        <v>0.87648300000000001</v>
      </c>
      <c r="D13910" s="1">
        <v>1.97472E-4</v>
      </c>
      <c r="E13910" s="1">
        <v>2.16832E-4</v>
      </c>
      <c r="F13910" s="1" t="s">
        <v>80657</v>
      </c>
      <c r="G13910" s="1" t="s">
        <v>73984</v>
      </c>
      <c r="H13910" s="1">
        <v>146.460443237313</v>
      </c>
      <c r="I13910" s="1" t="s">
        <v>80658</v>
      </c>
      <c r="J13910" s="1" t="s">
        <v>2164</v>
      </c>
      <c r="K13910" s="1">
        <v>1</v>
      </c>
    </row>
    <row r="13911" spans="1:11" ht="15" x14ac:dyDescent="0.15">
      <c r="A13911" s="1" t="s">
        <v>105711</v>
      </c>
      <c r="B13911" s="1" t="s">
        <v>111656</v>
      </c>
      <c r="C13911" s="1">
        <v>0.87647200000000003</v>
      </c>
      <c r="D13911" s="1">
        <v>1.97472E-4</v>
      </c>
      <c r="E13911" s="1">
        <v>2.1685300000000001E-4</v>
      </c>
      <c r="F13911" s="1" t="s">
        <v>87626</v>
      </c>
      <c r="G13911" s="1" t="s">
        <v>87627</v>
      </c>
      <c r="H13911" s="1">
        <v>186.270904557796</v>
      </c>
      <c r="I13911" s="1" t="s">
        <v>4469</v>
      </c>
      <c r="J13911" s="1" t="s">
        <v>38080</v>
      </c>
      <c r="K13911" s="1">
        <v>1</v>
      </c>
    </row>
    <row r="13912" spans="1:11" ht="15" x14ac:dyDescent="0.15">
      <c r="A13912" s="1" t="s">
        <v>105711</v>
      </c>
      <c r="B13912" s="1" t="s">
        <v>111657</v>
      </c>
      <c r="C13912" s="1">
        <v>0.87550399999999995</v>
      </c>
      <c r="D13912" s="1">
        <v>1.97472E-4</v>
      </c>
      <c r="E13912" s="1">
        <v>2.1866100000000001E-4</v>
      </c>
      <c r="F13912" s="1" t="s">
        <v>111658</v>
      </c>
      <c r="G13912" s="1" t="s">
        <v>76463</v>
      </c>
      <c r="H13912" s="1">
        <v>40.186245135163503</v>
      </c>
      <c r="I13912" s="1" t="s">
        <v>111659</v>
      </c>
      <c r="J13912" s="1" t="s">
        <v>2227</v>
      </c>
      <c r="K13912" s="1">
        <v>1</v>
      </c>
    </row>
    <row r="13913" spans="1:11" ht="15" x14ac:dyDescent="0.15">
      <c r="A13913" s="1" t="s">
        <v>105711</v>
      </c>
      <c r="B13913" s="1" t="s">
        <v>111660</v>
      </c>
      <c r="C13913" s="1">
        <v>0.87496499999999999</v>
      </c>
      <c r="D13913" s="1">
        <v>1.97472E-4</v>
      </c>
      <c r="E13913" s="1">
        <v>2.1967500000000001E-4</v>
      </c>
      <c r="F13913" s="1" t="s">
        <v>80378</v>
      </c>
      <c r="G13913" s="1" t="s">
        <v>75651</v>
      </c>
      <c r="H13913" s="1">
        <v>200.22004144920999</v>
      </c>
      <c r="I13913" s="1" t="s">
        <v>111661</v>
      </c>
      <c r="J13913" s="1" t="s">
        <v>111662</v>
      </c>
      <c r="K13913" s="1">
        <v>1</v>
      </c>
    </row>
    <row r="13914" spans="1:11" ht="15" x14ac:dyDescent="0.15">
      <c r="A13914" s="1" t="s">
        <v>105711</v>
      </c>
      <c r="B13914" s="1" t="s">
        <v>111663</v>
      </c>
      <c r="C13914" s="1">
        <v>0.87445899999999999</v>
      </c>
      <c r="D13914" s="1">
        <v>1.97472E-4</v>
      </c>
      <c r="E13914" s="1">
        <v>2.2063000000000001E-4</v>
      </c>
      <c r="F13914" s="1" t="s">
        <v>111664</v>
      </c>
      <c r="G13914" s="1" t="s">
        <v>81023</v>
      </c>
      <c r="H13914" s="1">
        <v>146.34397140830001</v>
      </c>
      <c r="I13914" s="1" t="s">
        <v>111665</v>
      </c>
      <c r="J13914" s="1" t="s">
        <v>111666</v>
      </c>
      <c r="K13914" s="1">
        <v>1</v>
      </c>
    </row>
    <row r="13915" spans="1:11" ht="15" x14ac:dyDescent="0.15">
      <c r="A13915" s="1" t="s">
        <v>105711</v>
      </c>
      <c r="B13915" s="1" t="s">
        <v>111667</v>
      </c>
      <c r="C13915" s="1">
        <v>0.87367399999999995</v>
      </c>
      <c r="D13915" s="1">
        <v>1.97472E-4</v>
      </c>
      <c r="E13915" s="1">
        <v>2.2212299999999999E-4</v>
      </c>
      <c r="F13915" s="1" t="s">
        <v>80350</v>
      </c>
      <c r="G13915" s="1" t="s">
        <v>80351</v>
      </c>
      <c r="H13915" s="1">
        <v>170.350337882655</v>
      </c>
      <c r="I13915" s="1" t="s">
        <v>111668</v>
      </c>
      <c r="J13915" s="1" t="s">
        <v>111669</v>
      </c>
      <c r="K13915" s="1">
        <v>1</v>
      </c>
    </row>
    <row r="13916" spans="1:11" ht="15" x14ac:dyDescent="0.15">
      <c r="A13916" s="1" t="s">
        <v>105711</v>
      </c>
      <c r="B13916" s="1" t="s">
        <v>111670</v>
      </c>
      <c r="C13916" s="1">
        <v>0.87355899999999997</v>
      </c>
      <c r="D13916" s="1">
        <v>1.97472E-4</v>
      </c>
      <c r="E13916" s="1">
        <v>2.22341E-4</v>
      </c>
      <c r="F13916" s="1" t="s">
        <v>95203</v>
      </c>
      <c r="G13916" s="1" t="s">
        <v>95204</v>
      </c>
      <c r="H13916" s="1">
        <v>236.47382038860101</v>
      </c>
      <c r="I13916" s="1" t="s">
        <v>111671</v>
      </c>
      <c r="J13916" s="1" t="s">
        <v>111672</v>
      </c>
      <c r="K13916" s="1">
        <v>1</v>
      </c>
    </row>
    <row r="13917" spans="1:11" ht="15" x14ac:dyDescent="0.15">
      <c r="A13917" s="1" t="s">
        <v>105711</v>
      </c>
      <c r="B13917" s="1" t="s">
        <v>111673</v>
      </c>
      <c r="C13917" s="1">
        <v>0.87351100000000004</v>
      </c>
      <c r="D13917" s="1">
        <v>1.97472E-4</v>
      </c>
      <c r="E13917" s="1">
        <v>2.2243299999999999E-4</v>
      </c>
      <c r="F13917" s="1" t="s">
        <v>95506</v>
      </c>
      <c r="G13917" s="1" t="s">
        <v>75804</v>
      </c>
      <c r="H13917" s="1">
        <v>200.21470111097</v>
      </c>
      <c r="I13917" s="1" t="s">
        <v>111674</v>
      </c>
      <c r="J13917" s="1" t="s">
        <v>111675</v>
      </c>
      <c r="K13917" s="1">
        <v>1</v>
      </c>
    </row>
    <row r="13918" spans="1:11" ht="15" x14ac:dyDescent="0.15">
      <c r="A13918" s="1" t="s">
        <v>105711</v>
      </c>
      <c r="B13918" s="1" t="s">
        <v>111676</v>
      </c>
      <c r="C13918" s="1">
        <v>0.87183600000000006</v>
      </c>
      <c r="D13918" s="1">
        <v>1.97472E-4</v>
      </c>
      <c r="E13918" s="1">
        <v>2.2565399999999999E-4</v>
      </c>
      <c r="F13918" s="1" t="s">
        <v>81521</v>
      </c>
      <c r="G13918" s="1" t="s">
        <v>81522</v>
      </c>
      <c r="H13918" s="1">
        <v>151.783645457376</v>
      </c>
      <c r="I13918" s="1" t="s">
        <v>111677</v>
      </c>
      <c r="J13918" s="1" t="s">
        <v>111678</v>
      </c>
      <c r="K13918" s="1">
        <v>1</v>
      </c>
    </row>
    <row r="13919" spans="1:11" ht="15" x14ac:dyDescent="0.15">
      <c r="A13919" s="1" t="s">
        <v>105711</v>
      </c>
      <c r="B13919" s="1" t="s">
        <v>111679</v>
      </c>
      <c r="C13919" s="1">
        <v>0.870811</v>
      </c>
      <c r="D13919" s="1">
        <v>1.97472E-4</v>
      </c>
      <c r="E13919" s="1">
        <v>2.27646E-4</v>
      </c>
      <c r="F13919" s="1" t="s">
        <v>85303</v>
      </c>
      <c r="G13919" s="1" t="s">
        <v>78386</v>
      </c>
      <c r="H13919" s="1">
        <v>193.110890906874</v>
      </c>
      <c r="I13919" s="1" t="s">
        <v>111680</v>
      </c>
      <c r="J13919" s="1" t="s">
        <v>111681</v>
      </c>
      <c r="K13919" s="1">
        <v>1</v>
      </c>
    </row>
    <row r="13920" spans="1:11" ht="15" x14ac:dyDescent="0.15">
      <c r="A13920" s="1" t="s">
        <v>105711</v>
      </c>
      <c r="B13920" s="1" t="s">
        <v>111682</v>
      </c>
      <c r="C13920" s="1">
        <v>0.87004800000000004</v>
      </c>
      <c r="D13920" s="1">
        <v>1.97472E-4</v>
      </c>
      <c r="E13920" s="1">
        <v>2.2914300000000001E-4</v>
      </c>
      <c r="F13920" s="1" t="s">
        <v>83729</v>
      </c>
      <c r="G13920" s="1" t="s">
        <v>81398</v>
      </c>
      <c r="H13920" s="1">
        <v>217.15250964140799</v>
      </c>
      <c r="I13920" s="1" t="s">
        <v>3564</v>
      </c>
      <c r="J13920" s="1" t="s">
        <v>2275</v>
      </c>
      <c r="K13920" s="1">
        <v>1</v>
      </c>
    </row>
    <row r="13921" spans="1:11" ht="15" x14ac:dyDescent="0.15">
      <c r="A13921" s="1" t="s">
        <v>105711</v>
      </c>
      <c r="B13921" s="1" t="s">
        <v>111683</v>
      </c>
      <c r="C13921" s="1">
        <v>0.86948800000000004</v>
      </c>
      <c r="D13921" s="1">
        <v>1.97472E-4</v>
      </c>
      <c r="E13921" s="1">
        <v>2.30246E-4</v>
      </c>
      <c r="F13921" s="1" t="s">
        <v>104407</v>
      </c>
      <c r="G13921" s="1" t="s">
        <v>74839</v>
      </c>
      <c r="H13921" s="1">
        <v>168.89275293902</v>
      </c>
      <c r="I13921" s="1" t="s">
        <v>4201</v>
      </c>
      <c r="J13921" s="1" t="s">
        <v>111684</v>
      </c>
      <c r="K13921" s="1">
        <v>1</v>
      </c>
    </row>
    <row r="13922" spans="1:11" ht="15" x14ac:dyDescent="0.15">
      <c r="A13922" s="1" t="s">
        <v>105711</v>
      </c>
      <c r="B13922" s="1" t="s">
        <v>111685</v>
      </c>
      <c r="C13922" s="1">
        <v>0.86893699999999996</v>
      </c>
      <c r="D13922" s="1">
        <v>1.97472E-4</v>
      </c>
      <c r="E13922" s="1">
        <v>2.3133800000000001E-4</v>
      </c>
      <c r="F13922" s="1" t="s">
        <v>82725</v>
      </c>
      <c r="G13922" s="1" t="s">
        <v>82726</v>
      </c>
      <c r="H13922" s="1">
        <v>179.36198319744699</v>
      </c>
      <c r="I13922" s="1" t="s">
        <v>2909</v>
      </c>
      <c r="J13922" s="1" t="s">
        <v>2596</v>
      </c>
      <c r="K13922" s="1">
        <v>1</v>
      </c>
    </row>
    <row r="13923" spans="1:11" ht="15" x14ac:dyDescent="0.15">
      <c r="A13923" s="1" t="s">
        <v>105711</v>
      </c>
      <c r="B13923" s="1" t="s">
        <v>111686</v>
      </c>
      <c r="C13923" s="1">
        <v>0.86707299999999998</v>
      </c>
      <c r="D13923" s="1">
        <v>1.97472E-4</v>
      </c>
      <c r="E13923" s="1">
        <v>2.3506699999999999E-4</v>
      </c>
      <c r="F13923" s="1" t="s">
        <v>81343</v>
      </c>
      <c r="G13923" s="1" t="s">
        <v>79640</v>
      </c>
      <c r="H13923" s="1">
        <v>226.168825693429</v>
      </c>
      <c r="I13923" s="1" t="s">
        <v>111687</v>
      </c>
      <c r="J13923" s="1" t="s">
        <v>111688</v>
      </c>
      <c r="K13923" s="1">
        <v>1</v>
      </c>
    </row>
    <row r="13924" spans="1:11" ht="15" x14ac:dyDescent="0.15">
      <c r="A13924" s="1" t="s">
        <v>105711</v>
      </c>
      <c r="B13924" s="1" t="s">
        <v>111689</v>
      </c>
      <c r="C13924" s="1">
        <v>0.86704499999999995</v>
      </c>
      <c r="D13924" s="1">
        <v>1.97472E-4</v>
      </c>
      <c r="E13924" s="1">
        <v>2.3512500000000001E-4</v>
      </c>
      <c r="F13924" s="1" t="s">
        <v>111690</v>
      </c>
      <c r="G13924" s="1" t="s">
        <v>75700</v>
      </c>
      <c r="H13924" s="1">
        <v>189.86214925799101</v>
      </c>
      <c r="I13924" s="1" t="s">
        <v>111691</v>
      </c>
      <c r="J13924" s="1" t="s">
        <v>111692</v>
      </c>
      <c r="K13924" s="1">
        <v>1</v>
      </c>
    </row>
    <row r="13925" spans="1:11" ht="15" x14ac:dyDescent="0.15">
      <c r="A13925" s="1" t="s">
        <v>105711</v>
      </c>
      <c r="B13925" s="1" t="s">
        <v>111693</v>
      </c>
      <c r="C13925" s="1">
        <v>0.86566399999999999</v>
      </c>
      <c r="D13925" s="1">
        <v>1.97472E-4</v>
      </c>
      <c r="E13925" s="1">
        <v>2.37927E-4</v>
      </c>
      <c r="F13925" s="1" t="s">
        <v>94081</v>
      </c>
      <c r="G13925" s="1" t="s">
        <v>84822</v>
      </c>
      <c r="H13925" s="1">
        <v>138.83781731250301</v>
      </c>
      <c r="I13925" s="1" t="s">
        <v>111694</v>
      </c>
      <c r="J13925" s="1" t="s">
        <v>111695</v>
      </c>
      <c r="K13925" s="1">
        <v>1</v>
      </c>
    </row>
    <row r="13926" spans="1:11" ht="15" x14ac:dyDescent="0.15">
      <c r="A13926" s="1" t="s">
        <v>105711</v>
      </c>
      <c r="B13926" s="1" t="s">
        <v>111696</v>
      </c>
      <c r="C13926" s="1">
        <v>0.86459699999999995</v>
      </c>
      <c r="D13926" s="1">
        <v>1.97472E-4</v>
      </c>
      <c r="E13926" s="1">
        <v>2.4011599999999999E-4</v>
      </c>
      <c r="F13926" s="1" t="s">
        <v>82919</v>
      </c>
      <c r="G13926" s="1" t="s">
        <v>77892</v>
      </c>
      <c r="H13926" s="1">
        <v>191.444498887485</v>
      </c>
      <c r="I13926" s="1" t="s">
        <v>111697</v>
      </c>
      <c r="J13926" s="1" t="s">
        <v>111698</v>
      </c>
      <c r="K13926" s="1">
        <v>1</v>
      </c>
    </row>
    <row r="13927" spans="1:11" ht="15" x14ac:dyDescent="0.15">
      <c r="A13927" s="1" t="s">
        <v>105711</v>
      </c>
      <c r="B13927" s="1" t="s">
        <v>111699</v>
      </c>
      <c r="C13927" s="1">
        <v>0.86446599999999996</v>
      </c>
      <c r="D13927" s="1">
        <v>1.97472E-4</v>
      </c>
      <c r="E13927" s="1">
        <v>2.40385E-4</v>
      </c>
      <c r="F13927" s="1" t="s">
        <v>82845</v>
      </c>
      <c r="G13927" s="1" t="s">
        <v>75492</v>
      </c>
      <c r="H13927" s="1">
        <v>208.25068838106299</v>
      </c>
      <c r="I13927" s="1" t="s">
        <v>111700</v>
      </c>
      <c r="J13927" s="1" t="s">
        <v>111701</v>
      </c>
      <c r="K13927" s="1">
        <v>1</v>
      </c>
    </row>
    <row r="13928" spans="1:11" ht="15" x14ac:dyDescent="0.15">
      <c r="A13928" s="1" t="s">
        <v>105711</v>
      </c>
      <c r="B13928" s="1" t="s">
        <v>111702</v>
      </c>
      <c r="C13928" s="1">
        <v>0.86242600000000003</v>
      </c>
      <c r="D13928" s="1">
        <v>1.97472E-4</v>
      </c>
      <c r="E13928" s="1">
        <v>2.4463000000000002E-4</v>
      </c>
      <c r="F13928" s="1" t="s">
        <v>87618</v>
      </c>
      <c r="G13928" s="1" t="s">
        <v>79527</v>
      </c>
      <c r="H13928" s="1">
        <v>156.881223296786</v>
      </c>
      <c r="I13928" s="1" t="s">
        <v>111703</v>
      </c>
      <c r="J13928" s="1" t="s">
        <v>111704</v>
      </c>
      <c r="K13928" s="1">
        <v>1</v>
      </c>
    </row>
    <row r="13929" spans="1:11" ht="15" x14ac:dyDescent="0.15">
      <c r="A13929" s="1" t="s">
        <v>105711</v>
      </c>
      <c r="B13929" s="1" t="s">
        <v>111705</v>
      </c>
      <c r="C13929" s="1">
        <v>0.86233099999999996</v>
      </c>
      <c r="D13929" s="1">
        <v>1.97472E-4</v>
      </c>
      <c r="E13929" s="1">
        <v>2.4483000000000003E-4</v>
      </c>
      <c r="F13929" s="1" t="s">
        <v>94903</v>
      </c>
      <c r="G13929" s="1" t="s">
        <v>94904</v>
      </c>
      <c r="H13929" s="1">
        <v>172.84711889924699</v>
      </c>
      <c r="I13929" s="1" t="s">
        <v>111706</v>
      </c>
      <c r="J13929" s="1" t="s">
        <v>111707</v>
      </c>
      <c r="K13929" s="1">
        <v>1</v>
      </c>
    </row>
    <row r="13930" spans="1:11" ht="15" x14ac:dyDescent="0.15">
      <c r="A13930" s="1" t="s">
        <v>105711</v>
      </c>
      <c r="B13930" s="1" t="s">
        <v>111708</v>
      </c>
      <c r="C13930" s="1">
        <v>0.862313</v>
      </c>
      <c r="D13930" s="1">
        <v>1.97472E-4</v>
      </c>
      <c r="E13930" s="1">
        <v>2.4486700000000001E-4</v>
      </c>
      <c r="F13930" s="1" t="s">
        <v>104092</v>
      </c>
      <c r="G13930" s="1" t="s">
        <v>80104</v>
      </c>
      <c r="H13930" s="1">
        <v>230.384768546147</v>
      </c>
      <c r="I13930" s="1" t="s">
        <v>111709</v>
      </c>
      <c r="J13930" s="1" t="s">
        <v>111710</v>
      </c>
      <c r="K13930" s="1">
        <v>1</v>
      </c>
    </row>
    <row r="13931" spans="1:11" ht="15" x14ac:dyDescent="0.15">
      <c r="A13931" s="1" t="s">
        <v>105711</v>
      </c>
      <c r="B13931" s="1" t="s">
        <v>111711</v>
      </c>
      <c r="C13931" s="1">
        <v>0.86229299999999998</v>
      </c>
      <c r="D13931" s="1">
        <v>1.97472E-4</v>
      </c>
      <c r="E13931" s="1">
        <v>2.4490999999999998E-4</v>
      </c>
      <c r="F13931" s="1" t="s">
        <v>81498</v>
      </c>
      <c r="G13931" s="1" t="s">
        <v>81499</v>
      </c>
      <c r="H13931" s="1">
        <v>141.81897345055401</v>
      </c>
      <c r="I13931" s="1" t="s">
        <v>3068</v>
      </c>
      <c r="J13931" s="1" t="s">
        <v>2275</v>
      </c>
      <c r="K13931" s="1">
        <v>1</v>
      </c>
    </row>
    <row r="13932" spans="1:11" ht="15" x14ac:dyDescent="0.15">
      <c r="A13932" s="1" t="s">
        <v>105711</v>
      </c>
      <c r="B13932" s="1" t="s">
        <v>111712</v>
      </c>
      <c r="C13932" s="1">
        <v>0.86180000000000001</v>
      </c>
      <c r="D13932" s="1">
        <v>1.97472E-4</v>
      </c>
      <c r="E13932" s="1">
        <v>2.4594900000000003E-4</v>
      </c>
      <c r="F13932" s="1" t="s">
        <v>87221</v>
      </c>
      <c r="G13932" s="1" t="s">
        <v>74164</v>
      </c>
      <c r="H13932" s="1">
        <v>149.01027062123501</v>
      </c>
      <c r="I13932" s="1" t="s">
        <v>2391</v>
      </c>
      <c r="J13932" s="1" t="s">
        <v>2310</v>
      </c>
      <c r="K13932" s="1">
        <v>1</v>
      </c>
    </row>
    <row r="13933" spans="1:11" ht="15" x14ac:dyDescent="0.15">
      <c r="A13933" s="1" t="s">
        <v>105711</v>
      </c>
      <c r="B13933" s="1" t="s">
        <v>111713</v>
      </c>
      <c r="C13933" s="1">
        <v>0.86116000000000004</v>
      </c>
      <c r="D13933" s="1">
        <v>1.97472E-4</v>
      </c>
      <c r="E13933" s="1">
        <v>2.4730200000000003E-4</v>
      </c>
      <c r="F13933" s="1" t="s">
        <v>111714</v>
      </c>
      <c r="G13933" s="1" t="s">
        <v>1224</v>
      </c>
      <c r="H13933" s="1">
        <v>149.902652742003</v>
      </c>
      <c r="I13933" s="1" t="s">
        <v>111715</v>
      </c>
      <c r="J13933" s="1" t="s">
        <v>2235</v>
      </c>
      <c r="K13933" s="1">
        <v>1</v>
      </c>
    </row>
    <row r="13934" spans="1:11" ht="15" x14ac:dyDescent="0.15">
      <c r="A13934" s="1" t="s">
        <v>105711</v>
      </c>
      <c r="B13934" s="1" t="s">
        <v>111716</v>
      </c>
      <c r="C13934" s="1">
        <v>0.85970100000000005</v>
      </c>
      <c r="D13934" s="1">
        <v>1.97472E-4</v>
      </c>
      <c r="E13934" s="1">
        <v>2.5041899999999999E-4</v>
      </c>
      <c r="F13934" s="1" t="s">
        <v>93754</v>
      </c>
      <c r="G13934" s="1" t="s">
        <v>93755</v>
      </c>
      <c r="H13934" s="1">
        <v>201.11654449253601</v>
      </c>
      <c r="I13934" s="1" t="s">
        <v>2837</v>
      </c>
      <c r="J13934" s="1" t="s">
        <v>2571</v>
      </c>
      <c r="K13934" s="1">
        <v>1</v>
      </c>
    </row>
    <row r="13935" spans="1:11" ht="15" x14ac:dyDescent="0.15">
      <c r="A13935" s="1" t="s">
        <v>105711</v>
      </c>
      <c r="B13935" s="1" t="s">
        <v>111717</v>
      </c>
      <c r="C13935" s="1">
        <v>0.85866399999999998</v>
      </c>
      <c r="D13935" s="1">
        <v>1.97472E-4</v>
      </c>
      <c r="E13935" s="1">
        <v>2.5265599999999997E-4</v>
      </c>
      <c r="F13935" s="1" t="s">
        <v>83474</v>
      </c>
      <c r="G13935" s="1" t="s">
        <v>74059</v>
      </c>
      <c r="H13935" s="1">
        <v>158.05154637712101</v>
      </c>
      <c r="I13935" s="1" t="s">
        <v>10689</v>
      </c>
      <c r="J13935" s="1" t="s">
        <v>9738</v>
      </c>
      <c r="K13935" s="1">
        <v>1</v>
      </c>
    </row>
    <row r="13936" spans="1:11" ht="15" x14ac:dyDescent="0.15">
      <c r="A13936" s="1" t="s">
        <v>105711</v>
      </c>
      <c r="B13936" s="1" t="s">
        <v>111718</v>
      </c>
      <c r="C13936" s="1">
        <v>0.85757700000000003</v>
      </c>
      <c r="D13936" s="1">
        <v>1.97472E-4</v>
      </c>
      <c r="E13936" s="1">
        <v>2.5502499999999998E-4</v>
      </c>
      <c r="F13936" s="1" t="s">
        <v>92792</v>
      </c>
      <c r="G13936" s="1" t="s">
        <v>92793</v>
      </c>
      <c r="H13936" s="1">
        <v>182.48213050389001</v>
      </c>
      <c r="I13936" s="1" t="s">
        <v>111719</v>
      </c>
      <c r="J13936" s="1" t="s">
        <v>111720</v>
      </c>
      <c r="K13936" s="1">
        <v>1</v>
      </c>
    </row>
    <row r="13937" spans="1:11" ht="15" x14ac:dyDescent="0.15">
      <c r="A13937" s="1" t="s">
        <v>105711</v>
      </c>
      <c r="B13937" s="1" t="s">
        <v>111721</v>
      </c>
      <c r="C13937" s="1">
        <v>0.856877</v>
      </c>
      <c r="D13937" s="1">
        <v>1.97472E-4</v>
      </c>
      <c r="E13937" s="1">
        <v>2.5656000000000002E-4</v>
      </c>
      <c r="F13937" s="1" t="s">
        <v>80900</v>
      </c>
      <c r="G13937" s="1" t="s">
        <v>79975</v>
      </c>
      <c r="H13937" s="1">
        <v>207.302223750222</v>
      </c>
      <c r="I13937" s="1" t="s">
        <v>101859</v>
      </c>
      <c r="J13937" s="1" t="s">
        <v>111722</v>
      </c>
      <c r="K13937" s="1">
        <v>1</v>
      </c>
    </row>
    <row r="13938" spans="1:11" ht="15" x14ac:dyDescent="0.15">
      <c r="A13938" s="1" t="s">
        <v>105711</v>
      </c>
      <c r="B13938" s="1" t="s">
        <v>111723</v>
      </c>
      <c r="C13938" s="1">
        <v>0.85673200000000005</v>
      </c>
      <c r="D13938" s="1">
        <v>1.97472E-4</v>
      </c>
      <c r="E13938" s="1">
        <v>2.56879E-4</v>
      </c>
      <c r="F13938" s="1" t="s">
        <v>85323</v>
      </c>
      <c r="G13938" s="1" t="s">
        <v>79061</v>
      </c>
      <c r="H13938" s="1">
        <v>164.09911532651299</v>
      </c>
      <c r="I13938" s="1" t="s">
        <v>4732</v>
      </c>
      <c r="J13938" s="1" t="s">
        <v>2164</v>
      </c>
      <c r="K13938" s="1">
        <v>1</v>
      </c>
    </row>
    <row r="13939" spans="1:11" ht="15" x14ac:dyDescent="0.15">
      <c r="A13939" s="1" t="s">
        <v>105711</v>
      </c>
      <c r="B13939" s="1" t="s">
        <v>111724</v>
      </c>
      <c r="C13939" s="1">
        <v>0.85598799999999997</v>
      </c>
      <c r="D13939" s="1">
        <v>1.97472E-4</v>
      </c>
      <c r="E13939" s="1">
        <v>2.5852500000000001E-4</v>
      </c>
      <c r="F13939" s="1" t="s">
        <v>111725</v>
      </c>
      <c r="G13939" s="1" t="s">
        <v>78279</v>
      </c>
      <c r="H13939" s="1">
        <v>174.405363575595</v>
      </c>
      <c r="I13939" s="1" t="s">
        <v>111726</v>
      </c>
      <c r="J13939" s="1" t="s">
        <v>111727</v>
      </c>
      <c r="K13939" s="1">
        <v>1</v>
      </c>
    </row>
    <row r="13940" spans="1:11" ht="15" x14ac:dyDescent="0.15">
      <c r="A13940" s="1" t="s">
        <v>105711</v>
      </c>
      <c r="B13940" s="1" t="s">
        <v>111728</v>
      </c>
      <c r="C13940" s="1">
        <v>0.855688</v>
      </c>
      <c r="D13940" s="1">
        <v>1.97472E-4</v>
      </c>
      <c r="E13940" s="1">
        <v>2.5919099999999998E-4</v>
      </c>
      <c r="F13940" s="1" t="s">
        <v>111729</v>
      </c>
      <c r="G13940" s="1" t="s">
        <v>77987</v>
      </c>
      <c r="H13940" s="1">
        <v>117.20459273020199</v>
      </c>
      <c r="I13940" s="1" t="s">
        <v>3693</v>
      </c>
      <c r="J13940" s="1" t="s">
        <v>2302</v>
      </c>
      <c r="K13940" s="1">
        <v>1</v>
      </c>
    </row>
    <row r="13941" spans="1:11" ht="15" x14ac:dyDescent="0.15">
      <c r="A13941" s="1" t="s">
        <v>105711</v>
      </c>
      <c r="B13941" s="1" t="s">
        <v>111730</v>
      </c>
      <c r="C13941" s="1">
        <v>0.85499700000000001</v>
      </c>
      <c r="D13941" s="1">
        <v>1.97472E-4</v>
      </c>
      <c r="E13941" s="1">
        <v>2.6073200000000001E-4</v>
      </c>
      <c r="F13941" s="1" t="s">
        <v>79175</v>
      </c>
      <c r="G13941" s="1" t="s">
        <v>75497</v>
      </c>
      <c r="H13941" s="1">
        <v>165.51798813026801</v>
      </c>
      <c r="I13941" s="1" t="s">
        <v>111731</v>
      </c>
      <c r="J13941" s="1" t="s">
        <v>111732</v>
      </c>
      <c r="K13941" s="1">
        <v>1</v>
      </c>
    </row>
    <row r="13942" spans="1:11" ht="15" x14ac:dyDescent="0.15">
      <c r="A13942" s="1" t="s">
        <v>105711</v>
      </c>
      <c r="B13942" s="1" t="s">
        <v>111733</v>
      </c>
      <c r="C13942" s="1">
        <v>0.85199899999999995</v>
      </c>
      <c r="D13942" s="1">
        <v>1.97472E-4</v>
      </c>
      <c r="E13942" s="1">
        <v>2.67528E-4</v>
      </c>
      <c r="F13942" s="1" t="s">
        <v>111734</v>
      </c>
      <c r="G13942" s="1" t="s">
        <v>111735</v>
      </c>
      <c r="H13942" s="1">
        <v>123.950304930317</v>
      </c>
      <c r="I13942" s="1" t="s">
        <v>111736</v>
      </c>
      <c r="J13942" s="1" t="s">
        <v>111737</v>
      </c>
      <c r="K13942" s="1">
        <v>1</v>
      </c>
    </row>
    <row r="13943" spans="1:11" ht="15" x14ac:dyDescent="0.15">
      <c r="A13943" s="1" t="s">
        <v>105711</v>
      </c>
      <c r="B13943" s="1" t="s">
        <v>111738</v>
      </c>
      <c r="C13943" s="1">
        <v>0.85150599999999999</v>
      </c>
      <c r="D13943" s="1">
        <v>1.97472E-4</v>
      </c>
      <c r="E13943" s="1">
        <v>2.6866200000000002E-4</v>
      </c>
      <c r="F13943" s="1" t="s">
        <v>86517</v>
      </c>
      <c r="G13943" s="1" t="s">
        <v>86518</v>
      </c>
      <c r="H13943" s="1">
        <v>177.19943721418699</v>
      </c>
      <c r="I13943" s="1" t="s">
        <v>5511</v>
      </c>
      <c r="J13943" s="1" t="s">
        <v>2231</v>
      </c>
      <c r="K13943" s="1">
        <v>1</v>
      </c>
    </row>
    <row r="13944" spans="1:11" ht="15" x14ac:dyDescent="0.15">
      <c r="A13944" s="1" t="s">
        <v>105711</v>
      </c>
      <c r="B13944" s="1" t="s">
        <v>111739</v>
      </c>
      <c r="C13944" s="1">
        <v>0.85006300000000001</v>
      </c>
      <c r="D13944" s="1">
        <v>1.97472E-4</v>
      </c>
      <c r="E13944" s="1">
        <v>2.7200800000000002E-4</v>
      </c>
      <c r="F13944" s="1" t="s">
        <v>84562</v>
      </c>
      <c r="G13944" s="1" t="s">
        <v>80432</v>
      </c>
      <c r="H13944" s="1">
        <v>141.41575033554099</v>
      </c>
      <c r="I13944" s="1" t="s">
        <v>111740</v>
      </c>
      <c r="J13944" s="1" t="s">
        <v>111741</v>
      </c>
      <c r="K13944" s="1">
        <v>1</v>
      </c>
    </row>
    <row r="13945" spans="1:11" ht="15" x14ac:dyDescent="0.15">
      <c r="A13945" s="1" t="s">
        <v>105711</v>
      </c>
      <c r="B13945" s="1" t="s">
        <v>111742</v>
      </c>
      <c r="C13945" s="1">
        <v>0.84940199999999999</v>
      </c>
      <c r="D13945" s="1">
        <v>1.97472E-4</v>
      </c>
      <c r="E13945" s="1">
        <v>2.7355599999999999E-4</v>
      </c>
      <c r="F13945" s="1" t="s">
        <v>111743</v>
      </c>
      <c r="G13945" s="1" t="s">
        <v>75566</v>
      </c>
      <c r="H13945" s="1">
        <v>192.05716282917101</v>
      </c>
      <c r="I13945" s="1" t="s">
        <v>111744</v>
      </c>
      <c r="J13945" s="1" t="s">
        <v>111745</v>
      </c>
      <c r="K13945" s="1">
        <v>1</v>
      </c>
    </row>
    <row r="13946" spans="1:11" ht="15" x14ac:dyDescent="0.15">
      <c r="A13946" s="1" t="s">
        <v>105711</v>
      </c>
      <c r="B13946" s="1" t="s">
        <v>111746</v>
      </c>
      <c r="C13946" s="1">
        <v>0.84838599999999997</v>
      </c>
      <c r="D13946" s="1">
        <v>1.97472E-4</v>
      </c>
      <c r="E13946" s="1">
        <v>2.7595000000000001E-4</v>
      </c>
      <c r="F13946" s="1" t="s">
        <v>83694</v>
      </c>
      <c r="G13946" s="1" t="s">
        <v>83695</v>
      </c>
      <c r="H13946" s="1">
        <v>175.563279079463</v>
      </c>
      <c r="I13946" s="1" t="s">
        <v>2909</v>
      </c>
      <c r="J13946" s="1" t="s">
        <v>2596</v>
      </c>
      <c r="K13946" s="1">
        <v>1</v>
      </c>
    </row>
    <row r="13947" spans="1:11" ht="15" x14ac:dyDescent="0.15">
      <c r="A13947" s="1" t="s">
        <v>105711</v>
      </c>
      <c r="B13947" s="1" t="s">
        <v>111747</v>
      </c>
      <c r="C13947" s="1">
        <v>0.847719</v>
      </c>
      <c r="D13947" s="1">
        <v>1.97472E-4</v>
      </c>
      <c r="E13947" s="1">
        <v>2.7753499999999998E-4</v>
      </c>
      <c r="F13947" s="1" t="s">
        <v>86466</v>
      </c>
      <c r="G13947" s="1" t="s">
        <v>74934</v>
      </c>
      <c r="H13947" s="1">
        <v>186.59601916256801</v>
      </c>
      <c r="I13947" s="1" t="s">
        <v>111748</v>
      </c>
      <c r="J13947" s="1" t="s">
        <v>111749</v>
      </c>
      <c r="K13947" s="1">
        <v>1</v>
      </c>
    </row>
    <row r="13948" spans="1:11" ht="15" x14ac:dyDescent="0.15">
      <c r="A13948" s="1" t="s">
        <v>105711</v>
      </c>
      <c r="B13948" s="1" t="s">
        <v>111750</v>
      </c>
      <c r="C13948" s="1">
        <v>0.846113</v>
      </c>
      <c r="D13948" s="1">
        <v>1.97472E-4</v>
      </c>
      <c r="E13948" s="1">
        <v>2.8138399999999997E-4</v>
      </c>
      <c r="F13948" s="1" t="s">
        <v>84143</v>
      </c>
      <c r="G13948" s="1" t="s">
        <v>84144</v>
      </c>
      <c r="H13948" s="1">
        <v>224.91554738968699</v>
      </c>
      <c r="I13948" s="1" t="s">
        <v>111751</v>
      </c>
      <c r="J13948" s="1" t="s">
        <v>111752</v>
      </c>
      <c r="K13948" s="1">
        <v>1</v>
      </c>
    </row>
    <row r="13949" spans="1:11" ht="15" x14ac:dyDescent="0.15">
      <c r="A13949" s="1" t="s">
        <v>105711</v>
      </c>
      <c r="B13949" s="1" t="s">
        <v>111753</v>
      </c>
      <c r="C13949" s="1">
        <v>0.84536500000000003</v>
      </c>
      <c r="D13949" s="1">
        <v>1.97472E-4</v>
      </c>
      <c r="E13949" s="1">
        <v>2.8319800000000002E-4</v>
      </c>
      <c r="F13949" s="1" t="s">
        <v>78770</v>
      </c>
      <c r="G13949" s="1" t="s">
        <v>76996</v>
      </c>
      <c r="H13949" s="1">
        <v>117.206936618998</v>
      </c>
      <c r="I13949" s="1" t="s">
        <v>111754</v>
      </c>
      <c r="J13949" s="1" t="s">
        <v>111755</v>
      </c>
      <c r="K13949" s="1">
        <v>1</v>
      </c>
    </row>
    <row r="13950" spans="1:11" ht="15" x14ac:dyDescent="0.15">
      <c r="A13950" s="1" t="s">
        <v>105711</v>
      </c>
      <c r="B13950" s="1" t="s">
        <v>111756</v>
      </c>
      <c r="C13950" s="1">
        <v>0.844584</v>
      </c>
      <c r="D13950" s="1">
        <v>1.97472E-4</v>
      </c>
      <c r="E13950" s="1">
        <v>2.8510100000000001E-4</v>
      </c>
      <c r="F13950" s="1" t="s">
        <v>82431</v>
      </c>
      <c r="G13950" s="1" t="s">
        <v>82432</v>
      </c>
      <c r="H13950" s="1">
        <v>128.23824581142799</v>
      </c>
      <c r="I13950" s="1" t="s">
        <v>2460</v>
      </c>
      <c r="J13950" s="1" t="s">
        <v>111757</v>
      </c>
      <c r="K13950" s="1">
        <v>1</v>
      </c>
    </row>
    <row r="13951" spans="1:11" ht="15" x14ac:dyDescent="0.15">
      <c r="A13951" s="1" t="s">
        <v>105711</v>
      </c>
      <c r="B13951" s="1" t="s">
        <v>111758</v>
      </c>
      <c r="C13951" s="1">
        <v>0.84253699999999998</v>
      </c>
      <c r="D13951" s="1">
        <v>1.97472E-4</v>
      </c>
      <c r="E13951" s="1">
        <v>2.9015200000000001E-4</v>
      </c>
      <c r="F13951" s="1" t="s">
        <v>85097</v>
      </c>
      <c r="G13951" s="1" t="s">
        <v>78124</v>
      </c>
      <c r="H13951" s="1">
        <v>220.88460316157</v>
      </c>
      <c r="I13951" s="1" t="s">
        <v>32502</v>
      </c>
      <c r="J13951" s="1" t="s">
        <v>111759</v>
      </c>
      <c r="K13951" s="1">
        <v>1</v>
      </c>
    </row>
    <row r="13952" spans="1:11" ht="15" x14ac:dyDescent="0.15">
      <c r="A13952" s="1" t="s">
        <v>105711</v>
      </c>
      <c r="B13952" s="1" t="s">
        <v>111760</v>
      </c>
      <c r="C13952" s="1">
        <v>0.84211100000000005</v>
      </c>
      <c r="D13952" s="1">
        <v>1.97472E-4</v>
      </c>
      <c r="E13952" s="1">
        <v>2.9121399999999998E-4</v>
      </c>
      <c r="F13952" s="1" t="s">
        <v>84732</v>
      </c>
      <c r="G13952" s="1" t="s">
        <v>76330</v>
      </c>
      <c r="H13952" s="1">
        <v>210.73473670728399</v>
      </c>
      <c r="I13952" s="1" t="s">
        <v>3363</v>
      </c>
      <c r="J13952" s="1" t="s">
        <v>27929</v>
      </c>
      <c r="K13952" s="1">
        <v>1</v>
      </c>
    </row>
    <row r="13953" spans="1:11" ht="15" x14ac:dyDescent="0.15">
      <c r="A13953" s="1" t="s">
        <v>105711</v>
      </c>
      <c r="B13953" s="1" t="s">
        <v>111761</v>
      </c>
      <c r="C13953" s="1">
        <v>0.84125300000000003</v>
      </c>
      <c r="D13953" s="1">
        <v>1.97472E-4</v>
      </c>
      <c r="E13953" s="1">
        <v>2.9336599999999998E-4</v>
      </c>
      <c r="F13953" s="1" t="s">
        <v>77108</v>
      </c>
      <c r="G13953" s="1" t="s">
        <v>77109</v>
      </c>
      <c r="H13953" s="1">
        <v>190.676952948577</v>
      </c>
      <c r="I13953" s="1" t="s">
        <v>111762</v>
      </c>
      <c r="J13953" s="1" t="s">
        <v>111763</v>
      </c>
      <c r="K13953" s="1">
        <v>1</v>
      </c>
    </row>
    <row r="13954" spans="1:11" ht="15" x14ac:dyDescent="0.15">
      <c r="A13954" s="1" t="s">
        <v>105711</v>
      </c>
      <c r="B13954" s="1" t="s">
        <v>111764</v>
      </c>
      <c r="C13954" s="1">
        <v>0.83609800000000001</v>
      </c>
      <c r="D13954" s="1">
        <v>1.97472E-4</v>
      </c>
      <c r="E13954" s="1">
        <v>3.06633E-4</v>
      </c>
      <c r="F13954" s="1" t="s">
        <v>85432</v>
      </c>
      <c r="G13954" s="1" t="s">
        <v>76014</v>
      </c>
      <c r="H13954" s="1">
        <v>186.24570223091999</v>
      </c>
      <c r="I13954" s="1" t="s">
        <v>2460</v>
      </c>
      <c r="J13954" s="1" t="s">
        <v>111765</v>
      </c>
      <c r="K13954" s="1">
        <v>1</v>
      </c>
    </row>
    <row r="13955" spans="1:11" ht="15" x14ac:dyDescent="0.15">
      <c r="A13955" s="1" t="s">
        <v>105711</v>
      </c>
      <c r="B13955" s="1" t="s">
        <v>111766</v>
      </c>
      <c r="C13955" s="1">
        <v>0.83299500000000004</v>
      </c>
      <c r="D13955" s="1">
        <v>1.97472E-4</v>
      </c>
      <c r="E13955" s="1">
        <v>3.1490499999999998E-4</v>
      </c>
      <c r="F13955" s="1" t="s">
        <v>84924</v>
      </c>
      <c r="G13955" s="1" t="s">
        <v>74776</v>
      </c>
      <c r="H13955" s="1">
        <v>211.992924750583</v>
      </c>
      <c r="I13955" s="1" t="s">
        <v>111767</v>
      </c>
      <c r="J13955" s="1" t="s">
        <v>111768</v>
      </c>
      <c r="K13955" s="1">
        <v>1</v>
      </c>
    </row>
    <row r="13956" spans="1:11" ht="15" x14ac:dyDescent="0.15">
      <c r="A13956" s="1" t="s">
        <v>105711</v>
      </c>
      <c r="B13956" s="1" t="s">
        <v>111769</v>
      </c>
      <c r="C13956" s="1">
        <v>0.83197600000000005</v>
      </c>
      <c r="D13956" s="1">
        <v>1.97472E-4</v>
      </c>
      <c r="E13956" s="1">
        <v>3.1766999999999999E-4</v>
      </c>
      <c r="F13956" s="1" t="s">
        <v>111770</v>
      </c>
      <c r="G13956" s="1" t="s">
        <v>78181</v>
      </c>
      <c r="H13956" s="1">
        <v>137.89341631746601</v>
      </c>
      <c r="I13956" s="1" t="s">
        <v>78182</v>
      </c>
      <c r="J13956" s="1" t="s">
        <v>111771</v>
      </c>
      <c r="K13956" s="1">
        <v>1</v>
      </c>
    </row>
    <row r="13957" spans="1:11" ht="15" x14ac:dyDescent="0.15">
      <c r="A13957" s="1" t="s">
        <v>105711</v>
      </c>
      <c r="B13957" s="1" t="s">
        <v>111772</v>
      </c>
      <c r="C13957" s="1">
        <v>0.83185799999999999</v>
      </c>
      <c r="D13957" s="1">
        <v>1.97472E-4</v>
      </c>
      <c r="E13957" s="1">
        <v>3.1799399999999999E-4</v>
      </c>
      <c r="F13957" s="1" t="s">
        <v>81144</v>
      </c>
      <c r="G13957" s="1" t="s">
        <v>81145</v>
      </c>
      <c r="H13957" s="1">
        <v>151.031336835302</v>
      </c>
      <c r="I13957" s="1" t="s">
        <v>81146</v>
      </c>
      <c r="J13957" s="1" t="s">
        <v>111773</v>
      </c>
      <c r="K13957" s="1">
        <v>1</v>
      </c>
    </row>
    <row r="13958" spans="1:11" ht="15" x14ac:dyDescent="0.15">
      <c r="A13958" s="1" t="s">
        <v>105711</v>
      </c>
      <c r="B13958" s="1" t="s">
        <v>111774</v>
      </c>
      <c r="C13958" s="1">
        <v>0.83103099999999996</v>
      </c>
      <c r="D13958" s="1">
        <v>1.97472E-4</v>
      </c>
      <c r="E13958" s="1">
        <v>3.2025599999999999E-4</v>
      </c>
      <c r="F13958" s="1" t="s">
        <v>95084</v>
      </c>
      <c r="G13958" s="1" t="s">
        <v>76321</v>
      </c>
      <c r="H13958" s="1">
        <v>163.13830066071699</v>
      </c>
      <c r="I13958" s="1" t="s">
        <v>111775</v>
      </c>
      <c r="J13958" s="1" t="s">
        <v>111776</v>
      </c>
      <c r="K13958" s="1">
        <v>1</v>
      </c>
    </row>
    <row r="13959" spans="1:11" ht="15" x14ac:dyDescent="0.15">
      <c r="A13959" s="1" t="s">
        <v>105711</v>
      </c>
      <c r="B13959" s="1" t="s">
        <v>111777</v>
      </c>
      <c r="C13959" s="1">
        <v>0.82730599999999999</v>
      </c>
      <c r="D13959" s="1">
        <v>1.97472E-4</v>
      </c>
      <c r="E13959" s="1">
        <v>3.3065599999999997E-4</v>
      </c>
      <c r="F13959" s="1" t="s">
        <v>95498</v>
      </c>
      <c r="G13959" s="1" t="s">
        <v>75238</v>
      </c>
      <c r="H13959" s="1">
        <v>160.38158773795101</v>
      </c>
      <c r="I13959" s="1" t="s">
        <v>111778</v>
      </c>
      <c r="J13959" s="1" t="s">
        <v>111779</v>
      </c>
      <c r="K13959" s="1">
        <v>1</v>
      </c>
    </row>
    <row r="13960" spans="1:11" ht="15" x14ac:dyDescent="0.15">
      <c r="A13960" s="1" t="s">
        <v>105711</v>
      </c>
      <c r="B13960" s="1" t="s">
        <v>111780</v>
      </c>
      <c r="C13960" s="1">
        <v>0.82694100000000004</v>
      </c>
      <c r="D13960" s="1">
        <v>1.97472E-4</v>
      </c>
      <c r="E13960" s="1">
        <v>3.31694E-4</v>
      </c>
      <c r="F13960" s="1" t="s">
        <v>111781</v>
      </c>
      <c r="G13960" s="1" t="s">
        <v>82581</v>
      </c>
      <c r="H13960" s="1">
        <v>167.33876734659799</v>
      </c>
      <c r="I13960" s="1" t="s">
        <v>111782</v>
      </c>
      <c r="J13960" s="1" t="s">
        <v>111783</v>
      </c>
      <c r="K13960" s="1">
        <v>1</v>
      </c>
    </row>
    <row r="13961" spans="1:11" ht="15" x14ac:dyDescent="0.15">
      <c r="A13961" s="1" t="s">
        <v>105711</v>
      </c>
      <c r="B13961" s="1" t="s">
        <v>111784</v>
      </c>
      <c r="C13961" s="1">
        <v>0.82564300000000002</v>
      </c>
      <c r="D13961" s="1">
        <v>1.97472E-4</v>
      </c>
      <c r="E13961" s="1">
        <v>3.3540700000000002E-4</v>
      </c>
      <c r="F13961" s="1" t="s">
        <v>111785</v>
      </c>
      <c r="G13961" s="1" t="s">
        <v>76057</v>
      </c>
      <c r="H13961" s="1">
        <v>137.957878915386</v>
      </c>
      <c r="I13961" s="1" t="s">
        <v>111786</v>
      </c>
      <c r="J13961" s="1" t="s">
        <v>111787</v>
      </c>
      <c r="K13961" s="1">
        <v>1</v>
      </c>
    </row>
    <row r="13962" spans="1:11" ht="15" x14ac:dyDescent="0.15">
      <c r="A13962" s="1" t="s">
        <v>105711</v>
      </c>
      <c r="B13962" s="1" t="s">
        <v>111788</v>
      </c>
      <c r="C13962" s="1">
        <v>0.82377500000000003</v>
      </c>
      <c r="D13962" s="1">
        <v>1.97472E-4</v>
      </c>
      <c r="E13962" s="1">
        <v>3.4082600000000002E-4</v>
      </c>
      <c r="F13962" s="1" t="s">
        <v>87264</v>
      </c>
      <c r="G13962" s="1" t="s">
        <v>83188</v>
      </c>
      <c r="H13962" s="1">
        <v>102.38680121406</v>
      </c>
      <c r="I13962" s="1" t="s">
        <v>10913</v>
      </c>
      <c r="J13962" s="1" t="s">
        <v>111789</v>
      </c>
      <c r="K13962" s="1">
        <v>1</v>
      </c>
    </row>
    <row r="13963" spans="1:11" ht="15" x14ac:dyDescent="0.15">
      <c r="A13963" s="1" t="s">
        <v>105711</v>
      </c>
      <c r="B13963" s="1" t="s">
        <v>111790</v>
      </c>
      <c r="C13963" s="1">
        <v>0.82321100000000003</v>
      </c>
      <c r="D13963" s="1">
        <v>1.97472E-4</v>
      </c>
      <c r="E13963" s="1">
        <v>3.4247999999999999E-4</v>
      </c>
      <c r="F13963" s="1" t="s">
        <v>84872</v>
      </c>
      <c r="G13963" s="1" t="s">
        <v>76014</v>
      </c>
      <c r="H13963" s="1">
        <v>132.73369389234301</v>
      </c>
      <c r="I13963" s="1" t="s">
        <v>2460</v>
      </c>
      <c r="J13963" s="1" t="s">
        <v>111791</v>
      </c>
      <c r="K13963" s="1">
        <v>1</v>
      </c>
    </row>
    <row r="13964" spans="1:11" ht="15" x14ac:dyDescent="0.15">
      <c r="A13964" s="1" t="s">
        <v>105711</v>
      </c>
      <c r="B13964" s="1" t="s">
        <v>111792</v>
      </c>
      <c r="C13964" s="1">
        <v>0.82206400000000002</v>
      </c>
      <c r="D13964" s="1">
        <v>1.97472E-4</v>
      </c>
      <c r="E13964" s="1">
        <v>3.45865E-4</v>
      </c>
      <c r="F13964" s="1" t="s">
        <v>111793</v>
      </c>
      <c r="G13964" s="1" t="s">
        <v>76468</v>
      </c>
      <c r="H13964" s="1">
        <v>119.448533055296</v>
      </c>
      <c r="I13964" s="1" t="s">
        <v>111794</v>
      </c>
      <c r="J13964" s="1" t="s">
        <v>111795</v>
      </c>
      <c r="K13964" s="1">
        <v>1</v>
      </c>
    </row>
    <row r="13965" spans="1:11" ht="15" x14ac:dyDescent="0.15">
      <c r="A13965" s="1" t="s">
        <v>105711</v>
      </c>
      <c r="B13965" s="1" t="s">
        <v>111796</v>
      </c>
      <c r="C13965" s="1">
        <v>0.82171499999999997</v>
      </c>
      <c r="D13965" s="1">
        <v>1.97472E-4</v>
      </c>
      <c r="E13965" s="1">
        <v>3.4690300000000002E-4</v>
      </c>
      <c r="F13965" s="1" t="s">
        <v>82158</v>
      </c>
      <c r="G13965" s="1" t="s">
        <v>75025</v>
      </c>
      <c r="H13965" s="1">
        <v>188.62781138666099</v>
      </c>
      <c r="I13965" s="1" t="s">
        <v>111797</v>
      </c>
      <c r="J13965" s="1" t="s">
        <v>111798</v>
      </c>
      <c r="K13965" s="1">
        <v>1</v>
      </c>
    </row>
    <row r="13966" spans="1:11" ht="15" x14ac:dyDescent="0.15">
      <c r="A13966" s="1" t="s">
        <v>105711</v>
      </c>
      <c r="B13966" s="1" t="s">
        <v>111799</v>
      </c>
      <c r="C13966" s="1">
        <v>0.821627</v>
      </c>
      <c r="D13966" s="1">
        <v>1.97472E-4</v>
      </c>
      <c r="E13966" s="1">
        <v>3.4716400000000001E-4</v>
      </c>
      <c r="F13966" s="1" t="s">
        <v>82728</v>
      </c>
      <c r="G13966" s="1" t="s">
        <v>77854</v>
      </c>
      <c r="H13966" s="1">
        <v>139.35010051951801</v>
      </c>
      <c r="I13966" s="1" t="s">
        <v>95837</v>
      </c>
      <c r="J13966" s="1" t="s">
        <v>111800</v>
      </c>
      <c r="K13966" s="1">
        <v>1</v>
      </c>
    </row>
    <row r="13967" spans="1:11" ht="15" x14ac:dyDescent="0.15">
      <c r="A13967" s="1" t="s">
        <v>105711</v>
      </c>
      <c r="B13967" s="1" t="s">
        <v>111801</v>
      </c>
      <c r="C13967" s="1">
        <v>0.81922499999999998</v>
      </c>
      <c r="D13967" s="1">
        <v>1.97472E-4</v>
      </c>
      <c r="E13967" s="1">
        <v>3.5439299999999999E-4</v>
      </c>
      <c r="F13967" s="1" t="s">
        <v>84206</v>
      </c>
      <c r="G13967" s="1" t="s">
        <v>74059</v>
      </c>
      <c r="H13967" s="1">
        <v>169.04633627311301</v>
      </c>
      <c r="I13967" s="1" t="s">
        <v>2909</v>
      </c>
      <c r="J13967" s="1" t="s">
        <v>2596</v>
      </c>
      <c r="K13967" s="1">
        <v>1</v>
      </c>
    </row>
    <row r="13968" spans="1:11" ht="15" x14ac:dyDescent="0.15">
      <c r="A13968" s="1" t="s">
        <v>105711</v>
      </c>
      <c r="B13968" s="1" t="s">
        <v>111802</v>
      </c>
      <c r="C13968" s="1">
        <v>0.81897200000000003</v>
      </c>
      <c r="D13968" s="1">
        <v>1.97472E-4</v>
      </c>
      <c r="E13968" s="1">
        <v>3.5516200000000001E-4</v>
      </c>
      <c r="F13968" s="1" t="s">
        <v>111803</v>
      </c>
      <c r="G13968" s="1" t="s">
        <v>76187</v>
      </c>
      <c r="H13968" s="1">
        <v>148.918865451801</v>
      </c>
      <c r="I13968" s="1" t="s">
        <v>111804</v>
      </c>
      <c r="J13968" s="1" t="s">
        <v>12390</v>
      </c>
      <c r="K13968" s="1">
        <v>1</v>
      </c>
    </row>
    <row r="13969" spans="1:11" ht="15" x14ac:dyDescent="0.15">
      <c r="A13969" s="1" t="s">
        <v>105711</v>
      </c>
      <c r="B13969" s="1" t="s">
        <v>111805</v>
      </c>
      <c r="C13969" s="1">
        <v>0.81836399999999998</v>
      </c>
      <c r="D13969" s="1">
        <v>1.97472E-4</v>
      </c>
      <c r="E13969" s="1">
        <v>3.5701999999999999E-4</v>
      </c>
      <c r="F13969" s="1" t="s">
        <v>93805</v>
      </c>
      <c r="G13969" s="1" t="s">
        <v>75502</v>
      </c>
      <c r="H13969" s="1">
        <v>154.40579552707499</v>
      </c>
      <c r="I13969" s="1" t="s">
        <v>111806</v>
      </c>
      <c r="J13969" s="1" t="s">
        <v>111807</v>
      </c>
      <c r="K13969" s="1">
        <v>1</v>
      </c>
    </row>
    <row r="13970" spans="1:11" ht="15" x14ac:dyDescent="0.15">
      <c r="A13970" s="1" t="s">
        <v>105711</v>
      </c>
      <c r="B13970" s="1" t="s">
        <v>111808</v>
      </c>
      <c r="C13970" s="1">
        <v>0.817353</v>
      </c>
      <c r="D13970" s="1">
        <v>1.97472E-4</v>
      </c>
      <c r="E13970" s="1">
        <v>3.6012899999999999E-4</v>
      </c>
      <c r="F13970" s="1" t="s">
        <v>78448</v>
      </c>
      <c r="G13970" s="1" t="s">
        <v>78449</v>
      </c>
      <c r="H13970" s="1">
        <v>148.091468505178</v>
      </c>
      <c r="I13970" s="1" t="s">
        <v>8421</v>
      </c>
      <c r="J13970" s="1" t="s">
        <v>2283</v>
      </c>
      <c r="K13970" s="1">
        <v>1</v>
      </c>
    </row>
    <row r="13971" spans="1:11" ht="15" x14ac:dyDescent="0.15">
      <c r="A13971" s="1" t="s">
        <v>105711</v>
      </c>
      <c r="B13971" s="1" t="s">
        <v>111809</v>
      </c>
      <c r="C13971" s="1">
        <v>0.81575200000000003</v>
      </c>
      <c r="D13971" s="1">
        <v>1.97472E-4</v>
      </c>
      <c r="E13971" s="1">
        <v>3.6510999999999998E-4</v>
      </c>
      <c r="F13971" s="1" t="s">
        <v>83672</v>
      </c>
      <c r="G13971" s="1" t="s">
        <v>83673</v>
      </c>
      <c r="H13971" s="1">
        <v>187.49461654348701</v>
      </c>
      <c r="I13971" s="1" t="s">
        <v>5479</v>
      </c>
      <c r="J13971" s="1" t="s">
        <v>2235</v>
      </c>
      <c r="K13971" s="1">
        <v>1</v>
      </c>
    </row>
    <row r="13972" spans="1:11" ht="15" x14ac:dyDescent="0.15">
      <c r="A13972" s="1" t="s">
        <v>105711</v>
      </c>
      <c r="B13972" s="1" t="s">
        <v>111810</v>
      </c>
      <c r="C13972" s="1">
        <v>0.81508000000000003</v>
      </c>
      <c r="D13972" s="1">
        <v>1.97472E-4</v>
      </c>
      <c r="E13972" s="1">
        <v>3.6721900000000001E-4</v>
      </c>
      <c r="F13972" s="1" t="s">
        <v>85234</v>
      </c>
      <c r="G13972" s="1" t="s">
        <v>75507</v>
      </c>
      <c r="H13972" s="1">
        <v>138.943253158288</v>
      </c>
      <c r="I13972" s="1" t="s">
        <v>14992</v>
      </c>
      <c r="J13972" s="1" t="s">
        <v>111811</v>
      </c>
      <c r="K13972" s="1">
        <v>1</v>
      </c>
    </row>
    <row r="13973" spans="1:11" ht="15" x14ac:dyDescent="0.15">
      <c r="A13973" s="1" t="s">
        <v>105711</v>
      </c>
      <c r="B13973" s="1" t="s">
        <v>111812</v>
      </c>
      <c r="C13973" s="1">
        <v>0.814971</v>
      </c>
      <c r="D13973" s="1">
        <v>1.97472E-4</v>
      </c>
      <c r="E13973" s="1">
        <v>3.6756400000000002E-4</v>
      </c>
      <c r="F13973" s="1" t="s">
        <v>86856</v>
      </c>
      <c r="G13973" s="1" t="s">
        <v>84073</v>
      </c>
      <c r="H13973" s="1">
        <v>120.49364925013499</v>
      </c>
      <c r="I13973" s="1" t="s">
        <v>84074</v>
      </c>
      <c r="J13973" s="1" t="s">
        <v>111813</v>
      </c>
      <c r="K13973" s="1">
        <v>1</v>
      </c>
    </row>
    <row r="13974" spans="1:11" ht="15" x14ac:dyDescent="0.15">
      <c r="A13974" s="1" t="s">
        <v>105711</v>
      </c>
      <c r="B13974" s="1" t="s">
        <v>111814</v>
      </c>
      <c r="C13974" s="1">
        <v>0.81162900000000004</v>
      </c>
      <c r="D13974" s="1">
        <v>1.97472E-4</v>
      </c>
      <c r="E13974" s="1">
        <v>3.7825100000000002E-4</v>
      </c>
      <c r="F13974" s="1" t="s">
        <v>111815</v>
      </c>
      <c r="G13974" s="1" t="s">
        <v>7481</v>
      </c>
      <c r="H13974" s="1">
        <v>190.864843544254</v>
      </c>
      <c r="I13974" s="1" t="s">
        <v>7482</v>
      </c>
      <c r="J13974" s="1" t="s">
        <v>2164</v>
      </c>
      <c r="K13974" s="1">
        <v>1</v>
      </c>
    </row>
    <row r="13975" spans="1:11" ht="15" x14ac:dyDescent="0.15">
      <c r="A13975" s="1" t="s">
        <v>105711</v>
      </c>
      <c r="B13975" s="1" t="s">
        <v>111816</v>
      </c>
      <c r="C13975" s="1">
        <v>0.81135400000000002</v>
      </c>
      <c r="D13975" s="1">
        <v>1.97472E-4</v>
      </c>
      <c r="E13975" s="1">
        <v>3.79145E-4</v>
      </c>
      <c r="F13975" s="1" t="s">
        <v>111817</v>
      </c>
      <c r="G13975" s="1" t="s">
        <v>82713</v>
      </c>
      <c r="H13975" s="1">
        <v>186.52904213189601</v>
      </c>
      <c r="I13975" s="1" t="s">
        <v>111818</v>
      </c>
      <c r="J13975" s="1" t="s">
        <v>111819</v>
      </c>
      <c r="K13975" s="1">
        <v>1</v>
      </c>
    </row>
    <row r="13976" spans="1:11" ht="15" x14ac:dyDescent="0.15">
      <c r="A13976" s="1" t="s">
        <v>105711</v>
      </c>
      <c r="B13976" s="1" t="s">
        <v>111820</v>
      </c>
      <c r="C13976" s="1">
        <v>0.81127700000000003</v>
      </c>
      <c r="D13976" s="1">
        <v>1.97472E-4</v>
      </c>
      <c r="E13976" s="1">
        <v>3.7939499999999998E-4</v>
      </c>
      <c r="F13976" s="1" t="s">
        <v>91673</v>
      </c>
      <c r="G13976" s="1" t="s">
        <v>76021</v>
      </c>
      <c r="H13976" s="1">
        <v>132.111459594656</v>
      </c>
      <c r="I13976" s="1" t="s">
        <v>111821</v>
      </c>
      <c r="J13976" s="1" t="s">
        <v>111822</v>
      </c>
      <c r="K13976" s="1">
        <v>1</v>
      </c>
    </row>
    <row r="13977" spans="1:11" ht="15" x14ac:dyDescent="0.15">
      <c r="A13977" s="1" t="s">
        <v>105711</v>
      </c>
      <c r="B13977" s="1" t="s">
        <v>111823</v>
      </c>
      <c r="C13977" s="1">
        <v>0.81121299999999996</v>
      </c>
      <c r="D13977" s="1">
        <v>1.97472E-4</v>
      </c>
      <c r="E13977" s="1">
        <v>3.7960499999999998E-4</v>
      </c>
      <c r="F13977" s="1" t="s">
        <v>85458</v>
      </c>
      <c r="G13977" s="1" t="s">
        <v>77088</v>
      </c>
      <c r="H13977" s="1">
        <v>193.450905073527</v>
      </c>
      <c r="I13977" s="1" t="s">
        <v>9625</v>
      </c>
      <c r="J13977" s="1" t="s">
        <v>111824</v>
      </c>
      <c r="K13977" s="1">
        <v>1</v>
      </c>
    </row>
    <row r="13978" spans="1:11" ht="15" x14ac:dyDescent="0.15">
      <c r="A13978" s="1" t="s">
        <v>105711</v>
      </c>
      <c r="B13978" s="1" t="s">
        <v>111825</v>
      </c>
      <c r="C13978" s="1">
        <v>0.81079500000000004</v>
      </c>
      <c r="D13978" s="1">
        <v>1.97472E-4</v>
      </c>
      <c r="E13978" s="1">
        <v>3.80966E-4</v>
      </c>
      <c r="F13978" s="1" t="s">
        <v>81823</v>
      </c>
      <c r="G13978" s="1" t="s">
        <v>81824</v>
      </c>
      <c r="H13978" s="1">
        <v>149.543382219649</v>
      </c>
      <c r="I13978" s="1" t="s">
        <v>111826</v>
      </c>
      <c r="J13978" s="1" t="s">
        <v>111827</v>
      </c>
      <c r="K13978" s="1">
        <v>1</v>
      </c>
    </row>
    <row r="13979" spans="1:11" ht="15" x14ac:dyDescent="0.15">
      <c r="A13979" s="1" t="s">
        <v>105711</v>
      </c>
      <c r="B13979" s="1" t="s">
        <v>111828</v>
      </c>
      <c r="C13979" s="1">
        <v>0.80982399999999999</v>
      </c>
      <c r="D13979" s="1">
        <v>1.97472E-4</v>
      </c>
      <c r="E13979" s="1">
        <v>3.8415500000000001E-4</v>
      </c>
      <c r="F13979" s="1" t="s">
        <v>87031</v>
      </c>
      <c r="G13979" s="1" t="s">
        <v>77163</v>
      </c>
      <c r="H13979" s="1">
        <v>162.19336198409101</v>
      </c>
      <c r="I13979" s="1" t="s">
        <v>2254</v>
      </c>
      <c r="J13979" s="1" t="s">
        <v>2255</v>
      </c>
      <c r="K13979" s="1">
        <v>1</v>
      </c>
    </row>
    <row r="13980" spans="1:11" ht="15" x14ac:dyDescent="0.15">
      <c r="A13980" s="1" t="s">
        <v>105711</v>
      </c>
      <c r="B13980" s="1" t="s">
        <v>111829</v>
      </c>
      <c r="C13980" s="1">
        <v>0.80911100000000002</v>
      </c>
      <c r="D13980" s="1">
        <v>1.97472E-4</v>
      </c>
      <c r="E13980" s="1">
        <v>3.8651000000000001E-4</v>
      </c>
      <c r="F13980" s="1" t="s">
        <v>83712</v>
      </c>
      <c r="G13980" s="1" t="s">
        <v>76243</v>
      </c>
      <c r="H13980" s="1">
        <v>197.62967630750501</v>
      </c>
      <c r="I13980" s="1" t="s">
        <v>83221</v>
      </c>
      <c r="J13980" s="1" t="s">
        <v>111830</v>
      </c>
      <c r="K13980" s="1">
        <v>1</v>
      </c>
    </row>
    <row r="13981" spans="1:11" ht="15" x14ac:dyDescent="0.15">
      <c r="A13981" s="1" t="s">
        <v>105711</v>
      </c>
      <c r="B13981" s="1" t="s">
        <v>111831</v>
      </c>
      <c r="C13981" s="1">
        <v>0.80827499999999997</v>
      </c>
      <c r="D13981" s="1">
        <v>1.97472E-4</v>
      </c>
      <c r="E13981" s="1">
        <v>3.8929200000000001E-4</v>
      </c>
      <c r="F13981" s="1" t="s">
        <v>111832</v>
      </c>
      <c r="G13981" s="1" t="s">
        <v>78935</v>
      </c>
      <c r="H13981" s="1">
        <v>163.160142865941</v>
      </c>
      <c r="I13981" s="1" t="s">
        <v>111833</v>
      </c>
      <c r="J13981" s="1" t="s">
        <v>111834</v>
      </c>
      <c r="K13981" s="1">
        <v>1</v>
      </c>
    </row>
    <row r="13982" spans="1:11" ht="15" x14ac:dyDescent="0.15">
      <c r="A13982" s="1" t="s">
        <v>105711</v>
      </c>
      <c r="B13982" s="1" t="s">
        <v>111835</v>
      </c>
      <c r="C13982" s="1">
        <v>0.80670200000000003</v>
      </c>
      <c r="D13982" s="1">
        <v>1.97472E-4</v>
      </c>
      <c r="E13982" s="1">
        <v>3.9457799999999998E-4</v>
      </c>
      <c r="F13982" s="1" t="s">
        <v>80739</v>
      </c>
      <c r="G13982" s="1" t="s">
        <v>80740</v>
      </c>
      <c r="H13982" s="1">
        <v>166.197345912907</v>
      </c>
      <c r="I13982" s="1" t="s">
        <v>80741</v>
      </c>
      <c r="J13982" s="1" t="s">
        <v>2302</v>
      </c>
      <c r="K13982" s="1">
        <v>1</v>
      </c>
    </row>
    <row r="13983" spans="1:11" ht="15" x14ac:dyDescent="0.15">
      <c r="A13983" s="1" t="s">
        <v>105711</v>
      </c>
      <c r="B13983" s="1" t="s">
        <v>111836</v>
      </c>
      <c r="C13983" s="1">
        <v>0.80661000000000005</v>
      </c>
      <c r="D13983" s="1">
        <v>1.97472E-4</v>
      </c>
      <c r="E13983" s="1">
        <v>3.9489100000000002E-4</v>
      </c>
      <c r="F13983" s="1" t="s">
        <v>83395</v>
      </c>
      <c r="G13983" s="1" t="s">
        <v>75124</v>
      </c>
      <c r="H13983" s="1">
        <v>199.470389132837</v>
      </c>
      <c r="I13983" s="1" t="s">
        <v>111837</v>
      </c>
      <c r="J13983" s="1" t="s">
        <v>111838</v>
      </c>
      <c r="K13983" s="1">
        <v>1</v>
      </c>
    </row>
    <row r="13984" spans="1:11" ht="15" x14ac:dyDescent="0.15">
      <c r="A13984" s="1" t="s">
        <v>105711</v>
      </c>
      <c r="B13984" s="1" t="s">
        <v>111839</v>
      </c>
      <c r="C13984" s="1">
        <v>0.80610700000000002</v>
      </c>
      <c r="D13984" s="1">
        <v>1.97472E-4</v>
      </c>
      <c r="E13984" s="1">
        <v>3.9659899999999997E-4</v>
      </c>
      <c r="F13984" s="1" t="s">
        <v>81085</v>
      </c>
      <c r="G13984" s="1" t="s">
        <v>79645</v>
      </c>
      <c r="H13984" s="1">
        <v>207.39508204012299</v>
      </c>
      <c r="I13984" s="1" t="s">
        <v>111840</v>
      </c>
      <c r="J13984" s="1" t="s">
        <v>111841</v>
      </c>
      <c r="K13984" s="1">
        <v>1</v>
      </c>
    </row>
    <row r="13985" spans="1:11" ht="15" x14ac:dyDescent="0.15">
      <c r="A13985" s="1" t="s">
        <v>105711</v>
      </c>
      <c r="B13985" s="1" t="s">
        <v>111842</v>
      </c>
      <c r="C13985" s="1">
        <v>0.805257</v>
      </c>
      <c r="D13985" s="1">
        <v>1.97472E-4</v>
      </c>
      <c r="E13985" s="1">
        <v>3.9950100000000002E-4</v>
      </c>
      <c r="F13985" s="1" t="s">
        <v>85714</v>
      </c>
      <c r="G13985" s="1" t="s">
        <v>79731</v>
      </c>
      <c r="H13985" s="1">
        <v>188.948511019243</v>
      </c>
      <c r="I13985" s="1" t="s">
        <v>111843</v>
      </c>
      <c r="J13985" s="1" t="s">
        <v>111844</v>
      </c>
      <c r="K13985" s="1">
        <v>1</v>
      </c>
    </row>
    <row r="13986" spans="1:11" ht="15" x14ac:dyDescent="0.15">
      <c r="A13986" s="1" t="s">
        <v>105711</v>
      </c>
      <c r="B13986" s="1" t="s">
        <v>111845</v>
      </c>
      <c r="C13986" s="1">
        <v>0.80414699999999995</v>
      </c>
      <c r="D13986" s="1">
        <v>1.97472E-4</v>
      </c>
      <c r="E13986" s="1">
        <v>4.03321E-4</v>
      </c>
      <c r="F13986" s="1" t="s">
        <v>111846</v>
      </c>
      <c r="G13986" s="1" t="s">
        <v>79184</v>
      </c>
      <c r="H13986" s="1">
        <v>222.667071079636</v>
      </c>
      <c r="I13986" s="1" t="s">
        <v>111847</v>
      </c>
      <c r="J13986" s="1" t="s">
        <v>111848</v>
      </c>
      <c r="K13986" s="1">
        <v>1</v>
      </c>
    </row>
    <row r="13987" spans="1:11" ht="15" x14ac:dyDescent="0.15">
      <c r="A13987" s="1" t="s">
        <v>105711</v>
      </c>
      <c r="B13987" s="1" t="s">
        <v>111849</v>
      </c>
      <c r="C13987" s="1">
        <v>0.80246700000000004</v>
      </c>
      <c r="D13987" s="1">
        <v>1.97472E-4</v>
      </c>
      <c r="E13987" s="1">
        <v>4.0917599999999997E-4</v>
      </c>
      <c r="F13987" s="1" t="s">
        <v>85468</v>
      </c>
      <c r="G13987" s="1" t="s">
        <v>76839</v>
      </c>
      <c r="H13987" s="1">
        <v>183.159810454877</v>
      </c>
      <c r="I13987" s="1" t="s">
        <v>111850</v>
      </c>
      <c r="J13987" s="1" t="s">
        <v>111851</v>
      </c>
      <c r="K13987" s="1">
        <v>1</v>
      </c>
    </row>
    <row r="13988" spans="1:11" ht="15" x14ac:dyDescent="0.15">
      <c r="A13988" s="1" t="s">
        <v>105711</v>
      </c>
      <c r="B13988" s="1" t="s">
        <v>111852</v>
      </c>
      <c r="C13988" s="1">
        <v>0.80246300000000004</v>
      </c>
      <c r="D13988" s="1">
        <v>1.97472E-4</v>
      </c>
      <c r="E13988" s="1">
        <v>4.0918999999999998E-4</v>
      </c>
      <c r="F13988" s="1" t="s">
        <v>111853</v>
      </c>
      <c r="G13988" s="1" t="s">
        <v>73940</v>
      </c>
      <c r="H13988" s="1">
        <v>259.95313327758703</v>
      </c>
      <c r="I13988" s="1" t="s">
        <v>111854</v>
      </c>
      <c r="J13988" s="1" t="s">
        <v>2607</v>
      </c>
      <c r="K13988" s="1">
        <v>1</v>
      </c>
    </row>
    <row r="13989" spans="1:11" ht="15" x14ac:dyDescent="0.15">
      <c r="A13989" s="1" t="s">
        <v>105711</v>
      </c>
      <c r="B13989" s="1" t="s">
        <v>111855</v>
      </c>
      <c r="C13989" s="1">
        <v>0.80206599999999995</v>
      </c>
      <c r="D13989" s="1">
        <v>1.97472E-4</v>
      </c>
      <c r="E13989" s="1">
        <v>4.1058400000000002E-4</v>
      </c>
      <c r="F13989" s="1" t="s">
        <v>85390</v>
      </c>
      <c r="G13989" s="1" t="s">
        <v>528</v>
      </c>
      <c r="H13989" s="1">
        <v>193.40384391837199</v>
      </c>
      <c r="I13989" s="1" t="s">
        <v>108949</v>
      </c>
      <c r="J13989" s="1" t="s">
        <v>111856</v>
      </c>
      <c r="K13989" s="1">
        <v>1</v>
      </c>
    </row>
    <row r="13990" spans="1:11" ht="15" x14ac:dyDescent="0.15">
      <c r="A13990" s="1" t="s">
        <v>105711</v>
      </c>
      <c r="B13990" s="1" t="s">
        <v>111857</v>
      </c>
      <c r="C13990" s="1">
        <v>0.800315</v>
      </c>
      <c r="D13990" s="1">
        <v>1.97472E-4</v>
      </c>
      <c r="E13990" s="1">
        <v>4.1679999999999999E-4</v>
      </c>
      <c r="F13990" s="1" t="s">
        <v>83530</v>
      </c>
      <c r="G13990" s="1" t="s">
        <v>77109</v>
      </c>
      <c r="H13990" s="1">
        <v>195.99318201360401</v>
      </c>
      <c r="I13990" s="1" t="s">
        <v>111858</v>
      </c>
      <c r="J13990" s="1" t="s">
        <v>111859</v>
      </c>
      <c r="K13990" s="1">
        <v>1</v>
      </c>
    </row>
    <row r="13991" spans="1:11" ht="15" x14ac:dyDescent="0.15">
      <c r="A13991" s="1" t="s">
        <v>105711</v>
      </c>
      <c r="B13991" s="1" t="s">
        <v>111860</v>
      </c>
      <c r="C13991" s="1">
        <v>0.80028699999999997</v>
      </c>
      <c r="D13991" s="1">
        <v>1.97472E-4</v>
      </c>
      <c r="E13991" s="1">
        <v>4.16897E-4</v>
      </c>
      <c r="F13991" s="1" t="s">
        <v>79506</v>
      </c>
      <c r="G13991" s="1" t="s">
        <v>74184</v>
      </c>
      <c r="H13991" s="1">
        <v>159.760414600329</v>
      </c>
      <c r="I13991" s="1" t="s">
        <v>111861</v>
      </c>
      <c r="J13991" s="1" t="s">
        <v>111862</v>
      </c>
      <c r="K13991" s="1">
        <v>1</v>
      </c>
    </row>
    <row r="13992" spans="1:11" ht="15" x14ac:dyDescent="0.15">
      <c r="A13992" s="1" t="s">
        <v>105711</v>
      </c>
      <c r="B13992" s="1" t="s">
        <v>111863</v>
      </c>
      <c r="C13992" s="1">
        <v>0.80003899999999994</v>
      </c>
      <c r="D13992" s="1">
        <v>1.97472E-4</v>
      </c>
      <c r="E13992" s="1">
        <v>4.17785E-4</v>
      </c>
      <c r="F13992" s="1" t="s">
        <v>85252</v>
      </c>
      <c r="G13992" s="1" t="s">
        <v>75294</v>
      </c>
      <c r="H13992" s="1">
        <v>170.93690224104299</v>
      </c>
      <c r="I13992" s="1" t="s">
        <v>102055</v>
      </c>
      <c r="J13992" s="1" t="s">
        <v>111864</v>
      </c>
      <c r="K13992" s="1">
        <v>1</v>
      </c>
    </row>
    <row r="13993" spans="1:11" ht="15" x14ac:dyDescent="0.15">
      <c r="A13993" s="1" t="s">
        <v>105711</v>
      </c>
      <c r="B13993" s="1" t="s">
        <v>111865</v>
      </c>
      <c r="C13993" s="1">
        <v>0.79961300000000002</v>
      </c>
      <c r="D13993" s="1">
        <v>1.97472E-4</v>
      </c>
      <c r="E13993" s="1">
        <v>4.1931500000000002E-4</v>
      </c>
      <c r="F13993" s="1" t="s">
        <v>83355</v>
      </c>
      <c r="G13993" s="1" t="s">
        <v>79975</v>
      </c>
      <c r="H13993" s="1">
        <v>184.18016167083499</v>
      </c>
      <c r="I13993" s="1" t="s">
        <v>83356</v>
      </c>
      <c r="J13993" s="1" t="s">
        <v>111866</v>
      </c>
      <c r="K13993" s="1">
        <v>1</v>
      </c>
    </row>
    <row r="13994" spans="1:11" ht="15" x14ac:dyDescent="0.15">
      <c r="A13994" s="1" t="s">
        <v>105711</v>
      </c>
      <c r="B13994" s="1" t="s">
        <v>111867</v>
      </c>
      <c r="C13994" s="1">
        <v>0.79891299999999998</v>
      </c>
      <c r="D13994" s="1">
        <v>1.97472E-4</v>
      </c>
      <c r="E13994" s="1">
        <v>4.2183900000000002E-4</v>
      </c>
      <c r="F13994" s="1" t="s">
        <v>96598</v>
      </c>
      <c r="G13994" s="1" t="s">
        <v>96599</v>
      </c>
      <c r="H13994" s="1">
        <v>162.060457758551</v>
      </c>
      <c r="I13994" s="1" t="s">
        <v>25502</v>
      </c>
      <c r="J13994" s="1" t="s">
        <v>111868</v>
      </c>
      <c r="K13994" s="1">
        <v>1</v>
      </c>
    </row>
    <row r="13995" spans="1:11" ht="15" x14ac:dyDescent="0.15">
      <c r="A13995" s="1" t="s">
        <v>105711</v>
      </c>
      <c r="B13995" s="1" t="s">
        <v>111869</v>
      </c>
      <c r="C13995" s="1">
        <v>0.79710099999999995</v>
      </c>
      <c r="D13995" s="1">
        <v>1.97472E-4</v>
      </c>
      <c r="E13995" s="1">
        <v>4.2844500000000001E-4</v>
      </c>
      <c r="F13995" s="1" t="s">
        <v>86065</v>
      </c>
      <c r="G13995" s="1" t="s">
        <v>74619</v>
      </c>
      <c r="H13995" s="1">
        <v>126.19052940808901</v>
      </c>
      <c r="I13995" s="1" t="s">
        <v>86066</v>
      </c>
      <c r="J13995" s="1" t="s">
        <v>111870</v>
      </c>
      <c r="K13995" s="1">
        <v>1</v>
      </c>
    </row>
    <row r="13996" spans="1:11" ht="15" x14ac:dyDescent="0.15">
      <c r="A13996" s="1" t="s">
        <v>105711</v>
      </c>
      <c r="B13996" s="1" t="s">
        <v>111871</v>
      </c>
      <c r="C13996" s="1">
        <v>0.79428799999999999</v>
      </c>
      <c r="D13996" s="1">
        <v>1.97472E-4</v>
      </c>
      <c r="E13996" s="1">
        <v>4.3890800000000001E-4</v>
      </c>
      <c r="F13996" s="1" t="s">
        <v>83812</v>
      </c>
      <c r="G13996" s="1" t="s">
        <v>74839</v>
      </c>
      <c r="H13996" s="1">
        <v>150.52687803487501</v>
      </c>
      <c r="I13996" s="1" t="s">
        <v>4201</v>
      </c>
      <c r="J13996" s="1" t="s">
        <v>111872</v>
      </c>
      <c r="K13996" s="1">
        <v>1</v>
      </c>
    </row>
    <row r="13997" spans="1:11" ht="15" x14ac:dyDescent="0.15">
      <c r="A13997" s="1" t="s">
        <v>105711</v>
      </c>
      <c r="B13997" s="1" t="s">
        <v>111873</v>
      </c>
      <c r="C13997" s="1">
        <v>0.79427599999999998</v>
      </c>
      <c r="D13997" s="1">
        <v>1.97472E-4</v>
      </c>
      <c r="E13997" s="1">
        <v>4.38956E-4</v>
      </c>
      <c r="F13997" s="1" t="s">
        <v>84993</v>
      </c>
      <c r="G13997" s="1" t="s">
        <v>75390</v>
      </c>
      <c r="H13997" s="1">
        <v>158.18623264956801</v>
      </c>
      <c r="I13997" s="1" t="s">
        <v>111874</v>
      </c>
      <c r="J13997" s="1" t="s">
        <v>111875</v>
      </c>
      <c r="K13997" s="1">
        <v>1</v>
      </c>
    </row>
    <row r="13998" spans="1:11" ht="15" x14ac:dyDescent="0.15">
      <c r="A13998" s="1" t="s">
        <v>105711</v>
      </c>
      <c r="B13998" s="1" t="s">
        <v>111876</v>
      </c>
      <c r="C13998" s="1">
        <v>0.79210400000000003</v>
      </c>
      <c r="D13998" s="1">
        <v>1.97472E-4</v>
      </c>
      <c r="E13998" s="1">
        <v>4.47205E-4</v>
      </c>
      <c r="F13998" s="1" t="s">
        <v>111877</v>
      </c>
      <c r="G13998" s="1" t="s">
        <v>76489</v>
      </c>
      <c r="H13998" s="1">
        <v>176.79519542208999</v>
      </c>
      <c r="I13998" s="1" t="s">
        <v>111878</v>
      </c>
      <c r="J13998" s="1" t="s">
        <v>111879</v>
      </c>
      <c r="K13998" s="1">
        <v>1</v>
      </c>
    </row>
    <row r="13999" spans="1:11" ht="15" x14ac:dyDescent="0.15">
      <c r="A13999" s="1" t="s">
        <v>105711</v>
      </c>
      <c r="B13999" s="1" t="s">
        <v>111880</v>
      </c>
      <c r="C13999" s="1">
        <v>0.79209099999999999</v>
      </c>
      <c r="D13999" s="1">
        <v>1.97472E-4</v>
      </c>
      <c r="E13999" s="1">
        <v>4.4725800000000002E-4</v>
      </c>
      <c r="F13999" s="1" t="s">
        <v>111881</v>
      </c>
      <c r="G13999" s="1" t="s">
        <v>81386</v>
      </c>
      <c r="H13999" s="1">
        <v>266.23026108013499</v>
      </c>
      <c r="I13999" s="1" t="s">
        <v>111882</v>
      </c>
      <c r="J13999" s="1" t="s">
        <v>111883</v>
      </c>
      <c r="K13999" s="1">
        <v>1</v>
      </c>
    </row>
    <row r="14000" spans="1:11" ht="15" x14ac:dyDescent="0.15">
      <c r="A14000" s="1" t="s">
        <v>105711</v>
      </c>
      <c r="B14000" s="1" t="s">
        <v>111884</v>
      </c>
      <c r="C14000" s="1">
        <v>0.79183899999999996</v>
      </c>
      <c r="D14000" s="1">
        <v>1.97472E-4</v>
      </c>
      <c r="E14000" s="1">
        <v>4.4822500000000001E-4</v>
      </c>
      <c r="F14000" s="1" t="s">
        <v>84933</v>
      </c>
      <c r="G14000" s="1" t="s">
        <v>80115</v>
      </c>
      <c r="H14000" s="1">
        <v>213.71061052913399</v>
      </c>
      <c r="I14000" s="1" t="s">
        <v>3263</v>
      </c>
      <c r="J14000" s="1" t="s">
        <v>2543</v>
      </c>
      <c r="K14000" s="1">
        <v>1</v>
      </c>
    </row>
    <row r="14001" spans="1:11" ht="15" x14ac:dyDescent="0.15">
      <c r="A14001" s="1" t="s">
        <v>105711</v>
      </c>
      <c r="B14001" s="1" t="s">
        <v>111885</v>
      </c>
      <c r="C14001" s="1">
        <v>0.79121300000000006</v>
      </c>
      <c r="D14001" s="1">
        <v>1.97472E-4</v>
      </c>
      <c r="E14001" s="1">
        <v>4.5063699999999999E-4</v>
      </c>
      <c r="F14001" s="1" t="s">
        <v>82571</v>
      </c>
      <c r="G14001" s="1" t="s">
        <v>74615</v>
      </c>
      <c r="H14001" s="1">
        <v>191.99593942164299</v>
      </c>
      <c r="I14001" s="1" t="s">
        <v>6143</v>
      </c>
      <c r="J14001" s="1" t="s">
        <v>111886</v>
      </c>
      <c r="K14001" s="1">
        <v>1</v>
      </c>
    </row>
    <row r="14002" spans="1:11" ht="15" x14ac:dyDescent="0.15">
      <c r="A14002" s="1" t="s">
        <v>105711</v>
      </c>
      <c r="B14002" s="1" t="s">
        <v>111887</v>
      </c>
      <c r="C14002" s="1">
        <v>0.79114899999999999</v>
      </c>
      <c r="D14002" s="1">
        <v>1.97472E-4</v>
      </c>
      <c r="E14002" s="1">
        <v>4.5088600000000001E-4</v>
      </c>
      <c r="F14002" s="1" t="s">
        <v>95390</v>
      </c>
      <c r="G14002" s="1" t="s">
        <v>75233</v>
      </c>
      <c r="H14002" s="1">
        <v>182.205366283915</v>
      </c>
      <c r="I14002" s="1" t="s">
        <v>76512</v>
      </c>
      <c r="J14002" s="1" t="s">
        <v>111888</v>
      </c>
      <c r="K14002" s="1">
        <v>1</v>
      </c>
    </row>
    <row r="14003" spans="1:11" ht="15" x14ac:dyDescent="0.15">
      <c r="A14003" s="1" t="s">
        <v>105711</v>
      </c>
      <c r="B14003" s="1" t="s">
        <v>111889</v>
      </c>
      <c r="C14003" s="1">
        <v>0.78988499999999995</v>
      </c>
      <c r="D14003" s="1">
        <v>1.97472E-4</v>
      </c>
      <c r="E14003" s="1">
        <v>4.5579699999999997E-4</v>
      </c>
      <c r="F14003" s="1" t="s">
        <v>83954</v>
      </c>
      <c r="G14003" s="1" t="s">
        <v>74511</v>
      </c>
      <c r="H14003" s="1">
        <v>167.213396447837</v>
      </c>
      <c r="I14003" s="1" t="s">
        <v>4439</v>
      </c>
      <c r="J14003" s="1" t="s">
        <v>111890</v>
      </c>
      <c r="K14003" s="1">
        <v>1</v>
      </c>
    </row>
    <row r="14004" spans="1:11" ht="15" x14ac:dyDescent="0.15">
      <c r="A14004" s="1" t="s">
        <v>105711</v>
      </c>
      <c r="B14004" s="1" t="s">
        <v>111891</v>
      </c>
      <c r="C14004" s="1">
        <v>0.78949999999999998</v>
      </c>
      <c r="D14004" s="1">
        <v>1.97472E-4</v>
      </c>
      <c r="E14004" s="1">
        <v>4.5730800000000002E-4</v>
      </c>
      <c r="F14004" s="1" t="s">
        <v>84434</v>
      </c>
      <c r="G14004" s="1" t="s">
        <v>74115</v>
      </c>
      <c r="H14004" s="1">
        <v>121.195216549535</v>
      </c>
      <c r="I14004" s="1" t="s">
        <v>111892</v>
      </c>
      <c r="J14004" s="1" t="s">
        <v>111893</v>
      </c>
      <c r="K14004" s="1">
        <v>1</v>
      </c>
    </row>
    <row r="14005" spans="1:11" ht="15" x14ac:dyDescent="0.15">
      <c r="A14005" s="1" t="s">
        <v>105711</v>
      </c>
      <c r="B14005" s="1" t="s">
        <v>111894</v>
      </c>
      <c r="C14005" s="1">
        <v>0.78888499999999995</v>
      </c>
      <c r="D14005" s="1">
        <v>1.97472E-4</v>
      </c>
      <c r="E14005" s="1">
        <v>4.5972500000000002E-4</v>
      </c>
      <c r="F14005" s="1" t="s">
        <v>82264</v>
      </c>
      <c r="G14005" s="1" t="s">
        <v>75201</v>
      </c>
      <c r="H14005" s="1">
        <v>177.09740399952801</v>
      </c>
      <c r="I14005" s="1" t="s">
        <v>92299</v>
      </c>
      <c r="J14005" s="1" t="s">
        <v>111895</v>
      </c>
      <c r="K14005" s="1">
        <v>1</v>
      </c>
    </row>
    <row r="14006" spans="1:11" ht="15" x14ac:dyDescent="0.15">
      <c r="A14006" s="1" t="s">
        <v>105711</v>
      </c>
      <c r="B14006" s="1" t="s">
        <v>111896</v>
      </c>
      <c r="C14006" s="1">
        <v>0.78833299999999995</v>
      </c>
      <c r="D14006" s="1">
        <v>1.97472E-4</v>
      </c>
      <c r="E14006" s="1">
        <v>4.6190499999999998E-4</v>
      </c>
      <c r="F14006" s="1" t="s">
        <v>84357</v>
      </c>
      <c r="G14006" s="1" t="s">
        <v>84358</v>
      </c>
      <c r="H14006" s="1">
        <v>155.744917781151</v>
      </c>
      <c r="I14006" s="1" t="s">
        <v>111897</v>
      </c>
      <c r="J14006" s="1" t="s">
        <v>111898</v>
      </c>
      <c r="K14006" s="1">
        <v>1</v>
      </c>
    </row>
    <row r="14007" spans="1:11" ht="15" x14ac:dyDescent="0.15">
      <c r="A14007" s="1" t="s">
        <v>105711</v>
      </c>
      <c r="B14007" s="1" t="s">
        <v>111899</v>
      </c>
      <c r="C14007" s="1">
        <v>0.78830599999999995</v>
      </c>
      <c r="D14007" s="1">
        <v>1.97472E-4</v>
      </c>
      <c r="E14007" s="1">
        <v>4.6201100000000002E-4</v>
      </c>
      <c r="F14007" s="1" t="s">
        <v>85104</v>
      </c>
      <c r="G14007" s="1" t="s">
        <v>83695</v>
      </c>
      <c r="H14007" s="1">
        <v>124.242227539422</v>
      </c>
      <c r="I14007" s="1" t="s">
        <v>2254</v>
      </c>
      <c r="J14007" s="1" t="s">
        <v>2255</v>
      </c>
      <c r="K14007" s="1">
        <v>1</v>
      </c>
    </row>
    <row r="14008" spans="1:11" ht="15" x14ac:dyDescent="0.15">
      <c r="A14008" s="1" t="s">
        <v>105711</v>
      </c>
      <c r="B14008" s="1" t="s">
        <v>111900</v>
      </c>
      <c r="C14008" s="1">
        <v>0.78829899999999997</v>
      </c>
      <c r="D14008" s="1">
        <v>1.97472E-4</v>
      </c>
      <c r="E14008" s="1">
        <v>4.62041E-4</v>
      </c>
      <c r="F14008" s="1" t="s">
        <v>111901</v>
      </c>
      <c r="G14008" s="1" t="s">
        <v>75914</v>
      </c>
      <c r="H14008" s="1">
        <v>141.67120642705501</v>
      </c>
      <c r="I14008" s="1" t="s">
        <v>8754</v>
      </c>
      <c r="J14008" s="1" t="s">
        <v>111902</v>
      </c>
      <c r="K14008" s="1">
        <v>1</v>
      </c>
    </row>
    <row r="14009" spans="1:11" ht="15" x14ac:dyDescent="0.15">
      <c r="A14009" s="1" t="s">
        <v>105711</v>
      </c>
      <c r="B14009" s="1" t="s">
        <v>111903</v>
      </c>
      <c r="C14009" s="1">
        <v>0.78817800000000005</v>
      </c>
      <c r="D14009" s="1">
        <v>1.97472E-4</v>
      </c>
      <c r="E14009" s="1">
        <v>4.6252100000000003E-4</v>
      </c>
      <c r="F14009" s="1" t="s">
        <v>93877</v>
      </c>
      <c r="G14009" s="1" t="s">
        <v>82128</v>
      </c>
      <c r="H14009" s="1">
        <v>163.71921462285999</v>
      </c>
      <c r="I14009" s="1" t="s">
        <v>85101</v>
      </c>
      <c r="J14009" s="1" t="s">
        <v>111904</v>
      </c>
      <c r="K14009" s="1">
        <v>1</v>
      </c>
    </row>
    <row r="14010" spans="1:11" ht="15" x14ac:dyDescent="0.15">
      <c r="A14010" s="1" t="s">
        <v>105711</v>
      </c>
      <c r="B14010" s="1" t="s">
        <v>111905</v>
      </c>
      <c r="C14010" s="1">
        <v>0.78803699999999999</v>
      </c>
      <c r="D14010" s="1">
        <v>1.97472E-4</v>
      </c>
      <c r="E14010" s="1">
        <v>4.6307899999999998E-4</v>
      </c>
      <c r="F14010" s="1" t="s">
        <v>90946</v>
      </c>
      <c r="G14010" s="1" t="s">
        <v>90947</v>
      </c>
      <c r="H14010" s="1">
        <v>184.027891005474</v>
      </c>
      <c r="I14010" s="1" t="s">
        <v>111906</v>
      </c>
      <c r="J14010" s="1" t="s">
        <v>111907</v>
      </c>
      <c r="K14010" s="1">
        <v>1</v>
      </c>
    </row>
    <row r="14011" spans="1:11" ht="15" x14ac:dyDescent="0.15">
      <c r="A14011" s="1" t="s">
        <v>105711</v>
      </c>
      <c r="B14011" s="1" t="s">
        <v>111908</v>
      </c>
      <c r="C14011" s="1">
        <v>0.78797799999999996</v>
      </c>
      <c r="D14011" s="1">
        <v>1.97472E-4</v>
      </c>
      <c r="E14011" s="1">
        <v>4.6331600000000002E-4</v>
      </c>
      <c r="F14011" s="1" t="s">
        <v>103385</v>
      </c>
      <c r="G14011" s="1" t="s">
        <v>74312</v>
      </c>
      <c r="H14011" s="1">
        <v>121.54173038521</v>
      </c>
      <c r="I14011" s="1" t="s">
        <v>111909</v>
      </c>
      <c r="J14011" s="1" t="s">
        <v>111910</v>
      </c>
      <c r="K14011" s="1">
        <v>1</v>
      </c>
    </row>
    <row r="14012" spans="1:11" ht="15" x14ac:dyDescent="0.15">
      <c r="A14012" s="1" t="s">
        <v>105711</v>
      </c>
      <c r="B14012" s="1" t="s">
        <v>111911</v>
      </c>
      <c r="C14012" s="1">
        <v>0.78583700000000001</v>
      </c>
      <c r="D14012" s="1">
        <v>1.97472E-4</v>
      </c>
      <c r="E14012" s="1">
        <v>4.7189999999999998E-4</v>
      </c>
      <c r="F14012" s="1" t="s">
        <v>86376</v>
      </c>
      <c r="G14012" s="1" t="s">
        <v>79577</v>
      </c>
      <c r="H14012" s="1">
        <v>151.23282612742099</v>
      </c>
      <c r="I14012" s="1" t="s">
        <v>7269</v>
      </c>
      <c r="J14012" s="1" t="s">
        <v>7270</v>
      </c>
      <c r="K14012" s="1">
        <v>1</v>
      </c>
    </row>
    <row r="14013" spans="1:11" ht="15" x14ac:dyDescent="0.15">
      <c r="A14013" s="1" t="s">
        <v>105711</v>
      </c>
      <c r="B14013" s="1" t="s">
        <v>111912</v>
      </c>
      <c r="C14013" s="1">
        <v>0.78226700000000005</v>
      </c>
      <c r="D14013" s="1">
        <v>1.97472E-4</v>
      </c>
      <c r="E14013" s="1">
        <v>4.8656699999999998E-4</v>
      </c>
      <c r="F14013" s="1" t="s">
        <v>85424</v>
      </c>
      <c r="G14013" s="1" t="s">
        <v>76021</v>
      </c>
      <c r="H14013" s="1">
        <v>151.25759695306701</v>
      </c>
      <c r="I14013" s="1" t="s">
        <v>80794</v>
      </c>
      <c r="J14013" s="1" t="s">
        <v>111913</v>
      </c>
      <c r="K14013" s="1">
        <v>1</v>
      </c>
    </row>
    <row r="14014" spans="1:11" ht="15" x14ac:dyDescent="0.15">
      <c r="A14014" s="1" t="s">
        <v>105711</v>
      </c>
      <c r="B14014" s="1" t="s">
        <v>111914</v>
      </c>
      <c r="C14014" s="1">
        <v>0.782057</v>
      </c>
      <c r="D14014" s="1">
        <v>1.97472E-4</v>
      </c>
      <c r="E14014" s="1">
        <v>4.87443E-4</v>
      </c>
      <c r="F14014" s="1" t="s">
        <v>82309</v>
      </c>
      <c r="G14014" s="1" t="s">
        <v>82310</v>
      </c>
      <c r="H14014" s="1">
        <v>190.50747041871901</v>
      </c>
      <c r="I14014" s="1" t="s">
        <v>111915</v>
      </c>
      <c r="J14014" s="1" t="s">
        <v>111916</v>
      </c>
      <c r="K14014" s="1">
        <v>1</v>
      </c>
    </row>
    <row r="14015" spans="1:11" ht="15" x14ac:dyDescent="0.15">
      <c r="A14015" s="1" t="s">
        <v>105711</v>
      </c>
      <c r="B14015" s="1" t="s">
        <v>111917</v>
      </c>
      <c r="C14015" s="1">
        <v>0.78000100000000006</v>
      </c>
      <c r="D14015" s="1">
        <v>1.97472E-4</v>
      </c>
      <c r="E14015" s="1">
        <v>4.9611499999999999E-4</v>
      </c>
      <c r="F14015" s="1" t="s">
        <v>97013</v>
      </c>
      <c r="G14015" s="1" t="s">
        <v>75294</v>
      </c>
      <c r="H14015" s="1">
        <v>217.674909650752</v>
      </c>
      <c r="I14015" s="1" t="s">
        <v>6760</v>
      </c>
      <c r="J14015" s="1" t="s">
        <v>111918</v>
      </c>
      <c r="K14015" s="1">
        <v>1</v>
      </c>
    </row>
    <row r="14016" spans="1:11" ht="15" x14ac:dyDescent="0.15">
      <c r="A14016" s="1" t="s">
        <v>105711</v>
      </c>
      <c r="B14016" s="1" t="s">
        <v>111919</v>
      </c>
      <c r="C14016" s="1">
        <v>0.77749599999999996</v>
      </c>
      <c r="D14016" s="1">
        <v>1.97472E-4</v>
      </c>
      <c r="E14016" s="1">
        <v>5.0688700000000003E-4</v>
      </c>
      <c r="F14016" s="1" t="s">
        <v>94689</v>
      </c>
      <c r="G14016" s="1" t="s">
        <v>94690</v>
      </c>
      <c r="H14016" s="1">
        <v>160.77728264576299</v>
      </c>
      <c r="I14016" s="1" t="s">
        <v>94691</v>
      </c>
      <c r="J14016" s="1" t="s">
        <v>111920</v>
      </c>
      <c r="K14016" s="1">
        <v>1</v>
      </c>
    </row>
    <row r="14017" spans="1:11" ht="15" x14ac:dyDescent="0.15">
      <c r="A14017" s="1" t="s">
        <v>105711</v>
      </c>
      <c r="B14017" s="1" t="s">
        <v>111921</v>
      </c>
      <c r="C14017" s="1">
        <v>0.77620699999999998</v>
      </c>
      <c r="D14017" s="1">
        <v>1.97472E-4</v>
      </c>
      <c r="E14017" s="1">
        <v>5.1251900000000002E-4</v>
      </c>
      <c r="F14017" s="1" t="s">
        <v>111922</v>
      </c>
      <c r="G14017" s="1" t="s">
        <v>77125</v>
      </c>
      <c r="H14017" s="1">
        <v>149.358805394223</v>
      </c>
      <c r="I14017" s="1" t="s">
        <v>4469</v>
      </c>
      <c r="J14017" s="1" t="s">
        <v>111923</v>
      </c>
      <c r="K14017" s="1">
        <v>1</v>
      </c>
    </row>
    <row r="14018" spans="1:11" ht="15" x14ac:dyDescent="0.15">
      <c r="A14018" s="1" t="s">
        <v>105711</v>
      </c>
      <c r="B14018" s="1" t="s">
        <v>111924</v>
      </c>
      <c r="C14018" s="1">
        <v>0.77544100000000005</v>
      </c>
      <c r="D14018" s="1">
        <v>1.97472E-4</v>
      </c>
      <c r="E14018" s="1">
        <v>5.1589599999999995E-4</v>
      </c>
      <c r="F14018" s="1" t="s">
        <v>95032</v>
      </c>
      <c r="G14018" s="1" t="s">
        <v>95033</v>
      </c>
      <c r="H14018" s="1">
        <v>212.104044527458</v>
      </c>
      <c r="I14018" s="1" t="s">
        <v>18501</v>
      </c>
      <c r="J14018" s="1" t="s">
        <v>111925</v>
      </c>
      <c r="K14018" s="1">
        <v>1</v>
      </c>
    </row>
    <row r="14019" spans="1:11" ht="15" x14ac:dyDescent="0.15">
      <c r="A14019" s="1" t="s">
        <v>105711</v>
      </c>
      <c r="B14019" s="1" t="s">
        <v>111926</v>
      </c>
      <c r="C14019" s="1">
        <v>0.77493999999999996</v>
      </c>
      <c r="D14019" s="1">
        <v>1.97472E-4</v>
      </c>
      <c r="E14019" s="1">
        <v>5.18116E-4</v>
      </c>
      <c r="F14019" s="1" t="s">
        <v>93289</v>
      </c>
      <c r="G14019" s="1" t="s">
        <v>93290</v>
      </c>
      <c r="H14019" s="1">
        <v>208.70888837845999</v>
      </c>
      <c r="I14019" s="1" t="s">
        <v>111927</v>
      </c>
      <c r="J14019" s="1" t="s">
        <v>111928</v>
      </c>
      <c r="K14019" s="1">
        <v>1</v>
      </c>
    </row>
    <row r="14020" spans="1:11" ht="15" x14ac:dyDescent="0.15">
      <c r="A14020" s="1" t="s">
        <v>105711</v>
      </c>
      <c r="B14020" s="1" t="s">
        <v>111929</v>
      </c>
      <c r="C14020" s="1">
        <v>0.77346300000000001</v>
      </c>
      <c r="D14020" s="1">
        <v>1.97472E-4</v>
      </c>
      <c r="E14020" s="1">
        <v>5.2472E-4</v>
      </c>
      <c r="F14020" s="1" t="s">
        <v>82349</v>
      </c>
      <c r="G14020" s="1" t="s">
        <v>75717</v>
      </c>
      <c r="H14020" s="1">
        <v>138.48646305954099</v>
      </c>
      <c r="I14020" s="1" t="s">
        <v>111930</v>
      </c>
      <c r="J14020" s="1" t="s">
        <v>111931</v>
      </c>
      <c r="K14020" s="1">
        <v>1</v>
      </c>
    </row>
    <row r="14021" spans="1:11" ht="15" x14ac:dyDescent="0.15">
      <c r="A14021" s="1" t="s">
        <v>105711</v>
      </c>
      <c r="B14021" s="1" t="s">
        <v>111932</v>
      </c>
      <c r="C14021" s="1">
        <v>0.77323200000000003</v>
      </c>
      <c r="D14021" s="1">
        <v>1.97472E-4</v>
      </c>
      <c r="E14021" s="1">
        <v>5.2575799999999998E-4</v>
      </c>
      <c r="F14021" s="1" t="s">
        <v>111933</v>
      </c>
      <c r="G14021" s="1" t="s">
        <v>75717</v>
      </c>
      <c r="H14021" s="1">
        <v>119.867856594111</v>
      </c>
      <c r="I14021" s="1" t="s">
        <v>12204</v>
      </c>
      <c r="J14021" s="1" t="s">
        <v>111934</v>
      </c>
      <c r="K14021" s="1">
        <v>1</v>
      </c>
    </row>
    <row r="14022" spans="1:11" ht="15" x14ac:dyDescent="0.15">
      <c r="A14022" s="1" t="s">
        <v>105711</v>
      </c>
      <c r="B14022" s="1" t="s">
        <v>111935</v>
      </c>
      <c r="C14022" s="1">
        <v>0.77155499999999999</v>
      </c>
      <c r="D14022" s="1">
        <v>1.97472E-4</v>
      </c>
      <c r="E14022" s="1">
        <v>5.3337600000000001E-4</v>
      </c>
      <c r="F14022" s="1" t="s">
        <v>111936</v>
      </c>
      <c r="G14022" s="1" t="s">
        <v>78056</v>
      </c>
      <c r="H14022" s="1">
        <v>194.494205771591</v>
      </c>
      <c r="I14022" s="1" t="s">
        <v>111937</v>
      </c>
      <c r="J14022" s="1" t="s">
        <v>111938</v>
      </c>
      <c r="K14022" s="1">
        <v>1</v>
      </c>
    </row>
    <row r="14023" spans="1:11" ht="15" x14ac:dyDescent="0.15">
      <c r="A14023" s="1" t="s">
        <v>105711</v>
      </c>
      <c r="B14023" s="1" t="s">
        <v>111939</v>
      </c>
      <c r="C14023" s="1">
        <v>0.771339</v>
      </c>
      <c r="D14023" s="1">
        <v>1.97472E-4</v>
      </c>
      <c r="E14023" s="1">
        <v>5.3436200000000003E-4</v>
      </c>
      <c r="F14023" s="1" t="s">
        <v>84579</v>
      </c>
      <c r="G14023" s="1" t="s">
        <v>82648</v>
      </c>
      <c r="H14023" s="1">
        <v>173.222756754861</v>
      </c>
      <c r="I14023" s="1" t="s">
        <v>111940</v>
      </c>
      <c r="J14023" s="1" t="s">
        <v>111941</v>
      </c>
      <c r="K14023" s="1">
        <v>1</v>
      </c>
    </row>
    <row r="14024" spans="1:11" ht="15" x14ac:dyDescent="0.15">
      <c r="A14024" s="1" t="s">
        <v>105711</v>
      </c>
      <c r="B14024" s="1" t="s">
        <v>111942</v>
      </c>
      <c r="C14024" s="1">
        <v>0.77032199999999995</v>
      </c>
      <c r="D14024" s="1">
        <v>1.97472E-4</v>
      </c>
      <c r="E14024" s="1">
        <v>5.3904199999999999E-4</v>
      </c>
      <c r="F14024" s="1" t="s">
        <v>82856</v>
      </c>
      <c r="G14024" s="1" t="s">
        <v>82857</v>
      </c>
      <c r="H14024" s="1">
        <v>182.523265178201</v>
      </c>
      <c r="I14024" s="1" t="s">
        <v>2188</v>
      </c>
      <c r="J14024" s="1" t="s">
        <v>2164</v>
      </c>
      <c r="K14024" s="1">
        <v>1</v>
      </c>
    </row>
    <row r="14025" spans="1:11" ht="15" x14ac:dyDescent="0.15">
      <c r="A14025" s="1" t="s">
        <v>105711</v>
      </c>
      <c r="B14025" s="1" t="s">
        <v>111943</v>
      </c>
      <c r="C14025" s="1">
        <v>0.76991100000000001</v>
      </c>
      <c r="D14025" s="1">
        <v>1.97472E-4</v>
      </c>
      <c r="E14025" s="1">
        <v>5.4094500000000003E-4</v>
      </c>
      <c r="F14025" s="1" t="s">
        <v>83967</v>
      </c>
      <c r="G14025" s="1" t="s">
        <v>79757</v>
      </c>
      <c r="H14025" s="1">
        <v>206.47322139613601</v>
      </c>
      <c r="I14025" s="1" t="s">
        <v>111944</v>
      </c>
      <c r="J14025" s="1" t="s">
        <v>111945</v>
      </c>
      <c r="K14025" s="1">
        <v>1</v>
      </c>
    </row>
    <row r="14026" spans="1:11" ht="15" x14ac:dyDescent="0.15">
      <c r="A14026" s="1" t="s">
        <v>105711</v>
      </c>
      <c r="B14026" s="1" t="s">
        <v>111946</v>
      </c>
      <c r="C14026" s="1">
        <v>0.76875499999999997</v>
      </c>
      <c r="D14026" s="1">
        <v>1.97472E-4</v>
      </c>
      <c r="E14026" s="1">
        <v>5.4633500000000001E-4</v>
      </c>
      <c r="F14026" s="1" t="s">
        <v>83130</v>
      </c>
      <c r="G14026" s="1" t="s">
        <v>83131</v>
      </c>
      <c r="H14026" s="1">
        <v>175.54501922382599</v>
      </c>
      <c r="I14026" s="1" t="s">
        <v>111947</v>
      </c>
      <c r="J14026" s="1" t="s">
        <v>111948</v>
      </c>
      <c r="K14026" s="1">
        <v>1</v>
      </c>
    </row>
    <row r="14027" spans="1:11" ht="15" x14ac:dyDescent="0.15">
      <c r="A14027" s="1" t="s">
        <v>105711</v>
      </c>
      <c r="B14027" s="1" t="s">
        <v>111949</v>
      </c>
      <c r="C14027" s="1">
        <v>0.76799700000000004</v>
      </c>
      <c r="D14027" s="1">
        <v>1.97472E-4</v>
      </c>
      <c r="E14027" s="1">
        <v>5.4989199999999996E-4</v>
      </c>
      <c r="F14027" s="1" t="s">
        <v>111950</v>
      </c>
      <c r="G14027" s="1" t="s">
        <v>1537</v>
      </c>
      <c r="H14027" s="1">
        <v>155.22856931843799</v>
      </c>
      <c r="I14027" s="1" t="s">
        <v>16260</v>
      </c>
      <c r="J14027" s="1" t="s">
        <v>2235</v>
      </c>
      <c r="K14027" s="1">
        <v>1</v>
      </c>
    </row>
    <row r="14028" spans="1:11" ht="15" x14ac:dyDescent="0.15">
      <c r="A14028" s="1" t="s">
        <v>105711</v>
      </c>
      <c r="B14028" s="1" t="s">
        <v>111951</v>
      </c>
      <c r="C14028" s="1">
        <v>0.76743099999999997</v>
      </c>
      <c r="D14028" s="1">
        <v>1.97472E-4</v>
      </c>
      <c r="E14028" s="1">
        <v>5.5256999999999995E-4</v>
      </c>
      <c r="F14028" s="1" t="s">
        <v>79140</v>
      </c>
      <c r="G14028" s="1" t="s">
        <v>73957</v>
      </c>
      <c r="H14028" s="1">
        <v>175.14100963446899</v>
      </c>
      <c r="I14028" s="1" t="s">
        <v>111952</v>
      </c>
      <c r="J14028" s="1" t="s">
        <v>111953</v>
      </c>
      <c r="K14028" s="1">
        <v>1</v>
      </c>
    </row>
    <row r="14029" spans="1:11" ht="15" x14ac:dyDescent="0.15">
      <c r="A14029" s="1" t="s">
        <v>105711</v>
      </c>
      <c r="B14029" s="1" t="s">
        <v>111954</v>
      </c>
      <c r="C14029" s="1">
        <v>0.76732999999999996</v>
      </c>
      <c r="D14029" s="1">
        <v>1.97472E-4</v>
      </c>
      <c r="E14029" s="1">
        <v>5.5305000000000003E-4</v>
      </c>
      <c r="F14029" s="1" t="s">
        <v>84667</v>
      </c>
      <c r="G14029" s="1" t="s">
        <v>76516</v>
      </c>
      <c r="H14029" s="1">
        <v>134.46879840858401</v>
      </c>
      <c r="I14029" s="1" t="s">
        <v>2188</v>
      </c>
      <c r="J14029" s="1" t="s">
        <v>2164</v>
      </c>
      <c r="K14029" s="1">
        <v>1</v>
      </c>
    </row>
    <row r="14030" spans="1:11" ht="15" x14ac:dyDescent="0.15">
      <c r="A14030" s="1" t="s">
        <v>105711</v>
      </c>
      <c r="B14030" s="1" t="s">
        <v>111955</v>
      </c>
      <c r="C14030" s="1">
        <v>0.76509099999999997</v>
      </c>
      <c r="D14030" s="1">
        <v>1.97472E-4</v>
      </c>
      <c r="E14030" s="1">
        <v>5.6376699999999996E-4</v>
      </c>
      <c r="F14030" s="1" t="s">
        <v>111956</v>
      </c>
      <c r="G14030" s="1" t="s">
        <v>78508</v>
      </c>
      <c r="H14030" s="1">
        <v>226.78956721942899</v>
      </c>
      <c r="I14030" s="1" t="s">
        <v>111957</v>
      </c>
      <c r="J14030" s="1" t="s">
        <v>111958</v>
      </c>
      <c r="K14030" s="1">
        <v>1</v>
      </c>
    </row>
    <row r="14031" spans="1:11" ht="15" x14ac:dyDescent="0.15">
      <c r="A14031" s="1" t="s">
        <v>105711</v>
      </c>
      <c r="B14031" s="1" t="s">
        <v>111959</v>
      </c>
      <c r="C14031" s="1">
        <v>0.764764</v>
      </c>
      <c r="D14031" s="1">
        <v>1.97472E-4</v>
      </c>
      <c r="E14031" s="1">
        <v>5.6534900000000004E-4</v>
      </c>
      <c r="F14031" s="1" t="s">
        <v>92784</v>
      </c>
      <c r="G14031" s="1" t="s">
        <v>78482</v>
      </c>
      <c r="H14031" s="1">
        <v>188.80957061010599</v>
      </c>
      <c r="I14031" s="1" t="s">
        <v>111960</v>
      </c>
      <c r="J14031" s="1" t="s">
        <v>111961</v>
      </c>
      <c r="K14031" s="1">
        <v>1</v>
      </c>
    </row>
    <row r="14032" spans="1:11" ht="15" x14ac:dyDescent="0.15">
      <c r="A14032" s="1" t="s">
        <v>105711</v>
      </c>
      <c r="B14032" s="1" t="s">
        <v>111962</v>
      </c>
      <c r="C14032" s="1">
        <v>0.76121099999999997</v>
      </c>
      <c r="D14032" s="1">
        <v>1.97472E-4</v>
      </c>
      <c r="E14032" s="1">
        <v>5.8283399999999996E-4</v>
      </c>
      <c r="F14032" s="1" t="s">
        <v>84135</v>
      </c>
      <c r="G14032" s="1" t="s">
        <v>75399</v>
      </c>
      <c r="H14032" s="1">
        <v>184.665169809904</v>
      </c>
      <c r="I14032" s="1" t="s">
        <v>111963</v>
      </c>
      <c r="J14032" s="1" t="s">
        <v>111964</v>
      </c>
      <c r="K14032" s="1">
        <v>1</v>
      </c>
    </row>
    <row r="14033" spans="1:11" ht="15" x14ac:dyDescent="0.15">
      <c r="A14033" s="1" t="s">
        <v>105711</v>
      </c>
      <c r="B14033" s="1" t="s">
        <v>111965</v>
      </c>
      <c r="C14033" s="1">
        <v>0.75908299999999995</v>
      </c>
      <c r="D14033" s="1">
        <v>1.97472E-4</v>
      </c>
      <c r="E14033" s="1">
        <v>5.9356399999999998E-4</v>
      </c>
      <c r="F14033" s="1" t="s">
        <v>111966</v>
      </c>
      <c r="G14033" s="1" t="s">
        <v>83629</v>
      </c>
      <c r="H14033" s="1">
        <v>155.683331643798</v>
      </c>
      <c r="I14033" s="1" t="s">
        <v>111967</v>
      </c>
      <c r="J14033" s="1" t="s">
        <v>111968</v>
      </c>
      <c r="K14033" s="1">
        <v>1</v>
      </c>
    </row>
    <row r="14034" spans="1:11" ht="15" x14ac:dyDescent="0.15">
      <c r="A14034" s="1" t="s">
        <v>105711</v>
      </c>
      <c r="B14034" s="1" t="s">
        <v>111969</v>
      </c>
      <c r="C14034" s="1">
        <v>0.75892199999999999</v>
      </c>
      <c r="D14034" s="1">
        <v>1.97472E-4</v>
      </c>
      <c r="E14034" s="1">
        <v>5.9438299999999998E-4</v>
      </c>
      <c r="F14034" s="1" t="s">
        <v>82585</v>
      </c>
      <c r="G14034" s="1" t="s">
        <v>82586</v>
      </c>
      <c r="H14034" s="1">
        <v>181.211095464827</v>
      </c>
      <c r="I14034" s="1" t="s">
        <v>111970</v>
      </c>
      <c r="J14034" s="1" t="s">
        <v>111971</v>
      </c>
      <c r="K14034" s="1">
        <v>1</v>
      </c>
    </row>
    <row r="14035" spans="1:11" ht="15" x14ac:dyDescent="0.15">
      <c r="A14035" s="1" t="s">
        <v>105711</v>
      </c>
      <c r="B14035" s="1" t="s">
        <v>111972</v>
      </c>
      <c r="C14035" s="1">
        <v>0.75800599999999996</v>
      </c>
      <c r="D14035" s="1">
        <v>1.97472E-4</v>
      </c>
      <c r="E14035" s="1">
        <v>5.9906900000000003E-4</v>
      </c>
      <c r="F14035" s="1" t="s">
        <v>111973</v>
      </c>
      <c r="G14035" s="1" t="s">
        <v>80344</v>
      </c>
      <c r="H14035" s="1">
        <v>226.13958406140401</v>
      </c>
      <c r="I14035" s="1" t="s">
        <v>111974</v>
      </c>
      <c r="J14035" s="1" t="s">
        <v>111975</v>
      </c>
      <c r="K14035" s="1">
        <v>1</v>
      </c>
    </row>
    <row r="14036" spans="1:11" ht="15" x14ac:dyDescent="0.15">
      <c r="A14036" s="1" t="s">
        <v>105711</v>
      </c>
      <c r="B14036" s="1" t="s">
        <v>111976</v>
      </c>
      <c r="C14036" s="1">
        <v>0.757131</v>
      </c>
      <c r="D14036" s="1">
        <v>1.97472E-4</v>
      </c>
      <c r="E14036" s="1">
        <v>6.0357499999999997E-4</v>
      </c>
      <c r="F14036" s="1" t="s">
        <v>78939</v>
      </c>
      <c r="G14036" s="1" t="s">
        <v>78940</v>
      </c>
      <c r="H14036" s="1">
        <v>153.22667023133801</v>
      </c>
      <c r="I14036" s="1" t="s">
        <v>4581</v>
      </c>
      <c r="J14036" s="1" t="s">
        <v>111977</v>
      </c>
      <c r="K14036" s="1">
        <v>1</v>
      </c>
    </row>
    <row r="14037" spans="1:11" ht="15" x14ac:dyDescent="0.15">
      <c r="A14037" s="1" t="s">
        <v>105711</v>
      </c>
      <c r="B14037" s="1" t="s">
        <v>111978</v>
      </c>
      <c r="C14037" s="1">
        <v>0.75666699999999998</v>
      </c>
      <c r="D14037" s="1">
        <v>1.97472E-4</v>
      </c>
      <c r="E14037" s="1">
        <v>6.0598399999999995E-4</v>
      </c>
      <c r="F14037" s="1" t="s">
        <v>111979</v>
      </c>
      <c r="G14037" s="1" t="s">
        <v>74427</v>
      </c>
      <c r="H14037" s="1">
        <v>152.98842788083499</v>
      </c>
      <c r="I14037" s="1" t="s">
        <v>3200</v>
      </c>
      <c r="J14037" s="1" t="s">
        <v>2164</v>
      </c>
      <c r="K14037" s="1">
        <v>1</v>
      </c>
    </row>
    <row r="14038" spans="1:11" ht="15" x14ac:dyDescent="0.15">
      <c r="A14038" s="1" t="s">
        <v>105711</v>
      </c>
      <c r="B14038" s="1" t="s">
        <v>111980</v>
      </c>
      <c r="C14038" s="1">
        <v>0.75598600000000005</v>
      </c>
      <c r="D14038" s="1">
        <v>1.97472E-4</v>
      </c>
      <c r="E14038" s="1">
        <v>6.0953199999999998E-4</v>
      </c>
      <c r="F14038" s="1" t="s">
        <v>82410</v>
      </c>
      <c r="G14038" s="1" t="s">
        <v>82411</v>
      </c>
      <c r="H14038" s="1">
        <v>182.687743511229</v>
      </c>
      <c r="I14038" s="1" t="s">
        <v>9124</v>
      </c>
      <c r="J14038" s="1" t="s">
        <v>111981</v>
      </c>
      <c r="K14038" s="1">
        <v>1</v>
      </c>
    </row>
    <row r="14039" spans="1:11" ht="15" x14ac:dyDescent="0.15">
      <c r="A14039" s="1" t="s">
        <v>105711</v>
      </c>
      <c r="B14039" s="1" t="s">
        <v>111982</v>
      </c>
      <c r="C14039" s="1">
        <v>0.75404300000000002</v>
      </c>
      <c r="D14039" s="1">
        <v>1.97472E-4</v>
      </c>
      <c r="E14039" s="1">
        <v>6.1976700000000002E-4</v>
      </c>
      <c r="F14039" s="1" t="s">
        <v>84812</v>
      </c>
      <c r="G14039" s="1" t="s">
        <v>74321</v>
      </c>
      <c r="H14039" s="1">
        <v>153.49778533655299</v>
      </c>
      <c r="I14039" s="1" t="s">
        <v>95442</v>
      </c>
      <c r="J14039" s="1" t="s">
        <v>111983</v>
      </c>
      <c r="K14039" s="1">
        <v>1</v>
      </c>
    </row>
    <row r="14040" spans="1:11" ht="15" x14ac:dyDescent="0.15">
      <c r="A14040" s="1" t="s">
        <v>105711</v>
      </c>
      <c r="B14040" s="1" t="s">
        <v>111984</v>
      </c>
      <c r="C14040" s="1">
        <v>0.75403299999999995</v>
      </c>
      <c r="D14040" s="1">
        <v>1.97472E-4</v>
      </c>
      <c r="E14040" s="1">
        <v>6.1981700000000005E-4</v>
      </c>
      <c r="F14040" s="1" t="s">
        <v>111985</v>
      </c>
      <c r="G14040" s="1" t="s">
        <v>90947</v>
      </c>
      <c r="H14040" s="1">
        <v>210.032947910633</v>
      </c>
      <c r="I14040" s="1" t="s">
        <v>111986</v>
      </c>
      <c r="J14040" s="1" t="s">
        <v>111987</v>
      </c>
      <c r="K14040" s="1">
        <v>1</v>
      </c>
    </row>
    <row r="14041" spans="1:11" ht="15" x14ac:dyDescent="0.15">
      <c r="A14041" s="1" t="s">
        <v>105711</v>
      </c>
      <c r="B14041" s="1" t="s">
        <v>111988</v>
      </c>
      <c r="C14041" s="1">
        <v>0.75403200000000004</v>
      </c>
      <c r="D14041" s="1">
        <v>1.97472E-4</v>
      </c>
      <c r="E14041" s="1">
        <v>6.1982300000000003E-4</v>
      </c>
      <c r="F14041" s="1" t="s">
        <v>79739</v>
      </c>
      <c r="G14041" s="1" t="s">
        <v>73957</v>
      </c>
      <c r="H14041" s="1">
        <v>157.80291151437899</v>
      </c>
      <c r="I14041" s="1" t="s">
        <v>74616</v>
      </c>
      <c r="J14041" s="1" t="s">
        <v>74489</v>
      </c>
      <c r="K14041" s="1">
        <v>1</v>
      </c>
    </row>
    <row r="14042" spans="1:11" ht="15" x14ac:dyDescent="0.15">
      <c r="A14042" s="1" t="s">
        <v>105711</v>
      </c>
      <c r="B14042" s="1" t="s">
        <v>111989</v>
      </c>
      <c r="C14042" s="1">
        <v>0.75183299999999997</v>
      </c>
      <c r="D14042" s="1">
        <v>1.97472E-4</v>
      </c>
      <c r="E14042" s="1">
        <v>6.3161599999999999E-4</v>
      </c>
      <c r="F14042" s="1" t="s">
        <v>111990</v>
      </c>
      <c r="G14042" s="1" t="s">
        <v>84704</v>
      </c>
      <c r="H14042" s="1">
        <v>188.93224914860801</v>
      </c>
      <c r="I14042" s="1" t="s">
        <v>2254</v>
      </c>
      <c r="J14042" s="1" t="s">
        <v>2255</v>
      </c>
      <c r="K14042" s="1">
        <v>1</v>
      </c>
    </row>
    <row r="14043" spans="1:11" ht="15" x14ac:dyDescent="0.15">
      <c r="A14043" s="1" t="s">
        <v>105711</v>
      </c>
      <c r="B14043" s="1" t="s">
        <v>111991</v>
      </c>
      <c r="C14043" s="1">
        <v>0.75065700000000002</v>
      </c>
      <c r="D14043" s="1">
        <v>1.97472E-4</v>
      </c>
      <c r="E14043" s="1">
        <v>6.3801400000000001E-4</v>
      </c>
      <c r="F14043" s="1" t="s">
        <v>95677</v>
      </c>
      <c r="G14043" s="1" t="s">
        <v>95678</v>
      </c>
      <c r="H14043" s="1">
        <v>166.215359577957</v>
      </c>
      <c r="I14043" s="1" t="s">
        <v>3068</v>
      </c>
      <c r="J14043" s="1" t="s">
        <v>2275</v>
      </c>
      <c r="K14043" s="1">
        <v>1</v>
      </c>
    </row>
    <row r="14044" spans="1:11" ht="15" x14ac:dyDescent="0.15">
      <c r="A14044" s="1" t="s">
        <v>105711</v>
      </c>
      <c r="B14044" s="1" t="s">
        <v>111992</v>
      </c>
      <c r="C14044" s="1">
        <v>0.75028099999999998</v>
      </c>
      <c r="D14044" s="1">
        <v>1.97472E-4</v>
      </c>
      <c r="E14044" s="1">
        <v>6.4007799999999998E-4</v>
      </c>
      <c r="F14044" s="1" t="s">
        <v>85170</v>
      </c>
      <c r="G14044" s="1" t="s">
        <v>79391</v>
      </c>
      <c r="H14044" s="1">
        <v>200.89185804389999</v>
      </c>
      <c r="I14044" s="1" t="s">
        <v>6682</v>
      </c>
      <c r="J14044" s="1" t="s">
        <v>111993</v>
      </c>
      <c r="K14044" s="1">
        <v>1</v>
      </c>
    </row>
    <row r="14045" spans="1:11" ht="15" x14ac:dyDescent="0.15">
      <c r="A14045" s="1" t="s">
        <v>105711</v>
      </c>
      <c r="B14045" s="1" t="s">
        <v>111994</v>
      </c>
      <c r="C14045" s="1">
        <v>0.74721599999999999</v>
      </c>
      <c r="D14045" s="1">
        <v>1.97472E-4</v>
      </c>
      <c r="E14045" s="1">
        <v>6.5711299999999997E-4</v>
      </c>
      <c r="F14045" s="1" t="s">
        <v>83207</v>
      </c>
      <c r="G14045" s="1" t="s">
        <v>82315</v>
      </c>
      <c r="H14045" s="1">
        <v>169.017374148671</v>
      </c>
      <c r="I14045" s="1" t="s">
        <v>111995</v>
      </c>
      <c r="J14045" s="1" t="s">
        <v>111996</v>
      </c>
      <c r="K14045" s="1">
        <v>1</v>
      </c>
    </row>
    <row r="14046" spans="1:11" ht="15" x14ac:dyDescent="0.15">
      <c r="A14046" s="1" t="s">
        <v>105711</v>
      </c>
      <c r="B14046" s="1" t="s">
        <v>111997</v>
      </c>
      <c r="C14046" s="1">
        <v>0.74602900000000005</v>
      </c>
      <c r="D14046" s="1">
        <v>1.97472E-4</v>
      </c>
      <c r="E14046" s="1">
        <v>6.6383000000000002E-4</v>
      </c>
      <c r="F14046" s="1" t="s">
        <v>85152</v>
      </c>
      <c r="G14046" s="1" t="s">
        <v>80115</v>
      </c>
      <c r="H14046" s="1">
        <v>165.54596616353899</v>
      </c>
      <c r="I14046" s="1" t="s">
        <v>111998</v>
      </c>
      <c r="J14046" s="1" t="s">
        <v>111999</v>
      </c>
      <c r="K14046" s="1">
        <v>1</v>
      </c>
    </row>
    <row r="14047" spans="1:11" ht="15" x14ac:dyDescent="0.15">
      <c r="A14047" s="1" t="s">
        <v>105711</v>
      </c>
      <c r="B14047" s="1" t="s">
        <v>112000</v>
      </c>
      <c r="C14047" s="1">
        <v>0.74456800000000001</v>
      </c>
      <c r="D14047" s="1">
        <v>1.97472E-4</v>
      </c>
      <c r="E14047" s="1">
        <v>6.7219399999999998E-4</v>
      </c>
      <c r="F14047" s="1" t="s">
        <v>83826</v>
      </c>
      <c r="G14047" s="1" t="s">
        <v>74312</v>
      </c>
      <c r="H14047" s="1">
        <v>150.320037908286</v>
      </c>
      <c r="I14047" s="1" t="s">
        <v>112001</v>
      </c>
      <c r="J14047" s="1" t="s">
        <v>112002</v>
      </c>
      <c r="K14047" s="1">
        <v>1</v>
      </c>
    </row>
    <row r="14048" spans="1:11" ht="15" x14ac:dyDescent="0.15">
      <c r="A14048" s="1" t="s">
        <v>105711</v>
      </c>
      <c r="B14048" s="1" t="s">
        <v>112003</v>
      </c>
      <c r="C14048" s="1">
        <v>0.74453100000000005</v>
      </c>
      <c r="D14048" s="1">
        <v>1.97472E-4</v>
      </c>
      <c r="E14048" s="1">
        <v>6.7240599999999996E-4</v>
      </c>
      <c r="F14048" s="1" t="s">
        <v>83745</v>
      </c>
      <c r="G14048" s="1" t="s">
        <v>75781</v>
      </c>
      <c r="H14048" s="1">
        <v>198.86086292627601</v>
      </c>
      <c r="I14048" s="1" t="s">
        <v>3263</v>
      </c>
      <c r="J14048" s="1" t="s">
        <v>2543</v>
      </c>
      <c r="K14048" s="1">
        <v>1</v>
      </c>
    </row>
    <row r="14049" spans="1:11" ht="15" x14ac:dyDescent="0.15">
      <c r="A14049" s="1" t="s">
        <v>105711</v>
      </c>
      <c r="B14049" s="1" t="s">
        <v>112004</v>
      </c>
      <c r="C14049" s="1">
        <v>0.74439599999999995</v>
      </c>
      <c r="D14049" s="1">
        <v>1.97472E-4</v>
      </c>
      <c r="E14049" s="1">
        <v>6.7318900000000004E-4</v>
      </c>
      <c r="F14049" s="1" t="s">
        <v>92782</v>
      </c>
      <c r="G14049" s="1" t="s">
        <v>76996</v>
      </c>
      <c r="H14049" s="1">
        <v>161.91226674439801</v>
      </c>
      <c r="I14049" s="1" t="s">
        <v>26639</v>
      </c>
      <c r="J14049" s="1" t="s">
        <v>26640</v>
      </c>
      <c r="K14049" s="1">
        <v>1</v>
      </c>
    </row>
    <row r="14050" spans="1:11" ht="15" x14ac:dyDescent="0.15">
      <c r="A14050" s="1" t="s">
        <v>105711</v>
      </c>
      <c r="B14050" s="1" t="s">
        <v>112005</v>
      </c>
      <c r="C14050" s="1">
        <v>0.744228</v>
      </c>
      <c r="D14050" s="1">
        <v>1.97472E-4</v>
      </c>
      <c r="E14050" s="1">
        <v>6.7415699999999999E-4</v>
      </c>
      <c r="F14050" s="1" t="s">
        <v>112006</v>
      </c>
      <c r="G14050" s="1" t="s">
        <v>74364</v>
      </c>
      <c r="H14050" s="1">
        <v>132.41687302380501</v>
      </c>
      <c r="I14050" s="1" t="s">
        <v>112007</v>
      </c>
      <c r="J14050" s="1" t="s">
        <v>112008</v>
      </c>
      <c r="K14050" s="1">
        <v>1</v>
      </c>
    </row>
    <row r="14051" spans="1:11" ht="15" x14ac:dyDescent="0.15">
      <c r="A14051" s="1" t="s">
        <v>105711</v>
      </c>
      <c r="B14051" s="1" t="s">
        <v>112009</v>
      </c>
      <c r="C14051" s="1">
        <v>0.74212800000000001</v>
      </c>
      <c r="D14051" s="1">
        <v>1.97472E-4</v>
      </c>
      <c r="E14051" s="1">
        <v>6.8639799999999996E-4</v>
      </c>
      <c r="F14051" s="1" t="s">
        <v>104684</v>
      </c>
      <c r="G14051" s="1" t="s">
        <v>85774</v>
      </c>
      <c r="H14051" s="1">
        <v>150.588281199997</v>
      </c>
      <c r="I14051" s="1" t="s">
        <v>5307</v>
      </c>
      <c r="J14051" s="1" t="s">
        <v>2164</v>
      </c>
      <c r="K14051" s="1">
        <v>1</v>
      </c>
    </row>
    <row r="14052" spans="1:11" ht="15" x14ac:dyDescent="0.15">
      <c r="A14052" s="1" t="s">
        <v>105711</v>
      </c>
      <c r="B14052" s="1" t="s">
        <v>112010</v>
      </c>
      <c r="C14052" s="1">
        <v>0.73950000000000005</v>
      </c>
      <c r="D14052" s="1">
        <v>1.97472E-4</v>
      </c>
      <c r="E14052" s="1">
        <v>7.0202899999999996E-4</v>
      </c>
      <c r="F14052" s="1" t="s">
        <v>112011</v>
      </c>
      <c r="G14052" s="1" t="s">
        <v>76445</v>
      </c>
      <c r="H14052" s="1">
        <v>132.796331598047</v>
      </c>
      <c r="I14052" s="1" t="s">
        <v>112012</v>
      </c>
      <c r="J14052" s="1" t="s">
        <v>112013</v>
      </c>
      <c r="K14052" s="1">
        <v>1</v>
      </c>
    </row>
    <row r="14053" spans="1:11" ht="15" x14ac:dyDescent="0.15">
      <c r="A14053" s="1" t="s">
        <v>105711</v>
      </c>
      <c r="B14053" s="1" t="s">
        <v>112014</v>
      </c>
      <c r="C14053" s="1">
        <v>0.73946199999999995</v>
      </c>
      <c r="D14053" s="1">
        <v>1.97472E-4</v>
      </c>
      <c r="E14053" s="1">
        <v>7.0225799999999998E-4</v>
      </c>
      <c r="F14053" s="1" t="s">
        <v>95131</v>
      </c>
      <c r="G14053" s="1" t="s">
        <v>75100</v>
      </c>
      <c r="H14053" s="1">
        <v>207.48787043825101</v>
      </c>
      <c r="I14053" s="1" t="s">
        <v>112015</v>
      </c>
      <c r="J14053" s="1" t="s">
        <v>112016</v>
      </c>
      <c r="K14053" s="1">
        <v>1</v>
      </c>
    </row>
    <row r="14054" spans="1:11" ht="15" x14ac:dyDescent="0.15">
      <c r="A14054" s="1" t="s">
        <v>105711</v>
      </c>
      <c r="B14054" s="1" t="s">
        <v>112017</v>
      </c>
      <c r="C14054" s="1">
        <v>0.73911300000000002</v>
      </c>
      <c r="D14054" s="1">
        <v>1.97472E-4</v>
      </c>
      <c r="E14054" s="1">
        <v>7.0436200000000004E-4</v>
      </c>
      <c r="F14054" s="1" t="s">
        <v>112018</v>
      </c>
      <c r="G14054" s="1" t="s">
        <v>81433</v>
      </c>
      <c r="H14054" s="1">
        <v>166.91897145139001</v>
      </c>
      <c r="I14054" s="1" t="s">
        <v>112019</v>
      </c>
      <c r="J14054" s="1" t="s">
        <v>112020</v>
      </c>
      <c r="K14054" s="1">
        <v>1</v>
      </c>
    </row>
    <row r="14055" spans="1:11" ht="15" x14ac:dyDescent="0.15">
      <c r="A14055" s="1" t="s">
        <v>105711</v>
      </c>
      <c r="B14055" s="1" t="s">
        <v>112021</v>
      </c>
      <c r="C14055" s="1">
        <v>0.73665999999999998</v>
      </c>
      <c r="D14055" s="1">
        <v>1.97472E-4</v>
      </c>
      <c r="E14055" s="1">
        <v>7.1932400000000003E-4</v>
      </c>
      <c r="F14055" s="1" t="s">
        <v>86640</v>
      </c>
      <c r="G14055" s="1" t="s">
        <v>80909</v>
      </c>
      <c r="H14055" s="1">
        <v>205.27896703485999</v>
      </c>
      <c r="I14055" s="1" t="s">
        <v>112022</v>
      </c>
      <c r="J14055" s="1" t="s">
        <v>112023</v>
      </c>
      <c r="K14055" s="1">
        <v>1</v>
      </c>
    </row>
    <row r="14056" spans="1:11" ht="15" x14ac:dyDescent="0.15">
      <c r="A14056" s="1" t="s">
        <v>105711</v>
      </c>
      <c r="B14056" s="1" t="s">
        <v>112024</v>
      </c>
      <c r="C14056" s="1">
        <v>0.73630499999999999</v>
      </c>
      <c r="D14056" s="1">
        <v>1.97472E-4</v>
      </c>
      <c r="E14056" s="1">
        <v>7.2151599999999995E-4</v>
      </c>
      <c r="F14056" s="1" t="s">
        <v>84139</v>
      </c>
      <c r="G14056" s="1" t="s">
        <v>76009</v>
      </c>
      <c r="H14056" s="1">
        <v>136.29129292010199</v>
      </c>
      <c r="I14056" s="1" t="s">
        <v>2788</v>
      </c>
      <c r="J14056" s="1" t="s">
        <v>2255</v>
      </c>
      <c r="K14056" s="1">
        <v>1</v>
      </c>
    </row>
    <row r="14057" spans="1:11" ht="15" x14ac:dyDescent="0.15">
      <c r="A14057" s="1" t="s">
        <v>105711</v>
      </c>
      <c r="B14057" s="1" t="s">
        <v>112025</v>
      </c>
      <c r="C14057" s="1">
        <v>0.73513899999999999</v>
      </c>
      <c r="D14057" s="1">
        <v>1.97472E-4</v>
      </c>
      <c r="E14057" s="1">
        <v>7.2876199999999999E-4</v>
      </c>
      <c r="F14057" s="1" t="s">
        <v>84444</v>
      </c>
      <c r="G14057" s="1" t="s">
        <v>81433</v>
      </c>
      <c r="H14057" s="1">
        <v>193.28946657588301</v>
      </c>
      <c r="I14057" s="1" t="s">
        <v>112026</v>
      </c>
      <c r="J14057" s="1" t="s">
        <v>112027</v>
      </c>
      <c r="K14057" s="1">
        <v>1</v>
      </c>
    </row>
    <row r="14058" spans="1:11" ht="15" x14ac:dyDescent="0.15">
      <c r="A14058" s="1" t="s">
        <v>105711</v>
      </c>
      <c r="B14058" s="1" t="s">
        <v>112028</v>
      </c>
      <c r="C14058" s="1">
        <v>0.734958</v>
      </c>
      <c r="D14058" s="1">
        <v>1.97472E-4</v>
      </c>
      <c r="E14058" s="1">
        <v>7.29892E-4</v>
      </c>
      <c r="F14058" s="1" t="s">
        <v>84095</v>
      </c>
      <c r="G14058" s="1" t="s">
        <v>13</v>
      </c>
      <c r="H14058" s="1">
        <v>215.64750335224599</v>
      </c>
      <c r="I14058" s="1" t="s">
        <v>3862</v>
      </c>
      <c r="J14058" s="1" t="s">
        <v>112029</v>
      </c>
      <c r="K14058" s="1">
        <v>1</v>
      </c>
    </row>
    <row r="14059" spans="1:11" ht="15" x14ac:dyDescent="0.15">
      <c r="A14059" s="1" t="s">
        <v>105711</v>
      </c>
      <c r="B14059" s="1" t="s">
        <v>112030</v>
      </c>
      <c r="C14059" s="1">
        <v>0.73406000000000005</v>
      </c>
      <c r="D14059" s="1">
        <v>1.97472E-4</v>
      </c>
      <c r="E14059" s="1">
        <v>7.3552800000000005E-4</v>
      </c>
      <c r="F14059" s="1" t="s">
        <v>91721</v>
      </c>
      <c r="G14059" s="1" t="s">
        <v>76440</v>
      </c>
      <c r="H14059" s="1">
        <v>163.42938237136201</v>
      </c>
      <c r="I14059" s="1" t="s">
        <v>112031</v>
      </c>
      <c r="J14059" s="1" t="s">
        <v>112032</v>
      </c>
      <c r="K14059" s="1">
        <v>1</v>
      </c>
    </row>
    <row r="14060" spans="1:11" ht="15" x14ac:dyDescent="0.15">
      <c r="A14060" s="1" t="s">
        <v>105711</v>
      </c>
      <c r="B14060" s="1" t="s">
        <v>112033</v>
      </c>
      <c r="C14060" s="1">
        <v>0.73383100000000001</v>
      </c>
      <c r="D14060" s="1">
        <v>1.97472E-4</v>
      </c>
      <c r="E14060" s="1">
        <v>7.3697300000000003E-4</v>
      </c>
      <c r="F14060" s="1" t="s">
        <v>85789</v>
      </c>
      <c r="G14060" s="1" t="s">
        <v>76846</v>
      </c>
      <c r="H14060" s="1">
        <v>179.60453584443499</v>
      </c>
      <c r="I14060" s="1" t="s">
        <v>112034</v>
      </c>
      <c r="J14060" s="1" t="s">
        <v>112035</v>
      </c>
      <c r="K14060" s="1">
        <v>1</v>
      </c>
    </row>
    <row r="14061" spans="1:11" ht="15" x14ac:dyDescent="0.15">
      <c r="A14061" s="1" t="s">
        <v>105711</v>
      </c>
      <c r="B14061" s="1" t="s">
        <v>112036</v>
      </c>
      <c r="C14061" s="1">
        <v>0.73342300000000005</v>
      </c>
      <c r="D14061" s="1">
        <v>1.97472E-4</v>
      </c>
      <c r="E14061" s="1">
        <v>7.3955500000000003E-4</v>
      </c>
      <c r="F14061" s="1" t="s">
        <v>84746</v>
      </c>
      <c r="G14061" s="1" t="s">
        <v>74511</v>
      </c>
      <c r="H14061" s="1">
        <v>155.90650171889399</v>
      </c>
      <c r="I14061" s="1" t="s">
        <v>7269</v>
      </c>
      <c r="J14061" s="1" t="s">
        <v>7270</v>
      </c>
      <c r="K14061" s="1">
        <v>1</v>
      </c>
    </row>
    <row r="14062" spans="1:11" ht="15" x14ac:dyDescent="0.15">
      <c r="A14062" s="1" t="s">
        <v>105711</v>
      </c>
      <c r="B14062" s="1" t="s">
        <v>112037</v>
      </c>
      <c r="C14062" s="1">
        <v>0.73311700000000002</v>
      </c>
      <c r="D14062" s="1">
        <v>1.97472E-4</v>
      </c>
      <c r="E14062" s="1">
        <v>7.41495E-4</v>
      </c>
      <c r="F14062" s="1" t="s">
        <v>86487</v>
      </c>
      <c r="G14062" s="1" t="s">
        <v>86488</v>
      </c>
      <c r="H14062" s="1">
        <v>133.37893108446301</v>
      </c>
      <c r="I14062" s="1" t="s">
        <v>86489</v>
      </c>
      <c r="J14062" s="1" t="s">
        <v>112038</v>
      </c>
      <c r="K14062" s="1">
        <v>1</v>
      </c>
    </row>
    <row r="14063" spans="1:11" ht="15" x14ac:dyDescent="0.15">
      <c r="A14063" s="1" t="s">
        <v>105711</v>
      </c>
      <c r="B14063" s="1" t="s">
        <v>112039</v>
      </c>
      <c r="C14063" s="1">
        <v>0.73307800000000001</v>
      </c>
      <c r="D14063" s="1">
        <v>1.97472E-4</v>
      </c>
      <c r="E14063" s="1">
        <v>7.4173999999999996E-4</v>
      </c>
      <c r="F14063" s="1" t="s">
        <v>87422</v>
      </c>
      <c r="G14063" s="1" t="s">
        <v>83057</v>
      </c>
      <c r="H14063" s="1">
        <v>130.62241669479499</v>
      </c>
      <c r="I14063" s="1" t="s">
        <v>4454</v>
      </c>
      <c r="J14063" s="1" t="s">
        <v>112040</v>
      </c>
      <c r="K14063" s="1">
        <v>1</v>
      </c>
    </row>
    <row r="14064" spans="1:11" ht="15" x14ac:dyDescent="0.15">
      <c r="A14064" s="1" t="s">
        <v>105711</v>
      </c>
      <c r="B14064" s="1" t="s">
        <v>112041</v>
      </c>
      <c r="C14064" s="1">
        <v>0.73302100000000003</v>
      </c>
      <c r="D14064" s="1">
        <v>1.97472E-4</v>
      </c>
      <c r="E14064" s="1">
        <v>7.4210699999999999E-4</v>
      </c>
      <c r="F14064" s="1" t="s">
        <v>83548</v>
      </c>
      <c r="G14064" s="1" t="s">
        <v>78849</v>
      </c>
      <c r="H14064" s="1">
        <v>162.96320663199</v>
      </c>
      <c r="I14064" s="1" t="s">
        <v>12494</v>
      </c>
      <c r="J14064" s="1" t="s">
        <v>2235</v>
      </c>
      <c r="K14064" s="1">
        <v>1</v>
      </c>
    </row>
    <row r="14065" spans="1:11" ht="15" x14ac:dyDescent="0.15">
      <c r="A14065" s="1" t="s">
        <v>105711</v>
      </c>
      <c r="B14065" s="1" t="s">
        <v>112042</v>
      </c>
      <c r="C14065" s="1">
        <v>0.73286799999999996</v>
      </c>
      <c r="D14065" s="1">
        <v>1.97472E-4</v>
      </c>
      <c r="E14065" s="1">
        <v>7.4307900000000001E-4</v>
      </c>
      <c r="F14065" s="1" t="s">
        <v>112043</v>
      </c>
      <c r="G14065" s="1" t="s">
        <v>74734</v>
      </c>
      <c r="H14065" s="1">
        <v>191.80107496158101</v>
      </c>
      <c r="I14065" s="1" t="s">
        <v>3068</v>
      </c>
      <c r="J14065" s="1" t="s">
        <v>2275</v>
      </c>
      <c r="K14065" s="1">
        <v>1</v>
      </c>
    </row>
    <row r="14066" spans="1:11" ht="15" x14ac:dyDescent="0.15">
      <c r="A14066" s="1" t="s">
        <v>105711</v>
      </c>
      <c r="B14066" s="1" t="s">
        <v>112044</v>
      </c>
      <c r="C14066" s="1">
        <v>0.73222100000000001</v>
      </c>
      <c r="D14066" s="1">
        <v>1.97472E-4</v>
      </c>
      <c r="E14066" s="1">
        <v>7.4720899999999998E-4</v>
      </c>
      <c r="F14066" s="1" t="s">
        <v>105521</v>
      </c>
      <c r="G14066" s="1" t="s">
        <v>82990</v>
      </c>
      <c r="H14066" s="1">
        <v>125.241751974713</v>
      </c>
      <c r="I14066" s="1" t="s">
        <v>112045</v>
      </c>
      <c r="J14066" s="1" t="s">
        <v>112046</v>
      </c>
      <c r="K14066" s="1">
        <v>1</v>
      </c>
    </row>
    <row r="14067" spans="1:11" ht="15" x14ac:dyDescent="0.15">
      <c r="A14067" s="1" t="s">
        <v>105711</v>
      </c>
      <c r="B14067" s="1" t="s">
        <v>112047</v>
      </c>
      <c r="C14067" s="1">
        <v>0.73221400000000003</v>
      </c>
      <c r="D14067" s="1">
        <v>1.97472E-4</v>
      </c>
      <c r="E14067" s="1">
        <v>7.4725499999999995E-4</v>
      </c>
      <c r="F14067" s="1" t="s">
        <v>93503</v>
      </c>
      <c r="G14067" s="1" t="s">
        <v>80035</v>
      </c>
      <c r="H14067" s="1">
        <v>170.84856849858801</v>
      </c>
      <c r="I14067" s="1" t="s">
        <v>112048</v>
      </c>
      <c r="J14067" s="1" t="s">
        <v>112049</v>
      </c>
      <c r="K14067" s="1">
        <v>1</v>
      </c>
    </row>
    <row r="14068" spans="1:11" ht="15" x14ac:dyDescent="0.15">
      <c r="A14068" s="1" t="s">
        <v>105711</v>
      </c>
      <c r="B14068" s="1" t="s">
        <v>112050</v>
      </c>
      <c r="C14068" s="1">
        <v>0.73095299999999996</v>
      </c>
      <c r="D14068" s="1">
        <v>1.97472E-4</v>
      </c>
      <c r="E14068" s="1">
        <v>7.5536899999999998E-4</v>
      </c>
      <c r="F14068" s="1" t="s">
        <v>83368</v>
      </c>
      <c r="G14068" s="1" t="s">
        <v>81215</v>
      </c>
      <c r="H14068" s="1">
        <v>167.51979138479999</v>
      </c>
      <c r="I14068" s="1" t="s">
        <v>7482</v>
      </c>
      <c r="J14068" s="1" t="s">
        <v>112051</v>
      </c>
      <c r="K14068" s="1">
        <v>1</v>
      </c>
    </row>
    <row r="14069" spans="1:11" ht="15" x14ac:dyDescent="0.15">
      <c r="A14069" s="1" t="s">
        <v>105711</v>
      </c>
      <c r="B14069" s="1" t="s">
        <v>112052</v>
      </c>
      <c r="C14069" s="1">
        <v>0.73060599999999998</v>
      </c>
      <c r="D14069" s="1">
        <v>1.97472E-4</v>
      </c>
      <c r="E14069" s="1">
        <v>7.5762099999999999E-4</v>
      </c>
      <c r="F14069" s="1" t="s">
        <v>86317</v>
      </c>
      <c r="G14069" s="1" t="s">
        <v>86318</v>
      </c>
      <c r="H14069" s="1">
        <v>150.296263519641</v>
      </c>
      <c r="I14069" s="1" t="s">
        <v>80018</v>
      </c>
      <c r="J14069" s="1" t="s">
        <v>112053</v>
      </c>
      <c r="K14069" s="1">
        <v>1</v>
      </c>
    </row>
    <row r="14070" spans="1:11" ht="15" x14ac:dyDescent="0.15">
      <c r="A14070" s="1" t="s">
        <v>105711</v>
      </c>
      <c r="B14070" s="1" t="s">
        <v>112054</v>
      </c>
      <c r="C14070" s="1">
        <v>0.730182</v>
      </c>
      <c r="D14070" s="1">
        <v>1.97472E-4</v>
      </c>
      <c r="E14070" s="1">
        <v>7.60376E-4</v>
      </c>
      <c r="F14070" s="1" t="s">
        <v>86492</v>
      </c>
      <c r="G14070" s="1" t="s">
        <v>76057</v>
      </c>
      <c r="H14070" s="1">
        <v>131.505293505048</v>
      </c>
      <c r="I14070" s="1" t="s">
        <v>112055</v>
      </c>
      <c r="J14070" s="1" t="s">
        <v>112056</v>
      </c>
      <c r="K14070" s="1">
        <v>1</v>
      </c>
    </row>
    <row r="14071" spans="1:11" ht="15" x14ac:dyDescent="0.15">
      <c r="A14071" s="1" t="s">
        <v>105711</v>
      </c>
      <c r="B14071" s="1" t="s">
        <v>112057</v>
      </c>
      <c r="C14071" s="1">
        <v>0.73011800000000004</v>
      </c>
      <c r="D14071" s="1">
        <v>1.97472E-4</v>
      </c>
      <c r="E14071" s="1">
        <v>7.6079700000000001E-4</v>
      </c>
      <c r="F14071" s="1" t="s">
        <v>82390</v>
      </c>
      <c r="G14071" s="1" t="s">
        <v>82391</v>
      </c>
      <c r="H14071" s="1">
        <v>173.647252713499</v>
      </c>
      <c r="I14071" s="1" t="s">
        <v>3461</v>
      </c>
      <c r="J14071" s="1" t="s">
        <v>3154</v>
      </c>
      <c r="K14071" s="1">
        <v>1</v>
      </c>
    </row>
    <row r="14072" spans="1:11" ht="15" x14ac:dyDescent="0.15">
      <c r="A14072" s="1" t="s">
        <v>105711</v>
      </c>
      <c r="B14072" s="1" t="s">
        <v>112058</v>
      </c>
      <c r="C14072" s="1">
        <v>0.72990600000000005</v>
      </c>
      <c r="D14072" s="1">
        <v>1.97472E-4</v>
      </c>
      <c r="E14072" s="1">
        <v>7.6217699999999995E-4</v>
      </c>
      <c r="F14072" s="1" t="s">
        <v>85919</v>
      </c>
      <c r="G14072" s="1" t="s">
        <v>77206</v>
      </c>
      <c r="H14072" s="1">
        <v>172.82218087236501</v>
      </c>
      <c r="I14072" s="1" t="s">
        <v>112059</v>
      </c>
      <c r="J14072" s="1" t="s">
        <v>112060</v>
      </c>
      <c r="K14072" s="1">
        <v>1</v>
      </c>
    </row>
    <row r="14073" spans="1:11" ht="15" x14ac:dyDescent="0.15">
      <c r="A14073" s="1" t="s">
        <v>105711</v>
      </c>
      <c r="B14073" s="1" t="s">
        <v>112061</v>
      </c>
      <c r="C14073" s="1">
        <v>0.72980400000000001</v>
      </c>
      <c r="D14073" s="1">
        <v>1.97472E-4</v>
      </c>
      <c r="E14073" s="1">
        <v>7.6284699999999998E-4</v>
      </c>
      <c r="F14073" s="1" t="s">
        <v>86547</v>
      </c>
      <c r="G14073" s="1" t="s">
        <v>86548</v>
      </c>
      <c r="H14073" s="1">
        <v>148.16534417147699</v>
      </c>
      <c r="I14073" s="1" t="s">
        <v>10609</v>
      </c>
      <c r="J14073" s="1" t="s">
        <v>112062</v>
      </c>
      <c r="K14073" s="1">
        <v>1</v>
      </c>
    </row>
    <row r="14074" spans="1:11" ht="15" x14ac:dyDescent="0.15">
      <c r="A14074" s="1" t="s">
        <v>105711</v>
      </c>
      <c r="B14074" s="1" t="s">
        <v>112063</v>
      </c>
      <c r="C14074" s="1">
        <v>0.72969300000000004</v>
      </c>
      <c r="D14074" s="1">
        <v>1.97472E-4</v>
      </c>
      <c r="E14074" s="1">
        <v>7.63571E-4</v>
      </c>
      <c r="F14074" s="1" t="s">
        <v>112064</v>
      </c>
      <c r="G14074" s="1" t="s">
        <v>76014</v>
      </c>
      <c r="H14074" s="1">
        <v>255.342780597288</v>
      </c>
      <c r="I14074" s="1" t="s">
        <v>112065</v>
      </c>
      <c r="J14074" s="1" t="s">
        <v>112066</v>
      </c>
      <c r="K14074" s="1">
        <v>1</v>
      </c>
    </row>
    <row r="14075" spans="1:11" ht="15" x14ac:dyDescent="0.15">
      <c r="A14075" s="1" t="s">
        <v>105711</v>
      </c>
      <c r="B14075" s="1" t="s">
        <v>112067</v>
      </c>
      <c r="C14075" s="1">
        <v>0.728962</v>
      </c>
      <c r="D14075" s="1">
        <v>1.97472E-4</v>
      </c>
      <c r="E14075" s="1">
        <v>7.6836600000000004E-4</v>
      </c>
      <c r="F14075" s="1" t="s">
        <v>112068</v>
      </c>
      <c r="G14075" s="1" t="s">
        <v>76362</v>
      </c>
      <c r="H14075" s="1">
        <v>155.20746266773699</v>
      </c>
      <c r="I14075" s="1" t="s">
        <v>112069</v>
      </c>
      <c r="J14075" s="1" t="s">
        <v>112070</v>
      </c>
      <c r="K14075" s="1">
        <v>1</v>
      </c>
    </row>
    <row r="14076" spans="1:11" ht="15" x14ac:dyDescent="0.15">
      <c r="A14076" s="1" t="s">
        <v>105711</v>
      </c>
      <c r="B14076" s="1" t="s">
        <v>112071</v>
      </c>
      <c r="C14076" s="1">
        <v>0.72889300000000001</v>
      </c>
      <c r="D14076" s="1">
        <v>1.97472E-4</v>
      </c>
      <c r="E14076" s="1">
        <v>7.6882000000000003E-4</v>
      </c>
      <c r="F14076" s="1" t="s">
        <v>84269</v>
      </c>
      <c r="G14076" s="1" t="s">
        <v>74578</v>
      </c>
      <c r="H14076" s="1">
        <v>181.005210831402</v>
      </c>
      <c r="I14076" s="1" t="s">
        <v>84270</v>
      </c>
      <c r="J14076" s="1" t="s">
        <v>2571</v>
      </c>
      <c r="K14076" s="1">
        <v>1</v>
      </c>
    </row>
    <row r="14077" spans="1:11" ht="15" x14ac:dyDescent="0.15">
      <c r="A14077" s="1" t="s">
        <v>105711</v>
      </c>
      <c r="B14077" s="1" t="s">
        <v>112072</v>
      </c>
      <c r="C14077" s="1">
        <v>0.72654399999999997</v>
      </c>
      <c r="D14077" s="1">
        <v>1.97472E-4</v>
      </c>
      <c r="E14077" s="1">
        <v>7.8444799999999998E-4</v>
      </c>
      <c r="F14077" s="1" t="s">
        <v>102975</v>
      </c>
      <c r="G14077" s="1" t="s">
        <v>84089</v>
      </c>
      <c r="H14077" s="1">
        <v>162.91931478383401</v>
      </c>
      <c r="I14077" s="1" t="s">
        <v>10997</v>
      </c>
      <c r="J14077" s="1" t="s">
        <v>2235</v>
      </c>
      <c r="K14077" s="1">
        <v>1</v>
      </c>
    </row>
    <row r="14078" spans="1:11" ht="15" x14ac:dyDescent="0.15">
      <c r="A14078" s="1" t="s">
        <v>105711</v>
      </c>
      <c r="B14078" s="1" t="s">
        <v>112073</v>
      </c>
      <c r="C14078" s="1">
        <v>0.72598700000000005</v>
      </c>
      <c r="D14078" s="1">
        <v>1.97472E-4</v>
      </c>
      <c r="E14078" s="1">
        <v>7.8819899999999995E-4</v>
      </c>
      <c r="F14078" s="1" t="s">
        <v>112074</v>
      </c>
      <c r="G14078" s="1" t="s">
        <v>75611</v>
      </c>
      <c r="H14078" s="1">
        <v>123.55170280471199</v>
      </c>
      <c r="I14078" s="1" t="s">
        <v>112075</v>
      </c>
      <c r="J14078" s="1" t="s">
        <v>112076</v>
      </c>
      <c r="K14078" s="1">
        <v>1</v>
      </c>
    </row>
    <row r="14079" spans="1:11" ht="15" x14ac:dyDescent="0.15">
      <c r="A14079" s="1" t="s">
        <v>105711</v>
      </c>
      <c r="B14079" s="1" t="s">
        <v>112077</v>
      </c>
      <c r="C14079" s="1">
        <v>0.72536100000000003</v>
      </c>
      <c r="D14079" s="1">
        <v>1.97472E-4</v>
      </c>
      <c r="E14079" s="1">
        <v>7.9244199999999997E-4</v>
      </c>
      <c r="F14079" s="1" t="s">
        <v>83006</v>
      </c>
      <c r="G14079" s="1" t="s">
        <v>73952</v>
      </c>
      <c r="H14079" s="1">
        <v>148.50769641149901</v>
      </c>
      <c r="I14079" s="1" t="s">
        <v>7164</v>
      </c>
      <c r="J14079" s="1" t="s">
        <v>112078</v>
      </c>
      <c r="K14079" s="1">
        <v>1</v>
      </c>
    </row>
    <row r="14080" spans="1:11" ht="15" x14ac:dyDescent="0.15">
      <c r="A14080" s="1" t="s">
        <v>105711</v>
      </c>
      <c r="B14080" s="1" t="s">
        <v>112079</v>
      </c>
      <c r="C14080" s="1">
        <v>0.72527200000000003</v>
      </c>
      <c r="D14080" s="1">
        <v>1.97472E-4</v>
      </c>
      <c r="E14080" s="1">
        <v>7.9304699999999996E-4</v>
      </c>
      <c r="F14080" s="1" t="s">
        <v>82827</v>
      </c>
      <c r="G14080" s="1" t="s">
        <v>82828</v>
      </c>
      <c r="H14080" s="1">
        <v>166.18221480547101</v>
      </c>
      <c r="I14080" s="1" t="s">
        <v>112080</v>
      </c>
      <c r="J14080" s="1" t="s">
        <v>112081</v>
      </c>
      <c r="K14080" s="1">
        <v>1</v>
      </c>
    </row>
    <row r="14081" spans="1:11" ht="15" x14ac:dyDescent="0.15">
      <c r="A14081" s="1" t="s">
        <v>105711</v>
      </c>
      <c r="B14081" s="1" t="s">
        <v>112082</v>
      </c>
      <c r="C14081" s="1">
        <v>0.72501700000000002</v>
      </c>
      <c r="D14081" s="1">
        <v>1.97472E-4</v>
      </c>
      <c r="E14081" s="1">
        <v>7.94778E-4</v>
      </c>
      <c r="F14081" s="1" t="s">
        <v>95341</v>
      </c>
      <c r="G14081" s="1" t="s">
        <v>77978</v>
      </c>
      <c r="H14081" s="1">
        <v>155.90270290132699</v>
      </c>
      <c r="I14081" s="1" t="s">
        <v>2188</v>
      </c>
      <c r="J14081" s="1" t="s">
        <v>2164</v>
      </c>
      <c r="K14081" s="1">
        <v>1</v>
      </c>
    </row>
    <row r="14082" spans="1:11" ht="15" x14ac:dyDescent="0.15">
      <c r="A14082" s="1" t="s">
        <v>105711</v>
      </c>
      <c r="B14082" s="1" t="s">
        <v>112083</v>
      </c>
      <c r="C14082" s="1">
        <v>0.72433499999999995</v>
      </c>
      <c r="D14082" s="1">
        <v>1.97472E-4</v>
      </c>
      <c r="E14082" s="1">
        <v>7.9943400000000002E-4</v>
      </c>
      <c r="F14082" s="1" t="s">
        <v>82692</v>
      </c>
      <c r="G14082" s="1" t="s">
        <v>74286</v>
      </c>
      <c r="H14082" s="1">
        <v>84.756834143048096</v>
      </c>
      <c r="I14082" s="1" t="s">
        <v>112084</v>
      </c>
      <c r="J14082" s="1" t="s">
        <v>112085</v>
      </c>
      <c r="K14082" s="1">
        <v>1</v>
      </c>
    </row>
    <row r="14083" spans="1:11" ht="15" x14ac:dyDescent="0.15">
      <c r="A14083" s="1" t="s">
        <v>105711</v>
      </c>
      <c r="B14083" s="1" t="s">
        <v>112086</v>
      </c>
      <c r="C14083" s="1">
        <v>0.724078</v>
      </c>
      <c r="D14083" s="1">
        <v>1.97472E-4</v>
      </c>
      <c r="E14083" s="1">
        <v>8.0119900000000005E-4</v>
      </c>
      <c r="F14083" s="1" t="s">
        <v>85317</v>
      </c>
      <c r="G14083" s="1" t="s">
        <v>79838</v>
      </c>
      <c r="H14083" s="1">
        <v>142.29035744452301</v>
      </c>
      <c r="I14083" s="1" t="s">
        <v>78858</v>
      </c>
      <c r="J14083" s="1" t="s">
        <v>2164</v>
      </c>
      <c r="K14083" s="1">
        <v>1</v>
      </c>
    </row>
    <row r="14084" spans="1:11" ht="15" x14ac:dyDescent="0.15">
      <c r="A14084" s="1" t="s">
        <v>105711</v>
      </c>
      <c r="B14084" s="1" t="s">
        <v>112087</v>
      </c>
      <c r="C14084" s="1">
        <v>0.721688</v>
      </c>
      <c r="D14084" s="1">
        <v>1.97472E-4</v>
      </c>
      <c r="E14084" s="1">
        <v>8.1776600000000004E-4</v>
      </c>
      <c r="F14084" s="1" t="s">
        <v>112088</v>
      </c>
      <c r="G14084" s="1" t="s">
        <v>76577</v>
      </c>
      <c r="H14084" s="1">
        <v>172.524484736331</v>
      </c>
      <c r="I14084" s="1" t="s">
        <v>112089</v>
      </c>
      <c r="J14084" s="1" t="s">
        <v>112090</v>
      </c>
      <c r="K14084" s="1">
        <v>1</v>
      </c>
    </row>
    <row r="14085" spans="1:11" ht="15" x14ac:dyDescent="0.15">
      <c r="A14085" s="1" t="s">
        <v>105711</v>
      </c>
      <c r="B14085" s="1" t="s">
        <v>112091</v>
      </c>
      <c r="C14085" s="1">
        <v>0.72065100000000004</v>
      </c>
      <c r="D14085" s="1">
        <v>1.97472E-4</v>
      </c>
      <c r="E14085" s="1">
        <v>8.25062E-4</v>
      </c>
      <c r="F14085" s="1" t="s">
        <v>86633</v>
      </c>
      <c r="G14085" s="1" t="s">
        <v>86634</v>
      </c>
      <c r="H14085" s="1">
        <v>139.50192944591899</v>
      </c>
      <c r="I14085" s="1" t="s">
        <v>86635</v>
      </c>
      <c r="J14085" s="1" t="s">
        <v>2235</v>
      </c>
      <c r="K14085" s="1">
        <v>1</v>
      </c>
    </row>
    <row r="14086" spans="1:11" ht="15" x14ac:dyDescent="0.15">
      <c r="A14086" s="1" t="s">
        <v>105711</v>
      </c>
      <c r="B14086" s="1" t="s">
        <v>112092</v>
      </c>
      <c r="C14086" s="1">
        <v>0.71901700000000002</v>
      </c>
      <c r="D14086" s="1">
        <v>1.97472E-4</v>
      </c>
      <c r="E14086" s="1">
        <v>8.3669199999999999E-4</v>
      </c>
      <c r="F14086" s="1" t="s">
        <v>102426</v>
      </c>
      <c r="G14086" s="1" t="s">
        <v>87673</v>
      </c>
      <c r="H14086" s="1">
        <v>148.184146274668</v>
      </c>
      <c r="I14086" s="1" t="s">
        <v>86138</v>
      </c>
      <c r="J14086" s="1" t="s">
        <v>2179</v>
      </c>
      <c r="K14086" s="1">
        <v>1</v>
      </c>
    </row>
    <row r="14087" spans="1:11" ht="15" x14ac:dyDescent="0.15">
      <c r="A14087" s="1" t="s">
        <v>105711</v>
      </c>
      <c r="B14087" s="1" t="s">
        <v>112093</v>
      </c>
      <c r="C14087" s="1">
        <v>0.71801099999999995</v>
      </c>
      <c r="D14087" s="1">
        <v>1.97472E-4</v>
      </c>
      <c r="E14087" s="1">
        <v>8.4393399999999996E-4</v>
      </c>
      <c r="F14087" s="1" t="s">
        <v>85718</v>
      </c>
      <c r="G14087" s="1" t="s">
        <v>76014</v>
      </c>
      <c r="H14087" s="1">
        <v>139.41818667907</v>
      </c>
      <c r="I14087" s="1" t="s">
        <v>112094</v>
      </c>
      <c r="J14087" s="1" t="s">
        <v>112095</v>
      </c>
      <c r="K14087" s="1">
        <v>1</v>
      </c>
    </row>
    <row r="14088" spans="1:11" ht="15" x14ac:dyDescent="0.15">
      <c r="A14088" s="1" t="s">
        <v>105711</v>
      </c>
      <c r="B14088" s="1" t="s">
        <v>112096</v>
      </c>
      <c r="C14088" s="1">
        <v>0.71749799999999997</v>
      </c>
      <c r="D14088" s="1">
        <v>1.97472E-4</v>
      </c>
      <c r="E14088" s="1">
        <v>8.4765000000000003E-4</v>
      </c>
      <c r="F14088" s="1" t="s">
        <v>96746</v>
      </c>
      <c r="G14088" s="1" t="s">
        <v>75781</v>
      </c>
      <c r="H14088" s="1">
        <v>171.80835435895</v>
      </c>
      <c r="I14088" s="1" t="s">
        <v>3068</v>
      </c>
      <c r="J14088" s="1" t="s">
        <v>2275</v>
      </c>
      <c r="K14088" s="1">
        <v>1</v>
      </c>
    </row>
    <row r="14089" spans="1:11" ht="15" x14ac:dyDescent="0.15">
      <c r="A14089" s="1" t="s">
        <v>105711</v>
      </c>
      <c r="B14089" s="1" t="s">
        <v>112097</v>
      </c>
      <c r="C14089" s="1">
        <v>0.71688799999999997</v>
      </c>
      <c r="D14089" s="1">
        <v>1.97472E-4</v>
      </c>
      <c r="E14089" s="1">
        <v>8.5208799999999998E-4</v>
      </c>
      <c r="F14089" s="1" t="s">
        <v>91825</v>
      </c>
      <c r="G14089" s="1" t="s">
        <v>76009</v>
      </c>
      <c r="H14089" s="1">
        <v>200.92136715960501</v>
      </c>
      <c r="I14089" s="1" t="s">
        <v>8754</v>
      </c>
      <c r="J14089" s="1" t="s">
        <v>2283</v>
      </c>
      <c r="K14089" s="1">
        <v>1</v>
      </c>
    </row>
    <row r="14090" spans="1:11" ht="15" x14ac:dyDescent="0.15">
      <c r="A14090" s="1" t="s">
        <v>105711</v>
      </c>
      <c r="B14090" s="1" t="s">
        <v>112098</v>
      </c>
      <c r="C14090" s="1">
        <v>0.71372199999999997</v>
      </c>
      <c r="D14090" s="1">
        <v>1.97472E-4</v>
      </c>
      <c r="E14090" s="1">
        <v>8.75515E-4</v>
      </c>
      <c r="F14090" s="1" t="s">
        <v>83389</v>
      </c>
      <c r="G14090" s="1" t="s">
        <v>78811</v>
      </c>
      <c r="H14090" s="1">
        <v>137.38757729772601</v>
      </c>
      <c r="I14090" s="1" t="s">
        <v>112099</v>
      </c>
      <c r="J14090" s="1" t="s">
        <v>112100</v>
      </c>
      <c r="K14090" s="1">
        <v>1</v>
      </c>
    </row>
    <row r="14091" spans="1:11" ht="15" x14ac:dyDescent="0.15">
      <c r="A14091" s="1" t="s">
        <v>105711</v>
      </c>
      <c r="B14091" s="1" t="s">
        <v>112101</v>
      </c>
      <c r="C14091" s="1">
        <v>0.71360400000000002</v>
      </c>
      <c r="D14091" s="1">
        <v>1.97472E-4</v>
      </c>
      <c r="E14091" s="1">
        <v>8.7639700000000001E-4</v>
      </c>
      <c r="F14091" s="1" t="s">
        <v>94899</v>
      </c>
      <c r="G14091" s="1" t="s">
        <v>77808</v>
      </c>
      <c r="H14091" s="1">
        <v>184.86340166159701</v>
      </c>
      <c r="I14091" s="1" t="s">
        <v>112102</v>
      </c>
      <c r="J14091" s="1" t="s">
        <v>112103</v>
      </c>
      <c r="K14091" s="1">
        <v>1</v>
      </c>
    </row>
    <row r="14092" spans="1:11" ht="15" x14ac:dyDescent="0.15">
      <c r="A14092" s="1" t="s">
        <v>105711</v>
      </c>
      <c r="B14092" s="1" t="s">
        <v>112104</v>
      </c>
      <c r="C14092" s="1">
        <v>0.71247000000000005</v>
      </c>
      <c r="D14092" s="1">
        <v>1.97472E-4</v>
      </c>
      <c r="E14092" s="1">
        <v>8.8495200000000005E-4</v>
      </c>
      <c r="F14092" s="1" t="s">
        <v>85299</v>
      </c>
      <c r="G14092" s="1" t="s">
        <v>78407</v>
      </c>
      <c r="H14092" s="1">
        <v>187.429920477737</v>
      </c>
      <c r="I14092" s="1" t="s">
        <v>112105</v>
      </c>
      <c r="J14092" s="1" t="s">
        <v>112106</v>
      </c>
      <c r="K14092" s="1">
        <v>1</v>
      </c>
    </row>
    <row r="14093" spans="1:11" ht="15" x14ac:dyDescent="0.15">
      <c r="A14093" s="1" t="s">
        <v>105711</v>
      </c>
      <c r="B14093" s="1" t="s">
        <v>112107</v>
      </c>
      <c r="C14093" s="1">
        <v>0.71116299999999999</v>
      </c>
      <c r="D14093" s="1">
        <v>1.97472E-4</v>
      </c>
      <c r="E14093" s="1">
        <v>8.9490999999999995E-4</v>
      </c>
      <c r="F14093" s="1" t="s">
        <v>78020</v>
      </c>
      <c r="G14093" s="1" t="s">
        <v>76664</v>
      </c>
      <c r="H14093" s="1">
        <v>212.55409843623201</v>
      </c>
      <c r="I14093" s="1" t="s">
        <v>8640</v>
      </c>
      <c r="J14093" s="1" t="s">
        <v>8641</v>
      </c>
      <c r="K14093" s="1">
        <v>1</v>
      </c>
    </row>
    <row r="14094" spans="1:11" ht="15" x14ac:dyDescent="0.15">
      <c r="A14094" s="1" t="s">
        <v>105711</v>
      </c>
      <c r="B14094" s="1" t="s">
        <v>112108</v>
      </c>
      <c r="C14094" s="1">
        <v>0.71052999999999999</v>
      </c>
      <c r="D14094" s="1">
        <v>1.97472E-4</v>
      </c>
      <c r="E14094" s="1">
        <v>8.9977199999999996E-4</v>
      </c>
      <c r="F14094" s="1" t="s">
        <v>87029</v>
      </c>
      <c r="G14094" s="1" t="s">
        <v>73997</v>
      </c>
      <c r="H14094" s="1">
        <v>259.48009348410898</v>
      </c>
      <c r="I14094" s="1" t="s">
        <v>2592</v>
      </c>
      <c r="J14094" s="1" t="s">
        <v>2231</v>
      </c>
      <c r="K14094" s="1">
        <v>1</v>
      </c>
    </row>
    <row r="14095" spans="1:11" ht="15" x14ac:dyDescent="0.15">
      <c r="A14095" s="1" t="s">
        <v>105711</v>
      </c>
      <c r="B14095" s="1" t="s">
        <v>112109</v>
      </c>
      <c r="C14095" s="1">
        <v>0.70999599999999996</v>
      </c>
      <c r="D14095" s="1">
        <v>1.97472E-4</v>
      </c>
      <c r="E14095" s="1">
        <v>9.0390100000000003E-4</v>
      </c>
      <c r="F14095" s="1" t="s">
        <v>112110</v>
      </c>
      <c r="G14095" s="1" t="s">
        <v>76229</v>
      </c>
      <c r="H14095" s="1">
        <v>212.151543888106</v>
      </c>
      <c r="I14095" s="1" t="s">
        <v>112111</v>
      </c>
      <c r="J14095" s="1" t="s">
        <v>112112</v>
      </c>
      <c r="K14095" s="1">
        <v>1</v>
      </c>
    </row>
    <row r="14096" spans="1:11" ht="15" x14ac:dyDescent="0.15">
      <c r="A14096" s="1" t="s">
        <v>105711</v>
      </c>
      <c r="B14096" s="1" t="s">
        <v>112113</v>
      </c>
      <c r="C14096" s="1">
        <v>0.70883200000000002</v>
      </c>
      <c r="D14096" s="1">
        <v>1.97472E-4</v>
      </c>
      <c r="E14096" s="1">
        <v>9.12954E-4</v>
      </c>
      <c r="F14096" s="1" t="s">
        <v>86470</v>
      </c>
      <c r="G14096" s="1" t="s">
        <v>79619</v>
      </c>
      <c r="H14096" s="1">
        <v>149.02305373979601</v>
      </c>
      <c r="I14096" s="1" t="s">
        <v>112114</v>
      </c>
      <c r="J14096" s="1" t="s">
        <v>112115</v>
      </c>
      <c r="K14096" s="1">
        <v>1</v>
      </c>
    </row>
    <row r="14097" spans="1:11" ht="15" x14ac:dyDescent="0.15">
      <c r="A14097" s="1" t="s">
        <v>105711</v>
      </c>
      <c r="B14097" s="1" t="s">
        <v>112116</v>
      </c>
      <c r="C14097" s="1">
        <v>0.708121</v>
      </c>
      <c r="D14097" s="1">
        <v>1.97472E-4</v>
      </c>
      <c r="E14097" s="1">
        <v>9.1852500000000001E-4</v>
      </c>
      <c r="F14097" s="1" t="s">
        <v>86963</v>
      </c>
      <c r="G14097" s="1" t="s">
        <v>77033</v>
      </c>
      <c r="H14097" s="1">
        <v>202.35989555998501</v>
      </c>
      <c r="I14097" s="1" t="s">
        <v>93204</v>
      </c>
      <c r="J14097" s="1" t="s">
        <v>112117</v>
      </c>
      <c r="K14097" s="1">
        <v>1</v>
      </c>
    </row>
    <row r="14098" spans="1:11" ht="15" x14ac:dyDescent="0.15">
      <c r="A14098" s="1" t="s">
        <v>105711</v>
      </c>
      <c r="B14098" s="1" t="s">
        <v>112118</v>
      </c>
      <c r="C14098" s="1">
        <v>0.70752000000000004</v>
      </c>
      <c r="D14098" s="1">
        <v>1.97472E-4</v>
      </c>
      <c r="E14098" s="1">
        <v>9.2327000000000002E-4</v>
      </c>
      <c r="F14098" s="1" t="s">
        <v>112119</v>
      </c>
      <c r="G14098" s="1" t="s">
        <v>76349</v>
      </c>
      <c r="H14098" s="1">
        <v>165.741931838364</v>
      </c>
      <c r="I14098" s="1" t="s">
        <v>112120</v>
      </c>
      <c r="J14098" s="1" t="s">
        <v>112121</v>
      </c>
      <c r="K14098" s="1">
        <v>1</v>
      </c>
    </row>
    <row r="14099" spans="1:11" ht="15" x14ac:dyDescent="0.15">
      <c r="A14099" s="1" t="s">
        <v>105711</v>
      </c>
      <c r="B14099" s="1" t="s">
        <v>112122</v>
      </c>
      <c r="C14099" s="1">
        <v>0.70515799999999995</v>
      </c>
      <c r="D14099" s="1">
        <v>1.97472E-4</v>
      </c>
      <c r="E14099" s="1">
        <v>9.4213100000000002E-4</v>
      </c>
      <c r="F14099" s="1" t="s">
        <v>82778</v>
      </c>
      <c r="G14099" s="1" t="s">
        <v>81215</v>
      </c>
      <c r="H14099" s="1">
        <v>200.73931066527501</v>
      </c>
      <c r="I14099" s="1" t="s">
        <v>7482</v>
      </c>
      <c r="J14099" s="1" t="s">
        <v>112123</v>
      </c>
      <c r="K14099" s="1">
        <v>1</v>
      </c>
    </row>
    <row r="14100" spans="1:11" ht="15" x14ac:dyDescent="0.15">
      <c r="A14100" s="1" t="s">
        <v>105711</v>
      </c>
      <c r="B14100" s="1" t="s">
        <v>112124</v>
      </c>
      <c r="C14100" s="1">
        <v>0.70471399999999995</v>
      </c>
      <c r="D14100" s="1">
        <v>1.97472E-4</v>
      </c>
      <c r="E14100" s="1">
        <v>9.45717E-4</v>
      </c>
      <c r="F14100" s="1" t="s">
        <v>81817</v>
      </c>
      <c r="G14100" s="1" t="s">
        <v>81789</v>
      </c>
      <c r="H14100" s="1">
        <v>184.06167963415101</v>
      </c>
      <c r="I14100" s="1" t="s">
        <v>2254</v>
      </c>
      <c r="J14100" s="1" t="s">
        <v>2255</v>
      </c>
      <c r="K14100" s="1">
        <v>1</v>
      </c>
    </row>
    <row r="14101" spans="1:11" ht="15" x14ac:dyDescent="0.15">
      <c r="A14101" s="1" t="s">
        <v>105711</v>
      </c>
      <c r="B14101" s="1" t="s">
        <v>112125</v>
      </c>
      <c r="C14101" s="1">
        <v>0.70120400000000005</v>
      </c>
      <c r="D14101" s="1">
        <v>1.97472E-4</v>
      </c>
      <c r="E14101" s="1">
        <v>9.7457299999999995E-4</v>
      </c>
      <c r="F14101" s="1" t="s">
        <v>85337</v>
      </c>
      <c r="G14101" s="1" t="s">
        <v>74776</v>
      </c>
      <c r="H14101" s="1">
        <v>173.28668228833399</v>
      </c>
      <c r="I14101" s="1" t="s">
        <v>85338</v>
      </c>
      <c r="J14101" s="1" t="s">
        <v>112126</v>
      </c>
      <c r="K14101" s="1">
        <v>1</v>
      </c>
    </row>
    <row r="14102" spans="1:11" ht="15" x14ac:dyDescent="0.15">
      <c r="A14102" s="1" t="s">
        <v>105711</v>
      </c>
      <c r="B14102" s="1" t="s">
        <v>112127</v>
      </c>
      <c r="C14102" s="1">
        <v>0.69866099999999998</v>
      </c>
      <c r="D14102" s="1">
        <v>1.97472E-4</v>
      </c>
      <c r="E14102" s="1">
        <v>9.9602299999999996E-4</v>
      </c>
      <c r="F14102" s="1" t="s">
        <v>85843</v>
      </c>
      <c r="G14102" s="1" t="s">
        <v>85844</v>
      </c>
      <c r="H14102" s="1">
        <v>144.925912243966</v>
      </c>
      <c r="I14102" s="1" t="s">
        <v>112128</v>
      </c>
      <c r="J14102" s="1" t="s">
        <v>112129</v>
      </c>
      <c r="K14102" s="1">
        <v>1</v>
      </c>
    </row>
    <row r="14103" spans="1:11" ht="15" x14ac:dyDescent="0.15">
      <c r="A14103" s="1" t="s">
        <v>105711</v>
      </c>
      <c r="B14103" s="1" t="s">
        <v>112130</v>
      </c>
      <c r="C14103" s="1">
        <v>0.69857499999999995</v>
      </c>
      <c r="D14103" s="1">
        <v>1.97472E-4</v>
      </c>
      <c r="E14103" s="1">
        <v>9.9675700000000002E-4</v>
      </c>
      <c r="F14103" s="1" t="s">
        <v>74233</v>
      </c>
      <c r="G14103" s="1" t="s">
        <v>1473</v>
      </c>
      <c r="H14103" s="1">
        <v>161.56404942926</v>
      </c>
      <c r="I14103" s="1" t="s">
        <v>112131</v>
      </c>
      <c r="J14103" s="1" t="s">
        <v>112132</v>
      </c>
      <c r="K14103" s="1">
        <v>1</v>
      </c>
    </row>
    <row r="14104" spans="1:11" ht="15" x14ac:dyDescent="0.15">
      <c r="A14104" s="1" t="s">
        <v>105711</v>
      </c>
      <c r="B14104" s="1" t="s">
        <v>112133</v>
      </c>
      <c r="C14104" s="1">
        <v>0.69828299999999999</v>
      </c>
      <c r="D14104" s="1">
        <v>1.97472E-4</v>
      </c>
      <c r="E14104" s="1">
        <v>9.9924600000000008E-4</v>
      </c>
      <c r="F14104" s="1" t="s">
        <v>87155</v>
      </c>
      <c r="G14104" s="1" t="s">
        <v>79449</v>
      </c>
      <c r="H14104" s="1">
        <v>132.058388107003</v>
      </c>
      <c r="I14104" s="1" t="s">
        <v>2282</v>
      </c>
      <c r="J14104" s="1" t="s">
        <v>2283</v>
      </c>
      <c r="K14104" s="1">
        <v>1</v>
      </c>
    </row>
    <row r="14105" spans="1:11" ht="15" x14ac:dyDescent="0.15">
      <c r="A14105" s="1" t="s">
        <v>105711</v>
      </c>
      <c r="B14105" s="1" t="s">
        <v>112134</v>
      </c>
      <c r="C14105" s="1">
        <v>0.69816400000000001</v>
      </c>
      <c r="D14105" s="1">
        <v>1.97472E-4</v>
      </c>
      <c r="E14105" s="1">
        <v>1.0002699999999999E-3</v>
      </c>
      <c r="F14105" s="1" t="s">
        <v>112135</v>
      </c>
      <c r="G14105" s="1" t="s">
        <v>1339</v>
      </c>
      <c r="H14105" s="1">
        <v>153.84854927713701</v>
      </c>
      <c r="I14105" s="1" t="s">
        <v>112136</v>
      </c>
      <c r="J14105" s="1" t="s">
        <v>112137</v>
      </c>
      <c r="K14105" s="1">
        <v>1</v>
      </c>
    </row>
    <row r="14106" spans="1:11" ht="15" x14ac:dyDescent="0.15">
      <c r="A14106" s="1" t="s">
        <v>105711</v>
      </c>
      <c r="B14106" s="1" t="s">
        <v>112138</v>
      </c>
      <c r="C14106" s="1">
        <v>0.695604</v>
      </c>
      <c r="D14106" s="1">
        <v>1.97472E-4</v>
      </c>
      <c r="E14106" s="1">
        <v>1.02243E-3</v>
      </c>
      <c r="F14106" s="1" t="s">
        <v>94314</v>
      </c>
      <c r="G14106" s="1" t="s">
        <v>81116</v>
      </c>
      <c r="H14106" s="1">
        <v>189.76086874873499</v>
      </c>
      <c r="I14106" s="1" t="s">
        <v>41253</v>
      </c>
      <c r="J14106" s="1" t="s">
        <v>112139</v>
      </c>
      <c r="K14106" s="1">
        <v>1</v>
      </c>
    </row>
    <row r="14107" spans="1:11" ht="15" x14ac:dyDescent="0.15">
      <c r="A14107" s="1" t="s">
        <v>105711</v>
      </c>
      <c r="B14107" s="1" t="s">
        <v>112140</v>
      </c>
      <c r="C14107" s="1">
        <v>0.69155800000000001</v>
      </c>
      <c r="D14107" s="1">
        <v>1.97472E-4</v>
      </c>
      <c r="E14107" s="1">
        <v>1.05846E-3</v>
      </c>
      <c r="F14107" s="1" t="s">
        <v>83555</v>
      </c>
      <c r="G14107" s="1" t="s">
        <v>80826</v>
      </c>
      <c r="H14107" s="1">
        <v>152.44117456654001</v>
      </c>
      <c r="I14107" s="1" t="s">
        <v>83556</v>
      </c>
      <c r="J14107" s="1" t="s">
        <v>112141</v>
      </c>
      <c r="K14107" s="1">
        <v>1</v>
      </c>
    </row>
    <row r="14108" spans="1:11" ht="15" x14ac:dyDescent="0.15">
      <c r="A14108" s="1" t="s">
        <v>105711</v>
      </c>
      <c r="B14108" s="1" t="s">
        <v>112142</v>
      </c>
      <c r="C14108" s="1">
        <v>0.69091999999999998</v>
      </c>
      <c r="D14108" s="1">
        <v>1.97472E-4</v>
      </c>
      <c r="E14108" s="1">
        <v>1.06426E-3</v>
      </c>
      <c r="F14108" s="1" t="s">
        <v>93036</v>
      </c>
      <c r="G14108" s="1" t="s">
        <v>82382</v>
      </c>
      <c r="H14108" s="1">
        <v>201.11809622387301</v>
      </c>
      <c r="I14108" s="1" t="s">
        <v>112143</v>
      </c>
      <c r="J14108" s="1" t="s">
        <v>112144</v>
      </c>
      <c r="K14108" s="1">
        <v>1</v>
      </c>
    </row>
    <row r="14109" spans="1:11" ht="15" x14ac:dyDescent="0.15">
      <c r="A14109" s="1" t="s">
        <v>105711</v>
      </c>
      <c r="B14109" s="1" t="s">
        <v>112145</v>
      </c>
      <c r="C14109" s="1">
        <v>0.68999100000000002</v>
      </c>
      <c r="D14109" s="1">
        <v>1.97472E-4</v>
      </c>
      <c r="E14109" s="1">
        <v>1.0727499999999999E-3</v>
      </c>
      <c r="F14109" s="1" t="s">
        <v>102749</v>
      </c>
      <c r="G14109" s="1" t="s">
        <v>74731</v>
      </c>
      <c r="H14109" s="1">
        <v>197.24063778512499</v>
      </c>
      <c r="I14109" s="1" t="s">
        <v>4405</v>
      </c>
      <c r="J14109" s="1" t="s">
        <v>112146</v>
      </c>
      <c r="K14109" s="1">
        <v>1</v>
      </c>
    </row>
    <row r="14110" spans="1:11" ht="15" x14ac:dyDescent="0.15">
      <c r="A14110" s="1" t="s">
        <v>105711</v>
      </c>
      <c r="B14110" s="1" t="s">
        <v>112147</v>
      </c>
      <c r="C14110" s="1">
        <v>0.68787399999999999</v>
      </c>
      <c r="D14110" s="1">
        <v>1.97472E-4</v>
      </c>
      <c r="E14110" s="1">
        <v>1.0923700000000001E-3</v>
      </c>
      <c r="F14110" s="1" t="s">
        <v>112148</v>
      </c>
      <c r="G14110" s="1" t="s">
        <v>112149</v>
      </c>
      <c r="H14110" s="1">
        <v>181.99508006705301</v>
      </c>
      <c r="I14110" s="1" t="s">
        <v>112150</v>
      </c>
      <c r="J14110" s="1" t="s">
        <v>112151</v>
      </c>
      <c r="K14110" s="1">
        <v>1</v>
      </c>
    </row>
    <row r="14111" spans="1:11" ht="15" x14ac:dyDescent="0.15">
      <c r="A14111" s="1" t="s">
        <v>105711</v>
      </c>
      <c r="B14111" s="1" t="s">
        <v>112152</v>
      </c>
      <c r="C14111" s="1">
        <v>0.68637899999999996</v>
      </c>
      <c r="D14111" s="1">
        <v>1.97472E-4</v>
      </c>
      <c r="E14111" s="1">
        <v>1.10643E-3</v>
      </c>
      <c r="F14111" s="1" t="s">
        <v>83678</v>
      </c>
      <c r="G14111" s="1" t="s">
        <v>76014</v>
      </c>
      <c r="H14111" s="1">
        <v>181.57737323135501</v>
      </c>
      <c r="I14111" s="1" t="s">
        <v>104612</v>
      </c>
      <c r="J14111" s="1" t="s">
        <v>112153</v>
      </c>
      <c r="K14111" s="1">
        <v>1</v>
      </c>
    </row>
    <row r="14112" spans="1:11" ht="15" x14ac:dyDescent="0.15">
      <c r="A14112" s="1" t="s">
        <v>105711</v>
      </c>
      <c r="B14112" s="1" t="s">
        <v>112154</v>
      </c>
      <c r="C14112" s="1">
        <v>0.68620300000000001</v>
      </c>
      <c r="D14112" s="1">
        <v>1.97472E-4</v>
      </c>
      <c r="E14112" s="1">
        <v>1.1081000000000001E-3</v>
      </c>
      <c r="F14112" s="1" t="s">
        <v>112155</v>
      </c>
      <c r="G14112" s="1" t="s">
        <v>81398</v>
      </c>
      <c r="H14112" s="1">
        <v>170.394009716299</v>
      </c>
      <c r="I14112" s="1" t="s">
        <v>112156</v>
      </c>
      <c r="J14112" s="1" t="s">
        <v>112157</v>
      </c>
      <c r="K14112" s="1">
        <v>1</v>
      </c>
    </row>
    <row r="14113" spans="1:11" ht="15" x14ac:dyDescent="0.15">
      <c r="A14113" s="1" t="s">
        <v>105711</v>
      </c>
      <c r="B14113" s="1" t="s">
        <v>112158</v>
      </c>
      <c r="C14113" s="1">
        <v>0.68618599999999996</v>
      </c>
      <c r="D14113" s="1">
        <v>1.97472E-4</v>
      </c>
      <c r="E14113" s="1">
        <v>1.10826E-3</v>
      </c>
      <c r="F14113" s="1" t="s">
        <v>86599</v>
      </c>
      <c r="G14113" s="1" t="s">
        <v>77254</v>
      </c>
      <c r="H14113" s="1">
        <v>167.47648415915799</v>
      </c>
      <c r="I14113" s="1" t="s">
        <v>82631</v>
      </c>
      <c r="J14113" s="1" t="s">
        <v>25990</v>
      </c>
      <c r="K14113" s="1">
        <v>1</v>
      </c>
    </row>
    <row r="14114" spans="1:11" ht="15" x14ac:dyDescent="0.15">
      <c r="A14114" s="1" t="s">
        <v>105711</v>
      </c>
      <c r="B14114" s="1" t="s">
        <v>112159</v>
      </c>
      <c r="C14114" s="1">
        <v>0.68370299999999995</v>
      </c>
      <c r="D14114" s="1">
        <v>1.97472E-4</v>
      </c>
      <c r="E14114" s="1">
        <v>1.1320600000000001E-3</v>
      </c>
      <c r="F14114" s="1" t="s">
        <v>85215</v>
      </c>
      <c r="G14114" s="1" t="s">
        <v>85216</v>
      </c>
      <c r="H14114" s="1">
        <v>205.63923696558101</v>
      </c>
      <c r="I14114" s="1" t="s">
        <v>4486</v>
      </c>
      <c r="J14114" s="1" t="s">
        <v>2235</v>
      </c>
      <c r="K14114" s="1">
        <v>1</v>
      </c>
    </row>
    <row r="14115" spans="1:11" ht="15" x14ac:dyDescent="0.15">
      <c r="A14115" s="1" t="s">
        <v>105711</v>
      </c>
      <c r="B14115" s="1" t="s">
        <v>112160</v>
      </c>
      <c r="C14115" s="1">
        <v>0.68088899999999997</v>
      </c>
      <c r="D14115" s="1">
        <v>1.97472E-4</v>
      </c>
      <c r="E14115" s="1">
        <v>1.15964E-3</v>
      </c>
      <c r="F14115" s="1" t="s">
        <v>83211</v>
      </c>
      <c r="G14115" s="1" t="s">
        <v>83212</v>
      </c>
      <c r="H14115" s="1">
        <v>189.943562483775</v>
      </c>
      <c r="I14115" s="1" t="s">
        <v>83213</v>
      </c>
      <c r="J14115" s="1" t="s">
        <v>112161</v>
      </c>
      <c r="K14115" s="1">
        <v>1</v>
      </c>
    </row>
    <row r="14116" spans="1:11" ht="15" x14ac:dyDescent="0.15">
      <c r="A14116" s="1" t="s">
        <v>105711</v>
      </c>
      <c r="B14116" s="1" t="s">
        <v>112162</v>
      </c>
      <c r="C14116" s="1">
        <v>0.68086100000000005</v>
      </c>
      <c r="D14116" s="1">
        <v>1.97472E-4</v>
      </c>
      <c r="E14116" s="1">
        <v>1.15993E-3</v>
      </c>
      <c r="F14116" s="1" t="s">
        <v>112163</v>
      </c>
      <c r="G14116" s="1" t="s">
        <v>112164</v>
      </c>
      <c r="H14116" s="1">
        <v>152.04788208947599</v>
      </c>
      <c r="I14116" s="1" t="s">
        <v>9124</v>
      </c>
      <c r="J14116" s="1" t="s">
        <v>112165</v>
      </c>
      <c r="K14116" s="1">
        <v>1</v>
      </c>
    </row>
    <row r="14117" spans="1:11" ht="15" x14ac:dyDescent="0.15">
      <c r="A14117" s="1" t="s">
        <v>105711</v>
      </c>
      <c r="B14117" s="1" t="s">
        <v>112166</v>
      </c>
      <c r="C14117" s="1">
        <v>0.680589</v>
      </c>
      <c r="D14117" s="1">
        <v>1.97472E-4</v>
      </c>
      <c r="E14117" s="1">
        <v>1.16263E-3</v>
      </c>
      <c r="F14117" s="1" t="s">
        <v>83872</v>
      </c>
      <c r="G14117" s="1" t="s">
        <v>83873</v>
      </c>
      <c r="H14117" s="1">
        <v>109.862943633513</v>
      </c>
      <c r="I14117" s="1" t="s">
        <v>112167</v>
      </c>
      <c r="J14117" s="1" t="s">
        <v>112168</v>
      </c>
      <c r="K14117" s="1">
        <v>1</v>
      </c>
    </row>
    <row r="14118" spans="1:11" ht="15" x14ac:dyDescent="0.15">
      <c r="A14118" s="1" t="s">
        <v>105711</v>
      </c>
      <c r="B14118" s="1" t="s">
        <v>112169</v>
      </c>
      <c r="C14118" s="1">
        <v>0.68054499999999996</v>
      </c>
      <c r="D14118" s="1">
        <v>1.97472E-4</v>
      </c>
      <c r="E14118" s="1">
        <v>1.16307E-3</v>
      </c>
      <c r="F14118" s="1" t="s">
        <v>83277</v>
      </c>
      <c r="G14118" s="1" t="s">
        <v>74176</v>
      </c>
      <c r="H14118" s="1">
        <v>138.93279827615299</v>
      </c>
      <c r="I14118" s="1" t="s">
        <v>94504</v>
      </c>
      <c r="J14118" s="1" t="s">
        <v>112170</v>
      </c>
      <c r="K14118" s="1">
        <v>1</v>
      </c>
    </row>
    <row r="14119" spans="1:11" ht="15" x14ac:dyDescent="0.15">
      <c r="A14119" s="1" t="s">
        <v>105711</v>
      </c>
      <c r="B14119" s="1" t="s">
        <v>112171</v>
      </c>
      <c r="C14119" s="1">
        <v>0.68036799999999997</v>
      </c>
      <c r="D14119" s="1">
        <v>1.97472E-4</v>
      </c>
      <c r="E14119" s="1">
        <v>1.1648299999999999E-3</v>
      </c>
      <c r="F14119" s="1" t="s">
        <v>93438</v>
      </c>
      <c r="G14119" s="1" t="s">
        <v>74449</v>
      </c>
      <c r="H14119" s="1">
        <v>22.959872533105401</v>
      </c>
      <c r="I14119" s="1" t="s">
        <v>93439</v>
      </c>
      <c r="J14119" s="1" t="s">
        <v>2179</v>
      </c>
      <c r="K14119" s="1">
        <v>1</v>
      </c>
    </row>
    <row r="14120" spans="1:11" ht="15" x14ac:dyDescent="0.15">
      <c r="A14120" s="1" t="s">
        <v>105711</v>
      </c>
      <c r="B14120" s="1" t="s">
        <v>112172</v>
      </c>
      <c r="C14120" s="1">
        <v>0.67999299999999996</v>
      </c>
      <c r="D14120" s="1">
        <v>1.97472E-4</v>
      </c>
      <c r="E14120" s="1">
        <v>1.1685700000000001E-3</v>
      </c>
      <c r="F14120" s="1" t="s">
        <v>95233</v>
      </c>
      <c r="G14120" s="1" t="s">
        <v>78720</v>
      </c>
      <c r="H14120" s="1">
        <v>135.22869762387799</v>
      </c>
      <c r="I14120" s="1" t="s">
        <v>7737</v>
      </c>
      <c r="J14120" s="1" t="s">
        <v>2235</v>
      </c>
      <c r="K14120" s="1">
        <v>1</v>
      </c>
    </row>
    <row r="14121" spans="1:11" ht="15" x14ac:dyDescent="0.15">
      <c r="A14121" s="1" t="s">
        <v>105711</v>
      </c>
      <c r="B14121" s="1" t="s">
        <v>112173</v>
      </c>
      <c r="C14121" s="1">
        <v>0.67846799999999996</v>
      </c>
      <c r="D14121" s="1">
        <v>1.97472E-4</v>
      </c>
      <c r="E14121" s="1">
        <v>1.18392E-3</v>
      </c>
      <c r="F14121" s="1" t="s">
        <v>87524</v>
      </c>
      <c r="G14121" s="1" t="s">
        <v>81890</v>
      </c>
      <c r="H14121" s="1">
        <v>120.249783719574</v>
      </c>
      <c r="I14121" s="1" t="s">
        <v>3390</v>
      </c>
      <c r="J14121" s="1" t="s">
        <v>2275</v>
      </c>
      <c r="K14121" s="1">
        <v>1</v>
      </c>
    </row>
    <row r="14122" spans="1:11" ht="15" x14ac:dyDescent="0.15">
      <c r="A14122" s="1" t="s">
        <v>105711</v>
      </c>
      <c r="B14122" s="1" t="s">
        <v>112174</v>
      </c>
      <c r="C14122" s="1">
        <v>0.67680300000000004</v>
      </c>
      <c r="D14122" s="1">
        <v>1.97472E-4</v>
      </c>
      <c r="E14122" s="1">
        <v>1.2009099999999999E-3</v>
      </c>
      <c r="F14122" s="1" t="s">
        <v>83515</v>
      </c>
      <c r="G14122" s="1" t="s">
        <v>1693</v>
      </c>
      <c r="H14122" s="1">
        <v>195.280139634893</v>
      </c>
      <c r="I14122" s="1" t="s">
        <v>4465</v>
      </c>
      <c r="J14122" s="1" t="s">
        <v>2179</v>
      </c>
      <c r="K14122" s="1">
        <v>1</v>
      </c>
    </row>
    <row r="14123" spans="1:11" ht="15" x14ac:dyDescent="0.15">
      <c r="A14123" s="1" t="s">
        <v>105711</v>
      </c>
      <c r="B14123" s="1" t="s">
        <v>112175</v>
      </c>
      <c r="C14123" s="1">
        <v>0.67532599999999998</v>
      </c>
      <c r="D14123" s="1">
        <v>1.97472E-4</v>
      </c>
      <c r="E14123" s="1">
        <v>1.2161800000000001E-3</v>
      </c>
      <c r="F14123" s="1" t="s">
        <v>78775</v>
      </c>
      <c r="G14123" s="1" t="s">
        <v>73928</v>
      </c>
      <c r="H14123" s="1">
        <v>167.59043245875401</v>
      </c>
      <c r="I14123" s="1" t="s">
        <v>78776</v>
      </c>
      <c r="J14123" s="1" t="s">
        <v>2607</v>
      </c>
      <c r="K14123" s="1">
        <v>1</v>
      </c>
    </row>
    <row r="14124" spans="1:11" ht="15" x14ac:dyDescent="0.15">
      <c r="A14124" s="1" t="s">
        <v>105711</v>
      </c>
      <c r="B14124" s="1" t="s">
        <v>112176</v>
      </c>
      <c r="C14124" s="1">
        <v>0.67422099999999996</v>
      </c>
      <c r="D14124" s="1">
        <v>1.97472E-4</v>
      </c>
      <c r="E14124" s="1">
        <v>1.2277200000000001E-3</v>
      </c>
      <c r="F14124" s="1" t="s">
        <v>92694</v>
      </c>
      <c r="G14124" s="1" t="s">
        <v>74281</v>
      </c>
      <c r="H14124" s="1">
        <v>126.27730780807001</v>
      </c>
      <c r="I14124" s="1" t="s">
        <v>112177</v>
      </c>
      <c r="J14124" s="1" t="s">
        <v>112178</v>
      </c>
      <c r="K14124" s="1">
        <v>1</v>
      </c>
    </row>
    <row r="14125" spans="1:11" ht="15" x14ac:dyDescent="0.15">
      <c r="A14125" s="1" t="s">
        <v>105711</v>
      </c>
      <c r="B14125" s="1" t="s">
        <v>112179</v>
      </c>
      <c r="C14125" s="1">
        <v>0.67210800000000004</v>
      </c>
      <c r="D14125" s="1">
        <v>1.97472E-4</v>
      </c>
      <c r="E14125" s="1">
        <v>1.25012E-3</v>
      </c>
      <c r="F14125" s="1" t="s">
        <v>84647</v>
      </c>
      <c r="G14125" s="1" t="s">
        <v>82677</v>
      </c>
      <c r="H14125" s="1">
        <v>167.316115279884</v>
      </c>
      <c r="I14125" s="1" t="s">
        <v>84648</v>
      </c>
      <c r="J14125" s="1" t="s">
        <v>2235</v>
      </c>
      <c r="K14125" s="1">
        <v>1</v>
      </c>
    </row>
    <row r="14126" spans="1:11" ht="15" x14ac:dyDescent="0.15">
      <c r="A14126" s="1" t="s">
        <v>105711</v>
      </c>
      <c r="B14126" s="1" t="s">
        <v>112180</v>
      </c>
      <c r="C14126" s="1">
        <v>0.67103699999999999</v>
      </c>
      <c r="D14126" s="1">
        <v>1.97472E-4</v>
      </c>
      <c r="E14126" s="1">
        <v>1.26162E-3</v>
      </c>
      <c r="F14126" s="1" t="s">
        <v>82215</v>
      </c>
      <c r="G14126" s="1" t="s">
        <v>75738</v>
      </c>
      <c r="H14126" s="1">
        <v>186.29864142701899</v>
      </c>
      <c r="I14126" s="1" t="s">
        <v>2254</v>
      </c>
      <c r="J14126" s="1" t="s">
        <v>2255</v>
      </c>
      <c r="K14126" s="1">
        <v>1</v>
      </c>
    </row>
    <row r="14127" spans="1:11" ht="15" x14ac:dyDescent="0.15">
      <c r="A14127" s="1" t="s">
        <v>105711</v>
      </c>
      <c r="B14127" s="1" t="s">
        <v>112181</v>
      </c>
      <c r="C14127" s="1">
        <v>0.67059500000000005</v>
      </c>
      <c r="D14127" s="1">
        <v>1.97472E-4</v>
      </c>
      <c r="E14127" s="1">
        <v>1.2664E-3</v>
      </c>
      <c r="F14127" s="1" t="s">
        <v>95935</v>
      </c>
      <c r="G14127" s="1" t="s">
        <v>76057</v>
      </c>
      <c r="H14127" s="1">
        <v>112.379904369557</v>
      </c>
      <c r="I14127" s="1" t="s">
        <v>112182</v>
      </c>
      <c r="J14127" s="1" t="s">
        <v>112183</v>
      </c>
      <c r="K14127" s="1">
        <v>1</v>
      </c>
    </row>
    <row r="14128" spans="1:11" ht="15" x14ac:dyDescent="0.15">
      <c r="A14128" s="1" t="s">
        <v>105711</v>
      </c>
      <c r="B14128" s="1" t="s">
        <v>112184</v>
      </c>
      <c r="C14128" s="1">
        <v>0.67057100000000003</v>
      </c>
      <c r="D14128" s="1">
        <v>1.97472E-4</v>
      </c>
      <c r="E14128" s="1">
        <v>1.26666E-3</v>
      </c>
      <c r="F14128" s="1" t="s">
        <v>76914</v>
      </c>
      <c r="G14128" s="1" t="s">
        <v>73997</v>
      </c>
      <c r="H14128" s="1">
        <v>264.76940880971898</v>
      </c>
      <c r="I14128" s="1" t="s">
        <v>76915</v>
      </c>
      <c r="J14128" s="1" t="s">
        <v>24452</v>
      </c>
      <c r="K14128" s="1">
        <v>1</v>
      </c>
    </row>
    <row r="14129" spans="1:11" ht="15" x14ac:dyDescent="0.15">
      <c r="A14129" s="1" t="s">
        <v>105711</v>
      </c>
      <c r="B14129" s="1" t="s">
        <v>112185</v>
      </c>
      <c r="C14129" s="1">
        <v>0.66917099999999996</v>
      </c>
      <c r="D14129" s="1">
        <v>1.97472E-4</v>
      </c>
      <c r="E14129" s="1">
        <v>1.28192E-3</v>
      </c>
      <c r="F14129" s="1" t="s">
        <v>94578</v>
      </c>
      <c r="G14129" s="1" t="s">
        <v>74164</v>
      </c>
      <c r="H14129" s="1">
        <v>174.265943669438</v>
      </c>
      <c r="I14129" s="1" t="s">
        <v>112186</v>
      </c>
      <c r="J14129" s="1" t="s">
        <v>112187</v>
      </c>
      <c r="K14129" s="1">
        <v>1</v>
      </c>
    </row>
    <row r="14130" spans="1:11" ht="15" x14ac:dyDescent="0.15">
      <c r="A14130" s="1" t="s">
        <v>105711</v>
      </c>
      <c r="B14130" s="1" t="s">
        <v>112188</v>
      </c>
      <c r="C14130" s="1">
        <v>0.66850399999999999</v>
      </c>
      <c r="D14130" s="1">
        <v>1.97472E-4</v>
      </c>
      <c r="E14130" s="1">
        <v>1.28925E-3</v>
      </c>
      <c r="F14130" s="1" t="s">
        <v>80114</v>
      </c>
      <c r="G14130" s="1" t="s">
        <v>80115</v>
      </c>
      <c r="H14130" s="1">
        <v>165.60193224241101</v>
      </c>
      <c r="I14130" s="1" t="s">
        <v>112189</v>
      </c>
      <c r="J14130" s="1" t="s">
        <v>112190</v>
      </c>
      <c r="K14130" s="1">
        <v>1</v>
      </c>
    </row>
    <row r="14131" spans="1:11" ht="15" x14ac:dyDescent="0.15">
      <c r="A14131" s="1" t="s">
        <v>105711</v>
      </c>
      <c r="B14131" s="1" t="s">
        <v>112191</v>
      </c>
      <c r="C14131" s="1">
        <v>0.66769699999999998</v>
      </c>
      <c r="D14131" s="1">
        <v>1.97472E-4</v>
      </c>
      <c r="E14131" s="1">
        <v>1.2981799999999999E-3</v>
      </c>
      <c r="F14131" s="1" t="s">
        <v>91806</v>
      </c>
      <c r="G14131" s="1" t="s">
        <v>76349</v>
      </c>
      <c r="H14131" s="1">
        <v>146.94020443804899</v>
      </c>
      <c r="I14131" s="1" t="s">
        <v>112192</v>
      </c>
      <c r="J14131" s="1" t="s">
        <v>112193</v>
      </c>
      <c r="K14131" s="1">
        <v>1</v>
      </c>
    </row>
    <row r="14132" spans="1:11" ht="15" x14ac:dyDescent="0.15">
      <c r="A14132" s="1" t="s">
        <v>105711</v>
      </c>
      <c r="B14132" s="1" t="s">
        <v>112194</v>
      </c>
      <c r="C14132" s="1">
        <v>0.66747599999999996</v>
      </c>
      <c r="D14132" s="1">
        <v>1.97472E-4</v>
      </c>
      <c r="E14132" s="1">
        <v>1.30064E-3</v>
      </c>
      <c r="F14132" s="1" t="s">
        <v>86819</v>
      </c>
      <c r="G14132" s="1" t="s">
        <v>79023</v>
      </c>
      <c r="H14132" s="1">
        <v>193.69663484966401</v>
      </c>
      <c r="I14132" s="1" t="s">
        <v>10913</v>
      </c>
      <c r="J14132" s="1" t="s">
        <v>112195</v>
      </c>
      <c r="K14132" s="1">
        <v>1</v>
      </c>
    </row>
    <row r="14133" spans="1:11" ht="15" x14ac:dyDescent="0.15">
      <c r="A14133" s="1" t="s">
        <v>105711</v>
      </c>
      <c r="B14133" s="1" t="s">
        <v>112196</v>
      </c>
      <c r="C14133" s="1">
        <v>0.66478199999999998</v>
      </c>
      <c r="D14133" s="1">
        <v>1.97472E-4</v>
      </c>
      <c r="E14133" s="1">
        <v>1.33095E-3</v>
      </c>
      <c r="F14133" s="1" t="s">
        <v>87603</v>
      </c>
      <c r="G14133" s="1" t="s">
        <v>79023</v>
      </c>
      <c r="H14133" s="1">
        <v>190.57019533511101</v>
      </c>
      <c r="I14133" s="1" t="s">
        <v>10913</v>
      </c>
      <c r="J14133" s="1" t="s">
        <v>112197</v>
      </c>
      <c r="K14133" s="1">
        <v>1</v>
      </c>
    </row>
    <row r="14134" spans="1:11" ht="15" x14ac:dyDescent="0.15">
      <c r="A14134" s="1" t="s">
        <v>105711</v>
      </c>
      <c r="B14134" s="1" t="s">
        <v>112198</v>
      </c>
      <c r="C14134" s="1">
        <v>0.66386299999999998</v>
      </c>
      <c r="D14134" s="1">
        <v>1.97472E-4</v>
      </c>
      <c r="E14134" s="1">
        <v>1.3414500000000001E-3</v>
      </c>
      <c r="F14134" s="1" t="s">
        <v>83815</v>
      </c>
      <c r="G14134" s="1" t="s">
        <v>83816</v>
      </c>
      <c r="H14134" s="1">
        <v>147.64013510966799</v>
      </c>
      <c r="I14134" s="1" t="s">
        <v>83817</v>
      </c>
      <c r="J14134" s="1" t="s">
        <v>112199</v>
      </c>
      <c r="K14134" s="1">
        <v>1</v>
      </c>
    </row>
    <row r="14135" spans="1:11" ht="15" x14ac:dyDescent="0.15">
      <c r="A14135" s="1" t="s">
        <v>105711</v>
      </c>
      <c r="B14135" s="1" t="s">
        <v>112200</v>
      </c>
      <c r="C14135" s="1">
        <v>0.661991</v>
      </c>
      <c r="D14135" s="1">
        <v>1.97472E-4</v>
      </c>
      <c r="E14135" s="1">
        <v>1.3630999999999999E-3</v>
      </c>
      <c r="F14135" s="1" t="s">
        <v>112201</v>
      </c>
      <c r="G14135" s="1" t="s">
        <v>980</v>
      </c>
      <c r="H14135" s="1">
        <v>209.793044334124</v>
      </c>
      <c r="I14135" s="1" t="s">
        <v>43980</v>
      </c>
      <c r="J14135" s="1" t="s">
        <v>112202</v>
      </c>
      <c r="K14135" s="1">
        <v>1</v>
      </c>
    </row>
    <row r="14136" spans="1:11" ht="15" x14ac:dyDescent="0.15">
      <c r="A14136" s="1" t="s">
        <v>105711</v>
      </c>
      <c r="B14136" s="1" t="s">
        <v>112203</v>
      </c>
      <c r="C14136" s="1">
        <v>0.66091599999999995</v>
      </c>
      <c r="D14136" s="1">
        <v>1.97472E-4</v>
      </c>
      <c r="E14136" s="1">
        <v>1.37568E-3</v>
      </c>
      <c r="F14136" s="1" t="s">
        <v>84257</v>
      </c>
      <c r="G14136" s="1" t="s">
        <v>81627</v>
      </c>
      <c r="H14136" s="1">
        <v>152.147370604038</v>
      </c>
      <c r="I14136" s="1" t="s">
        <v>112204</v>
      </c>
      <c r="J14136" s="1" t="s">
        <v>112205</v>
      </c>
      <c r="K14136" s="1">
        <v>1</v>
      </c>
    </row>
    <row r="14137" spans="1:11" ht="15" x14ac:dyDescent="0.15">
      <c r="A14137" s="1" t="s">
        <v>105711</v>
      </c>
      <c r="B14137" s="1" t="s">
        <v>112206</v>
      </c>
      <c r="C14137" s="1">
        <v>0.65975099999999998</v>
      </c>
      <c r="D14137" s="1">
        <v>1.97472E-4</v>
      </c>
      <c r="E14137" s="1">
        <v>1.3894599999999999E-3</v>
      </c>
      <c r="F14137" s="1" t="s">
        <v>112207</v>
      </c>
      <c r="G14137" s="1" t="s">
        <v>77395</v>
      </c>
      <c r="H14137" s="1">
        <v>211.363541947751</v>
      </c>
      <c r="I14137" s="1" t="s">
        <v>112208</v>
      </c>
      <c r="J14137" s="1" t="s">
        <v>112209</v>
      </c>
      <c r="K14137" s="1">
        <v>1</v>
      </c>
    </row>
    <row r="14138" spans="1:11" ht="15" x14ac:dyDescent="0.15">
      <c r="A14138" s="1" t="s">
        <v>105711</v>
      </c>
      <c r="B14138" s="1" t="s">
        <v>112210</v>
      </c>
      <c r="C14138" s="1">
        <v>0.65881000000000001</v>
      </c>
      <c r="D14138" s="1">
        <v>1.97472E-4</v>
      </c>
      <c r="E14138" s="1">
        <v>1.4006800000000001E-3</v>
      </c>
      <c r="F14138" s="1" t="s">
        <v>96825</v>
      </c>
      <c r="G14138" s="1" t="s">
        <v>81433</v>
      </c>
      <c r="H14138" s="1">
        <v>137.675064261507</v>
      </c>
      <c r="I14138" s="1" t="s">
        <v>112211</v>
      </c>
      <c r="J14138" s="1" t="s">
        <v>112212</v>
      </c>
      <c r="K14138" s="1">
        <v>1</v>
      </c>
    </row>
    <row r="14139" spans="1:11" ht="15" x14ac:dyDescent="0.15">
      <c r="A14139" s="1" t="s">
        <v>105711</v>
      </c>
      <c r="B14139" s="1" t="s">
        <v>112213</v>
      </c>
      <c r="C14139" s="1">
        <v>0.65673199999999998</v>
      </c>
      <c r="D14139" s="1">
        <v>1.97472E-4</v>
      </c>
      <c r="E14139" s="1">
        <v>1.42578E-3</v>
      </c>
      <c r="F14139" s="1" t="s">
        <v>80323</v>
      </c>
      <c r="G14139" s="1" t="s">
        <v>80324</v>
      </c>
      <c r="H14139" s="1">
        <v>162.817574333186</v>
      </c>
      <c r="I14139" s="1" t="s">
        <v>112214</v>
      </c>
      <c r="J14139" s="1" t="s">
        <v>112215</v>
      </c>
      <c r="K14139" s="1">
        <v>1</v>
      </c>
    </row>
    <row r="14140" spans="1:11" ht="15" x14ac:dyDescent="0.15">
      <c r="A14140" s="1" t="s">
        <v>105711</v>
      </c>
      <c r="B14140" s="1" t="s">
        <v>112216</v>
      </c>
      <c r="C14140" s="1">
        <v>0.65629899999999997</v>
      </c>
      <c r="D14140" s="1">
        <v>1.97472E-4</v>
      </c>
      <c r="E14140" s="1">
        <v>1.43107E-3</v>
      </c>
      <c r="F14140" s="1" t="s">
        <v>83639</v>
      </c>
      <c r="G14140" s="1" t="s">
        <v>75502</v>
      </c>
      <c r="H14140" s="1">
        <v>205.43405037898401</v>
      </c>
      <c r="I14140" s="1" t="s">
        <v>112217</v>
      </c>
      <c r="J14140" s="1" t="s">
        <v>112218</v>
      </c>
      <c r="K14140" s="1">
        <v>1</v>
      </c>
    </row>
    <row r="14141" spans="1:11" ht="15" x14ac:dyDescent="0.15">
      <c r="A14141" s="1" t="s">
        <v>105711</v>
      </c>
      <c r="B14141" s="1" t="s">
        <v>112219</v>
      </c>
      <c r="C14141" s="1">
        <v>0.65567500000000001</v>
      </c>
      <c r="D14141" s="1">
        <v>1.97472E-4</v>
      </c>
      <c r="E14141" s="1">
        <v>1.4387200000000001E-3</v>
      </c>
      <c r="F14141" s="1" t="s">
        <v>86204</v>
      </c>
      <c r="G14141" s="1" t="s">
        <v>86205</v>
      </c>
      <c r="H14141" s="1">
        <v>147.904200952097</v>
      </c>
      <c r="I14141" s="1" t="s">
        <v>112220</v>
      </c>
      <c r="J14141" s="1" t="s">
        <v>112221</v>
      </c>
      <c r="K14141" s="1">
        <v>1</v>
      </c>
    </row>
    <row r="14142" spans="1:11" ht="15" x14ac:dyDescent="0.15">
      <c r="A14142" s="1" t="s">
        <v>105711</v>
      </c>
      <c r="B14142" s="1" t="s">
        <v>112222</v>
      </c>
      <c r="C14142" s="1">
        <v>0.65422499999999995</v>
      </c>
      <c r="D14142" s="1">
        <v>1.97472E-4</v>
      </c>
      <c r="E14142" s="1">
        <v>1.45666E-3</v>
      </c>
      <c r="F14142" s="1" t="s">
        <v>85405</v>
      </c>
      <c r="G14142" s="1" t="s">
        <v>71</v>
      </c>
      <c r="H14142" s="1">
        <v>194.319710565728</v>
      </c>
      <c r="I14142" s="1" t="s">
        <v>85406</v>
      </c>
      <c r="J14142" s="1" t="s">
        <v>112223</v>
      </c>
      <c r="K14142" s="1">
        <v>1</v>
      </c>
    </row>
    <row r="14143" spans="1:11" ht="15" x14ac:dyDescent="0.15">
      <c r="A14143" s="1" t="s">
        <v>105711</v>
      </c>
      <c r="B14143" s="1" t="s">
        <v>112224</v>
      </c>
      <c r="C14143" s="1">
        <v>0.65419300000000002</v>
      </c>
      <c r="D14143" s="1">
        <v>1.97472E-4</v>
      </c>
      <c r="E14143" s="1">
        <v>1.45706E-3</v>
      </c>
      <c r="F14143" s="1" t="s">
        <v>95630</v>
      </c>
      <c r="G14143" s="1" t="s">
        <v>77125</v>
      </c>
      <c r="H14143" s="1">
        <v>172.405840945596</v>
      </c>
      <c r="I14143" s="1" t="s">
        <v>112225</v>
      </c>
      <c r="J14143" s="1" t="s">
        <v>112226</v>
      </c>
      <c r="K14143" s="1">
        <v>1</v>
      </c>
    </row>
    <row r="14144" spans="1:11" ht="15" x14ac:dyDescent="0.15">
      <c r="A14144" s="1" t="s">
        <v>105711</v>
      </c>
      <c r="B14144" s="1" t="s">
        <v>112227</v>
      </c>
      <c r="C14144" s="1">
        <v>0.65327299999999999</v>
      </c>
      <c r="D14144" s="1">
        <v>1.97472E-4</v>
      </c>
      <c r="E14144" s="1">
        <v>1.46857E-3</v>
      </c>
      <c r="F14144" s="1" t="s">
        <v>81196</v>
      </c>
      <c r="G14144" s="1" t="s">
        <v>77016</v>
      </c>
      <c r="H14144" s="1">
        <v>168.965614637546</v>
      </c>
      <c r="I14144" s="1" t="s">
        <v>112228</v>
      </c>
      <c r="J14144" s="1" t="s">
        <v>112229</v>
      </c>
      <c r="K14144" s="1">
        <v>1</v>
      </c>
    </row>
    <row r="14145" spans="1:11" ht="15" x14ac:dyDescent="0.15">
      <c r="A14145" s="1" t="s">
        <v>105711</v>
      </c>
      <c r="B14145" s="1" t="s">
        <v>112230</v>
      </c>
      <c r="C14145" s="1">
        <v>0.65325299999999997</v>
      </c>
      <c r="D14145" s="1">
        <v>1.97472E-4</v>
      </c>
      <c r="E14145" s="1">
        <v>1.46882E-3</v>
      </c>
      <c r="F14145" s="1" t="s">
        <v>91355</v>
      </c>
      <c r="G14145" s="1" t="s">
        <v>83131</v>
      </c>
      <c r="H14145" s="1">
        <v>136.112742745178</v>
      </c>
      <c r="I14145" s="1" t="s">
        <v>112231</v>
      </c>
      <c r="J14145" s="1" t="s">
        <v>112232</v>
      </c>
      <c r="K14145" s="1">
        <v>1</v>
      </c>
    </row>
    <row r="14146" spans="1:11" ht="15" x14ac:dyDescent="0.15">
      <c r="A14146" s="1" t="s">
        <v>105711</v>
      </c>
      <c r="B14146" s="1" t="s">
        <v>112233</v>
      </c>
      <c r="C14146" s="1">
        <v>0.65272300000000005</v>
      </c>
      <c r="D14146" s="1">
        <v>1.97472E-4</v>
      </c>
      <c r="E14146" s="1">
        <v>1.4754799999999999E-3</v>
      </c>
      <c r="F14146" s="1" t="s">
        <v>112234</v>
      </c>
      <c r="G14146" s="1" t="s">
        <v>74627</v>
      </c>
      <c r="H14146" s="1">
        <v>181.07903435472701</v>
      </c>
      <c r="I14146" s="1" t="s">
        <v>112235</v>
      </c>
      <c r="J14146" s="1" t="s">
        <v>112236</v>
      </c>
      <c r="K14146" s="1">
        <v>1</v>
      </c>
    </row>
    <row r="14147" spans="1:11" ht="15" x14ac:dyDescent="0.15">
      <c r="A14147" s="1" t="s">
        <v>105711</v>
      </c>
      <c r="B14147" s="1" t="s">
        <v>112237</v>
      </c>
      <c r="C14147" s="1">
        <v>0.65207800000000005</v>
      </c>
      <c r="D14147" s="1">
        <v>1.97472E-4</v>
      </c>
      <c r="E14147" s="1">
        <v>1.48365E-3</v>
      </c>
      <c r="F14147" s="1" t="s">
        <v>93696</v>
      </c>
      <c r="G14147" s="1" t="s">
        <v>75110</v>
      </c>
      <c r="H14147" s="1">
        <v>147.127715901822</v>
      </c>
      <c r="I14147" s="1" t="s">
        <v>93697</v>
      </c>
      <c r="J14147" s="1" t="s">
        <v>2164</v>
      </c>
      <c r="K14147" s="1">
        <v>1</v>
      </c>
    </row>
    <row r="14148" spans="1:11" ht="15" x14ac:dyDescent="0.15">
      <c r="A14148" s="1" t="s">
        <v>105711</v>
      </c>
      <c r="B14148" s="1" t="s">
        <v>112238</v>
      </c>
      <c r="C14148" s="1">
        <v>0.65146899999999996</v>
      </c>
      <c r="D14148" s="1">
        <v>1.97472E-4</v>
      </c>
      <c r="E14148" s="1">
        <v>1.49138E-3</v>
      </c>
      <c r="F14148" s="1" t="s">
        <v>84898</v>
      </c>
      <c r="G14148" s="1" t="s">
        <v>74312</v>
      </c>
      <c r="H14148" s="1">
        <v>154.22802360607599</v>
      </c>
      <c r="I14148" s="1" t="s">
        <v>84899</v>
      </c>
      <c r="J14148" s="1" t="s">
        <v>112239</v>
      </c>
      <c r="K14148" s="1">
        <v>1</v>
      </c>
    </row>
    <row r="14149" spans="1:11" ht="15" x14ac:dyDescent="0.15">
      <c r="A14149" s="1" t="s">
        <v>105711</v>
      </c>
      <c r="B14149" s="1" t="s">
        <v>112240</v>
      </c>
      <c r="C14149" s="1">
        <v>0.65118299999999996</v>
      </c>
      <c r="D14149" s="1">
        <v>1.97472E-4</v>
      </c>
      <c r="E14149" s="1">
        <v>1.49504E-3</v>
      </c>
      <c r="F14149" s="1" t="s">
        <v>112241</v>
      </c>
      <c r="G14149" s="1" t="s">
        <v>75950</v>
      </c>
      <c r="H14149" s="1">
        <v>185.546599594882</v>
      </c>
      <c r="I14149" s="1" t="s">
        <v>112242</v>
      </c>
      <c r="J14149" s="1" t="s">
        <v>112243</v>
      </c>
      <c r="K14149" s="1">
        <v>1</v>
      </c>
    </row>
    <row r="14150" spans="1:11" ht="15" x14ac:dyDescent="0.15">
      <c r="A14150" s="1" t="s">
        <v>105711</v>
      </c>
      <c r="B14150" s="1" t="s">
        <v>112244</v>
      </c>
      <c r="C14150" s="1">
        <v>0.65083199999999997</v>
      </c>
      <c r="D14150" s="1">
        <v>1.97472E-4</v>
      </c>
      <c r="E14150" s="1">
        <v>1.49953E-3</v>
      </c>
      <c r="F14150" s="1" t="s">
        <v>82395</v>
      </c>
      <c r="G14150" s="1" t="s">
        <v>74364</v>
      </c>
      <c r="H14150" s="1">
        <v>136.558191583069</v>
      </c>
      <c r="I14150" s="1" t="s">
        <v>112245</v>
      </c>
      <c r="J14150" s="1" t="s">
        <v>112246</v>
      </c>
      <c r="K14150" s="1">
        <v>1</v>
      </c>
    </row>
    <row r="14151" spans="1:11" ht="15" x14ac:dyDescent="0.15">
      <c r="A14151" s="1" t="s">
        <v>105711</v>
      </c>
      <c r="B14151" s="1" t="s">
        <v>112247</v>
      </c>
      <c r="C14151" s="1">
        <v>0.65029499999999996</v>
      </c>
      <c r="D14151" s="1">
        <v>1.97472E-4</v>
      </c>
      <c r="E14151" s="1">
        <v>1.50643E-3</v>
      </c>
      <c r="F14151" s="1" t="s">
        <v>80880</v>
      </c>
      <c r="G14151" s="1" t="s">
        <v>74176</v>
      </c>
      <c r="H14151" s="1">
        <v>144.02597164946201</v>
      </c>
      <c r="I14151" s="1" t="s">
        <v>112248</v>
      </c>
      <c r="J14151" s="1" t="s">
        <v>112249</v>
      </c>
      <c r="K14151" s="1">
        <v>1</v>
      </c>
    </row>
    <row r="14152" spans="1:11" ht="15" x14ac:dyDescent="0.15">
      <c r="A14152" s="1" t="s">
        <v>105711</v>
      </c>
      <c r="B14152" s="1" t="s">
        <v>112250</v>
      </c>
      <c r="C14152" s="1">
        <v>0.64973599999999998</v>
      </c>
      <c r="D14152" s="1">
        <v>1.97472E-4</v>
      </c>
      <c r="E14152" s="1">
        <v>1.5136399999999999E-3</v>
      </c>
      <c r="F14152" s="1" t="s">
        <v>103161</v>
      </c>
      <c r="G14152" s="1" t="s">
        <v>103162</v>
      </c>
      <c r="H14152" s="1">
        <v>144.28600516184</v>
      </c>
      <c r="I14152" s="1" t="s">
        <v>2450</v>
      </c>
      <c r="J14152" s="1" t="s">
        <v>2164</v>
      </c>
      <c r="K14152" s="1">
        <v>1</v>
      </c>
    </row>
    <row r="14153" spans="1:11" ht="15" x14ac:dyDescent="0.15">
      <c r="A14153" s="1" t="s">
        <v>105711</v>
      </c>
      <c r="B14153" s="1" t="s">
        <v>112251</v>
      </c>
      <c r="C14153" s="1">
        <v>0.64935799999999999</v>
      </c>
      <c r="D14153" s="1">
        <v>1.97472E-4</v>
      </c>
      <c r="E14153" s="1">
        <v>1.5185400000000001E-3</v>
      </c>
      <c r="F14153" s="1" t="s">
        <v>85722</v>
      </c>
      <c r="G14153" s="1" t="s">
        <v>85723</v>
      </c>
      <c r="H14153" s="1">
        <v>105.127552562706</v>
      </c>
      <c r="I14153" s="1" t="s">
        <v>112252</v>
      </c>
      <c r="J14153" s="1" t="s">
        <v>112253</v>
      </c>
      <c r="K14153" s="1">
        <v>1</v>
      </c>
    </row>
    <row r="14154" spans="1:11" ht="15" x14ac:dyDescent="0.15">
      <c r="A14154" s="1" t="s">
        <v>105711</v>
      </c>
      <c r="B14154" s="1" t="s">
        <v>112254</v>
      </c>
      <c r="C14154" s="1">
        <v>0.64713100000000001</v>
      </c>
      <c r="D14154" s="1">
        <v>1.97472E-4</v>
      </c>
      <c r="E14154" s="1">
        <v>1.5477100000000001E-3</v>
      </c>
      <c r="F14154" s="1" t="s">
        <v>81027</v>
      </c>
      <c r="G14154" s="1" t="s">
        <v>81028</v>
      </c>
      <c r="H14154" s="1">
        <v>172.84764681070999</v>
      </c>
      <c r="I14154" s="1" t="s">
        <v>7355</v>
      </c>
      <c r="J14154" s="1" t="s">
        <v>112255</v>
      </c>
      <c r="K14154" s="1">
        <v>1</v>
      </c>
    </row>
    <row r="14155" spans="1:11" ht="15" x14ac:dyDescent="0.15">
      <c r="A14155" s="1" t="s">
        <v>105711</v>
      </c>
      <c r="B14155" s="1" t="s">
        <v>112256</v>
      </c>
      <c r="C14155" s="1">
        <v>0.64619400000000005</v>
      </c>
      <c r="D14155" s="1">
        <v>1.97472E-4</v>
      </c>
      <c r="E14155" s="1">
        <v>1.5601499999999999E-3</v>
      </c>
      <c r="F14155" s="1" t="s">
        <v>112257</v>
      </c>
      <c r="G14155" s="1" t="s">
        <v>81662</v>
      </c>
      <c r="H14155" s="1">
        <v>123.846354123227</v>
      </c>
      <c r="I14155" s="1" t="s">
        <v>112258</v>
      </c>
      <c r="J14155" s="1" t="s">
        <v>112259</v>
      </c>
      <c r="K14155" s="1">
        <v>1</v>
      </c>
    </row>
    <row r="14156" spans="1:11" ht="15" x14ac:dyDescent="0.15">
      <c r="A14156" s="1" t="s">
        <v>105711</v>
      </c>
      <c r="B14156" s="1" t="s">
        <v>112260</v>
      </c>
      <c r="C14156" s="1">
        <v>0.64510999999999996</v>
      </c>
      <c r="D14156" s="1">
        <v>1.97472E-4</v>
      </c>
      <c r="E14156" s="1">
        <v>1.57467E-3</v>
      </c>
      <c r="F14156" s="1" t="s">
        <v>82603</v>
      </c>
      <c r="G14156" s="1" t="s">
        <v>82604</v>
      </c>
      <c r="H14156" s="1">
        <v>106.09204705467999</v>
      </c>
      <c r="I14156" s="1" t="s">
        <v>2592</v>
      </c>
      <c r="J14156" s="1" t="s">
        <v>2231</v>
      </c>
      <c r="K14156" s="1">
        <v>1</v>
      </c>
    </row>
    <row r="14157" spans="1:11" ht="15" x14ac:dyDescent="0.15">
      <c r="A14157" s="1" t="s">
        <v>105711</v>
      </c>
      <c r="B14157" s="1" t="s">
        <v>112261</v>
      </c>
      <c r="C14157" s="1">
        <v>0.64502199999999998</v>
      </c>
      <c r="D14157" s="1">
        <v>1.97472E-4</v>
      </c>
      <c r="E14157" s="1">
        <v>1.57585E-3</v>
      </c>
      <c r="F14157" s="1" t="s">
        <v>85329</v>
      </c>
      <c r="G14157" s="1" t="s">
        <v>82391</v>
      </c>
      <c r="H14157" s="1">
        <v>164.26441856078799</v>
      </c>
      <c r="I14157" s="1" t="s">
        <v>4510</v>
      </c>
      <c r="J14157" s="1" t="s">
        <v>112262</v>
      </c>
      <c r="K14157" s="1">
        <v>1</v>
      </c>
    </row>
    <row r="14158" spans="1:11" ht="15" x14ac:dyDescent="0.15">
      <c r="A14158" s="1" t="s">
        <v>105711</v>
      </c>
      <c r="B14158" s="1" t="s">
        <v>112263</v>
      </c>
      <c r="C14158" s="1">
        <v>0.63977600000000001</v>
      </c>
      <c r="D14158" s="1">
        <v>1.97472E-4</v>
      </c>
      <c r="E14158" s="1">
        <v>1.6480900000000001E-3</v>
      </c>
      <c r="F14158" s="1" t="s">
        <v>93527</v>
      </c>
      <c r="G14158" s="1" t="s">
        <v>91165</v>
      </c>
      <c r="H14158" s="1">
        <v>154.05549141825401</v>
      </c>
      <c r="I14158" s="1" t="s">
        <v>112264</v>
      </c>
      <c r="J14158" s="1" t="s">
        <v>112265</v>
      </c>
      <c r="K14158" s="1">
        <v>1</v>
      </c>
    </row>
    <row r="14159" spans="1:11" ht="15" x14ac:dyDescent="0.15">
      <c r="A14159" s="1" t="s">
        <v>105711</v>
      </c>
      <c r="B14159" s="1" t="s">
        <v>112266</v>
      </c>
      <c r="C14159" s="1">
        <v>0.63975099999999996</v>
      </c>
      <c r="D14159" s="1">
        <v>1.97472E-4</v>
      </c>
      <c r="E14159" s="1">
        <v>1.6484500000000001E-3</v>
      </c>
      <c r="F14159" s="1" t="s">
        <v>83959</v>
      </c>
      <c r="G14159" s="1" t="s">
        <v>73957</v>
      </c>
      <c r="H14159" s="1">
        <v>159.19741619536899</v>
      </c>
      <c r="I14159" s="1" t="s">
        <v>112267</v>
      </c>
      <c r="J14159" s="1" t="s">
        <v>112268</v>
      </c>
      <c r="K14159" s="1">
        <v>1</v>
      </c>
    </row>
    <row r="14160" spans="1:11" ht="15" x14ac:dyDescent="0.15">
      <c r="A14160" s="1" t="s">
        <v>105711</v>
      </c>
      <c r="B14160" s="1" t="s">
        <v>112269</v>
      </c>
      <c r="C14160" s="1">
        <v>0.63950499999999999</v>
      </c>
      <c r="D14160" s="1">
        <v>1.97472E-4</v>
      </c>
      <c r="E14160" s="1">
        <v>1.6519200000000001E-3</v>
      </c>
      <c r="F14160" s="1" t="s">
        <v>82884</v>
      </c>
      <c r="G14160" s="1" t="s">
        <v>75100</v>
      </c>
      <c r="H14160" s="1">
        <v>174.99077820502899</v>
      </c>
      <c r="I14160" s="1" t="s">
        <v>112270</v>
      </c>
      <c r="J14160" s="1" t="s">
        <v>112271</v>
      </c>
      <c r="K14160" s="1">
        <v>1</v>
      </c>
    </row>
    <row r="14161" spans="1:11" ht="15" x14ac:dyDescent="0.15">
      <c r="A14161" s="1" t="s">
        <v>105711</v>
      </c>
      <c r="B14161" s="1" t="s">
        <v>112272</v>
      </c>
      <c r="C14161" s="1">
        <v>0.63944599999999996</v>
      </c>
      <c r="D14161" s="1">
        <v>1.97472E-4</v>
      </c>
      <c r="E14161" s="1">
        <v>1.65274E-3</v>
      </c>
      <c r="F14161" s="1" t="s">
        <v>86014</v>
      </c>
      <c r="G14161" s="1" t="s">
        <v>86015</v>
      </c>
      <c r="H14161" s="1">
        <v>188.68552124617801</v>
      </c>
      <c r="I14161" s="1" t="s">
        <v>112273</v>
      </c>
      <c r="J14161" s="1" t="s">
        <v>112274</v>
      </c>
      <c r="K14161" s="1">
        <v>1</v>
      </c>
    </row>
    <row r="14162" spans="1:11" ht="15" x14ac:dyDescent="0.15">
      <c r="A14162" s="1" t="s">
        <v>105711</v>
      </c>
      <c r="B14162" s="1" t="s">
        <v>112275</v>
      </c>
      <c r="C14162" s="1">
        <v>0.63937600000000006</v>
      </c>
      <c r="D14162" s="1">
        <v>1.97472E-4</v>
      </c>
      <c r="E14162" s="1">
        <v>1.6537399999999999E-3</v>
      </c>
      <c r="F14162" s="1" t="s">
        <v>86716</v>
      </c>
      <c r="G14162" s="1" t="s">
        <v>86717</v>
      </c>
      <c r="H14162" s="1">
        <v>174.32418184791399</v>
      </c>
      <c r="I14162" s="1" t="s">
        <v>112276</v>
      </c>
      <c r="J14162" s="1" t="s">
        <v>112277</v>
      </c>
      <c r="K14162" s="1">
        <v>1</v>
      </c>
    </row>
    <row r="14163" spans="1:11" ht="15" x14ac:dyDescent="0.15">
      <c r="A14163" s="1" t="s">
        <v>105711</v>
      </c>
      <c r="B14163" s="1" t="s">
        <v>112278</v>
      </c>
      <c r="C14163" s="1">
        <v>0.63766400000000001</v>
      </c>
      <c r="D14163" s="1">
        <v>1.97472E-4</v>
      </c>
      <c r="E14163" s="1">
        <v>1.6781000000000001E-3</v>
      </c>
      <c r="F14163" s="1" t="s">
        <v>86360</v>
      </c>
      <c r="G14163" s="1" t="s">
        <v>76057</v>
      </c>
      <c r="H14163" s="1">
        <v>161.362171309377</v>
      </c>
      <c r="I14163" s="1" t="s">
        <v>112279</v>
      </c>
      <c r="J14163" s="1" t="s">
        <v>112280</v>
      </c>
      <c r="K14163" s="1">
        <v>1</v>
      </c>
    </row>
    <row r="14164" spans="1:11" ht="15" x14ac:dyDescent="0.15">
      <c r="A14164" s="1" t="s">
        <v>105711</v>
      </c>
      <c r="B14164" s="1" t="s">
        <v>112281</v>
      </c>
      <c r="C14164" s="1">
        <v>0.63683500000000004</v>
      </c>
      <c r="D14164" s="1">
        <v>1.97472E-4</v>
      </c>
      <c r="E14164" s="1">
        <v>1.69001E-3</v>
      </c>
      <c r="F14164" s="1" t="s">
        <v>112282</v>
      </c>
      <c r="G14164" s="1" t="s">
        <v>74831</v>
      </c>
      <c r="H14164" s="1">
        <v>154.56867439441601</v>
      </c>
      <c r="I14164" s="1" t="s">
        <v>112283</v>
      </c>
      <c r="J14164" s="1" t="s">
        <v>112284</v>
      </c>
      <c r="K14164" s="1">
        <v>1</v>
      </c>
    </row>
    <row r="14165" spans="1:11" ht="15" x14ac:dyDescent="0.15">
      <c r="A14165" s="1" t="s">
        <v>105711</v>
      </c>
      <c r="B14165" s="1" t="s">
        <v>112285</v>
      </c>
      <c r="C14165" s="1">
        <v>0.63661800000000002</v>
      </c>
      <c r="D14165" s="1">
        <v>1.97472E-4</v>
      </c>
      <c r="E14165" s="1">
        <v>1.69315E-3</v>
      </c>
      <c r="F14165" s="1" t="s">
        <v>81945</v>
      </c>
      <c r="G14165" s="1" t="s">
        <v>80849</v>
      </c>
      <c r="H14165" s="1">
        <v>187.05658371022699</v>
      </c>
      <c r="I14165" s="1" t="s">
        <v>112286</v>
      </c>
      <c r="J14165" s="1" t="s">
        <v>112287</v>
      </c>
      <c r="K14165" s="1">
        <v>1</v>
      </c>
    </row>
    <row r="14166" spans="1:11" ht="15" x14ac:dyDescent="0.15">
      <c r="A14166" s="1" t="s">
        <v>105711</v>
      </c>
      <c r="B14166" s="1" t="s">
        <v>112288</v>
      </c>
      <c r="C14166" s="1">
        <v>0.63601600000000003</v>
      </c>
      <c r="D14166" s="1">
        <v>1.97472E-4</v>
      </c>
      <c r="E14166" s="1">
        <v>1.7018700000000001E-3</v>
      </c>
      <c r="F14166" s="1" t="s">
        <v>85520</v>
      </c>
      <c r="G14166" s="1" t="s">
        <v>82581</v>
      </c>
      <c r="H14166" s="1">
        <v>222.218875205693</v>
      </c>
      <c r="I14166" s="1" t="s">
        <v>112289</v>
      </c>
      <c r="J14166" s="1" t="s">
        <v>112290</v>
      </c>
      <c r="K14166" s="1">
        <v>1</v>
      </c>
    </row>
    <row r="14167" spans="1:11" ht="15" x14ac:dyDescent="0.15">
      <c r="A14167" s="1" t="s">
        <v>105711</v>
      </c>
      <c r="B14167" s="1" t="s">
        <v>112291</v>
      </c>
      <c r="C14167" s="1">
        <v>0.63590000000000002</v>
      </c>
      <c r="D14167" s="1">
        <v>1.97472E-4</v>
      </c>
      <c r="E14167" s="1">
        <v>1.70356E-3</v>
      </c>
      <c r="F14167" s="1" t="s">
        <v>87364</v>
      </c>
      <c r="G14167" s="1" t="s">
        <v>87365</v>
      </c>
      <c r="H14167" s="1">
        <v>181.67352985344601</v>
      </c>
      <c r="I14167" s="1" t="s">
        <v>112292</v>
      </c>
      <c r="J14167" s="1" t="s">
        <v>112293</v>
      </c>
      <c r="K14167" s="1">
        <v>1</v>
      </c>
    </row>
    <row r="14168" spans="1:11" ht="15" x14ac:dyDescent="0.15">
      <c r="A14168" s="1" t="s">
        <v>105711</v>
      </c>
      <c r="B14168" s="1" t="s">
        <v>112294</v>
      </c>
      <c r="C14168" s="1">
        <v>0.63475499999999996</v>
      </c>
      <c r="D14168" s="1">
        <v>1.97472E-4</v>
      </c>
      <c r="E14168" s="1">
        <v>1.7202999999999999E-3</v>
      </c>
      <c r="F14168" s="1" t="s">
        <v>112295</v>
      </c>
      <c r="G14168" s="1" t="s">
        <v>92649</v>
      </c>
      <c r="H14168" s="1">
        <v>148.03337611227201</v>
      </c>
      <c r="I14168" s="1" t="s">
        <v>112296</v>
      </c>
      <c r="J14168" s="1" t="s">
        <v>112297</v>
      </c>
      <c r="K14168" s="1">
        <v>1</v>
      </c>
    </row>
    <row r="14169" spans="1:11" ht="15" x14ac:dyDescent="0.15">
      <c r="A14169" s="1" t="s">
        <v>105711</v>
      </c>
      <c r="B14169" s="1" t="s">
        <v>112298</v>
      </c>
      <c r="C14169" s="1">
        <v>0.63394399999999995</v>
      </c>
      <c r="D14169" s="1">
        <v>1.97472E-4</v>
      </c>
      <c r="E14169" s="1">
        <v>1.73226E-3</v>
      </c>
      <c r="F14169" s="1" t="s">
        <v>83232</v>
      </c>
      <c r="G14169" s="1" t="s">
        <v>74444</v>
      </c>
      <c r="H14169" s="1">
        <v>157.09320152955499</v>
      </c>
      <c r="I14169" s="1" t="s">
        <v>2188</v>
      </c>
      <c r="J14169" s="1" t="s">
        <v>2164</v>
      </c>
      <c r="K14169" s="1">
        <v>1</v>
      </c>
    </row>
    <row r="14170" spans="1:11" ht="15" x14ac:dyDescent="0.15">
      <c r="A14170" s="1" t="s">
        <v>105711</v>
      </c>
      <c r="B14170" s="1" t="s">
        <v>112299</v>
      </c>
      <c r="C14170" s="1">
        <v>0.63356599999999996</v>
      </c>
      <c r="D14170" s="1">
        <v>1.97472E-4</v>
      </c>
      <c r="E14170" s="1">
        <v>1.7378599999999999E-3</v>
      </c>
      <c r="F14170" s="1" t="s">
        <v>84202</v>
      </c>
      <c r="G14170" s="1" t="s">
        <v>81433</v>
      </c>
      <c r="H14170" s="1">
        <v>153.112440098294</v>
      </c>
      <c r="I14170" s="1" t="s">
        <v>112300</v>
      </c>
      <c r="J14170" s="1" t="s">
        <v>112301</v>
      </c>
      <c r="K14170" s="1">
        <v>1</v>
      </c>
    </row>
    <row r="14171" spans="1:11" ht="15" x14ac:dyDescent="0.15">
      <c r="A14171" s="1" t="s">
        <v>105711</v>
      </c>
      <c r="B14171" s="1" t="s">
        <v>112302</v>
      </c>
      <c r="C14171" s="1">
        <v>0.63322599999999996</v>
      </c>
      <c r="D14171" s="1">
        <v>1.97472E-4</v>
      </c>
      <c r="E14171" s="1">
        <v>1.74292E-3</v>
      </c>
      <c r="F14171" s="1" t="s">
        <v>90073</v>
      </c>
      <c r="G14171" s="1" t="s">
        <v>90074</v>
      </c>
      <c r="H14171" s="1">
        <v>164.39291069665001</v>
      </c>
      <c r="I14171" s="1" t="s">
        <v>112303</v>
      </c>
      <c r="J14171" s="1" t="s">
        <v>112304</v>
      </c>
      <c r="K14171" s="1">
        <v>1</v>
      </c>
    </row>
    <row r="14172" spans="1:11" ht="15" x14ac:dyDescent="0.15">
      <c r="A14172" s="1" t="s">
        <v>105711</v>
      </c>
      <c r="B14172" s="1" t="s">
        <v>112305</v>
      </c>
      <c r="C14172" s="1">
        <v>0.63312800000000002</v>
      </c>
      <c r="D14172" s="1">
        <v>1.97472E-4</v>
      </c>
      <c r="E14172" s="1">
        <v>1.74438E-3</v>
      </c>
      <c r="F14172" s="1" t="s">
        <v>82660</v>
      </c>
      <c r="G14172" s="1" t="s">
        <v>75769</v>
      </c>
      <c r="H14172" s="1">
        <v>153.664501817184</v>
      </c>
      <c r="I14172" s="1" t="s">
        <v>112306</v>
      </c>
      <c r="J14172" s="1" t="s">
        <v>112307</v>
      </c>
      <c r="K14172" s="1">
        <v>1</v>
      </c>
    </row>
    <row r="14173" spans="1:11" ht="15" x14ac:dyDescent="0.15">
      <c r="A14173" s="1" t="s">
        <v>105711</v>
      </c>
      <c r="B14173" s="1" t="s">
        <v>112308</v>
      </c>
      <c r="C14173" s="1">
        <v>0.62945499999999999</v>
      </c>
      <c r="D14173" s="1">
        <v>1.97472E-4</v>
      </c>
      <c r="E14173" s="1">
        <v>1.7999400000000001E-3</v>
      </c>
      <c r="F14173" s="1" t="s">
        <v>84036</v>
      </c>
      <c r="G14173" s="1" t="s">
        <v>75616</v>
      </c>
      <c r="H14173" s="1">
        <v>236.408895689205</v>
      </c>
      <c r="I14173" s="1" t="s">
        <v>84037</v>
      </c>
      <c r="J14173" s="1" t="s">
        <v>112309</v>
      </c>
      <c r="K14173" s="1">
        <v>1</v>
      </c>
    </row>
    <row r="14174" spans="1:11" ht="15" x14ac:dyDescent="0.15">
      <c r="A14174" s="1" t="s">
        <v>105711</v>
      </c>
      <c r="B14174" s="1" t="s">
        <v>112310</v>
      </c>
      <c r="C14174" s="1">
        <v>0.62883999999999995</v>
      </c>
      <c r="D14174" s="1">
        <v>1.97472E-4</v>
      </c>
      <c r="E14174" s="1">
        <v>1.80942E-3</v>
      </c>
      <c r="F14174" s="1" t="s">
        <v>86368</v>
      </c>
      <c r="G14174" s="1" t="s">
        <v>76038</v>
      </c>
      <c r="H14174" s="1">
        <v>247.3986989345</v>
      </c>
      <c r="I14174" s="1" t="s">
        <v>112311</v>
      </c>
      <c r="J14174" s="1" t="s">
        <v>112312</v>
      </c>
      <c r="K14174" s="1">
        <v>1</v>
      </c>
    </row>
    <row r="14175" spans="1:11" ht="15" x14ac:dyDescent="0.15">
      <c r="A14175" s="1" t="s">
        <v>105711</v>
      </c>
      <c r="B14175" s="1" t="s">
        <v>112313</v>
      </c>
      <c r="C14175" s="1">
        <v>0.62815799999999999</v>
      </c>
      <c r="D14175" s="1">
        <v>1.97472E-4</v>
      </c>
      <c r="E14175" s="1">
        <v>1.8199900000000001E-3</v>
      </c>
      <c r="F14175" s="1" t="s">
        <v>112314</v>
      </c>
      <c r="G14175" s="1" t="s">
        <v>82995</v>
      </c>
      <c r="H14175" s="1">
        <v>164.90973199154001</v>
      </c>
      <c r="I14175" s="1" t="s">
        <v>112315</v>
      </c>
      <c r="J14175" s="1" t="s">
        <v>112316</v>
      </c>
      <c r="K14175" s="1">
        <v>1</v>
      </c>
    </row>
    <row r="14176" spans="1:11" ht="15" x14ac:dyDescent="0.15">
      <c r="A14176" s="1" t="s">
        <v>105711</v>
      </c>
      <c r="B14176" s="1" t="s">
        <v>112317</v>
      </c>
      <c r="C14176" s="1">
        <v>0.62778699999999998</v>
      </c>
      <c r="D14176" s="1">
        <v>1.97472E-4</v>
      </c>
      <c r="E14176" s="1">
        <v>1.8257600000000001E-3</v>
      </c>
      <c r="F14176" s="1" t="s">
        <v>103067</v>
      </c>
      <c r="G14176" s="1" t="s">
        <v>79268</v>
      </c>
      <c r="H14176" s="1">
        <v>104.521709334283</v>
      </c>
      <c r="I14176" s="1" t="s">
        <v>9441</v>
      </c>
      <c r="J14176" s="1" t="s">
        <v>9442</v>
      </c>
      <c r="K14176" s="1">
        <v>1</v>
      </c>
    </row>
    <row r="14177" spans="1:11" ht="15" x14ac:dyDescent="0.15">
      <c r="A14177" s="1" t="s">
        <v>105711</v>
      </c>
      <c r="B14177" s="1" t="s">
        <v>112318</v>
      </c>
      <c r="C14177" s="1">
        <v>0.62704000000000004</v>
      </c>
      <c r="D14177" s="1">
        <v>1.97472E-4</v>
      </c>
      <c r="E14177" s="1">
        <v>1.8374400000000001E-3</v>
      </c>
      <c r="F14177" s="1" t="s">
        <v>84167</v>
      </c>
      <c r="G14177" s="1" t="s">
        <v>84168</v>
      </c>
      <c r="H14177" s="1">
        <v>188.75662377692399</v>
      </c>
      <c r="I14177" s="1" t="s">
        <v>84169</v>
      </c>
      <c r="J14177" s="1" t="s">
        <v>112319</v>
      </c>
      <c r="K14177" s="1">
        <v>1</v>
      </c>
    </row>
    <row r="14178" spans="1:11" ht="15" x14ac:dyDescent="0.15">
      <c r="A14178" s="1" t="s">
        <v>105711</v>
      </c>
      <c r="B14178" s="1" t="s">
        <v>112320</v>
      </c>
      <c r="C14178" s="1">
        <v>0.62686299999999995</v>
      </c>
      <c r="D14178" s="1">
        <v>1.97472E-4</v>
      </c>
      <c r="E14178" s="1">
        <v>1.84023E-3</v>
      </c>
      <c r="F14178" s="1" t="s">
        <v>85207</v>
      </c>
      <c r="G14178" s="1" t="s">
        <v>74543</v>
      </c>
      <c r="H14178" s="1">
        <v>158.81259969917801</v>
      </c>
      <c r="I14178" s="1" t="s">
        <v>85208</v>
      </c>
      <c r="J14178" s="1" t="s">
        <v>112321</v>
      </c>
      <c r="K14178" s="1">
        <v>1</v>
      </c>
    </row>
    <row r="14179" spans="1:11" ht="15" x14ac:dyDescent="0.15">
      <c r="A14179" s="1" t="s">
        <v>105711</v>
      </c>
      <c r="B14179" s="1" t="s">
        <v>112322</v>
      </c>
      <c r="C14179" s="1">
        <v>0.62548400000000004</v>
      </c>
      <c r="D14179" s="1">
        <v>1.97472E-4</v>
      </c>
      <c r="E14179" s="1">
        <v>1.8620100000000001E-3</v>
      </c>
      <c r="F14179" s="1" t="s">
        <v>84056</v>
      </c>
      <c r="G14179" s="1" t="s">
        <v>84057</v>
      </c>
      <c r="H14179" s="1">
        <v>212.159299473326</v>
      </c>
      <c r="I14179" s="1" t="s">
        <v>112323</v>
      </c>
      <c r="J14179" s="1" t="s">
        <v>112324</v>
      </c>
      <c r="K14179" s="1">
        <v>1</v>
      </c>
    </row>
    <row r="14180" spans="1:11" ht="15" x14ac:dyDescent="0.15">
      <c r="A14180" s="1" t="s">
        <v>105711</v>
      </c>
      <c r="B14180" s="1" t="s">
        <v>112325</v>
      </c>
      <c r="C14180" s="1">
        <v>0.62372099999999997</v>
      </c>
      <c r="D14180" s="1">
        <v>1.97472E-4</v>
      </c>
      <c r="E14180" s="1">
        <v>1.89025E-3</v>
      </c>
      <c r="F14180" s="1" t="s">
        <v>94327</v>
      </c>
      <c r="G14180" s="1" t="s">
        <v>94328</v>
      </c>
      <c r="H14180" s="1">
        <v>157.81777971949799</v>
      </c>
      <c r="I14180" s="1" t="s">
        <v>112326</v>
      </c>
      <c r="J14180" s="1" t="s">
        <v>112327</v>
      </c>
      <c r="K14180" s="1">
        <v>1</v>
      </c>
    </row>
    <row r="14181" spans="1:11" ht="15" x14ac:dyDescent="0.15">
      <c r="A14181" s="1" t="s">
        <v>105711</v>
      </c>
      <c r="B14181" s="1" t="s">
        <v>112328</v>
      </c>
      <c r="C14181" s="1">
        <v>0.62230700000000005</v>
      </c>
      <c r="D14181" s="1">
        <v>1.97472E-4</v>
      </c>
      <c r="E14181" s="1">
        <v>1.9131899999999999E-3</v>
      </c>
      <c r="F14181" s="1" t="s">
        <v>84962</v>
      </c>
      <c r="G14181" s="1" t="s">
        <v>82128</v>
      </c>
      <c r="H14181" s="1">
        <v>182.487915461547</v>
      </c>
      <c r="I14181" s="1" t="s">
        <v>112329</v>
      </c>
      <c r="J14181" s="1" t="s">
        <v>112330</v>
      </c>
      <c r="K14181" s="1">
        <v>1</v>
      </c>
    </row>
    <row r="14182" spans="1:11" ht="15" x14ac:dyDescent="0.15">
      <c r="A14182" s="1" t="s">
        <v>105711</v>
      </c>
      <c r="B14182" s="1" t="s">
        <v>112331</v>
      </c>
      <c r="C14182" s="1">
        <v>0.62075499999999995</v>
      </c>
      <c r="D14182" s="1">
        <v>1.97472E-4</v>
      </c>
      <c r="E14182" s="1">
        <v>1.93871E-3</v>
      </c>
      <c r="F14182" s="1" t="s">
        <v>80872</v>
      </c>
      <c r="G14182" s="1" t="s">
        <v>1024</v>
      </c>
      <c r="H14182" s="1">
        <v>208.38915376912001</v>
      </c>
      <c r="I14182" s="1" t="s">
        <v>112332</v>
      </c>
      <c r="J14182" s="1" t="s">
        <v>112333</v>
      </c>
      <c r="K14182" s="1">
        <v>1</v>
      </c>
    </row>
    <row r="14183" spans="1:11" ht="15" x14ac:dyDescent="0.15">
      <c r="A14183" s="1" t="s">
        <v>105711</v>
      </c>
      <c r="B14183" s="1" t="s">
        <v>112334</v>
      </c>
      <c r="C14183" s="1">
        <v>0.62058999999999997</v>
      </c>
      <c r="D14183" s="1">
        <v>1.97472E-4</v>
      </c>
      <c r="E14183" s="1">
        <v>1.94144E-3</v>
      </c>
      <c r="F14183" s="1" t="s">
        <v>83418</v>
      </c>
      <c r="G14183" s="1" t="s">
        <v>74427</v>
      </c>
      <c r="H14183" s="1">
        <v>131.28097282780399</v>
      </c>
      <c r="I14183" s="1" t="s">
        <v>112335</v>
      </c>
      <c r="J14183" s="1" t="s">
        <v>112336</v>
      </c>
      <c r="K14183" s="1">
        <v>1</v>
      </c>
    </row>
    <row r="14184" spans="1:11" ht="15" x14ac:dyDescent="0.15">
      <c r="A14184" s="1" t="s">
        <v>105711</v>
      </c>
      <c r="B14184" s="1" t="s">
        <v>112337</v>
      </c>
      <c r="C14184" s="1">
        <v>0.61981600000000003</v>
      </c>
      <c r="D14184" s="1">
        <v>1.97472E-4</v>
      </c>
      <c r="E14184" s="1">
        <v>1.9543E-3</v>
      </c>
      <c r="F14184" s="1" t="s">
        <v>112338</v>
      </c>
      <c r="G14184" s="1" t="s">
        <v>112339</v>
      </c>
      <c r="H14184" s="1">
        <v>161.90062386285001</v>
      </c>
      <c r="I14184" s="1" t="s">
        <v>112340</v>
      </c>
      <c r="J14184" s="1" t="s">
        <v>112341</v>
      </c>
      <c r="K14184" s="1">
        <v>1</v>
      </c>
    </row>
    <row r="14185" spans="1:11" ht="15" x14ac:dyDescent="0.15">
      <c r="A14185" s="1" t="s">
        <v>105711</v>
      </c>
      <c r="B14185" s="1" t="s">
        <v>112342</v>
      </c>
      <c r="C14185" s="1">
        <v>0.61934999999999996</v>
      </c>
      <c r="D14185" s="1">
        <v>1.97472E-4</v>
      </c>
      <c r="E14185" s="1">
        <v>1.9620800000000002E-3</v>
      </c>
      <c r="F14185" s="1" t="s">
        <v>112343</v>
      </c>
      <c r="G14185" s="1" t="s">
        <v>79640</v>
      </c>
      <c r="H14185" s="1">
        <v>180.68188062400799</v>
      </c>
      <c r="I14185" s="1" t="s">
        <v>112344</v>
      </c>
      <c r="J14185" s="1" t="s">
        <v>112345</v>
      </c>
      <c r="K14185" s="1">
        <v>1</v>
      </c>
    </row>
    <row r="14186" spans="1:11" ht="15" x14ac:dyDescent="0.15">
      <c r="A14186" s="1" t="s">
        <v>105711</v>
      </c>
      <c r="B14186" s="1" t="s">
        <v>112346</v>
      </c>
      <c r="C14186" s="1">
        <v>0.61832299999999996</v>
      </c>
      <c r="D14186" s="1">
        <v>1.97472E-4</v>
      </c>
      <c r="E14186" s="1">
        <v>1.9793699999999998E-3</v>
      </c>
      <c r="F14186" s="1" t="s">
        <v>84752</v>
      </c>
      <c r="G14186" s="1" t="s">
        <v>75914</v>
      </c>
      <c r="H14186" s="1">
        <v>161.78890675365199</v>
      </c>
      <c r="I14186" s="1" t="s">
        <v>3068</v>
      </c>
      <c r="J14186" s="1" t="s">
        <v>2275</v>
      </c>
      <c r="K14186" s="1">
        <v>1</v>
      </c>
    </row>
    <row r="14187" spans="1:11" ht="15" x14ac:dyDescent="0.15">
      <c r="A14187" s="1" t="s">
        <v>105711</v>
      </c>
      <c r="B14187" s="1" t="s">
        <v>112347</v>
      </c>
      <c r="C14187" s="1">
        <v>0.61750700000000003</v>
      </c>
      <c r="D14187" s="1">
        <v>1.97472E-4</v>
      </c>
      <c r="E14187" s="1">
        <v>1.9931900000000002E-3</v>
      </c>
      <c r="F14187" s="1" t="s">
        <v>84072</v>
      </c>
      <c r="G14187" s="1" t="s">
        <v>84073</v>
      </c>
      <c r="H14187" s="1">
        <v>136.32506953561699</v>
      </c>
      <c r="I14187" s="1" t="s">
        <v>84074</v>
      </c>
      <c r="J14187" s="1" t="s">
        <v>112348</v>
      </c>
      <c r="K14187" s="1">
        <v>1</v>
      </c>
    </row>
    <row r="14188" spans="1:11" ht="15" x14ac:dyDescent="0.15">
      <c r="A14188" s="1" t="s">
        <v>105711</v>
      </c>
      <c r="B14188" s="1" t="s">
        <v>112349</v>
      </c>
      <c r="C14188" s="1">
        <v>0.61748199999999998</v>
      </c>
      <c r="D14188" s="1">
        <v>1.97472E-4</v>
      </c>
      <c r="E14188" s="1">
        <v>1.9936099999999998E-3</v>
      </c>
      <c r="F14188" s="1" t="s">
        <v>84659</v>
      </c>
      <c r="G14188" s="1" t="s">
        <v>78407</v>
      </c>
      <c r="H14188" s="1">
        <v>153.414593148298</v>
      </c>
      <c r="I14188" s="1" t="s">
        <v>112350</v>
      </c>
      <c r="J14188" s="1" t="s">
        <v>112351</v>
      </c>
      <c r="K14188" s="1">
        <v>1</v>
      </c>
    </row>
    <row r="14189" spans="1:11" ht="15" x14ac:dyDescent="0.15">
      <c r="A14189" s="1" t="s">
        <v>105711</v>
      </c>
      <c r="B14189" s="1" t="s">
        <v>112352</v>
      </c>
      <c r="C14189" s="1">
        <v>0.61501600000000001</v>
      </c>
      <c r="D14189" s="1">
        <v>1.97472E-4</v>
      </c>
      <c r="E14189" s="1">
        <v>2.03601E-3</v>
      </c>
      <c r="F14189" s="1" t="s">
        <v>85493</v>
      </c>
      <c r="G14189" s="1" t="s">
        <v>75120</v>
      </c>
      <c r="H14189" s="1">
        <v>152.73562733794199</v>
      </c>
      <c r="I14189" s="1" t="s">
        <v>112353</v>
      </c>
      <c r="J14189" s="1" t="s">
        <v>112354</v>
      </c>
      <c r="K14189" s="1">
        <v>1</v>
      </c>
    </row>
    <row r="14190" spans="1:11" ht="15" x14ac:dyDescent="0.15">
      <c r="A14190" s="1" t="s">
        <v>105711</v>
      </c>
      <c r="B14190" s="1" t="s">
        <v>112355</v>
      </c>
      <c r="C14190" s="1">
        <v>0.61450000000000005</v>
      </c>
      <c r="D14190" s="1">
        <v>1.97472E-4</v>
      </c>
      <c r="E14190" s="1">
        <v>2.0449800000000001E-3</v>
      </c>
      <c r="F14190" s="1" t="s">
        <v>112356</v>
      </c>
      <c r="G14190" s="1" t="s">
        <v>74619</v>
      </c>
      <c r="H14190" s="1">
        <v>199.03968839401401</v>
      </c>
      <c r="I14190" s="1" t="s">
        <v>112357</v>
      </c>
      <c r="J14190" s="1" t="s">
        <v>112358</v>
      </c>
      <c r="K14190" s="1">
        <v>1</v>
      </c>
    </row>
    <row r="14191" spans="1:11" ht="15" x14ac:dyDescent="0.15">
      <c r="A14191" s="1" t="s">
        <v>105711</v>
      </c>
      <c r="B14191" s="1" t="s">
        <v>112359</v>
      </c>
      <c r="C14191" s="1">
        <v>0.61392000000000002</v>
      </c>
      <c r="D14191" s="1">
        <v>1.97472E-4</v>
      </c>
      <c r="E14191" s="1">
        <v>2.0551300000000001E-3</v>
      </c>
      <c r="F14191" s="1" t="s">
        <v>112360</v>
      </c>
      <c r="G14191" s="1" t="s">
        <v>78426</v>
      </c>
      <c r="H14191" s="1">
        <v>130.64539478339</v>
      </c>
      <c r="I14191" s="1" t="s">
        <v>112361</v>
      </c>
      <c r="J14191" s="1" t="s">
        <v>112362</v>
      </c>
      <c r="K14191" s="1">
        <v>1</v>
      </c>
    </row>
    <row r="14192" spans="1:11" ht="15" x14ac:dyDescent="0.15">
      <c r="A14192" s="1" t="s">
        <v>105711</v>
      </c>
      <c r="B14192" s="1" t="s">
        <v>112363</v>
      </c>
      <c r="C14192" s="1">
        <v>0.61359900000000001</v>
      </c>
      <c r="D14192" s="1">
        <v>1.97472E-4</v>
      </c>
      <c r="E14192" s="1">
        <v>2.06076E-3</v>
      </c>
      <c r="F14192" s="1" t="s">
        <v>85357</v>
      </c>
      <c r="G14192" s="1" t="s">
        <v>78508</v>
      </c>
      <c r="H14192" s="1">
        <v>266.35248137472502</v>
      </c>
      <c r="I14192" s="1" t="s">
        <v>85358</v>
      </c>
      <c r="J14192" s="1" t="s">
        <v>112364</v>
      </c>
      <c r="K14192" s="1">
        <v>1</v>
      </c>
    </row>
    <row r="14193" spans="1:11" ht="15" x14ac:dyDescent="0.15">
      <c r="A14193" s="1" t="s">
        <v>105711</v>
      </c>
      <c r="B14193" s="1" t="s">
        <v>112365</v>
      </c>
      <c r="C14193" s="1">
        <v>0.61335499999999998</v>
      </c>
      <c r="D14193" s="1">
        <v>1.97472E-4</v>
      </c>
      <c r="E14193" s="1">
        <v>2.0650500000000001E-3</v>
      </c>
      <c r="F14193" s="1" t="s">
        <v>81872</v>
      </c>
      <c r="G14193" s="1" t="s">
        <v>81873</v>
      </c>
      <c r="H14193" s="1">
        <v>199.16271923981901</v>
      </c>
      <c r="I14193" s="1" t="s">
        <v>112366</v>
      </c>
      <c r="J14193" s="1" t="s">
        <v>112367</v>
      </c>
      <c r="K14193" s="1">
        <v>1</v>
      </c>
    </row>
    <row r="14194" spans="1:11" ht="15" x14ac:dyDescent="0.15">
      <c r="A14194" s="1" t="s">
        <v>105711</v>
      </c>
      <c r="B14194" s="1" t="s">
        <v>112368</v>
      </c>
      <c r="C14194" s="1">
        <v>0.611896</v>
      </c>
      <c r="D14194" s="1">
        <v>1.97472E-4</v>
      </c>
      <c r="E14194" s="1">
        <v>2.0909100000000001E-3</v>
      </c>
      <c r="F14194" s="1" t="s">
        <v>85860</v>
      </c>
      <c r="G14194" s="1" t="s">
        <v>78198</v>
      </c>
      <c r="H14194" s="1">
        <v>96.052451554094603</v>
      </c>
      <c r="I14194" s="1" t="s">
        <v>112369</v>
      </c>
      <c r="J14194" s="1" t="s">
        <v>112370</v>
      </c>
      <c r="K14194" s="1">
        <v>1</v>
      </c>
    </row>
    <row r="14195" spans="1:11" ht="15" x14ac:dyDescent="0.15">
      <c r="A14195" s="1" t="s">
        <v>105711</v>
      </c>
      <c r="B14195" s="1" t="s">
        <v>112371</v>
      </c>
      <c r="C14195" s="1">
        <v>0.61116000000000004</v>
      </c>
      <c r="D14195" s="1">
        <v>1.97472E-4</v>
      </c>
      <c r="E14195" s="1">
        <v>2.1040799999999999E-3</v>
      </c>
      <c r="F14195" s="1" t="s">
        <v>112372</v>
      </c>
      <c r="G14195" s="1" t="s">
        <v>196</v>
      </c>
      <c r="H14195" s="1">
        <v>69.778411084578295</v>
      </c>
      <c r="I14195" s="1" t="s">
        <v>112373</v>
      </c>
      <c r="J14195" s="1" t="s">
        <v>112374</v>
      </c>
      <c r="K14195" s="1">
        <v>1</v>
      </c>
    </row>
    <row r="14196" spans="1:11" ht="15" x14ac:dyDescent="0.15">
      <c r="A14196" s="1" t="s">
        <v>105711</v>
      </c>
      <c r="B14196" s="1" t="s">
        <v>112375</v>
      </c>
      <c r="C14196" s="1">
        <v>0.60920200000000002</v>
      </c>
      <c r="D14196" s="1">
        <v>1.97472E-4</v>
      </c>
      <c r="E14196" s="1">
        <v>2.1395199999999998E-3</v>
      </c>
      <c r="F14196" s="1" t="s">
        <v>84538</v>
      </c>
      <c r="G14196" s="1" t="s">
        <v>79331</v>
      </c>
      <c r="H14196" s="1">
        <v>95.637980534108607</v>
      </c>
      <c r="I14196" s="1" t="s">
        <v>112376</v>
      </c>
      <c r="J14196" s="1" t="s">
        <v>112377</v>
      </c>
      <c r="K14196" s="1">
        <v>1</v>
      </c>
    </row>
    <row r="14197" spans="1:11" ht="15" x14ac:dyDescent="0.15">
      <c r="A14197" s="1" t="s">
        <v>105711</v>
      </c>
      <c r="B14197" s="1" t="s">
        <v>112378</v>
      </c>
      <c r="C14197" s="1">
        <v>0.60891700000000004</v>
      </c>
      <c r="D14197" s="1">
        <v>1.97472E-4</v>
      </c>
      <c r="E14197" s="1">
        <v>2.1447200000000001E-3</v>
      </c>
      <c r="F14197" s="1" t="s">
        <v>6226</v>
      </c>
      <c r="G14197" s="1" t="s">
        <v>477</v>
      </c>
      <c r="H14197" s="1">
        <v>173.827076006808</v>
      </c>
      <c r="I14197" s="1" t="s">
        <v>5702</v>
      </c>
      <c r="J14197" s="1" t="s">
        <v>2164</v>
      </c>
      <c r="K14197" s="1">
        <v>1</v>
      </c>
    </row>
    <row r="14198" spans="1:11" ht="15" x14ac:dyDescent="0.15">
      <c r="A14198" s="1" t="s">
        <v>105711</v>
      </c>
      <c r="B14198" s="1" t="s">
        <v>112379</v>
      </c>
      <c r="C14198" s="1">
        <v>0.60760599999999998</v>
      </c>
      <c r="D14198" s="1">
        <v>1.97472E-4</v>
      </c>
      <c r="E14198" s="1">
        <v>2.1688300000000001E-3</v>
      </c>
      <c r="F14198" s="1" t="s">
        <v>85237</v>
      </c>
      <c r="G14198" s="1" t="s">
        <v>74548</v>
      </c>
      <c r="H14198" s="1">
        <v>132.53960764060099</v>
      </c>
      <c r="I14198" s="1" t="s">
        <v>112380</v>
      </c>
      <c r="J14198" s="1" t="s">
        <v>112381</v>
      </c>
      <c r="K14198" s="1">
        <v>1</v>
      </c>
    </row>
    <row r="14199" spans="1:11" ht="15" x14ac:dyDescent="0.15">
      <c r="A14199" s="1" t="s">
        <v>105711</v>
      </c>
      <c r="B14199" s="1" t="s">
        <v>112382</v>
      </c>
      <c r="C14199" s="1">
        <v>0.60744100000000001</v>
      </c>
      <c r="D14199" s="1">
        <v>1.97472E-4</v>
      </c>
      <c r="E14199" s="1">
        <v>2.1718900000000001E-3</v>
      </c>
      <c r="F14199" s="1" t="s">
        <v>112383</v>
      </c>
      <c r="G14199" s="1" t="s">
        <v>78198</v>
      </c>
      <c r="H14199" s="1">
        <v>157.06650421358401</v>
      </c>
      <c r="I14199" s="1" t="s">
        <v>28640</v>
      </c>
      <c r="J14199" s="1" t="s">
        <v>112384</v>
      </c>
      <c r="K14199" s="1">
        <v>1</v>
      </c>
    </row>
    <row r="14200" spans="1:11" ht="15" x14ac:dyDescent="0.15">
      <c r="A14200" s="1" t="s">
        <v>105711</v>
      </c>
      <c r="B14200" s="1" t="s">
        <v>112385</v>
      </c>
      <c r="C14200" s="1">
        <v>0.60739299999999996</v>
      </c>
      <c r="D14200" s="1">
        <v>1.97472E-4</v>
      </c>
      <c r="E14200" s="1">
        <v>2.17278E-3</v>
      </c>
      <c r="F14200" s="1" t="s">
        <v>96606</v>
      </c>
      <c r="G14200" s="1" t="s">
        <v>96607</v>
      </c>
      <c r="H14200" s="1">
        <v>162.823257696995</v>
      </c>
      <c r="I14200" s="1" t="s">
        <v>2592</v>
      </c>
      <c r="J14200" s="1" t="s">
        <v>2231</v>
      </c>
      <c r="K14200" s="1">
        <v>1</v>
      </c>
    </row>
    <row r="14201" spans="1:11" ht="15" x14ac:dyDescent="0.15">
      <c r="A14201" s="1" t="s">
        <v>105711</v>
      </c>
      <c r="B14201" s="1" t="s">
        <v>112386</v>
      </c>
      <c r="C14201" s="1">
        <v>0.60628300000000002</v>
      </c>
      <c r="D14201" s="1">
        <v>1.97472E-4</v>
      </c>
      <c r="E14201" s="1">
        <v>2.1934400000000001E-3</v>
      </c>
      <c r="F14201" s="1" t="s">
        <v>84821</v>
      </c>
      <c r="G14201" s="1" t="s">
        <v>84822</v>
      </c>
      <c r="H14201" s="1">
        <v>132.72590905289499</v>
      </c>
      <c r="I14201" s="1" t="s">
        <v>2282</v>
      </c>
      <c r="J14201" s="1" t="s">
        <v>2283</v>
      </c>
      <c r="K14201" s="1">
        <v>1</v>
      </c>
    </row>
    <row r="14202" spans="1:11" ht="15" x14ac:dyDescent="0.15">
      <c r="A14202" s="1" t="s">
        <v>105711</v>
      </c>
      <c r="B14202" s="1" t="s">
        <v>112387</v>
      </c>
      <c r="C14202" s="1">
        <v>0.60520200000000002</v>
      </c>
      <c r="D14202" s="1">
        <v>1.97472E-4</v>
      </c>
      <c r="E14202" s="1">
        <v>2.2137400000000001E-3</v>
      </c>
      <c r="F14202" s="1" t="s">
        <v>112388</v>
      </c>
      <c r="G14202" s="1" t="s">
        <v>74149</v>
      </c>
      <c r="H14202" s="1">
        <v>107.358827544584</v>
      </c>
      <c r="I14202" s="1" t="s">
        <v>112389</v>
      </c>
      <c r="J14202" s="1" t="s">
        <v>12488</v>
      </c>
      <c r="K14202" s="1">
        <v>1</v>
      </c>
    </row>
    <row r="14203" spans="1:11" ht="15" x14ac:dyDescent="0.15">
      <c r="A14203" s="1" t="s">
        <v>105711</v>
      </c>
      <c r="B14203" s="1" t="s">
        <v>112390</v>
      </c>
      <c r="C14203" s="1">
        <v>0.60448500000000005</v>
      </c>
      <c r="D14203" s="1">
        <v>1.97472E-4</v>
      </c>
      <c r="E14203" s="1">
        <v>2.2273200000000001E-3</v>
      </c>
      <c r="F14203" s="1" t="s">
        <v>77077</v>
      </c>
      <c r="G14203" s="1" t="s">
        <v>74573</v>
      </c>
      <c r="H14203" s="1">
        <v>213.55482393571901</v>
      </c>
      <c r="I14203" s="1" t="s">
        <v>112391</v>
      </c>
      <c r="J14203" s="1" t="s">
        <v>112392</v>
      </c>
      <c r="K14203" s="1">
        <v>1</v>
      </c>
    </row>
    <row r="14204" spans="1:11" ht="15" x14ac:dyDescent="0.15">
      <c r="A14204" s="1" t="s">
        <v>105711</v>
      </c>
      <c r="B14204" s="1" t="s">
        <v>112393</v>
      </c>
      <c r="C14204" s="1">
        <v>0.60387400000000002</v>
      </c>
      <c r="D14204" s="1">
        <v>1.97472E-4</v>
      </c>
      <c r="E14204" s="1">
        <v>2.23895E-3</v>
      </c>
      <c r="F14204" s="1" t="s">
        <v>112394</v>
      </c>
      <c r="G14204" s="1" t="s">
        <v>78124</v>
      </c>
      <c r="H14204" s="1">
        <v>181.59380191987799</v>
      </c>
      <c r="I14204" s="1" t="s">
        <v>112395</v>
      </c>
      <c r="J14204" s="1" t="s">
        <v>112396</v>
      </c>
      <c r="K14204" s="1">
        <v>1</v>
      </c>
    </row>
    <row r="14205" spans="1:11" ht="15" x14ac:dyDescent="0.15">
      <c r="A14205" s="1" t="s">
        <v>105711</v>
      </c>
      <c r="B14205" s="1" t="s">
        <v>112397</v>
      </c>
      <c r="C14205" s="1">
        <v>0.60379400000000005</v>
      </c>
      <c r="D14205" s="1">
        <v>1.97472E-4</v>
      </c>
      <c r="E14205" s="1">
        <v>2.24048E-3</v>
      </c>
      <c r="F14205" s="1" t="s">
        <v>112398</v>
      </c>
      <c r="G14205" s="1" t="s">
        <v>74948</v>
      </c>
      <c r="H14205" s="1">
        <v>72.229911325207397</v>
      </c>
      <c r="I14205" s="1" t="s">
        <v>112399</v>
      </c>
      <c r="J14205" s="1" t="s">
        <v>112400</v>
      </c>
      <c r="K14205" s="1">
        <v>1</v>
      </c>
    </row>
    <row r="14206" spans="1:11" ht="15" x14ac:dyDescent="0.15">
      <c r="A14206" s="1" t="s">
        <v>105711</v>
      </c>
      <c r="B14206" s="1" t="s">
        <v>112401</v>
      </c>
      <c r="C14206" s="1">
        <v>0.60321899999999995</v>
      </c>
      <c r="D14206" s="1">
        <v>1.97472E-4</v>
      </c>
      <c r="E14206" s="1">
        <v>2.2515E-3</v>
      </c>
      <c r="F14206" s="1" t="s">
        <v>94387</v>
      </c>
      <c r="G14206" s="1" t="s">
        <v>78792</v>
      </c>
      <c r="H14206" s="1">
        <v>194.436152157549</v>
      </c>
      <c r="I14206" s="1" t="s">
        <v>112402</v>
      </c>
      <c r="J14206" s="1" t="s">
        <v>112403</v>
      </c>
      <c r="K14206" s="1">
        <v>1</v>
      </c>
    </row>
    <row r="14207" spans="1:11" ht="15" x14ac:dyDescent="0.15">
      <c r="A14207" s="1" t="s">
        <v>105711</v>
      </c>
      <c r="B14207" s="1" t="s">
        <v>112404</v>
      </c>
      <c r="C14207" s="1">
        <v>0.59952300000000003</v>
      </c>
      <c r="D14207" s="1">
        <v>1.97472E-4</v>
      </c>
      <c r="E14207" s="1">
        <v>2.3235399999999998E-3</v>
      </c>
      <c r="F14207" s="1" t="s">
        <v>81300</v>
      </c>
      <c r="G14207" s="1" t="s">
        <v>78134</v>
      </c>
      <c r="H14207" s="1">
        <v>155.84214593855</v>
      </c>
      <c r="I14207" s="1" t="s">
        <v>112405</v>
      </c>
      <c r="J14207" s="1" t="s">
        <v>112406</v>
      </c>
      <c r="K14207" s="1">
        <v>1</v>
      </c>
    </row>
    <row r="14208" spans="1:11" ht="15" x14ac:dyDescent="0.15">
      <c r="A14208" s="1" t="s">
        <v>105711</v>
      </c>
      <c r="B14208" s="1" t="s">
        <v>112407</v>
      </c>
      <c r="C14208" s="1">
        <v>0.59850300000000001</v>
      </c>
      <c r="D14208" s="1">
        <v>1.97472E-4</v>
      </c>
      <c r="E14208" s="1">
        <v>2.3438399999999998E-3</v>
      </c>
      <c r="F14208" s="1" t="s">
        <v>84308</v>
      </c>
      <c r="G14208" s="1" t="s">
        <v>76349</v>
      </c>
      <c r="H14208" s="1">
        <v>149.66693995470399</v>
      </c>
      <c r="I14208" s="1" t="s">
        <v>112408</v>
      </c>
      <c r="J14208" s="1" t="s">
        <v>112409</v>
      </c>
      <c r="K14208" s="1">
        <v>1</v>
      </c>
    </row>
    <row r="14209" spans="1:11" ht="15" x14ac:dyDescent="0.15">
      <c r="A14209" s="1" t="s">
        <v>105711</v>
      </c>
      <c r="B14209" s="1" t="s">
        <v>112410</v>
      </c>
      <c r="C14209" s="1">
        <v>0.59825899999999999</v>
      </c>
      <c r="D14209" s="1">
        <v>1.97472E-4</v>
      </c>
      <c r="E14209" s="1">
        <v>2.3487E-3</v>
      </c>
      <c r="F14209" s="1" t="s">
        <v>78872</v>
      </c>
      <c r="G14209" s="1" t="s">
        <v>77761</v>
      </c>
      <c r="H14209" s="1">
        <v>144.987336446688</v>
      </c>
      <c r="I14209" s="1" t="s">
        <v>18759</v>
      </c>
      <c r="J14209" s="1" t="s">
        <v>2283</v>
      </c>
      <c r="K14209" s="1">
        <v>1</v>
      </c>
    </row>
    <row r="14210" spans="1:11" ht="15" x14ac:dyDescent="0.15">
      <c r="A14210" s="1" t="s">
        <v>105711</v>
      </c>
      <c r="B14210" s="1" t="s">
        <v>112411</v>
      </c>
      <c r="C14210" s="1">
        <v>0.59777599999999997</v>
      </c>
      <c r="D14210" s="1">
        <v>1.97472E-4</v>
      </c>
      <c r="E14210" s="1">
        <v>2.3584000000000001E-3</v>
      </c>
      <c r="F14210" s="1" t="s">
        <v>83059</v>
      </c>
      <c r="G14210" s="1" t="s">
        <v>83060</v>
      </c>
      <c r="H14210" s="1">
        <v>197.43097886951799</v>
      </c>
      <c r="I14210" s="1" t="s">
        <v>112412</v>
      </c>
      <c r="J14210" s="1" t="s">
        <v>112413</v>
      </c>
      <c r="K14210" s="1">
        <v>1</v>
      </c>
    </row>
    <row r="14211" spans="1:11" ht="15" x14ac:dyDescent="0.15">
      <c r="A14211" s="1" t="s">
        <v>105711</v>
      </c>
      <c r="B14211" s="1" t="s">
        <v>112414</v>
      </c>
      <c r="C14211" s="1">
        <v>0.59599800000000003</v>
      </c>
      <c r="D14211" s="1">
        <v>1.97472E-4</v>
      </c>
      <c r="E14211" s="1">
        <v>2.3943900000000001E-3</v>
      </c>
      <c r="F14211" s="1" t="s">
        <v>112415</v>
      </c>
      <c r="G14211" s="1" t="s">
        <v>75670</v>
      </c>
      <c r="H14211" s="1">
        <v>190.59134294942899</v>
      </c>
      <c r="I14211" s="1" t="s">
        <v>112416</v>
      </c>
      <c r="J14211" s="1" t="s">
        <v>112417</v>
      </c>
      <c r="K14211" s="1">
        <v>1</v>
      </c>
    </row>
    <row r="14212" spans="1:11" ht="15" x14ac:dyDescent="0.15">
      <c r="A14212" s="1" t="s">
        <v>105711</v>
      </c>
      <c r="B14212" s="1" t="s">
        <v>112418</v>
      </c>
      <c r="C14212" s="1">
        <v>0.59552300000000002</v>
      </c>
      <c r="D14212" s="1">
        <v>1.97472E-4</v>
      </c>
      <c r="E14212" s="1">
        <v>2.4041100000000001E-3</v>
      </c>
      <c r="F14212" s="1" t="s">
        <v>112419</v>
      </c>
      <c r="G14212" s="1" t="s">
        <v>871</v>
      </c>
      <c r="H14212" s="1">
        <v>190.57291848361101</v>
      </c>
      <c r="I14212" s="1" t="s">
        <v>112420</v>
      </c>
      <c r="J14212" s="1" t="s">
        <v>112421</v>
      </c>
      <c r="K14212" s="1">
        <v>1</v>
      </c>
    </row>
    <row r="14213" spans="1:11" ht="15" x14ac:dyDescent="0.15">
      <c r="A14213" s="1" t="s">
        <v>105711</v>
      </c>
      <c r="B14213" s="1" t="s">
        <v>112422</v>
      </c>
      <c r="C14213" s="1">
        <v>0.58860000000000001</v>
      </c>
      <c r="D14213" s="1">
        <v>1.97472E-4</v>
      </c>
      <c r="E14213" s="1">
        <v>2.5501500000000002E-3</v>
      </c>
      <c r="F14213" s="1" t="s">
        <v>95800</v>
      </c>
      <c r="G14213" s="1" t="s">
        <v>83188</v>
      </c>
      <c r="H14213" s="1">
        <v>150.88654737181599</v>
      </c>
      <c r="I14213" s="1" t="s">
        <v>112423</v>
      </c>
      <c r="J14213" s="1" t="s">
        <v>112424</v>
      </c>
      <c r="K14213" s="1">
        <v>1</v>
      </c>
    </row>
    <row r="14214" spans="1:11" ht="15" x14ac:dyDescent="0.15">
      <c r="A14214" s="1" t="s">
        <v>105711</v>
      </c>
      <c r="B14214" s="1" t="s">
        <v>112425</v>
      </c>
      <c r="C14214" s="1">
        <v>0.58764700000000003</v>
      </c>
      <c r="D14214" s="1">
        <v>1.97472E-4</v>
      </c>
      <c r="E14214" s="1">
        <v>2.5709299999999999E-3</v>
      </c>
      <c r="F14214" s="1" t="s">
        <v>85064</v>
      </c>
      <c r="G14214" s="1" t="s">
        <v>81218</v>
      </c>
      <c r="H14214" s="1">
        <v>155.77289653408701</v>
      </c>
      <c r="I14214" s="1" t="s">
        <v>2188</v>
      </c>
      <c r="J14214" s="1" t="s">
        <v>2164</v>
      </c>
      <c r="K14214" s="1">
        <v>1</v>
      </c>
    </row>
    <row r="14215" spans="1:11" ht="15" x14ac:dyDescent="0.15">
      <c r="A14215" s="1" t="s">
        <v>105711</v>
      </c>
      <c r="B14215" s="1" t="s">
        <v>112426</v>
      </c>
      <c r="C14215" s="1">
        <v>0.58658900000000003</v>
      </c>
      <c r="D14215" s="1">
        <v>1.97472E-4</v>
      </c>
      <c r="E14215" s="1">
        <v>2.5941900000000001E-3</v>
      </c>
      <c r="F14215" s="1" t="s">
        <v>85368</v>
      </c>
      <c r="G14215" s="1" t="s">
        <v>76268</v>
      </c>
      <c r="H14215" s="1">
        <v>186.924461263865</v>
      </c>
      <c r="I14215" s="1" t="s">
        <v>112427</v>
      </c>
      <c r="J14215" s="1" t="s">
        <v>112428</v>
      </c>
      <c r="K14215" s="1">
        <v>1</v>
      </c>
    </row>
    <row r="14216" spans="1:11" ht="15" x14ac:dyDescent="0.15">
      <c r="A14216" s="1" t="s">
        <v>105711</v>
      </c>
      <c r="B14216" s="1" t="s">
        <v>112429</v>
      </c>
      <c r="C14216" s="1">
        <v>0.58628100000000005</v>
      </c>
      <c r="D14216" s="1">
        <v>1.97472E-4</v>
      </c>
      <c r="E14216" s="1">
        <v>2.60101E-3</v>
      </c>
      <c r="F14216" s="1" t="s">
        <v>96119</v>
      </c>
      <c r="G14216" s="1" t="s">
        <v>76652</v>
      </c>
      <c r="H14216" s="1">
        <v>167.864437981686</v>
      </c>
      <c r="I14216" s="1" t="s">
        <v>112430</v>
      </c>
      <c r="J14216" s="1" t="s">
        <v>112431</v>
      </c>
      <c r="K14216" s="1">
        <v>1</v>
      </c>
    </row>
    <row r="14217" spans="1:11" ht="15" x14ac:dyDescent="0.15">
      <c r="A14217" s="1" t="s">
        <v>105711</v>
      </c>
      <c r="B14217" s="1" t="s">
        <v>112432</v>
      </c>
      <c r="C14217" s="1">
        <v>0.58608899999999997</v>
      </c>
      <c r="D14217" s="1">
        <v>1.97472E-4</v>
      </c>
      <c r="E14217" s="1">
        <v>2.6052499999999999E-3</v>
      </c>
      <c r="F14217" s="1" t="s">
        <v>85990</v>
      </c>
      <c r="G14217" s="1" t="s">
        <v>73974</v>
      </c>
      <c r="H14217" s="1">
        <v>119.189304077293</v>
      </c>
      <c r="I14217" s="1" t="s">
        <v>2592</v>
      </c>
      <c r="J14217" s="1" t="s">
        <v>2231</v>
      </c>
      <c r="K14217" s="1">
        <v>1</v>
      </c>
    </row>
    <row r="14218" spans="1:11" ht="15" x14ac:dyDescent="0.15">
      <c r="A14218" s="1" t="s">
        <v>105711</v>
      </c>
      <c r="B14218" s="1" t="s">
        <v>112433</v>
      </c>
      <c r="C14218" s="1">
        <v>0.58585900000000002</v>
      </c>
      <c r="D14218" s="1">
        <v>1.97472E-4</v>
      </c>
      <c r="E14218" s="1">
        <v>2.6103699999999999E-3</v>
      </c>
      <c r="F14218" s="1" t="s">
        <v>112434</v>
      </c>
      <c r="G14218" s="1" t="s">
        <v>74427</v>
      </c>
      <c r="H14218" s="1">
        <v>148.09791191895999</v>
      </c>
      <c r="I14218" s="1" t="s">
        <v>7482</v>
      </c>
      <c r="J14218" s="1" t="s">
        <v>112435</v>
      </c>
      <c r="K14218" s="1">
        <v>1</v>
      </c>
    </row>
    <row r="14219" spans="1:11" ht="15" x14ac:dyDescent="0.15">
      <c r="A14219" s="1" t="s">
        <v>105711</v>
      </c>
      <c r="B14219" s="1" t="s">
        <v>112436</v>
      </c>
      <c r="C14219" s="1">
        <v>0.58264400000000005</v>
      </c>
      <c r="D14219" s="1">
        <v>1.97472E-4</v>
      </c>
      <c r="E14219" s="1">
        <v>2.68279E-3</v>
      </c>
      <c r="F14219" s="1" t="s">
        <v>112437</v>
      </c>
      <c r="G14219" s="1" t="s">
        <v>112438</v>
      </c>
      <c r="H14219" s="1">
        <v>177.60561492018101</v>
      </c>
      <c r="I14219" s="1" t="s">
        <v>112439</v>
      </c>
      <c r="J14219" s="1" t="s">
        <v>112440</v>
      </c>
      <c r="K14219" s="1">
        <v>1</v>
      </c>
    </row>
    <row r="14220" spans="1:11" ht="15" x14ac:dyDescent="0.15">
      <c r="A14220" s="1" t="s">
        <v>105711</v>
      </c>
      <c r="B14220" s="1" t="s">
        <v>112441</v>
      </c>
      <c r="C14220" s="1">
        <v>0.58227399999999996</v>
      </c>
      <c r="D14220" s="1">
        <v>1.97472E-4</v>
      </c>
      <c r="E14220" s="1">
        <v>2.69126E-3</v>
      </c>
      <c r="F14220" s="1" t="s">
        <v>87181</v>
      </c>
      <c r="G14220" s="1" t="s">
        <v>78119</v>
      </c>
      <c r="H14220" s="1">
        <v>131.58903882891701</v>
      </c>
      <c r="I14220" s="1" t="s">
        <v>112442</v>
      </c>
      <c r="J14220" s="1" t="s">
        <v>112443</v>
      </c>
      <c r="K14220" s="1">
        <v>1</v>
      </c>
    </row>
    <row r="14221" spans="1:11" ht="15" x14ac:dyDescent="0.15">
      <c r="A14221" s="1" t="s">
        <v>105711</v>
      </c>
      <c r="B14221" s="1" t="s">
        <v>112444</v>
      </c>
      <c r="C14221" s="1">
        <v>0.58160000000000001</v>
      </c>
      <c r="D14221" s="1">
        <v>1.97472E-4</v>
      </c>
      <c r="E14221" s="1">
        <v>2.70674E-3</v>
      </c>
      <c r="F14221" s="1" t="s">
        <v>81858</v>
      </c>
      <c r="G14221" s="1" t="s">
        <v>77491</v>
      </c>
      <c r="H14221" s="1">
        <v>199.24607514689399</v>
      </c>
      <c r="I14221" s="1" t="s">
        <v>81859</v>
      </c>
      <c r="J14221" s="1" t="s">
        <v>4586</v>
      </c>
      <c r="K14221" s="1">
        <v>1</v>
      </c>
    </row>
    <row r="14222" spans="1:11" ht="15" x14ac:dyDescent="0.15">
      <c r="A14222" s="1" t="s">
        <v>105711</v>
      </c>
      <c r="B14222" s="1" t="s">
        <v>112445</v>
      </c>
      <c r="C14222" s="1">
        <v>0.58122300000000005</v>
      </c>
      <c r="D14222" s="1">
        <v>1.97472E-4</v>
      </c>
      <c r="E14222" s="1">
        <v>2.71544E-3</v>
      </c>
      <c r="F14222" s="1" t="s">
        <v>86696</v>
      </c>
      <c r="G14222" s="1" t="s">
        <v>78515</v>
      </c>
      <c r="H14222" s="1">
        <v>191.891034523672</v>
      </c>
      <c r="I14222" s="1" t="s">
        <v>112446</v>
      </c>
      <c r="J14222" s="1" t="s">
        <v>112447</v>
      </c>
      <c r="K14222" s="1">
        <v>1</v>
      </c>
    </row>
    <row r="14223" spans="1:11" ht="15" x14ac:dyDescent="0.15">
      <c r="A14223" s="1" t="s">
        <v>105711</v>
      </c>
      <c r="B14223" s="1" t="s">
        <v>112448</v>
      </c>
      <c r="C14223" s="1">
        <v>0.57986899999999997</v>
      </c>
      <c r="D14223" s="1">
        <v>1.97472E-4</v>
      </c>
      <c r="E14223" s="1">
        <v>2.74691E-3</v>
      </c>
      <c r="F14223" s="1" t="s">
        <v>112449</v>
      </c>
      <c r="G14223" s="1" t="s">
        <v>74353</v>
      </c>
      <c r="H14223" s="1">
        <v>173.52279941734301</v>
      </c>
      <c r="I14223" s="1" t="s">
        <v>112450</v>
      </c>
      <c r="J14223" s="1" t="s">
        <v>112451</v>
      </c>
      <c r="K14223" s="1">
        <v>1</v>
      </c>
    </row>
    <row r="14224" spans="1:11" ht="15" x14ac:dyDescent="0.15">
      <c r="A14224" s="1" t="s">
        <v>105711</v>
      </c>
      <c r="B14224" s="1" t="s">
        <v>112452</v>
      </c>
      <c r="C14224" s="1">
        <v>0.57974099999999995</v>
      </c>
      <c r="D14224" s="1">
        <v>1.97472E-4</v>
      </c>
      <c r="E14224" s="1">
        <v>2.7499E-3</v>
      </c>
      <c r="F14224" s="1" t="s">
        <v>96269</v>
      </c>
      <c r="G14224" s="1" t="s">
        <v>96270</v>
      </c>
      <c r="H14224" s="1">
        <v>125.86804063659601</v>
      </c>
      <c r="I14224" s="1" t="s">
        <v>112453</v>
      </c>
      <c r="J14224" s="1" t="s">
        <v>112454</v>
      </c>
      <c r="K14224" s="1">
        <v>1</v>
      </c>
    </row>
    <row r="14225" spans="1:11" ht="15" x14ac:dyDescent="0.15">
      <c r="A14225" s="1" t="s">
        <v>105711</v>
      </c>
      <c r="B14225" s="1" t="s">
        <v>112455</v>
      </c>
      <c r="C14225" s="1">
        <v>0.57946200000000003</v>
      </c>
      <c r="D14225" s="1">
        <v>1.97472E-4</v>
      </c>
      <c r="E14225" s="1">
        <v>2.7564500000000001E-3</v>
      </c>
      <c r="F14225" s="1" t="s">
        <v>92843</v>
      </c>
      <c r="G14225" s="1" t="s">
        <v>79415</v>
      </c>
      <c r="H14225" s="1">
        <v>160.60008952092801</v>
      </c>
      <c r="I14225" s="1" t="s">
        <v>3609</v>
      </c>
      <c r="J14225" s="1" t="s">
        <v>112456</v>
      </c>
      <c r="K14225" s="1">
        <v>1</v>
      </c>
    </row>
    <row r="14226" spans="1:11" ht="15" x14ac:dyDescent="0.15">
      <c r="A14226" s="1" t="s">
        <v>105711</v>
      </c>
      <c r="B14226" s="1" t="s">
        <v>112457</v>
      </c>
      <c r="C14226" s="1">
        <v>0.57926900000000003</v>
      </c>
      <c r="D14226" s="1">
        <v>1.97472E-4</v>
      </c>
      <c r="E14226" s="1">
        <v>2.7609599999999998E-3</v>
      </c>
      <c r="F14226" s="1" t="s">
        <v>87037</v>
      </c>
      <c r="G14226" s="1" t="s">
        <v>87038</v>
      </c>
      <c r="H14226" s="1">
        <v>126.988255759322</v>
      </c>
      <c r="I14226" s="1" t="s">
        <v>112458</v>
      </c>
      <c r="J14226" s="1" t="s">
        <v>112459</v>
      </c>
      <c r="K14226" s="1">
        <v>1</v>
      </c>
    </row>
    <row r="14227" spans="1:11" ht="15" x14ac:dyDescent="0.15">
      <c r="A14227" s="1" t="s">
        <v>105711</v>
      </c>
      <c r="B14227" s="1" t="s">
        <v>112460</v>
      </c>
      <c r="C14227" s="1">
        <v>0.578546</v>
      </c>
      <c r="D14227" s="1">
        <v>1.97472E-4</v>
      </c>
      <c r="E14227" s="1">
        <v>2.77801E-3</v>
      </c>
      <c r="F14227" s="1" t="s">
        <v>84625</v>
      </c>
      <c r="G14227" s="1" t="s">
        <v>75970</v>
      </c>
      <c r="H14227" s="1">
        <v>179.61923160670599</v>
      </c>
      <c r="I14227" s="1" t="s">
        <v>15881</v>
      </c>
      <c r="J14227" s="1" t="s">
        <v>4928</v>
      </c>
      <c r="K14227" s="1">
        <v>1</v>
      </c>
    </row>
    <row r="14228" spans="1:11" ht="15" x14ac:dyDescent="0.15">
      <c r="A14228" s="1" t="s">
        <v>105711</v>
      </c>
      <c r="B14228" s="1" t="s">
        <v>112461</v>
      </c>
      <c r="C14228" s="1">
        <v>0.57846799999999998</v>
      </c>
      <c r="D14228" s="1">
        <v>1.97472E-4</v>
      </c>
      <c r="E14228" s="1">
        <v>2.7798599999999999E-3</v>
      </c>
      <c r="F14228" s="1" t="s">
        <v>83603</v>
      </c>
      <c r="G14228" s="1" t="s">
        <v>73974</v>
      </c>
      <c r="H14228" s="1">
        <v>191.04342643040599</v>
      </c>
      <c r="I14228" s="1" t="s">
        <v>83604</v>
      </c>
      <c r="J14228" s="1" t="s">
        <v>2164</v>
      </c>
      <c r="K14228" s="1">
        <v>1</v>
      </c>
    </row>
    <row r="14229" spans="1:11" ht="15" x14ac:dyDescent="0.15">
      <c r="A14229" s="1" t="s">
        <v>105711</v>
      </c>
      <c r="B14229" s="1" t="s">
        <v>112462</v>
      </c>
      <c r="C14229" s="1">
        <v>0.57433000000000001</v>
      </c>
      <c r="D14229" s="1">
        <v>1.97472E-4</v>
      </c>
      <c r="E14229" s="1">
        <v>2.8794699999999999E-3</v>
      </c>
      <c r="F14229" s="1" t="s">
        <v>105445</v>
      </c>
      <c r="G14229" s="1" t="s">
        <v>79028</v>
      </c>
      <c r="H14229" s="1">
        <v>148.967782450633</v>
      </c>
      <c r="I14229" s="1" t="s">
        <v>112463</v>
      </c>
      <c r="J14229" s="1" t="s">
        <v>112464</v>
      </c>
      <c r="K14229" s="1">
        <v>1</v>
      </c>
    </row>
    <row r="14230" spans="1:11" ht="15" x14ac:dyDescent="0.15">
      <c r="A14230" s="1" t="s">
        <v>105711</v>
      </c>
      <c r="B14230" s="1" t="s">
        <v>112465</v>
      </c>
      <c r="C14230" s="1">
        <v>0.57421599999999995</v>
      </c>
      <c r="D14230" s="1">
        <v>1.97472E-4</v>
      </c>
      <c r="E14230" s="1">
        <v>2.8822399999999999E-3</v>
      </c>
      <c r="F14230" s="1" t="s">
        <v>84148</v>
      </c>
      <c r="G14230" s="1" t="s">
        <v>79365</v>
      </c>
      <c r="H14230" s="1">
        <v>178.12042063853301</v>
      </c>
      <c r="I14230" s="1" t="s">
        <v>112466</v>
      </c>
      <c r="J14230" s="1" t="s">
        <v>112467</v>
      </c>
      <c r="K14230" s="1">
        <v>1</v>
      </c>
    </row>
    <row r="14231" spans="1:11" ht="15" x14ac:dyDescent="0.15">
      <c r="A14231" s="1" t="s">
        <v>105711</v>
      </c>
      <c r="B14231" s="1" t="s">
        <v>112468</v>
      </c>
      <c r="C14231" s="1">
        <v>0.57371700000000003</v>
      </c>
      <c r="D14231" s="1">
        <v>1.97472E-4</v>
      </c>
      <c r="E14231" s="1">
        <v>2.8944999999999999E-3</v>
      </c>
      <c r="F14231" s="1" t="s">
        <v>83661</v>
      </c>
      <c r="G14231" s="1" t="s">
        <v>80953</v>
      </c>
      <c r="H14231" s="1">
        <v>192.15303127407799</v>
      </c>
      <c r="I14231" s="1" t="s">
        <v>112469</v>
      </c>
      <c r="J14231" s="1" t="s">
        <v>112470</v>
      </c>
      <c r="K14231" s="1">
        <v>1</v>
      </c>
    </row>
    <row r="14232" spans="1:11" ht="15" x14ac:dyDescent="0.15">
      <c r="A14232" s="1" t="s">
        <v>105711</v>
      </c>
      <c r="B14232" s="1" t="s">
        <v>112471</v>
      </c>
      <c r="C14232" s="1">
        <v>0.57357499999999995</v>
      </c>
      <c r="D14232" s="1">
        <v>1.97472E-4</v>
      </c>
      <c r="E14232" s="1">
        <v>2.8980099999999999E-3</v>
      </c>
      <c r="F14232" s="1" t="s">
        <v>112472</v>
      </c>
      <c r="G14232" s="1" t="s">
        <v>83349</v>
      </c>
      <c r="H14232" s="1">
        <v>210.495240564818</v>
      </c>
      <c r="I14232" s="1" t="s">
        <v>112473</v>
      </c>
      <c r="J14232" s="1" t="s">
        <v>112474</v>
      </c>
      <c r="K14232" s="1">
        <v>1</v>
      </c>
    </row>
    <row r="14233" spans="1:11" ht="15" x14ac:dyDescent="0.15">
      <c r="A14233" s="1" t="s">
        <v>105711</v>
      </c>
      <c r="B14233" s="1" t="s">
        <v>112475</v>
      </c>
      <c r="C14233" s="1">
        <v>0.572295</v>
      </c>
      <c r="D14233" s="1">
        <v>1.97472E-4</v>
      </c>
      <c r="E14233" s="1">
        <v>2.9297400000000001E-3</v>
      </c>
      <c r="F14233" s="1" t="s">
        <v>85001</v>
      </c>
      <c r="G14233" s="1" t="s">
        <v>75566</v>
      </c>
      <c r="H14233" s="1">
        <v>181.34230091183301</v>
      </c>
      <c r="I14233" s="1" t="s">
        <v>7269</v>
      </c>
      <c r="J14233" s="1" t="s">
        <v>7270</v>
      </c>
      <c r="K14233" s="1">
        <v>1</v>
      </c>
    </row>
    <row r="14234" spans="1:11" ht="15" x14ac:dyDescent="0.15">
      <c r="A14234" s="1" t="s">
        <v>105711</v>
      </c>
      <c r="B14234" s="1" t="s">
        <v>112476</v>
      </c>
      <c r="C14234" s="1">
        <v>0.57161099999999998</v>
      </c>
      <c r="D14234" s="1">
        <v>1.97472E-4</v>
      </c>
      <c r="E14234" s="1">
        <v>2.9468300000000001E-3</v>
      </c>
      <c r="F14234" s="1" t="s">
        <v>83868</v>
      </c>
      <c r="G14234" s="1" t="s">
        <v>76321</v>
      </c>
      <c r="H14234" s="1">
        <v>129.31046355958699</v>
      </c>
      <c r="I14234" s="1" t="s">
        <v>112477</v>
      </c>
      <c r="J14234" s="1" t="s">
        <v>112478</v>
      </c>
      <c r="K14234" s="1">
        <v>1</v>
      </c>
    </row>
    <row r="14235" spans="1:11" ht="15" x14ac:dyDescent="0.15">
      <c r="A14235" s="1" t="s">
        <v>105711</v>
      </c>
      <c r="B14235" s="1" t="s">
        <v>112479</v>
      </c>
      <c r="C14235" s="1">
        <v>0.57060699999999998</v>
      </c>
      <c r="D14235" s="1">
        <v>1.97472E-4</v>
      </c>
      <c r="E14235" s="1">
        <v>2.9720900000000001E-3</v>
      </c>
      <c r="F14235" s="1" t="s">
        <v>94173</v>
      </c>
      <c r="G14235" s="1" t="s">
        <v>74129</v>
      </c>
      <c r="H14235" s="1">
        <v>155.31647660391999</v>
      </c>
      <c r="I14235" s="1" t="s">
        <v>112480</v>
      </c>
      <c r="J14235" s="1" t="s">
        <v>112481</v>
      </c>
      <c r="K14235" s="1">
        <v>1</v>
      </c>
    </row>
    <row r="14236" spans="1:11" ht="15" x14ac:dyDescent="0.15">
      <c r="A14236" s="1" t="s">
        <v>105711</v>
      </c>
      <c r="B14236" s="1" t="s">
        <v>112482</v>
      </c>
      <c r="C14236" s="1">
        <v>0.56869099999999995</v>
      </c>
      <c r="D14236" s="1">
        <v>1.97472E-4</v>
      </c>
      <c r="E14236" s="1">
        <v>3.0209E-3</v>
      </c>
      <c r="F14236" s="1" t="s">
        <v>112483</v>
      </c>
      <c r="G14236" s="1" t="s">
        <v>75726</v>
      </c>
      <c r="H14236" s="1">
        <v>163.305175115238</v>
      </c>
      <c r="I14236" s="1" t="s">
        <v>112484</v>
      </c>
      <c r="J14236" s="1" t="s">
        <v>112485</v>
      </c>
      <c r="K14236" s="1">
        <v>1</v>
      </c>
    </row>
    <row r="14237" spans="1:11" ht="15" x14ac:dyDescent="0.15">
      <c r="A14237" s="1" t="s">
        <v>105711</v>
      </c>
      <c r="B14237" s="1" t="s">
        <v>112486</v>
      </c>
      <c r="C14237" s="1">
        <v>0.56783799999999995</v>
      </c>
      <c r="D14237" s="1">
        <v>1.97472E-4</v>
      </c>
      <c r="E14237" s="1">
        <v>3.04288E-3</v>
      </c>
      <c r="F14237" s="1" t="s">
        <v>81690</v>
      </c>
      <c r="G14237" s="1" t="s">
        <v>74303</v>
      </c>
      <c r="H14237" s="1">
        <v>157.87910015440701</v>
      </c>
      <c r="I14237" s="1" t="s">
        <v>112487</v>
      </c>
      <c r="J14237" s="1" t="s">
        <v>112488</v>
      </c>
      <c r="K14237" s="1">
        <v>1</v>
      </c>
    </row>
    <row r="14238" spans="1:11" ht="15" x14ac:dyDescent="0.15">
      <c r="A14238" s="1" t="s">
        <v>105711</v>
      </c>
      <c r="B14238" s="1" t="s">
        <v>112489</v>
      </c>
      <c r="C14238" s="1">
        <v>0.56298099999999995</v>
      </c>
      <c r="D14238" s="1">
        <v>1.97472E-4</v>
      </c>
      <c r="E14238" s="1">
        <v>3.1711199999999999E-3</v>
      </c>
      <c r="F14238" s="1" t="s">
        <v>112490</v>
      </c>
      <c r="G14238" s="1" t="s">
        <v>77109</v>
      </c>
      <c r="H14238" s="1">
        <v>123.336101699453</v>
      </c>
      <c r="I14238" s="1" t="s">
        <v>112491</v>
      </c>
      <c r="J14238" s="1" t="s">
        <v>112492</v>
      </c>
      <c r="K14238" s="1">
        <v>1</v>
      </c>
    </row>
    <row r="14239" spans="1:11" ht="15" x14ac:dyDescent="0.15">
      <c r="A14239" s="1" t="s">
        <v>105711</v>
      </c>
      <c r="B14239" s="1" t="s">
        <v>112493</v>
      </c>
      <c r="C14239" s="1">
        <v>0.56220899999999996</v>
      </c>
      <c r="D14239" s="1">
        <v>1.97472E-4</v>
      </c>
      <c r="E14239" s="1">
        <v>3.1920099999999999E-3</v>
      </c>
      <c r="F14239" s="1" t="s">
        <v>79652</v>
      </c>
      <c r="G14239" s="1" t="s">
        <v>75192</v>
      </c>
      <c r="H14239" s="1">
        <v>99.905783756042794</v>
      </c>
      <c r="I14239" s="1" t="s">
        <v>112494</v>
      </c>
      <c r="J14239" s="1" t="s">
        <v>112495</v>
      </c>
      <c r="K14239" s="1">
        <v>1</v>
      </c>
    </row>
    <row r="14240" spans="1:11" ht="15" x14ac:dyDescent="0.15">
      <c r="A14240" s="1" t="s">
        <v>105711</v>
      </c>
      <c r="B14240" s="1" t="s">
        <v>112496</v>
      </c>
      <c r="C14240" s="1">
        <v>0.56190099999999998</v>
      </c>
      <c r="D14240" s="1">
        <v>1.97472E-4</v>
      </c>
      <c r="E14240" s="1">
        <v>3.2003600000000002E-3</v>
      </c>
      <c r="F14240" s="1" t="s">
        <v>112497</v>
      </c>
      <c r="G14240" s="1" t="s">
        <v>86938</v>
      </c>
      <c r="H14240" s="1">
        <v>193.19064210623901</v>
      </c>
      <c r="I14240" s="1" t="s">
        <v>112498</v>
      </c>
      <c r="J14240" s="1" t="s">
        <v>112499</v>
      </c>
      <c r="K14240" s="1">
        <v>1</v>
      </c>
    </row>
    <row r="14241" spans="1:11" ht="15" x14ac:dyDescent="0.15">
      <c r="A14241" s="1" t="s">
        <v>105711</v>
      </c>
      <c r="B14241" s="1" t="s">
        <v>112500</v>
      </c>
      <c r="C14241" s="1">
        <v>0.561832</v>
      </c>
      <c r="D14241" s="1">
        <v>1.97472E-4</v>
      </c>
      <c r="E14241" s="1">
        <v>3.2022499999999998E-3</v>
      </c>
      <c r="F14241" s="1" t="s">
        <v>112501</v>
      </c>
      <c r="G14241" s="1" t="s">
        <v>112502</v>
      </c>
      <c r="H14241" s="1">
        <v>136.26169391749701</v>
      </c>
      <c r="I14241" s="1" t="s">
        <v>26639</v>
      </c>
      <c r="J14241" s="1" t="s">
        <v>26640</v>
      </c>
      <c r="K14241" s="1">
        <v>1</v>
      </c>
    </row>
    <row r="14242" spans="1:11" ht="15" x14ac:dyDescent="0.15">
      <c r="A14242" s="1" t="s">
        <v>105711</v>
      </c>
      <c r="B14242" s="1" t="s">
        <v>112503</v>
      </c>
      <c r="C14242" s="1">
        <v>0.55992699999999995</v>
      </c>
      <c r="D14242" s="1">
        <v>1.97472E-4</v>
      </c>
      <c r="E14242" s="1">
        <v>3.2545E-3</v>
      </c>
      <c r="F14242" s="1" t="s">
        <v>112504</v>
      </c>
      <c r="G14242" s="1" t="s">
        <v>74903</v>
      </c>
      <c r="H14242" s="1">
        <v>142.45836355469399</v>
      </c>
      <c r="I14242" s="1" t="s">
        <v>9302</v>
      </c>
      <c r="J14242" s="1" t="s">
        <v>112505</v>
      </c>
      <c r="K14242" s="1">
        <v>1</v>
      </c>
    </row>
    <row r="14243" spans="1:11" ht="15" x14ac:dyDescent="0.15">
      <c r="A14243" s="1" t="s">
        <v>105711</v>
      </c>
      <c r="B14243" s="1" t="s">
        <v>112506</v>
      </c>
      <c r="C14243" s="1">
        <v>0.55962900000000004</v>
      </c>
      <c r="D14243" s="1">
        <v>1.97472E-4</v>
      </c>
      <c r="E14243" s="1">
        <v>3.26275E-3</v>
      </c>
      <c r="F14243" s="1" t="s">
        <v>112507</v>
      </c>
      <c r="G14243" s="1" t="s">
        <v>78882</v>
      </c>
      <c r="H14243" s="1">
        <v>191.53729750404801</v>
      </c>
      <c r="I14243" s="1" t="s">
        <v>112508</v>
      </c>
      <c r="J14243" s="1" t="s">
        <v>112509</v>
      </c>
      <c r="K14243" s="1">
        <v>1</v>
      </c>
    </row>
    <row r="14244" spans="1:11" ht="15" x14ac:dyDescent="0.15">
      <c r="A14244" s="1" t="s">
        <v>105711</v>
      </c>
      <c r="B14244" s="1" t="s">
        <v>112510</v>
      </c>
      <c r="C14244" s="1">
        <v>0.558585</v>
      </c>
      <c r="D14244" s="1">
        <v>1.97472E-4</v>
      </c>
      <c r="E14244" s="1">
        <v>3.2918000000000001E-3</v>
      </c>
      <c r="F14244" s="1" t="s">
        <v>112511</v>
      </c>
      <c r="G14244" s="1" t="s">
        <v>76321</v>
      </c>
      <c r="H14244" s="1">
        <v>146.017390212989</v>
      </c>
      <c r="I14244" s="1" t="s">
        <v>112512</v>
      </c>
      <c r="J14244" s="1" t="s">
        <v>112513</v>
      </c>
      <c r="K14244" s="1">
        <v>1</v>
      </c>
    </row>
    <row r="14245" spans="1:11" ht="15" x14ac:dyDescent="0.15">
      <c r="A14245" s="1" t="s">
        <v>105711</v>
      </c>
      <c r="B14245" s="1" t="s">
        <v>112514</v>
      </c>
      <c r="C14245" s="1">
        <v>0.55745299999999998</v>
      </c>
      <c r="D14245" s="1">
        <v>1.97472E-4</v>
      </c>
      <c r="E14245" s="1">
        <v>3.3236099999999998E-3</v>
      </c>
      <c r="F14245" s="1" t="s">
        <v>112515</v>
      </c>
      <c r="G14245" s="1" t="s">
        <v>76162</v>
      </c>
      <c r="H14245" s="1">
        <v>139.82349709176401</v>
      </c>
      <c r="I14245" s="1" t="s">
        <v>112516</v>
      </c>
      <c r="J14245" s="1" t="s">
        <v>112517</v>
      </c>
      <c r="K14245" s="1">
        <v>1</v>
      </c>
    </row>
    <row r="14246" spans="1:11" ht="15" x14ac:dyDescent="0.15">
      <c r="A14246" s="1" t="s">
        <v>105711</v>
      </c>
      <c r="B14246" s="1" t="s">
        <v>112518</v>
      </c>
      <c r="C14246" s="1">
        <v>0.557307</v>
      </c>
      <c r="D14246" s="1">
        <v>1.97472E-4</v>
      </c>
      <c r="E14246" s="1">
        <v>3.32774E-3</v>
      </c>
      <c r="F14246" s="1" t="s">
        <v>112519</v>
      </c>
      <c r="G14246" s="1" t="s">
        <v>112520</v>
      </c>
      <c r="H14246" s="1">
        <v>161.17892092110401</v>
      </c>
      <c r="I14246" s="1" t="s">
        <v>112521</v>
      </c>
      <c r="J14246" s="1" t="s">
        <v>112522</v>
      </c>
      <c r="K14246" s="1">
        <v>1</v>
      </c>
    </row>
    <row r="14247" spans="1:11" ht="15" x14ac:dyDescent="0.15">
      <c r="A14247" s="1" t="s">
        <v>105711</v>
      </c>
      <c r="B14247" s="1" t="s">
        <v>112523</v>
      </c>
      <c r="C14247" s="1">
        <v>0.556917</v>
      </c>
      <c r="D14247" s="1">
        <v>1.97472E-4</v>
      </c>
      <c r="E14247" s="1">
        <v>3.33877E-3</v>
      </c>
      <c r="F14247" s="1" t="s">
        <v>112524</v>
      </c>
      <c r="G14247" s="1" t="s">
        <v>80826</v>
      </c>
      <c r="H14247" s="1">
        <v>138.94748032645799</v>
      </c>
      <c r="I14247" s="1" t="s">
        <v>112525</v>
      </c>
      <c r="J14247" s="1" t="s">
        <v>112526</v>
      </c>
      <c r="K14247" s="1">
        <v>1</v>
      </c>
    </row>
    <row r="14248" spans="1:11" ht="15" x14ac:dyDescent="0.15">
      <c r="A14248" s="1" t="s">
        <v>105711</v>
      </c>
      <c r="B14248" s="1" t="s">
        <v>112527</v>
      </c>
      <c r="C14248" s="1">
        <v>0.55554700000000001</v>
      </c>
      <c r="D14248" s="1">
        <v>1.97472E-4</v>
      </c>
      <c r="E14248" s="1">
        <v>3.3778300000000001E-3</v>
      </c>
      <c r="F14248" s="1" t="s">
        <v>85677</v>
      </c>
      <c r="G14248" s="1" t="s">
        <v>74824</v>
      </c>
      <c r="H14248" s="1">
        <v>148.38679031983901</v>
      </c>
      <c r="I14248" s="1" t="s">
        <v>112528</v>
      </c>
      <c r="J14248" s="1" t="s">
        <v>112529</v>
      </c>
      <c r="K14248" s="1">
        <v>1</v>
      </c>
    </row>
    <row r="14249" spans="1:11" ht="15" x14ac:dyDescent="0.15">
      <c r="A14249" s="1" t="s">
        <v>105711</v>
      </c>
      <c r="B14249" s="1" t="s">
        <v>112530</v>
      </c>
      <c r="C14249" s="1">
        <v>0.55435999999999996</v>
      </c>
      <c r="D14249" s="1">
        <v>1.97472E-4</v>
      </c>
      <c r="E14249" s="1">
        <v>3.4120499999999998E-3</v>
      </c>
      <c r="F14249" s="1" t="s">
        <v>86009</v>
      </c>
      <c r="G14249" s="1" t="s">
        <v>86010</v>
      </c>
      <c r="H14249" s="1">
        <v>133.63308312881</v>
      </c>
      <c r="I14249" s="1" t="s">
        <v>112531</v>
      </c>
      <c r="J14249" s="1" t="s">
        <v>112532</v>
      </c>
      <c r="K14249" s="1">
        <v>1</v>
      </c>
    </row>
    <row r="14250" spans="1:11" ht="15" x14ac:dyDescent="0.15">
      <c r="A14250" s="1" t="s">
        <v>105711</v>
      </c>
      <c r="B14250" s="1" t="s">
        <v>112533</v>
      </c>
      <c r="C14250" s="1">
        <v>0.55395899999999998</v>
      </c>
      <c r="D14250" s="1">
        <v>1.97472E-4</v>
      </c>
      <c r="E14250" s="1">
        <v>3.4236900000000001E-3</v>
      </c>
      <c r="F14250" s="1" t="s">
        <v>83907</v>
      </c>
      <c r="G14250" s="1" t="s">
        <v>83908</v>
      </c>
      <c r="H14250" s="1">
        <v>130.71382102109601</v>
      </c>
      <c r="I14250" s="1" t="s">
        <v>112534</v>
      </c>
      <c r="J14250" s="1" t="s">
        <v>112535</v>
      </c>
      <c r="K14250" s="1">
        <v>1</v>
      </c>
    </row>
    <row r="14251" spans="1:11" ht="15" x14ac:dyDescent="0.15">
      <c r="A14251" s="1" t="s">
        <v>105711</v>
      </c>
      <c r="B14251" s="1" t="s">
        <v>112536</v>
      </c>
      <c r="C14251" s="1">
        <v>0.55262699999999998</v>
      </c>
      <c r="D14251" s="1">
        <v>1.97472E-4</v>
      </c>
      <c r="E14251" s="1">
        <v>3.46262E-3</v>
      </c>
      <c r="F14251" s="1" t="s">
        <v>112537</v>
      </c>
      <c r="G14251" s="1" t="s">
        <v>112538</v>
      </c>
      <c r="H14251" s="1">
        <v>124.41081463814</v>
      </c>
      <c r="I14251" s="1" t="s">
        <v>14795</v>
      </c>
      <c r="J14251" s="1" t="s">
        <v>2235</v>
      </c>
      <c r="K14251" s="1">
        <v>1</v>
      </c>
    </row>
    <row r="14252" spans="1:11" ht="15" x14ac:dyDescent="0.15">
      <c r="A14252" s="1" t="s">
        <v>105711</v>
      </c>
      <c r="B14252" s="1" t="s">
        <v>112539</v>
      </c>
      <c r="C14252" s="1">
        <v>0.55259999999999998</v>
      </c>
      <c r="D14252" s="1">
        <v>1.97472E-4</v>
      </c>
      <c r="E14252" s="1">
        <v>3.46342E-3</v>
      </c>
      <c r="F14252" s="1" t="s">
        <v>77656</v>
      </c>
      <c r="G14252" s="1" t="s">
        <v>75611</v>
      </c>
      <c r="H14252" s="1">
        <v>114.87659919646499</v>
      </c>
      <c r="I14252" s="1" t="s">
        <v>112540</v>
      </c>
      <c r="J14252" s="1" t="s">
        <v>112541</v>
      </c>
      <c r="K14252" s="1">
        <v>1</v>
      </c>
    </row>
    <row r="14253" spans="1:11" ht="15" x14ac:dyDescent="0.15">
      <c r="A14253" s="1" t="s">
        <v>105711</v>
      </c>
      <c r="B14253" s="1" t="s">
        <v>112542</v>
      </c>
      <c r="C14253" s="1">
        <v>0.55251300000000003</v>
      </c>
      <c r="D14253" s="1">
        <v>1.97472E-4</v>
      </c>
      <c r="E14253" s="1">
        <v>3.46598E-3</v>
      </c>
      <c r="F14253" s="1" t="s">
        <v>104204</v>
      </c>
      <c r="G14253" s="1" t="s">
        <v>9</v>
      </c>
      <c r="H14253" s="1">
        <v>148.83580777645</v>
      </c>
      <c r="I14253" s="1" t="s">
        <v>12279</v>
      </c>
      <c r="J14253" s="1" t="s">
        <v>8213</v>
      </c>
      <c r="K14253" s="1">
        <v>1</v>
      </c>
    </row>
    <row r="14254" spans="1:11" ht="15" x14ac:dyDescent="0.15">
      <c r="A14254" s="1" t="s">
        <v>105711</v>
      </c>
      <c r="B14254" s="1" t="s">
        <v>112543</v>
      </c>
      <c r="C14254" s="1">
        <v>0.55183800000000005</v>
      </c>
      <c r="D14254" s="1">
        <v>1.97472E-4</v>
      </c>
      <c r="E14254" s="1">
        <v>3.4859000000000001E-3</v>
      </c>
      <c r="F14254" s="1" t="s">
        <v>94441</v>
      </c>
      <c r="G14254" s="1" t="s">
        <v>74312</v>
      </c>
      <c r="H14254" s="1">
        <v>168.98873627639699</v>
      </c>
      <c r="I14254" s="1" t="s">
        <v>112544</v>
      </c>
      <c r="J14254" s="1" t="s">
        <v>112545</v>
      </c>
      <c r="K14254" s="1">
        <v>1</v>
      </c>
    </row>
    <row r="14255" spans="1:11" ht="15" x14ac:dyDescent="0.15">
      <c r="A14255" s="1" t="s">
        <v>105711</v>
      </c>
      <c r="B14255" s="1" t="s">
        <v>112546</v>
      </c>
      <c r="C14255" s="1">
        <v>0.55169699999999999</v>
      </c>
      <c r="D14255" s="1">
        <v>1.97472E-4</v>
      </c>
      <c r="E14255" s="1">
        <v>3.4900600000000001E-3</v>
      </c>
      <c r="F14255" s="1" t="s">
        <v>97059</v>
      </c>
      <c r="G14255" s="1" t="s">
        <v>75357</v>
      </c>
      <c r="H14255" s="1">
        <v>139.15383697767601</v>
      </c>
      <c r="I14255" s="1" t="s">
        <v>80306</v>
      </c>
      <c r="J14255" s="1" t="s">
        <v>112547</v>
      </c>
      <c r="K14255" s="1">
        <v>1</v>
      </c>
    </row>
    <row r="14256" spans="1:11" ht="15" x14ac:dyDescent="0.15">
      <c r="A14256" s="1" t="s">
        <v>105711</v>
      </c>
      <c r="B14256" s="1" t="s">
        <v>112548</v>
      </c>
      <c r="C14256" s="1">
        <v>0.55149700000000001</v>
      </c>
      <c r="D14256" s="1">
        <v>1.97472E-4</v>
      </c>
      <c r="E14256" s="1">
        <v>3.496E-3</v>
      </c>
      <c r="F14256" s="1" t="s">
        <v>83545</v>
      </c>
      <c r="G14256" s="1" t="s">
        <v>83057</v>
      </c>
      <c r="H14256" s="1">
        <v>174.20804547774799</v>
      </c>
      <c r="I14256" s="1" t="s">
        <v>6682</v>
      </c>
      <c r="J14256" s="1" t="s">
        <v>112549</v>
      </c>
      <c r="K14256" s="1">
        <v>1</v>
      </c>
    </row>
    <row r="14257" spans="1:11" ht="15" x14ac:dyDescent="0.15">
      <c r="A14257" s="1" t="s">
        <v>105711</v>
      </c>
      <c r="B14257" s="1" t="s">
        <v>112550</v>
      </c>
      <c r="C14257" s="1">
        <v>0.55110700000000001</v>
      </c>
      <c r="D14257" s="1">
        <v>1.97472E-4</v>
      </c>
      <c r="E14257" s="1">
        <v>3.5075900000000001E-3</v>
      </c>
      <c r="F14257" s="1" t="s">
        <v>86137</v>
      </c>
      <c r="G14257" s="1" t="s">
        <v>679</v>
      </c>
      <c r="H14257" s="1">
        <v>176.47113203542301</v>
      </c>
      <c r="I14257" s="1" t="s">
        <v>86138</v>
      </c>
      <c r="J14257" s="1" t="s">
        <v>112551</v>
      </c>
      <c r="K14257" s="1">
        <v>1</v>
      </c>
    </row>
    <row r="14258" spans="1:11" ht="15" x14ac:dyDescent="0.15">
      <c r="A14258" s="1" t="s">
        <v>105711</v>
      </c>
      <c r="B14258" s="1" t="s">
        <v>112552</v>
      </c>
      <c r="C14258" s="1">
        <v>0.55087600000000003</v>
      </c>
      <c r="D14258" s="1">
        <v>1.97472E-4</v>
      </c>
      <c r="E14258" s="1">
        <v>3.5144799999999999E-3</v>
      </c>
      <c r="F14258" s="1" t="s">
        <v>87282</v>
      </c>
      <c r="G14258" s="1" t="s">
        <v>80432</v>
      </c>
      <c r="H14258" s="1">
        <v>167.490503760466</v>
      </c>
      <c r="I14258" s="1" t="s">
        <v>94347</v>
      </c>
      <c r="J14258" s="1" t="s">
        <v>112553</v>
      </c>
      <c r="K14258" s="1">
        <v>1</v>
      </c>
    </row>
    <row r="14259" spans="1:11" ht="15" x14ac:dyDescent="0.15">
      <c r="A14259" s="1" t="s">
        <v>105711</v>
      </c>
      <c r="B14259" s="1" t="s">
        <v>112554</v>
      </c>
      <c r="C14259" s="1">
        <v>0.55000700000000002</v>
      </c>
      <c r="D14259" s="1">
        <v>1.97472E-4</v>
      </c>
      <c r="E14259" s="1">
        <v>3.5404899999999999E-3</v>
      </c>
      <c r="F14259" s="1" t="s">
        <v>83565</v>
      </c>
      <c r="G14259" s="1" t="s">
        <v>77254</v>
      </c>
      <c r="H14259" s="1">
        <v>143.42047396785699</v>
      </c>
      <c r="I14259" s="1" t="s">
        <v>2592</v>
      </c>
      <c r="J14259" s="1" t="s">
        <v>2231</v>
      </c>
      <c r="K14259" s="1">
        <v>1</v>
      </c>
    </row>
    <row r="14260" spans="1:11" ht="15" x14ac:dyDescent="0.15">
      <c r="A14260" s="1" t="s">
        <v>105711</v>
      </c>
      <c r="B14260" s="1" t="s">
        <v>112555</v>
      </c>
      <c r="C14260" s="1">
        <v>0.54999699999999996</v>
      </c>
      <c r="D14260" s="1">
        <v>1.97472E-4</v>
      </c>
      <c r="E14260" s="1">
        <v>3.5407699999999999E-3</v>
      </c>
      <c r="F14260" s="1" t="s">
        <v>112556</v>
      </c>
      <c r="G14260" s="1" t="s">
        <v>75970</v>
      </c>
      <c r="H14260" s="1">
        <v>137.84223615307201</v>
      </c>
      <c r="I14260" s="1" t="s">
        <v>112557</v>
      </c>
      <c r="J14260" s="1" t="s">
        <v>112558</v>
      </c>
      <c r="K14260" s="1">
        <v>1</v>
      </c>
    </row>
    <row r="14261" spans="1:11" ht="15" x14ac:dyDescent="0.15">
      <c r="A14261" s="1" t="s">
        <v>105711</v>
      </c>
      <c r="B14261" s="1" t="s">
        <v>112559</v>
      </c>
      <c r="C14261" s="1">
        <v>0.54950399999999999</v>
      </c>
      <c r="D14261" s="1">
        <v>1.97472E-4</v>
      </c>
      <c r="E14261" s="1">
        <v>3.5556199999999998E-3</v>
      </c>
      <c r="F14261" s="1" t="s">
        <v>87141</v>
      </c>
      <c r="G14261" s="1" t="s">
        <v>74533</v>
      </c>
      <c r="H14261" s="1">
        <v>154.53221342469899</v>
      </c>
      <c r="I14261" s="1" t="s">
        <v>4439</v>
      </c>
      <c r="J14261" s="1" t="s">
        <v>112560</v>
      </c>
      <c r="K14261" s="1">
        <v>1</v>
      </c>
    </row>
    <row r="14262" spans="1:11" ht="15" x14ac:dyDescent="0.15">
      <c r="A14262" s="1" t="s">
        <v>105711</v>
      </c>
      <c r="B14262" s="1" t="s">
        <v>112561</v>
      </c>
      <c r="C14262" s="1">
        <v>0.54895899999999997</v>
      </c>
      <c r="D14262" s="1">
        <v>1.97472E-4</v>
      </c>
      <c r="E14262" s="1">
        <v>3.57209E-3</v>
      </c>
      <c r="F14262" s="1" t="s">
        <v>112562</v>
      </c>
      <c r="G14262" s="1" t="s">
        <v>103264</v>
      </c>
      <c r="H14262" s="1">
        <v>168.804162018656</v>
      </c>
      <c r="I14262" s="1" t="s">
        <v>112563</v>
      </c>
      <c r="J14262" s="1" t="s">
        <v>74170</v>
      </c>
      <c r="K14262" s="1">
        <v>1</v>
      </c>
    </row>
    <row r="14263" spans="1:11" ht="15" x14ac:dyDescent="0.15">
      <c r="A14263" s="1" t="s">
        <v>105711</v>
      </c>
      <c r="B14263" s="1" t="s">
        <v>112564</v>
      </c>
      <c r="C14263" s="1">
        <v>0.54710499999999995</v>
      </c>
      <c r="D14263" s="1">
        <v>1.97472E-4</v>
      </c>
      <c r="E14263" s="1">
        <v>3.6287400000000001E-3</v>
      </c>
      <c r="F14263" s="1" t="s">
        <v>86454</v>
      </c>
      <c r="G14263" s="1" t="s">
        <v>75497</v>
      </c>
      <c r="H14263" s="1">
        <v>177.23576680187401</v>
      </c>
      <c r="I14263" s="1" t="s">
        <v>112565</v>
      </c>
      <c r="J14263" s="1" t="s">
        <v>112566</v>
      </c>
      <c r="K14263" s="1">
        <v>1</v>
      </c>
    </row>
    <row r="14264" spans="1:11" ht="15" x14ac:dyDescent="0.15">
      <c r="A14264" s="1" t="s">
        <v>105711</v>
      </c>
      <c r="B14264" s="1" t="s">
        <v>112567</v>
      </c>
      <c r="C14264" s="1">
        <v>0.54694399999999999</v>
      </c>
      <c r="D14264" s="1">
        <v>1.97472E-4</v>
      </c>
      <c r="E14264" s="1">
        <v>3.6336799999999998E-3</v>
      </c>
      <c r="F14264" s="1" t="s">
        <v>95292</v>
      </c>
      <c r="G14264" s="1" t="s">
        <v>95293</v>
      </c>
      <c r="H14264" s="1">
        <v>135.66585984665801</v>
      </c>
      <c r="I14264" s="1" t="s">
        <v>112568</v>
      </c>
      <c r="J14264" s="1" t="s">
        <v>112569</v>
      </c>
      <c r="K14264" s="1">
        <v>1</v>
      </c>
    </row>
    <row r="14265" spans="1:11" ht="15" x14ac:dyDescent="0.15">
      <c r="A14265" s="1" t="s">
        <v>105711</v>
      </c>
      <c r="B14265" s="1" t="s">
        <v>112570</v>
      </c>
      <c r="C14265" s="1">
        <v>0.54624399999999995</v>
      </c>
      <c r="D14265" s="1">
        <v>1.97472E-4</v>
      </c>
      <c r="E14265" s="1">
        <v>3.6553200000000001E-3</v>
      </c>
      <c r="F14265" s="1" t="s">
        <v>103589</v>
      </c>
      <c r="G14265" s="1" t="s">
        <v>81824</v>
      </c>
      <c r="H14265" s="1">
        <v>148.679472096567</v>
      </c>
      <c r="I14265" s="1" t="s">
        <v>112571</v>
      </c>
      <c r="J14265" s="1" t="s">
        <v>112572</v>
      </c>
      <c r="K14265" s="1">
        <v>1</v>
      </c>
    </row>
    <row r="14266" spans="1:11" ht="15" x14ac:dyDescent="0.15">
      <c r="A14266" s="1" t="s">
        <v>105711</v>
      </c>
      <c r="B14266" s="1" t="s">
        <v>112573</v>
      </c>
      <c r="C14266" s="1">
        <v>0.54430599999999996</v>
      </c>
      <c r="D14266" s="1">
        <v>1.97472E-4</v>
      </c>
      <c r="E14266" s="1">
        <v>3.7159200000000002E-3</v>
      </c>
      <c r="F14266" s="1" t="s">
        <v>83971</v>
      </c>
      <c r="G14266" s="1" t="s">
        <v>75686</v>
      </c>
      <c r="H14266" s="1">
        <v>152.12675200711701</v>
      </c>
      <c r="I14266" s="1" t="s">
        <v>112380</v>
      </c>
      <c r="J14266" s="1" t="s">
        <v>112574</v>
      </c>
      <c r="K14266" s="1">
        <v>1</v>
      </c>
    </row>
    <row r="14267" spans="1:11" ht="15" x14ac:dyDescent="0.15">
      <c r="A14267" s="1" t="s">
        <v>105711</v>
      </c>
      <c r="B14267" s="1" t="s">
        <v>112575</v>
      </c>
      <c r="C14267" s="1">
        <v>0.54258399999999996</v>
      </c>
      <c r="D14267" s="1">
        <v>1.97472E-4</v>
      </c>
      <c r="E14267" s="1">
        <v>3.77057E-3</v>
      </c>
      <c r="F14267" s="1" t="s">
        <v>85787</v>
      </c>
      <c r="G14267" s="1" t="s">
        <v>84701</v>
      </c>
      <c r="H14267" s="1">
        <v>138.687000094448</v>
      </c>
      <c r="I14267" s="1" t="s">
        <v>8658</v>
      </c>
      <c r="J14267" s="1" t="s">
        <v>2164</v>
      </c>
      <c r="K14267" s="1">
        <v>1</v>
      </c>
    </row>
    <row r="14268" spans="1:11" ht="15" x14ac:dyDescent="0.15">
      <c r="A14268" s="1" t="s">
        <v>105711</v>
      </c>
      <c r="B14268" s="1" t="s">
        <v>112576</v>
      </c>
      <c r="C14268" s="1">
        <v>0.54169900000000004</v>
      </c>
      <c r="D14268" s="1">
        <v>1.97472E-4</v>
      </c>
      <c r="E14268" s="1">
        <v>3.7989899999999999E-3</v>
      </c>
      <c r="F14268" s="1" t="s">
        <v>86235</v>
      </c>
      <c r="G14268" s="1" t="s">
        <v>78515</v>
      </c>
      <c r="H14268" s="1">
        <v>165.04375501697501</v>
      </c>
      <c r="I14268" s="1" t="s">
        <v>6392</v>
      </c>
      <c r="J14268" s="1" t="s">
        <v>112577</v>
      </c>
      <c r="K14268" s="1">
        <v>1</v>
      </c>
    </row>
    <row r="14269" spans="1:11" ht="15" x14ac:dyDescent="0.15">
      <c r="A14269" s="1" t="s">
        <v>105711</v>
      </c>
      <c r="B14269" s="1" t="s">
        <v>112578</v>
      </c>
      <c r="C14269" s="1">
        <v>0.54121900000000001</v>
      </c>
      <c r="D14269" s="1">
        <v>1.97472E-4</v>
      </c>
      <c r="E14269" s="1">
        <v>3.81446E-3</v>
      </c>
      <c r="F14269" s="1" t="s">
        <v>79595</v>
      </c>
      <c r="G14269" s="1" t="s">
        <v>79596</v>
      </c>
      <c r="H14269" s="1">
        <v>179.80786928135799</v>
      </c>
      <c r="I14269" s="1" t="s">
        <v>112579</v>
      </c>
      <c r="J14269" s="1" t="s">
        <v>112580</v>
      </c>
      <c r="K14269" s="1">
        <v>1</v>
      </c>
    </row>
    <row r="14270" spans="1:11" ht="15" x14ac:dyDescent="0.15">
      <c r="A14270" s="1" t="s">
        <v>105711</v>
      </c>
      <c r="B14270" s="1" t="s">
        <v>112581</v>
      </c>
      <c r="C14270" s="1">
        <v>0.54077900000000001</v>
      </c>
      <c r="D14270" s="1">
        <v>1.97472E-4</v>
      </c>
      <c r="E14270" s="1">
        <v>3.8287299999999998E-3</v>
      </c>
      <c r="F14270" s="1" t="s">
        <v>112582</v>
      </c>
      <c r="G14270" s="1" t="s">
        <v>75955</v>
      </c>
      <c r="H14270" s="1">
        <v>150.37006532167999</v>
      </c>
      <c r="I14270" s="1" t="s">
        <v>112583</v>
      </c>
      <c r="J14270" s="1" t="s">
        <v>112584</v>
      </c>
      <c r="K14270" s="1">
        <v>1</v>
      </c>
    </row>
    <row r="14271" spans="1:11" ht="15" x14ac:dyDescent="0.15">
      <c r="A14271" s="1" t="s">
        <v>105711</v>
      </c>
      <c r="B14271" s="1" t="s">
        <v>112585</v>
      </c>
      <c r="C14271" s="1">
        <v>0.54046300000000003</v>
      </c>
      <c r="D14271" s="1">
        <v>1.97472E-4</v>
      </c>
      <c r="E14271" s="1">
        <v>3.839E-3</v>
      </c>
      <c r="F14271" s="1" t="s">
        <v>82420</v>
      </c>
      <c r="G14271" s="1" t="s">
        <v>75148</v>
      </c>
      <c r="H14271" s="1">
        <v>135.187854626986</v>
      </c>
      <c r="I14271" s="1" t="s">
        <v>82421</v>
      </c>
      <c r="J14271" s="1" t="s">
        <v>2469</v>
      </c>
      <c r="K14271" s="1">
        <v>1</v>
      </c>
    </row>
    <row r="14272" spans="1:11" ht="15" x14ac:dyDescent="0.15">
      <c r="A14272" s="1" t="s">
        <v>105711</v>
      </c>
      <c r="B14272" s="1" t="s">
        <v>112586</v>
      </c>
      <c r="C14272" s="1">
        <v>0.53836499999999998</v>
      </c>
      <c r="D14272" s="1">
        <v>1.97472E-4</v>
      </c>
      <c r="E14272" s="1">
        <v>3.9078799999999999E-3</v>
      </c>
      <c r="F14272" s="1" t="s">
        <v>86949</v>
      </c>
      <c r="G14272" s="1" t="s">
        <v>80291</v>
      </c>
      <c r="H14272" s="1">
        <v>127.78995869742199</v>
      </c>
      <c r="I14272" s="1" t="s">
        <v>86950</v>
      </c>
      <c r="J14272" s="1" t="s">
        <v>8213</v>
      </c>
      <c r="K14272" s="1">
        <v>1</v>
      </c>
    </row>
    <row r="14273" spans="1:11" ht="15" x14ac:dyDescent="0.15">
      <c r="A14273" s="1" t="s">
        <v>105711</v>
      </c>
      <c r="B14273" s="1" t="s">
        <v>112587</v>
      </c>
      <c r="C14273" s="1">
        <v>0.53761400000000004</v>
      </c>
      <c r="D14273" s="1">
        <v>1.97472E-4</v>
      </c>
      <c r="E14273" s="1">
        <v>3.93283E-3</v>
      </c>
      <c r="F14273" s="1" t="s">
        <v>83753</v>
      </c>
      <c r="G14273" s="1" t="s">
        <v>77104</v>
      </c>
      <c r="H14273" s="1">
        <v>173.11681460680299</v>
      </c>
      <c r="I14273" s="1" t="s">
        <v>83754</v>
      </c>
      <c r="J14273" s="1" t="s">
        <v>112588</v>
      </c>
      <c r="K14273" s="1">
        <v>1</v>
      </c>
    </row>
    <row r="14274" spans="1:11" ht="15" x14ac:dyDescent="0.15">
      <c r="A14274" s="1" t="s">
        <v>105711</v>
      </c>
      <c r="B14274" s="1" t="s">
        <v>112589</v>
      </c>
      <c r="C14274" s="1">
        <v>0.53748300000000004</v>
      </c>
      <c r="D14274" s="1">
        <v>1.97472E-4</v>
      </c>
      <c r="E14274" s="1">
        <v>3.9371800000000002E-3</v>
      </c>
      <c r="F14274" s="1" t="s">
        <v>112590</v>
      </c>
      <c r="G14274" s="1" t="s">
        <v>558</v>
      </c>
      <c r="H14274" s="1">
        <v>168.91588039128499</v>
      </c>
      <c r="I14274" s="1" t="s">
        <v>112591</v>
      </c>
      <c r="J14274" s="1" t="s">
        <v>112592</v>
      </c>
      <c r="K14274" s="1">
        <v>1</v>
      </c>
    </row>
    <row r="14275" spans="1:11" ht="15" x14ac:dyDescent="0.15">
      <c r="A14275" s="1" t="s">
        <v>105711</v>
      </c>
      <c r="B14275" s="1" t="s">
        <v>112593</v>
      </c>
      <c r="C14275" s="1">
        <v>0.53725500000000004</v>
      </c>
      <c r="D14275" s="1">
        <v>1.97472E-4</v>
      </c>
      <c r="E14275" s="1">
        <v>3.94481E-3</v>
      </c>
      <c r="F14275" s="1" t="s">
        <v>101127</v>
      </c>
      <c r="G14275" s="1" t="s">
        <v>75357</v>
      </c>
      <c r="H14275" s="1">
        <v>132.78556309329099</v>
      </c>
      <c r="I14275" s="1" t="s">
        <v>112594</v>
      </c>
      <c r="J14275" s="1" t="s">
        <v>112595</v>
      </c>
      <c r="K14275" s="1">
        <v>1</v>
      </c>
    </row>
    <row r="14276" spans="1:11" ht="15" x14ac:dyDescent="0.15">
      <c r="A14276" s="1" t="s">
        <v>105711</v>
      </c>
      <c r="B14276" s="1" t="s">
        <v>112596</v>
      </c>
      <c r="C14276" s="1">
        <v>0.53698900000000005</v>
      </c>
      <c r="D14276" s="1">
        <v>1.97472E-4</v>
      </c>
      <c r="E14276" s="1">
        <v>3.9537000000000001E-3</v>
      </c>
      <c r="F14276" s="1" t="s">
        <v>95127</v>
      </c>
      <c r="G14276" s="1" t="s">
        <v>74724</v>
      </c>
      <c r="H14276" s="1">
        <v>68.525953924043506</v>
      </c>
      <c r="I14276" s="1" t="s">
        <v>112597</v>
      </c>
      <c r="J14276" s="1" t="s">
        <v>112598</v>
      </c>
      <c r="K14276" s="1">
        <v>1</v>
      </c>
    </row>
    <row r="14277" spans="1:11" ht="15" x14ac:dyDescent="0.15">
      <c r="A14277" s="1" t="s">
        <v>105711</v>
      </c>
      <c r="B14277" s="1" t="s">
        <v>112599</v>
      </c>
      <c r="C14277" s="1">
        <v>0.53555900000000001</v>
      </c>
      <c r="D14277" s="1">
        <v>1.97472E-4</v>
      </c>
      <c r="E14277" s="1">
        <v>4.0018900000000001E-3</v>
      </c>
      <c r="F14277" s="1" t="s">
        <v>77959</v>
      </c>
      <c r="G14277" s="1" t="s">
        <v>74339</v>
      </c>
      <c r="H14277" s="1">
        <v>178.02441764097799</v>
      </c>
      <c r="I14277" s="1" t="s">
        <v>8914</v>
      </c>
      <c r="J14277" s="1" t="s">
        <v>8915</v>
      </c>
      <c r="K14277" s="1">
        <v>1</v>
      </c>
    </row>
    <row r="14278" spans="1:11" ht="15" x14ac:dyDescent="0.15">
      <c r="A14278" s="1" t="s">
        <v>105711</v>
      </c>
      <c r="B14278" s="1" t="s">
        <v>112600</v>
      </c>
      <c r="C14278" s="1">
        <v>0.53526499999999999</v>
      </c>
      <c r="D14278" s="1">
        <v>1.97472E-4</v>
      </c>
      <c r="E14278" s="1">
        <v>4.0118899999999997E-3</v>
      </c>
      <c r="F14278" s="1" t="s">
        <v>83682</v>
      </c>
      <c r="G14278" s="1" t="s">
        <v>76073</v>
      </c>
      <c r="H14278" s="1">
        <v>149.809444161241</v>
      </c>
      <c r="I14278" s="1" t="s">
        <v>112601</v>
      </c>
      <c r="J14278" s="1" t="s">
        <v>112602</v>
      </c>
      <c r="K14278" s="1">
        <v>1</v>
      </c>
    </row>
    <row r="14279" spans="1:11" ht="15" x14ac:dyDescent="0.15">
      <c r="A14279" s="1" t="s">
        <v>105711</v>
      </c>
      <c r="B14279" s="1" t="s">
        <v>112603</v>
      </c>
      <c r="C14279" s="1">
        <v>0.53438399999999997</v>
      </c>
      <c r="D14279" s="1">
        <v>1.97472E-4</v>
      </c>
      <c r="E14279" s="1">
        <v>4.0419499999999999E-3</v>
      </c>
      <c r="F14279" s="1" t="s">
        <v>112604</v>
      </c>
      <c r="G14279" s="1" t="s">
        <v>74615</v>
      </c>
      <c r="H14279" s="1">
        <v>174.21547523234099</v>
      </c>
      <c r="I14279" s="1" t="s">
        <v>112605</v>
      </c>
      <c r="J14279" s="1" t="s">
        <v>112606</v>
      </c>
      <c r="K14279" s="1">
        <v>1</v>
      </c>
    </row>
    <row r="14280" spans="1:11" ht="15" x14ac:dyDescent="0.15">
      <c r="A14280" s="1" t="s">
        <v>105711</v>
      </c>
      <c r="B14280" s="1" t="s">
        <v>112607</v>
      </c>
      <c r="C14280" s="1">
        <v>0.53287799999999996</v>
      </c>
      <c r="D14280" s="1">
        <v>1.97472E-4</v>
      </c>
      <c r="E14280" s="1">
        <v>4.0938299999999997E-3</v>
      </c>
      <c r="F14280" s="1" t="s">
        <v>84362</v>
      </c>
      <c r="G14280" s="1" t="s">
        <v>80946</v>
      </c>
      <c r="H14280" s="1">
        <v>198.95095015860301</v>
      </c>
      <c r="I14280" s="1" t="s">
        <v>15881</v>
      </c>
      <c r="J14280" s="1" t="s">
        <v>4928</v>
      </c>
      <c r="K14280" s="1">
        <v>1</v>
      </c>
    </row>
    <row r="14281" spans="1:11" ht="15" x14ac:dyDescent="0.15">
      <c r="A14281" s="1" t="s">
        <v>105711</v>
      </c>
      <c r="B14281" s="1" t="s">
        <v>112608</v>
      </c>
      <c r="C14281" s="1">
        <v>0.531976</v>
      </c>
      <c r="D14281" s="1">
        <v>1.97472E-4</v>
      </c>
      <c r="E14281" s="1">
        <v>4.1252199999999998E-3</v>
      </c>
      <c r="F14281" s="1" t="s">
        <v>112609</v>
      </c>
      <c r="G14281" s="1" t="s">
        <v>105435</v>
      </c>
      <c r="H14281" s="1">
        <v>185.59930636062899</v>
      </c>
      <c r="I14281" s="1" t="s">
        <v>112610</v>
      </c>
      <c r="J14281" s="1" t="s">
        <v>112611</v>
      </c>
      <c r="K14281" s="1">
        <v>1</v>
      </c>
    </row>
    <row r="14282" spans="1:11" ht="15" x14ac:dyDescent="0.15">
      <c r="A14282" s="1" t="s">
        <v>105711</v>
      </c>
      <c r="B14282" s="1" t="s">
        <v>112612</v>
      </c>
      <c r="C14282" s="1">
        <v>0.53123600000000004</v>
      </c>
      <c r="D14282" s="1">
        <v>1.97472E-4</v>
      </c>
      <c r="E14282" s="1">
        <v>4.1511500000000002E-3</v>
      </c>
      <c r="F14282" s="1" t="s">
        <v>112613</v>
      </c>
      <c r="G14282" s="1" t="s">
        <v>435</v>
      </c>
      <c r="H14282" s="1">
        <v>156.11209127939901</v>
      </c>
      <c r="I14282" s="1" t="s">
        <v>5511</v>
      </c>
      <c r="J14282" s="1" t="s">
        <v>2231</v>
      </c>
      <c r="K14282" s="1">
        <v>1</v>
      </c>
    </row>
    <row r="14283" spans="1:11" ht="15" x14ac:dyDescent="0.15">
      <c r="A14283" s="1" t="s">
        <v>105711</v>
      </c>
      <c r="B14283" s="1" t="s">
        <v>112614</v>
      </c>
      <c r="C14283" s="1">
        <v>0.530968</v>
      </c>
      <c r="D14283" s="1">
        <v>1.97472E-4</v>
      </c>
      <c r="E14283" s="1">
        <v>4.1605699999999997E-3</v>
      </c>
      <c r="F14283" s="1" t="s">
        <v>83145</v>
      </c>
      <c r="G14283" s="1" t="s">
        <v>74005</v>
      </c>
      <c r="H14283" s="1">
        <v>153.42599391264901</v>
      </c>
      <c r="I14283" s="1" t="s">
        <v>112615</v>
      </c>
      <c r="J14283" s="1" t="s">
        <v>112616</v>
      </c>
      <c r="K14283" s="1">
        <v>1</v>
      </c>
    </row>
    <row r="14284" spans="1:11" ht="15" x14ac:dyDescent="0.15">
      <c r="A14284" s="1" t="s">
        <v>105711</v>
      </c>
      <c r="B14284" s="1" t="s">
        <v>112617</v>
      </c>
      <c r="C14284" s="1">
        <v>0.53091999999999995</v>
      </c>
      <c r="D14284" s="1">
        <v>1.97472E-4</v>
      </c>
      <c r="E14284" s="1">
        <v>4.1622600000000001E-3</v>
      </c>
      <c r="F14284" s="1" t="s">
        <v>112618</v>
      </c>
      <c r="G14284" s="1" t="s">
        <v>112619</v>
      </c>
      <c r="H14284" s="1">
        <v>83.472232648745603</v>
      </c>
      <c r="I14284" s="1" t="s">
        <v>112620</v>
      </c>
      <c r="J14284" s="1" t="s">
        <v>112621</v>
      </c>
      <c r="K14284" s="1">
        <v>1</v>
      </c>
    </row>
    <row r="14285" spans="1:11" ht="15" x14ac:dyDescent="0.15">
      <c r="A14285" s="1" t="s">
        <v>105711</v>
      </c>
      <c r="B14285" s="1" t="s">
        <v>112622</v>
      </c>
      <c r="C14285" s="1">
        <v>0.53060700000000005</v>
      </c>
      <c r="D14285" s="1">
        <v>1.97472E-4</v>
      </c>
      <c r="E14285" s="1">
        <v>4.1732999999999996E-3</v>
      </c>
      <c r="F14285" s="1" t="s">
        <v>81672</v>
      </c>
      <c r="G14285" s="1" t="s">
        <v>81673</v>
      </c>
      <c r="H14285" s="1">
        <v>237.68949001991101</v>
      </c>
      <c r="I14285" s="1" t="s">
        <v>112623</v>
      </c>
      <c r="J14285" s="1" t="s">
        <v>112624</v>
      </c>
      <c r="K14285" s="1">
        <v>1</v>
      </c>
    </row>
    <row r="14286" spans="1:11" ht="15" x14ac:dyDescent="0.15">
      <c r="A14286" s="1" t="s">
        <v>105711</v>
      </c>
      <c r="B14286" s="1" t="s">
        <v>112625</v>
      </c>
      <c r="C14286" s="1">
        <v>0.53015699999999999</v>
      </c>
      <c r="D14286" s="1">
        <v>1.97472E-4</v>
      </c>
      <c r="E14286" s="1">
        <v>4.1892500000000003E-3</v>
      </c>
      <c r="F14286" s="1" t="s">
        <v>85532</v>
      </c>
      <c r="G14286" s="1" t="s">
        <v>80826</v>
      </c>
      <c r="H14286" s="1">
        <v>193.11909607097601</v>
      </c>
      <c r="I14286" s="1" t="s">
        <v>85533</v>
      </c>
      <c r="J14286" s="1" t="s">
        <v>112626</v>
      </c>
      <c r="K14286" s="1">
        <v>1</v>
      </c>
    </row>
    <row r="14287" spans="1:11" ht="15" x14ac:dyDescent="0.15">
      <c r="A14287" s="1" t="s">
        <v>105711</v>
      </c>
      <c r="B14287" s="1" t="s">
        <v>112627</v>
      </c>
      <c r="C14287" s="1">
        <v>0.52813299999999996</v>
      </c>
      <c r="D14287" s="1">
        <v>1.97472E-4</v>
      </c>
      <c r="E14287" s="1">
        <v>4.2616499999999996E-3</v>
      </c>
      <c r="F14287" s="1" t="s">
        <v>93297</v>
      </c>
      <c r="G14287" s="1" t="s">
        <v>93298</v>
      </c>
      <c r="H14287" s="1">
        <v>157.18632487314099</v>
      </c>
      <c r="I14287" s="1" t="s">
        <v>93299</v>
      </c>
      <c r="J14287" s="1" t="s">
        <v>112628</v>
      </c>
      <c r="K14287" s="1">
        <v>1</v>
      </c>
    </row>
    <row r="14288" spans="1:11" ht="15" x14ac:dyDescent="0.15">
      <c r="A14288" s="1" t="s">
        <v>105711</v>
      </c>
      <c r="B14288" s="1" t="s">
        <v>112629</v>
      </c>
      <c r="C14288" s="1">
        <v>0.52720999999999996</v>
      </c>
      <c r="D14288" s="1">
        <v>1.97472E-4</v>
      </c>
      <c r="E14288" s="1">
        <v>4.2950699999999998E-3</v>
      </c>
      <c r="F14288" s="1" t="s">
        <v>94605</v>
      </c>
      <c r="G14288" s="1" t="s">
        <v>83131</v>
      </c>
      <c r="H14288" s="1">
        <v>163.74483295557701</v>
      </c>
      <c r="I14288" s="1" t="s">
        <v>112630</v>
      </c>
      <c r="J14288" s="1" t="s">
        <v>112631</v>
      </c>
      <c r="K14288" s="1">
        <v>1</v>
      </c>
    </row>
    <row r="14289" spans="1:11" ht="15" x14ac:dyDescent="0.15">
      <c r="A14289" s="1" t="s">
        <v>105711</v>
      </c>
      <c r="B14289" s="1" t="s">
        <v>112632</v>
      </c>
      <c r="C14289" s="1">
        <v>0.52502899999999997</v>
      </c>
      <c r="D14289" s="1">
        <v>1.97472E-4</v>
      </c>
      <c r="E14289" s="1">
        <v>4.3750500000000001E-3</v>
      </c>
      <c r="F14289" s="1" t="s">
        <v>112633</v>
      </c>
      <c r="G14289" s="1" t="s">
        <v>82411</v>
      </c>
      <c r="H14289" s="1">
        <v>190.27609614263301</v>
      </c>
      <c r="I14289" s="1" t="s">
        <v>9124</v>
      </c>
      <c r="J14289" s="1" t="s">
        <v>112634</v>
      </c>
      <c r="K14289" s="1">
        <v>1</v>
      </c>
    </row>
    <row r="14290" spans="1:11" ht="15" x14ac:dyDescent="0.15">
      <c r="A14290" s="1" t="s">
        <v>105711</v>
      </c>
      <c r="B14290" s="1" t="s">
        <v>112635</v>
      </c>
      <c r="C14290" s="1">
        <v>0.52475099999999997</v>
      </c>
      <c r="D14290" s="1">
        <v>1.97472E-4</v>
      </c>
      <c r="E14290" s="1">
        <v>4.3853800000000004E-3</v>
      </c>
      <c r="F14290" s="1" t="s">
        <v>87050</v>
      </c>
      <c r="G14290" s="1" t="s">
        <v>77966</v>
      </c>
      <c r="H14290" s="1">
        <v>210.52886709438201</v>
      </c>
      <c r="I14290" s="1" t="s">
        <v>112636</v>
      </c>
      <c r="J14290" s="1" t="s">
        <v>112637</v>
      </c>
      <c r="K14290" s="1">
        <v>1</v>
      </c>
    </row>
    <row r="14291" spans="1:11" ht="15" x14ac:dyDescent="0.15">
      <c r="A14291" s="1" t="s">
        <v>105711</v>
      </c>
      <c r="B14291" s="1" t="s">
        <v>112638</v>
      </c>
      <c r="C14291" s="1">
        <v>0.52474600000000005</v>
      </c>
      <c r="D14291" s="1">
        <v>1.97472E-4</v>
      </c>
      <c r="E14291" s="1">
        <v>4.3855600000000002E-3</v>
      </c>
      <c r="F14291" s="1" t="s">
        <v>78781</v>
      </c>
      <c r="G14291" s="1" t="s">
        <v>74286</v>
      </c>
      <c r="H14291" s="1">
        <v>91.333789097370598</v>
      </c>
      <c r="I14291" s="1" t="s">
        <v>78782</v>
      </c>
      <c r="J14291" s="1" t="s">
        <v>2283</v>
      </c>
      <c r="K14291" s="1">
        <v>1</v>
      </c>
    </row>
    <row r="14292" spans="1:11" ht="15" x14ac:dyDescent="0.15">
      <c r="A14292" s="1" t="s">
        <v>105711</v>
      </c>
      <c r="B14292" s="1" t="s">
        <v>112639</v>
      </c>
      <c r="C14292" s="1">
        <v>0.52456100000000006</v>
      </c>
      <c r="D14292" s="1">
        <v>1.97472E-4</v>
      </c>
      <c r="E14292" s="1">
        <v>4.3924200000000002E-3</v>
      </c>
      <c r="F14292" s="1" t="s">
        <v>83916</v>
      </c>
      <c r="G14292" s="1" t="s">
        <v>74441</v>
      </c>
      <c r="H14292" s="1">
        <v>96.097067185034106</v>
      </c>
      <c r="I14292" s="1" t="s">
        <v>2188</v>
      </c>
      <c r="J14292" s="1" t="s">
        <v>2164</v>
      </c>
      <c r="K14292" s="1">
        <v>1</v>
      </c>
    </row>
    <row r="14293" spans="1:11" ht="15" x14ac:dyDescent="0.15">
      <c r="A14293" s="1" t="s">
        <v>105711</v>
      </c>
      <c r="B14293" s="1" t="s">
        <v>112640</v>
      </c>
      <c r="C14293" s="1">
        <v>0.52449599999999996</v>
      </c>
      <c r="D14293" s="1">
        <v>1.97472E-4</v>
      </c>
      <c r="E14293" s="1">
        <v>4.3948299999999997E-3</v>
      </c>
      <c r="F14293" s="1" t="s">
        <v>112641</v>
      </c>
      <c r="G14293" s="1" t="s">
        <v>84250</v>
      </c>
      <c r="H14293" s="1">
        <v>211.59434970117499</v>
      </c>
      <c r="I14293" s="1" t="s">
        <v>112642</v>
      </c>
      <c r="J14293" s="1" t="s">
        <v>112643</v>
      </c>
      <c r="K14293" s="1">
        <v>1</v>
      </c>
    </row>
    <row r="14294" spans="1:11" ht="15" x14ac:dyDescent="0.15">
      <c r="A14294" s="1" t="s">
        <v>105711</v>
      </c>
      <c r="B14294" s="1" t="s">
        <v>112644</v>
      </c>
      <c r="C14294" s="1">
        <v>0.52361999999999997</v>
      </c>
      <c r="D14294" s="1">
        <v>1.97472E-4</v>
      </c>
      <c r="E14294" s="1">
        <v>4.4275199999999999E-3</v>
      </c>
      <c r="F14294" s="1" t="s">
        <v>112645</v>
      </c>
      <c r="G14294" s="1" t="s">
        <v>75781</v>
      </c>
      <c r="H14294" s="1">
        <v>106.57632225066</v>
      </c>
      <c r="I14294" s="1" t="s">
        <v>112646</v>
      </c>
      <c r="J14294" s="1" t="s">
        <v>2227</v>
      </c>
      <c r="K14294" s="1">
        <v>1</v>
      </c>
    </row>
    <row r="14295" spans="1:11" ht="15" x14ac:dyDescent="0.15">
      <c r="A14295" s="1" t="s">
        <v>105711</v>
      </c>
      <c r="B14295" s="1" t="s">
        <v>112647</v>
      </c>
      <c r="C14295" s="1">
        <v>0.52303999999999995</v>
      </c>
      <c r="D14295" s="1">
        <v>1.97472E-4</v>
      </c>
      <c r="E14295" s="1">
        <v>4.4492899999999998E-3</v>
      </c>
      <c r="F14295" s="1" t="s">
        <v>94860</v>
      </c>
      <c r="G14295" s="1" t="s">
        <v>74785</v>
      </c>
      <c r="H14295" s="1">
        <v>133.902287778214</v>
      </c>
      <c r="I14295" s="1" t="s">
        <v>5189</v>
      </c>
      <c r="J14295" s="1" t="s">
        <v>2235</v>
      </c>
      <c r="K14295" s="1">
        <v>1</v>
      </c>
    </row>
    <row r="14296" spans="1:11" ht="15" x14ac:dyDescent="0.15">
      <c r="A14296" s="1" t="s">
        <v>105711</v>
      </c>
      <c r="B14296" s="1" t="s">
        <v>112648</v>
      </c>
      <c r="C14296" s="1">
        <v>0.52191399999999999</v>
      </c>
      <c r="D14296" s="1">
        <v>1.97472E-4</v>
      </c>
      <c r="E14296" s="1">
        <v>4.4918600000000003E-3</v>
      </c>
      <c r="F14296" s="1" t="s">
        <v>112649</v>
      </c>
      <c r="G14296" s="1" t="s">
        <v>79838</v>
      </c>
      <c r="H14296" s="1">
        <v>141.79955417421101</v>
      </c>
      <c r="I14296" s="1" t="s">
        <v>78858</v>
      </c>
      <c r="J14296" s="1" t="s">
        <v>2164</v>
      </c>
      <c r="K14296" s="1">
        <v>1</v>
      </c>
    </row>
    <row r="14297" spans="1:11" ht="15" x14ac:dyDescent="0.15">
      <c r="A14297" s="1" t="s">
        <v>105711</v>
      </c>
      <c r="B14297" s="1" t="s">
        <v>112650</v>
      </c>
      <c r="C14297" s="1">
        <v>0.52040799999999998</v>
      </c>
      <c r="D14297" s="1">
        <v>1.97472E-4</v>
      </c>
      <c r="E14297" s="1">
        <v>4.54945E-3</v>
      </c>
      <c r="F14297" s="1" t="s">
        <v>112651</v>
      </c>
      <c r="G14297" s="1" t="s">
        <v>78386</v>
      </c>
      <c r="H14297" s="1">
        <v>150.48239938941299</v>
      </c>
      <c r="I14297" s="1" t="s">
        <v>112652</v>
      </c>
      <c r="J14297" s="1" t="s">
        <v>112653</v>
      </c>
      <c r="K14297" s="1">
        <v>1</v>
      </c>
    </row>
    <row r="14298" spans="1:11" ht="15" x14ac:dyDescent="0.15">
      <c r="A14298" s="1" t="s">
        <v>105711</v>
      </c>
      <c r="B14298" s="1" t="s">
        <v>112654</v>
      </c>
      <c r="C14298" s="1">
        <v>0.52006799999999997</v>
      </c>
      <c r="D14298" s="1">
        <v>1.97472E-4</v>
      </c>
      <c r="E14298" s="1">
        <v>4.5625199999999996E-3</v>
      </c>
      <c r="F14298" s="1" t="s">
        <v>112655</v>
      </c>
      <c r="G14298" s="1" t="s">
        <v>74444</v>
      </c>
      <c r="H14298" s="1">
        <v>150.939782182122</v>
      </c>
      <c r="I14298" s="1" t="s">
        <v>11901</v>
      </c>
      <c r="J14298" s="1" t="s">
        <v>112656</v>
      </c>
      <c r="K14298" s="1">
        <v>1</v>
      </c>
    </row>
    <row r="14299" spans="1:11" ht="15" x14ac:dyDescent="0.15">
      <c r="A14299" s="1" t="s">
        <v>105711</v>
      </c>
      <c r="B14299" s="1" t="s">
        <v>112657</v>
      </c>
      <c r="C14299" s="1">
        <v>0.51731700000000003</v>
      </c>
      <c r="D14299" s="1">
        <v>1.97472E-4</v>
      </c>
      <c r="E14299" s="1">
        <v>4.6699000000000003E-3</v>
      </c>
      <c r="F14299" s="1" t="s">
        <v>84655</v>
      </c>
      <c r="G14299" s="1" t="s">
        <v>76605</v>
      </c>
      <c r="H14299" s="1">
        <v>131.92446007613799</v>
      </c>
      <c r="I14299" s="1" t="s">
        <v>112658</v>
      </c>
      <c r="J14299" s="1" t="s">
        <v>112659</v>
      </c>
      <c r="K14299" s="1">
        <v>1</v>
      </c>
    </row>
    <row r="14300" spans="1:11" ht="15" x14ac:dyDescent="0.15">
      <c r="A14300" s="1" t="s">
        <v>105711</v>
      </c>
      <c r="B14300" s="1" t="s">
        <v>112660</v>
      </c>
      <c r="C14300" s="1">
        <v>0.51534100000000005</v>
      </c>
      <c r="D14300" s="1">
        <v>1.97472E-4</v>
      </c>
      <c r="E14300" s="1">
        <v>4.7485000000000001E-3</v>
      </c>
      <c r="F14300" s="1" t="s">
        <v>86986</v>
      </c>
      <c r="G14300" s="1" t="s">
        <v>86061</v>
      </c>
      <c r="H14300" s="1">
        <v>118.87881257936399</v>
      </c>
      <c r="I14300" s="1" t="s">
        <v>104847</v>
      </c>
      <c r="J14300" s="1" t="s">
        <v>112661</v>
      </c>
      <c r="K14300" s="1">
        <v>1</v>
      </c>
    </row>
    <row r="14301" spans="1:11" ht="15" x14ac:dyDescent="0.15">
      <c r="A14301" s="1" t="s">
        <v>105711</v>
      </c>
      <c r="B14301" s="1" t="s">
        <v>112662</v>
      </c>
      <c r="C14301" s="1">
        <v>0.51463199999999998</v>
      </c>
      <c r="D14301" s="1">
        <v>1.97472E-4</v>
      </c>
      <c r="E14301" s="1">
        <v>4.7770499999999997E-3</v>
      </c>
      <c r="F14301" s="1" t="s">
        <v>112663</v>
      </c>
      <c r="G14301" s="1" t="s">
        <v>112664</v>
      </c>
      <c r="H14301" s="1">
        <v>130.27079367879099</v>
      </c>
      <c r="I14301" s="1" t="s">
        <v>112665</v>
      </c>
      <c r="J14301" s="1" t="s">
        <v>112666</v>
      </c>
      <c r="K14301" s="1">
        <v>1</v>
      </c>
    </row>
    <row r="14302" spans="1:11" ht="15" x14ac:dyDescent="0.15">
      <c r="A14302" s="1" t="s">
        <v>105711</v>
      </c>
      <c r="B14302" s="1" t="s">
        <v>112667</v>
      </c>
      <c r="C14302" s="1">
        <v>0.51456999999999997</v>
      </c>
      <c r="D14302" s="1">
        <v>1.97472E-4</v>
      </c>
      <c r="E14302" s="1">
        <v>4.7795299999999997E-3</v>
      </c>
      <c r="F14302" s="1" t="s">
        <v>112668</v>
      </c>
      <c r="G14302" s="1" t="s">
        <v>76009</v>
      </c>
      <c r="H14302" s="1">
        <v>228.89527838466</v>
      </c>
      <c r="I14302" s="1" t="s">
        <v>112669</v>
      </c>
      <c r="J14302" s="1" t="s">
        <v>112670</v>
      </c>
      <c r="K14302" s="1">
        <v>1</v>
      </c>
    </row>
    <row r="14303" spans="1:11" ht="15" x14ac:dyDescent="0.15">
      <c r="A14303" s="1" t="s">
        <v>105711</v>
      </c>
      <c r="B14303" s="1" t="s">
        <v>112671</v>
      </c>
      <c r="C14303" s="1">
        <v>0.51386900000000002</v>
      </c>
      <c r="D14303" s="1">
        <v>1.97472E-4</v>
      </c>
      <c r="E14303" s="1">
        <v>4.8079500000000001E-3</v>
      </c>
      <c r="F14303" s="1" t="s">
        <v>84332</v>
      </c>
      <c r="G14303" s="1" t="s">
        <v>74698</v>
      </c>
      <c r="H14303" s="1">
        <v>142.774111249171</v>
      </c>
      <c r="I14303" s="1" t="s">
        <v>112672</v>
      </c>
      <c r="J14303" s="1" t="s">
        <v>112673</v>
      </c>
      <c r="K14303" s="1">
        <v>1</v>
      </c>
    </row>
    <row r="14304" spans="1:11" ht="15" x14ac:dyDescent="0.15">
      <c r="A14304" s="1" t="s">
        <v>105711</v>
      </c>
      <c r="B14304" s="1" t="s">
        <v>112674</v>
      </c>
      <c r="C14304" s="1">
        <v>0.51377799999999996</v>
      </c>
      <c r="D14304" s="1">
        <v>1.97472E-4</v>
      </c>
      <c r="E14304" s="1">
        <v>4.8116299999999999E-3</v>
      </c>
      <c r="F14304" s="1" t="s">
        <v>84407</v>
      </c>
      <c r="G14304" s="1" t="s">
        <v>76524</v>
      </c>
      <c r="H14304" s="1">
        <v>159.444338563299</v>
      </c>
      <c r="I14304" s="1" t="s">
        <v>112675</v>
      </c>
      <c r="J14304" s="1" t="s">
        <v>112676</v>
      </c>
      <c r="K14304" s="1">
        <v>1</v>
      </c>
    </row>
    <row r="14305" spans="1:11" ht="15" x14ac:dyDescent="0.15">
      <c r="A14305" s="1" t="s">
        <v>105711</v>
      </c>
      <c r="B14305" s="1" t="s">
        <v>112677</v>
      </c>
      <c r="C14305" s="1">
        <v>0.51360799999999995</v>
      </c>
      <c r="D14305" s="1">
        <v>1.97472E-4</v>
      </c>
      <c r="E14305" s="1">
        <v>4.8185600000000004E-3</v>
      </c>
      <c r="F14305" s="1" t="s">
        <v>101826</v>
      </c>
      <c r="G14305" s="1" t="s">
        <v>101827</v>
      </c>
      <c r="H14305" s="1">
        <v>124.889901728457</v>
      </c>
      <c r="I14305" s="1" t="s">
        <v>112678</v>
      </c>
      <c r="J14305" s="1" t="s">
        <v>112679</v>
      </c>
      <c r="K14305" s="1">
        <v>1</v>
      </c>
    </row>
    <row r="14306" spans="1:11" ht="15" x14ac:dyDescent="0.15">
      <c r="A14306" s="1" t="s">
        <v>105711</v>
      </c>
      <c r="B14306" s="1" t="s">
        <v>112680</v>
      </c>
      <c r="C14306" s="1">
        <v>0.51246000000000003</v>
      </c>
      <c r="D14306" s="1">
        <v>1.97472E-4</v>
      </c>
      <c r="E14306" s="1">
        <v>4.8655E-3</v>
      </c>
      <c r="F14306" s="1" t="s">
        <v>112681</v>
      </c>
      <c r="G14306" s="1" t="s">
        <v>75518</v>
      </c>
      <c r="H14306" s="1">
        <v>177.93055536519699</v>
      </c>
      <c r="I14306" s="1" t="s">
        <v>112682</v>
      </c>
      <c r="J14306" s="1" t="s">
        <v>112683</v>
      </c>
      <c r="K14306" s="1">
        <v>1</v>
      </c>
    </row>
    <row r="14307" spans="1:11" ht="15" x14ac:dyDescent="0.15">
      <c r="A14307" s="1" t="s">
        <v>105711</v>
      </c>
      <c r="B14307" s="1" t="s">
        <v>112684</v>
      </c>
      <c r="C14307" s="1">
        <v>0.51244699999999999</v>
      </c>
      <c r="D14307" s="1">
        <v>1.97472E-4</v>
      </c>
      <c r="E14307" s="1">
        <v>4.8660400000000003E-3</v>
      </c>
      <c r="F14307" s="1" t="s">
        <v>82206</v>
      </c>
      <c r="G14307" s="1" t="s">
        <v>74573</v>
      </c>
      <c r="H14307" s="1">
        <v>172.05080655948001</v>
      </c>
      <c r="I14307" s="1" t="s">
        <v>10997</v>
      </c>
      <c r="J14307" s="1" t="s">
        <v>112685</v>
      </c>
      <c r="K14307" s="1">
        <v>1</v>
      </c>
    </row>
    <row r="14308" spans="1:11" ht="15" x14ac:dyDescent="0.15">
      <c r="A14308" s="1" t="s">
        <v>105711</v>
      </c>
      <c r="B14308" s="1" t="s">
        <v>112686</v>
      </c>
      <c r="C14308" s="1">
        <v>0.51202400000000003</v>
      </c>
      <c r="D14308" s="1">
        <v>1.97472E-4</v>
      </c>
      <c r="E14308" s="1">
        <v>4.8834400000000002E-3</v>
      </c>
      <c r="F14308" s="1" t="s">
        <v>84607</v>
      </c>
      <c r="G14308" s="1" t="s">
        <v>74281</v>
      </c>
      <c r="H14308" s="1">
        <v>210.62115317254001</v>
      </c>
      <c r="I14308" s="1" t="s">
        <v>112687</v>
      </c>
      <c r="J14308" s="1" t="s">
        <v>112688</v>
      </c>
      <c r="K14308" s="1">
        <v>1</v>
      </c>
    </row>
    <row r="14309" spans="1:11" ht="15" x14ac:dyDescent="0.15">
      <c r="A14309" s="1" t="s">
        <v>105711</v>
      </c>
      <c r="B14309" s="1" t="s">
        <v>112689</v>
      </c>
      <c r="C14309" s="1">
        <v>0.51146000000000003</v>
      </c>
      <c r="D14309" s="1">
        <v>1.97472E-4</v>
      </c>
      <c r="E14309" s="1">
        <v>4.9067299999999998E-3</v>
      </c>
      <c r="F14309" s="1" t="s">
        <v>93835</v>
      </c>
      <c r="G14309" s="1" t="s">
        <v>78080</v>
      </c>
      <c r="H14309" s="1">
        <v>130.850224047273</v>
      </c>
      <c r="I14309" s="1" t="s">
        <v>93836</v>
      </c>
      <c r="J14309" s="1" t="s">
        <v>112690</v>
      </c>
      <c r="K14309" s="1">
        <v>1</v>
      </c>
    </row>
    <row r="14310" spans="1:11" ht="15" x14ac:dyDescent="0.15">
      <c r="A14310" s="1" t="s">
        <v>105711</v>
      </c>
      <c r="B14310" s="1" t="s">
        <v>112691</v>
      </c>
      <c r="C14310" s="1">
        <v>0.51058400000000004</v>
      </c>
      <c r="D14310" s="1">
        <v>1.97472E-4</v>
      </c>
      <c r="E14310" s="1">
        <v>4.9431900000000001E-3</v>
      </c>
      <c r="F14310" s="1" t="s">
        <v>112692</v>
      </c>
      <c r="G14310" s="1" t="s">
        <v>1649</v>
      </c>
      <c r="H14310" s="1">
        <v>158.52228430758601</v>
      </c>
      <c r="I14310" s="1" t="s">
        <v>112693</v>
      </c>
      <c r="J14310" s="1" t="s">
        <v>112694</v>
      </c>
      <c r="K14310" s="1">
        <v>1</v>
      </c>
    </row>
    <row r="14311" spans="1:11" ht="15" x14ac:dyDescent="0.15">
      <c r="A14311" s="1" t="s">
        <v>105711</v>
      </c>
      <c r="B14311" s="1" t="s">
        <v>112695</v>
      </c>
      <c r="C14311" s="1">
        <v>0.510467</v>
      </c>
      <c r="D14311" s="1">
        <v>1.97472E-4</v>
      </c>
      <c r="E14311" s="1">
        <v>4.9480799999999997E-3</v>
      </c>
      <c r="F14311" s="1" t="s">
        <v>96352</v>
      </c>
      <c r="G14311" s="1" t="s">
        <v>86548</v>
      </c>
      <c r="H14311" s="1">
        <v>198.356241779382</v>
      </c>
      <c r="I14311" s="1" t="s">
        <v>8754</v>
      </c>
      <c r="J14311" s="1" t="s">
        <v>2283</v>
      </c>
      <c r="K14311" s="1">
        <v>1</v>
      </c>
    </row>
    <row r="14312" spans="1:11" ht="15" x14ac:dyDescent="0.15">
      <c r="A14312" s="1" t="s">
        <v>105711</v>
      </c>
      <c r="B14312" s="1" t="s">
        <v>112696</v>
      </c>
      <c r="C14312" s="1">
        <v>0.50820699999999996</v>
      </c>
      <c r="D14312" s="1">
        <v>1.97472E-4</v>
      </c>
      <c r="E14312" s="1">
        <v>5.0433500000000003E-3</v>
      </c>
      <c r="F14312" s="1" t="s">
        <v>95263</v>
      </c>
      <c r="G14312" s="1" t="s">
        <v>79585</v>
      </c>
      <c r="H14312" s="1">
        <v>182.980886995823</v>
      </c>
      <c r="I14312" s="1" t="s">
        <v>3693</v>
      </c>
      <c r="J14312" s="1" t="s">
        <v>2302</v>
      </c>
      <c r="K14312" s="1">
        <v>1</v>
      </c>
    </row>
    <row r="14313" spans="1:11" ht="15" x14ac:dyDescent="0.15">
      <c r="A14313" s="1" t="s">
        <v>105711</v>
      </c>
      <c r="B14313" s="1" t="s">
        <v>112697</v>
      </c>
      <c r="C14313" s="1">
        <v>0.50817999999999997</v>
      </c>
      <c r="D14313" s="1">
        <v>1.97472E-4</v>
      </c>
      <c r="E14313" s="1">
        <v>5.0445100000000003E-3</v>
      </c>
      <c r="F14313" s="1" t="s">
        <v>84405</v>
      </c>
      <c r="G14313" s="1" t="s">
        <v>75626</v>
      </c>
      <c r="H14313" s="1">
        <v>166.17137964751299</v>
      </c>
      <c r="I14313" s="1" t="s">
        <v>2909</v>
      </c>
      <c r="J14313" s="1" t="s">
        <v>2596</v>
      </c>
      <c r="K14313" s="1">
        <v>1</v>
      </c>
    </row>
    <row r="14314" spans="1:11" ht="15" x14ac:dyDescent="0.15">
      <c r="A14314" s="1" t="s">
        <v>105711</v>
      </c>
      <c r="B14314" s="1" t="s">
        <v>112698</v>
      </c>
      <c r="C14314" s="1">
        <v>0.50778299999999998</v>
      </c>
      <c r="D14314" s="1">
        <v>1.97472E-4</v>
      </c>
      <c r="E14314" s="1">
        <v>5.0614500000000003E-3</v>
      </c>
      <c r="F14314" s="1" t="s">
        <v>85927</v>
      </c>
      <c r="G14314" s="1" t="s">
        <v>77499</v>
      </c>
      <c r="H14314" s="1">
        <v>154.00247471114301</v>
      </c>
      <c r="I14314" s="1" t="s">
        <v>5479</v>
      </c>
      <c r="J14314" s="1" t="s">
        <v>2235</v>
      </c>
      <c r="K14314" s="1">
        <v>1</v>
      </c>
    </row>
    <row r="14315" spans="1:11" ht="15" x14ac:dyDescent="0.15">
      <c r="A14315" s="1" t="s">
        <v>105711</v>
      </c>
      <c r="B14315" s="1" t="s">
        <v>112699</v>
      </c>
      <c r="C14315" s="1">
        <v>0.50613699999999995</v>
      </c>
      <c r="D14315" s="1">
        <v>1.97472E-4</v>
      </c>
      <c r="E14315" s="1">
        <v>5.1322199999999998E-3</v>
      </c>
      <c r="F14315" s="1" t="s">
        <v>112700</v>
      </c>
      <c r="G14315" s="1" t="s">
        <v>74005</v>
      </c>
      <c r="H14315" s="1">
        <v>101.76393323196</v>
      </c>
      <c r="I14315" s="1" t="s">
        <v>112701</v>
      </c>
      <c r="J14315" s="1" t="s">
        <v>112702</v>
      </c>
      <c r="K14315" s="1">
        <v>1</v>
      </c>
    </row>
    <row r="14316" spans="1:11" ht="15" x14ac:dyDescent="0.15">
      <c r="A14316" s="1" t="s">
        <v>105711</v>
      </c>
      <c r="B14316" s="1" t="s">
        <v>112703</v>
      </c>
      <c r="C14316" s="1">
        <v>0.50601300000000005</v>
      </c>
      <c r="D14316" s="1">
        <v>1.97472E-4</v>
      </c>
      <c r="E14316" s="1">
        <v>5.13759E-3</v>
      </c>
      <c r="F14316" s="1" t="s">
        <v>112704</v>
      </c>
      <c r="G14316" s="1" t="s">
        <v>77804</v>
      </c>
      <c r="H14316" s="1">
        <v>137.90309143255701</v>
      </c>
      <c r="I14316" s="1" t="s">
        <v>112705</v>
      </c>
      <c r="J14316" s="1" t="s">
        <v>2283</v>
      </c>
      <c r="K14316" s="1">
        <v>1</v>
      </c>
    </row>
    <row r="14317" spans="1:11" ht="15" x14ac:dyDescent="0.15">
      <c r="A14317" s="1" t="s">
        <v>105711</v>
      </c>
      <c r="B14317" s="1" t="s">
        <v>112706</v>
      </c>
      <c r="C14317" s="1">
        <v>0.50578199999999995</v>
      </c>
      <c r="D14317" s="1">
        <v>1.97472E-4</v>
      </c>
      <c r="E14317" s="1">
        <v>5.1476300000000003E-3</v>
      </c>
      <c r="F14317" s="1" t="s">
        <v>112707</v>
      </c>
      <c r="G14317" s="1" t="s">
        <v>74866</v>
      </c>
      <c r="H14317" s="1">
        <v>168.699158497365</v>
      </c>
      <c r="I14317" s="1" t="s">
        <v>112708</v>
      </c>
      <c r="J14317" s="1" t="s">
        <v>112709</v>
      </c>
      <c r="K14317" s="1">
        <v>1</v>
      </c>
    </row>
    <row r="14318" spans="1:11" ht="15" x14ac:dyDescent="0.15">
      <c r="A14318" s="1" t="s">
        <v>105711</v>
      </c>
      <c r="B14318" s="1" t="s">
        <v>112710</v>
      </c>
      <c r="C14318" s="1">
        <v>0.50532100000000002</v>
      </c>
      <c r="D14318" s="1">
        <v>1.97472E-4</v>
      </c>
      <c r="E14318" s="1">
        <v>5.16769E-3</v>
      </c>
      <c r="F14318" s="1" t="s">
        <v>95168</v>
      </c>
      <c r="G14318" s="1" t="s">
        <v>95169</v>
      </c>
      <c r="H14318" s="1">
        <v>116.94268367614001</v>
      </c>
      <c r="I14318" s="1" t="s">
        <v>3068</v>
      </c>
      <c r="J14318" s="1" t="s">
        <v>2275</v>
      </c>
      <c r="K14318" s="1">
        <v>1</v>
      </c>
    </row>
    <row r="14319" spans="1:11" ht="15" x14ac:dyDescent="0.15">
      <c r="A14319" s="1" t="s">
        <v>105711</v>
      </c>
      <c r="B14319" s="1" t="s">
        <v>112711</v>
      </c>
      <c r="C14319" s="1">
        <v>0.50305100000000003</v>
      </c>
      <c r="D14319" s="1">
        <v>1.97472E-4</v>
      </c>
      <c r="E14319" s="1">
        <v>5.2675899999999999E-3</v>
      </c>
      <c r="F14319" s="1" t="s">
        <v>87701</v>
      </c>
      <c r="G14319" s="1" t="s">
        <v>76622</v>
      </c>
      <c r="H14319" s="1">
        <v>144.697022244528</v>
      </c>
      <c r="I14319" s="1" t="s">
        <v>112712</v>
      </c>
      <c r="J14319" s="1" t="s">
        <v>112713</v>
      </c>
      <c r="K14319" s="1">
        <v>1</v>
      </c>
    </row>
    <row r="14320" spans="1:11" ht="15" x14ac:dyDescent="0.15">
      <c r="A14320" s="1" t="s">
        <v>105711</v>
      </c>
      <c r="B14320" s="1" t="s">
        <v>112714</v>
      </c>
      <c r="C14320" s="1">
        <v>0.50078800000000001</v>
      </c>
      <c r="D14320" s="1">
        <v>1.97472E-4</v>
      </c>
      <c r="E14320" s="1">
        <v>5.3690400000000003E-3</v>
      </c>
      <c r="F14320" s="1" t="s">
        <v>86269</v>
      </c>
      <c r="G14320" s="1" t="s">
        <v>74920</v>
      </c>
      <c r="H14320" s="1">
        <v>160.327056243713</v>
      </c>
      <c r="I14320" s="1" t="s">
        <v>3404</v>
      </c>
      <c r="J14320" s="1" t="s">
        <v>112715</v>
      </c>
      <c r="K14320" s="1">
        <v>1</v>
      </c>
    </row>
    <row r="14321" spans="1:11" ht="15" x14ac:dyDescent="0.15">
      <c r="A14321" s="1" t="s">
        <v>105711</v>
      </c>
      <c r="B14321" s="1" t="s">
        <v>112716</v>
      </c>
      <c r="C14321" s="1">
        <v>0.49904599999999999</v>
      </c>
      <c r="D14321" s="1">
        <v>1.97472E-4</v>
      </c>
      <c r="E14321" s="1">
        <v>5.4484399999999997E-3</v>
      </c>
      <c r="F14321" s="1" t="s">
        <v>82439</v>
      </c>
      <c r="G14321" s="1" t="s">
        <v>80218</v>
      </c>
      <c r="H14321" s="1">
        <v>150.84442110007799</v>
      </c>
      <c r="I14321" s="1" t="s">
        <v>112717</v>
      </c>
      <c r="J14321" s="1" t="s">
        <v>112718</v>
      </c>
      <c r="K14321" s="1">
        <v>1</v>
      </c>
    </row>
    <row r="14322" spans="1:11" ht="15" x14ac:dyDescent="0.15">
      <c r="A14322" s="1" t="s">
        <v>105711</v>
      </c>
      <c r="B14322" s="1" t="s">
        <v>112719</v>
      </c>
      <c r="C14322" s="1">
        <v>0.49761699999999998</v>
      </c>
      <c r="D14322" s="1">
        <v>1.97472E-4</v>
      </c>
      <c r="E14322" s="1">
        <v>5.5144399999999998E-3</v>
      </c>
      <c r="F14322" s="1" t="s">
        <v>82418</v>
      </c>
      <c r="G14322" s="1" t="s">
        <v>74357</v>
      </c>
      <c r="H14322" s="1">
        <v>172.047263156231</v>
      </c>
      <c r="I14322" s="1" t="s">
        <v>3169</v>
      </c>
      <c r="J14322" s="1" t="s">
        <v>2443</v>
      </c>
      <c r="K14322" s="1">
        <v>1</v>
      </c>
    </row>
    <row r="14323" spans="1:11" ht="15" x14ac:dyDescent="0.15">
      <c r="A14323" s="1" t="s">
        <v>105711</v>
      </c>
      <c r="B14323" s="1" t="s">
        <v>112720</v>
      </c>
      <c r="C14323" s="1">
        <v>0.4975</v>
      </c>
      <c r="D14323" s="1">
        <v>1.97472E-4</v>
      </c>
      <c r="E14323" s="1">
        <v>5.5199000000000003E-3</v>
      </c>
      <c r="F14323" s="1" t="s">
        <v>112721</v>
      </c>
      <c r="G14323" s="1" t="s">
        <v>79089</v>
      </c>
      <c r="H14323" s="1">
        <v>133.89609994930899</v>
      </c>
      <c r="I14323" s="1" t="s">
        <v>7893</v>
      </c>
      <c r="J14323" s="1" t="s">
        <v>2164</v>
      </c>
      <c r="K14323" s="1">
        <v>1</v>
      </c>
    </row>
    <row r="14324" spans="1:11" ht="15" x14ac:dyDescent="0.15">
      <c r="A14324" s="1" t="s">
        <v>105711</v>
      </c>
      <c r="B14324" s="1" t="s">
        <v>112722</v>
      </c>
      <c r="C14324" s="1">
        <v>0.49729200000000001</v>
      </c>
      <c r="D14324" s="1">
        <v>1.97472E-4</v>
      </c>
      <c r="E14324" s="1">
        <v>5.52959E-3</v>
      </c>
      <c r="F14324" s="1" t="s">
        <v>112723</v>
      </c>
      <c r="G14324" s="1" t="s">
        <v>113</v>
      </c>
      <c r="H14324" s="1">
        <v>139.953642632103</v>
      </c>
      <c r="I14324" s="1" t="s">
        <v>112724</v>
      </c>
      <c r="J14324" s="1" t="s">
        <v>2179</v>
      </c>
      <c r="K14324" s="1">
        <v>1</v>
      </c>
    </row>
    <row r="14325" spans="1:11" ht="15" x14ac:dyDescent="0.15">
      <c r="A14325" s="1" t="s">
        <v>105711</v>
      </c>
      <c r="B14325" s="1" t="s">
        <v>112725</v>
      </c>
      <c r="C14325" s="1">
        <v>0.49585600000000002</v>
      </c>
      <c r="D14325" s="1">
        <v>1.97472E-4</v>
      </c>
      <c r="E14325" s="1">
        <v>5.5968499999999996E-3</v>
      </c>
      <c r="F14325" s="1" t="s">
        <v>87275</v>
      </c>
      <c r="G14325" s="1" t="s">
        <v>87276</v>
      </c>
      <c r="H14325" s="1">
        <v>146.11271469789301</v>
      </c>
      <c r="I14325" s="1" t="s">
        <v>14157</v>
      </c>
      <c r="J14325" s="1" t="s">
        <v>3100</v>
      </c>
      <c r="K14325" s="1">
        <v>1</v>
      </c>
    </row>
    <row r="14326" spans="1:11" ht="15" x14ac:dyDescent="0.15">
      <c r="A14326" s="1" t="s">
        <v>105711</v>
      </c>
      <c r="B14326" s="1" t="s">
        <v>112726</v>
      </c>
      <c r="C14326" s="1">
        <v>0.49488599999999999</v>
      </c>
      <c r="D14326" s="1">
        <v>1.97472E-4</v>
      </c>
      <c r="E14326" s="1">
        <v>5.6427999999999999E-3</v>
      </c>
      <c r="F14326" s="1" t="s">
        <v>82377</v>
      </c>
      <c r="G14326" s="1" t="s">
        <v>77688</v>
      </c>
      <c r="H14326" s="1">
        <v>150.443711393873</v>
      </c>
      <c r="I14326" s="1" t="s">
        <v>112727</v>
      </c>
      <c r="J14326" s="1" t="s">
        <v>112728</v>
      </c>
      <c r="K14326" s="1">
        <v>1</v>
      </c>
    </row>
    <row r="14327" spans="1:11" ht="15" x14ac:dyDescent="0.15">
      <c r="A14327" s="1" t="s">
        <v>105711</v>
      </c>
      <c r="B14327" s="1" t="s">
        <v>112729</v>
      </c>
      <c r="C14327" s="1">
        <v>0.494759</v>
      </c>
      <c r="D14327" s="1">
        <v>1.97472E-4</v>
      </c>
      <c r="E14327" s="1">
        <v>5.6488299999999997E-3</v>
      </c>
      <c r="F14327" s="1" t="s">
        <v>112730</v>
      </c>
      <c r="G14327" s="1" t="s">
        <v>251</v>
      </c>
      <c r="H14327" s="1">
        <v>128.63848651280099</v>
      </c>
      <c r="I14327" s="1" t="s">
        <v>2450</v>
      </c>
      <c r="J14327" s="1" t="s">
        <v>2164</v>
      </c>
      <c r="K14327" s="1">
        <v>1</v>
      </c>
    </row>
    <row r="14328" spans="1:11" ht="15" x14ac:dyDescent="0.15">
      <c r="A14328" s="1" t="s">
        <v>105711</v>
      </c>
      <c r="B14328" s="1" t="s">
        <v>112731</v>
      </c>
      <c r="C14328" s="1">
        <v>0.49426700000000001</v>
      </c>
      <c r="D14328" s="1">
        <v>1.97472E-4</v>
      </c>
      <c r="E14328" s="1">
        <v>5.6722600000000001E-3</v>
      </c>
      <c r="F14328" s="1" t="s">
        <v>86982</v>
      </c>
      <c r="G14328" s="1" t="s">
        <v>74357</v>
      </c>
      <c r="H14328" s="1">
        <v>135.49386119453399</v>
      </c>
      <c r="I14328" s="1" t="s">
        <v>13135</v>
      </c>
      <c r="J14328" s="1" t="s">
        <v>2255</v>
      </c>
      <c r="K14328" s="1">
        <v>1</v>
      </c>
    </row>
    <row r="14329" spans="1:11" ht="15" x14ac:dyDescent="0.15">
      <c r="A14329" s="1" t="s">
        <v>105711</v>
      </c>
      <c r="B14329" s="1" t="s">
        <v>112732</v>
      </c>
      <c r="C14329" s="1">
        <v>0.49413699999999999</v>
      </c>
      <c r="D14329" s="1">
        <v>1.97472E-4</v>
      </c>
      <c r="E14329" s="1">
        <v>5.6784599999999998E-3</v>
      </c>
      <c r="F14329" s="1" t="s">
        <v>105640</v>
      </c>
      <c r="G14329" s="1" t="s">
        <v>74312</v>
      </c>
      <c r="H14329" s="1">
        <v>177.36155234335899</v>
      </c>
      <c r="I14329" s="1" t="s">
        <v>112733</v>
      </c>
      <c r="J14329" s="1" t="s">
        <v>112734</v>
      </c>
      <c r="K14329" s="1">
        <v>1</v>
      </c>
    </row>
    <row r="14330" spans="1:11" ht="15" x14ac:dyDescent="0.15">
      <c r="A14330" s="1" t="s">
        <v>105711</v>
      </c>
      <c r="B14330" s="1" t="s">
        <v>112735</v>
      </c>
      <c r="C14330" s="1">
        <v>0.49397099999999999</v>
      </c>
      <c r="D14330" s="1">
        <v>1.97472E-4</v>
      </c>
      <c r="E14330" s="1">
        <v>5.6864000000000003E-3</v>
      </c>
      <c r="F14330" s="1" t="s">
        <v>95876</v>
      </c>
      <c r="G14330" s="1" t="s">
        <v>73940</v>
      </c>
      <c r="H14330" s="1">
        <v>122.06822726641001</v>
      </c>
      <c r="I14330" s="1" t="s">
        <v>95877</v>
      </c>
      <c r="J14330" s="1" t="s">
        <v>112736</v>
      </c>
      <c r="K14330" s="1">
        <v>1</v>
      </c>
    </row>
    <row r="14331" spans="1:11" ht="15" x14ac:dyDescent="0.15">
      <c r="A14331" s="1" t="s">
        <v>105711</v>
      </c>
      <c r="B14331" s="1" t="s">
        <v>112737</v>
      </c>
      <c r="C14331" s="1">
        <v>0.49295899999999998</v>
      </c>
      <c r="D14331" s="1">
        <v>3.8744700000000002E-4</v>
      </c>
      <c r="E14331" s="1">
        <v>5.7350500000000002E-3</v>
      </c>
      <c r="F14331" s="1" t="s">
        <v>81953</v>
      </c>
      <c r="G14331" s="1" t="s">
        <v>78676</v>
      </c>
      <c r="H14331" s="1">
        <v>140.27646567926601</v>
      </c>
      <c r="I14331" s="1" t="s">
        <v>112738</v>
      </c>
      <c r="J14331" s="1" t="s">
        <v>112739</v>
      </c>
      <c r="K14331" s="1">
        <v>1</v>
      </c>
    </row>
    <row r="14332" spans="1:11" ht="15" x14ac:dyDescent="0.15">
      <c r="A14332" s="1" t="s">
        <v>105711</v>
      </c>
      <c r="B14332" s="1" t="s">
        <v>112740</v>
      </c>
      <c r="C14332" s="1">
        <v>0.49270199999999997</v>
      </c>
      <c r="D14332" s="1">
        <v>3.8744700000000002E-4</v>
      </c>
      <c r="E14332" s="1">
        <v>5.7474700000000002E-3</v>
      </c>
      <c r="F14332" s="1" t="s">
        <v>87571</v>
      </c>
      <c r="G14332" s="1" t="s">
        <v>83758</v>
      </c>
      <c r="H14332" s="1">
        <v>126.056639987512</v>
      </c>
      <c r="I14332" s="1" t="s">
        <v>5479</v>
      </c>
      <c r="J14332" s="1" t="s">
        <v>2235</v>
      </c>
      <c r="K14332" s="1">
        <v>1</v>
      </c>
    </row>
    <row r="14333" spans="1:11" ht="15" x14ac:dyDescent="0.15">
      <c r="A14333" s="1" t="s">
        <v>105711</v>
      </c>
      <c r="B14333" s="1" t="s">
        <v>112741</v>
      </c>
      <c r="C14333" s="1">
        <v>0.49214799999999997</v>
      </c>
      <c r="D14333" s="1">
        <v>3.8744700000000002E-4</v>
      </c>
      <c r="E14333" s="1">
        <v>5.7743500000000001E-3</v>
      </c>
      <c r="F14333" s="1" t="s">
        <v>80702</v>
      </c>
      <c r="G14333" s="1" t="s">
        <v>74047</v>
      </c>
      <c r="H14333" s="1">
        <v>192.324502631168</v>
      </c>
      <c r="I14333" s="1" t="s">
        <v>112742</v>
      </c>
      <c r="J14333" s="1" t="s">
        <v>112743</v>
      </c>
      <c r="K14333" s="1">
        <v>1</v>
      </c>
    </row>
    <row r="14334" spans="1:11" ht="15" x14ac:dyDescent="0.15">
      <c r="A14334" s="1" t="s">
        <v>105711</v>
      </c>
      <c r="B14334" s="1" t="s">
        <v>112744</v>
      </c>
      <c r="C14334" s="1">
        <v>0.49063699999999999</v>
      </c>
      <c r="D14334" s="1">
        <v>3.8744700000000002E-4</v>
      </c>
      <c r="E14334" s="1">
        <v>5.8482600000000001E-3</v>
      </c>
      <c r="F14334" s="1" t="s">
        <v>112745</v>
      </c>
      <c r="G14334" s="1" t="s">
        <v>83349</v>
      </c>
      <c r="H14334" s="1">
        <v>189.82116861041499</v>
      </c>
      <c r="I14334" s="1" t="s">
        <v>112746</v>
      </c>
      <c r="J14334" s="1" t="s">
        <v>112747</v>
      </c>
      <c r="K14334" s="1">
        <v>1</v>
      </c>
    </row>
    <row r="14335" spans="1:11" ht="15" x14ac:dyDescent="0.15">
      <c r="A14335" s="1" t="s">
        <v>105711</v>
      </c>
      <c r="B14335" s="1" t="s">
        <v>112748</v>
      </c>
      <c r="C14335" s="1">
        <v>0.489844</v>
      </c>
      <c r="D14335" s="1">
        <v>3.8744700000000002E-4</v>
      </c>
      <c r="E14335" s="1">
        <v>5.88741E-3</v>
      </c>
      <c r="F14335" s="1" t="s">
        <v>112749</v>
      </c>
      <c r="G14335" s="1" t="s">
        <v>79757</v>
      </c>
      <c r="H14335" s="1">
        <v>125.101837576829</v>
      </c>
      <c r="I14335" s="1" t="s">
        <v>112750</v>
      </c>
      <c r="J14335" s="1" t="s">
        <v>2596</v>
      </c>
      <c r="K14335" s="1">
        <v>1</v>
      </c>
    </row>
    <row r="14336" spans="1:11" ht="15" x14ac:dyDescent="0.15">
      <c r="A14336" s="1" t="s">
        <v>105711</v>
      </c>
      <c r="B14336" s="1" t="s">
        <v>112751</v>
      </c>
      <c r="C14336" s="1">
        <v>0.48841000000000001</v>
      </c>
      <c r="D14336" s="1">
        <v>3.8744700000000002E-4</v>
      </c>
      <c r="E14336" s="1">
        <v>5.9588200000000001E-3</v>
      </c>
      <c r="F14336" s="1" t="s">
        <v>85731</v>
      </c>
      <c r="G14336" s="1" t="s">
        <v>79349</v>
      </c>
      <c r="H14336" s="1">
        <v>154.34007365058699</v>
      </c>
      <c r="I14336" s="1" t="s">
        <v>112752</v>
      </c>
      <c r="J14336" s="1" t="s">
        <v>112753</v>
      </c>
      <c r="K14336" s="1">
        <v>1</v>
      </c>
    </row>
    <row r="14337" spans="1:11" ht="15" x14ac:dyDescent="0.15">
      <c r="A14337" s="1" t="s">
        <v>105711</v>
      </c>
      <c r="B14337" s="1" t="s">
        <v>112754</v>
      </c>
      <c r="C14337" s="1">
        <v>0.48676900000000001</v>
      </c>
      <c r="D14337" s="1">
        <v>3.8744700000000002E-4</v>
      </c>
      <c r="E14337" s="1">
        <v>6.0416599999999999E-3</v>
      </c>
      <c r="F14337" s="1" t="s">
        <v>87754</v>
      </c>
      <c r="G14337" s="1" t="s">
        <v>79757</v>
      </c>
      <c r="H14337" s="1">
        <v>140.04959520382801</v>
      </c>
      <c r="I14337" s="1" t="s">
        <v>112755</v>
      </c>
      <c r="J14337" s="1" t="s">
        <v>112756</v>
      </c>
      <c r="K14337" s="1">
        <v>1</v>
      </c>
    </row>
    <row r="14338" spans="1:11" ht="15" x14ac:dyDescent="0.15">
      <c r="A14338" s="1" t="s">
        <v>105711</v>
      </c>
      <c r="B14338" s="1" t="s">
        <v>112757</v>
      </c>
      <c r="C14338" s="1">
        <v>0.48452499999999998</v>
      </c>
      <c r="D14338" s="1">
        <v>3.8744700000000002E-4</v>
      </c>
      <c r="E14338" s="1">
        <v>6.1567000000000002E-3</v>
      </c>
      <c r="F14338" s="1" t="s">
        <v>78225</v>
      </c>
      <c r="G14338" s="1" t="s">
        <v>78226</v>
      </c>
      <c r="H14338" s="1">
        <v>152.28114517900801</v>
      </c>
      <c r="I14338" s="1" t="s">
        <v>112758</v>
      </c>
      <c r="J14338" s="1" t="s">
        <v>112759</v>
      </c>
      <c r="K14338" s="1">
        <v>1</v>
      </c>
    </row>
    <row r="14339" spans="1:11" ht="15" x14ac:dyDescent="0.15">
      <c r="A14339" s="1" t="s">
        <v>105711</v>
      </c>
      <c r="B14339" s="1" t="s">
        <v>112760</v>
      </c>
      <c r="C14339" s="1">
        <v>0.48291099999999998</v>
      </c>
      <c r="D14339" s="1">
        <v>3.8744700000000002E-4</v>
      </c>
      <c r="E14339" s="1">
        <v>6.2407499999999998E-3</v>
      </c>
      <c r="F14339" s="1" t="s">
        <v>91669</v>
      </c>
      <c r="G14339" s="1" t="s">
        <v>82107</v>
      </c>
      <c r="H14339" s="1">
        <v>198.17947260477101</v>
      </c>
      <c r="I14339" s="1" t="s">
        <v>112761</v>
      </c>
      <c r="J14339" s="1" t="s">
        <v>112762</v>
      </c>
      <c r="K14339" s="1">
        <v>1</v>
      </c>
    </row>
    <row r="14340" spans="1:11" ht="15" x14ac:dyDescent="0.15">
      <c r="A14340" s="1" t="s">
        <v>105711</v>
      </c>
      <c r="B14340" s="1" t="s">
        <v>112763</v>
      </c>
      <c r="C14340" s="1">
        <v>0.48277300000000001</v>
      </c>
      <c r="D14340" s="1">
        <v>3.8744700000000002E-4</v>
      </c>
      <c r="E14340" s="1">
        <v>6.2479700000000003E-3</v>
      </c>
      <c r="F14340" s="1" t="s">
        <v>85848</v>
      </c>
      <c r="G14340" s="1" t="s">
        <v>81398</v>
      </c>
      <c r="H14340" s="1">
        <v>185.883805859571</v>
      </c>
      <c r="I14340" s="1" t="s">
        <v>8233</v>
      </c>
      <c r="J14340" s="1" t="s">
        <v>2231</v>
      </c>
      <c r="K14340" s="1">
        <v>1</v>
      </c>
    </row>
    <row r="14341" spans="1:11" ht="15" x14ac:dyDescent="0.15">
      <c r="A14341" s="1" t="s">
        <v>105711</v>
      </c>
      <c r="B14341" s="1" t="s">
        <v>112764</v>
      </c>
      <c r="C14341" s="1">
        <v>0.48109600000000002</v>
      </c>
      <c r="D14341" s="1">
        <v>3.8744700000000002E-4</v>
      </c>
      <c r="E14341" s="1">
        <v>6.3366300000000002E-3</v>
      </c>
      <c r="F14341" s="1" t="s">
        <v>85590</v>
      </c>
      <c r="G14341" s="1" t="s">
        <v>80747</v>
      </c>
      <c r="H14341" s="1">
        <v>199.42333261925199</v>
      </c>
      <c r="I14341" s="1" t="s">
        <v>85591</v>
      </c>
      <c r="J14341" s="1" t="s">
        <v>80982</v>
      </c>
      <c r="K14341" s="1">
        <v>1</v>
      </c>
    </row>
    <row r="14342" spans="1:11" ht="15" x14ac:dyDescent="0.15">
      <c r="A14342" s="1" t="s">
        <v>105711</v>
      </c>
      <c r="B14342" s="1" t="s">
        <v>112765</v>
      </c>
      <c r="C14342" s="1">
        <v>0.47995700000000002</v>
      </c>
      <c r="D14342" s="1">
        <v>3.8744700000000002E-4</v>
      </c>
      <c r="E14342" s="1">
        <v>6.3975200000000003E-3</v>
      </c>
      <c r="F14342" s="1" t="s">
        <v>85378</v>
      </c>
      <c r="G14342" s="1" t="s">
        <v>76321</v>
      </c>
      <c r="H14342" s="1">
        <v>165.32288745553799</v>
      </c>
      <c r="I14342" s="1" t="s">
        <v>3068</v>
      </c>
      <c r="J14342" s="1" t="s">
        <v>2275</v>
      </c>
      <c r="K14342" s="1">
        <v>1</v>
      </c>
    </row>
    <row r="14343" spans="1:11" ht="15" x14ac:dyDescent="0.15">
      <c r="A14343" s="1" t="s">
        <v>105711</v>
      </c>
      <c r="B14343" s="1" t="s">
        <v>112766</v>
      </c>
      <c r="C14343" s="1">
        <v>0.478856</v>
      </c>
      <c r="D14343" s="1">
        <v>3.8744700000000002E-4</v>
      </c>
      <c r="E14343" s="1">
        <v>6.4569600000000003E-3</v>
      </c>
      <c r="F14343" s="1" t="s">
        <v>105010</v>
      </c>
      <c r="G14343" s="1" t="s">
        <v>81873</v>
      </c>
      <c r="H14343" s="1">
        <v>160.09262854138399</v>
      </c>
      <c r="I14343" s="1" t="s">
        <v>112767</v>
      </c>
      <c r="J14343" s="1" t="s">
        <v>112768</v>
      </c>
      <c r="K14343" s="1">
        <v>1</v>
      </c>
    </row>
    <row r="14344" spans="1:11" ht="15" x14ac:dyDescent="0.15">
      <c r="A14344" s="1" t="s">
        <v>105711</v>
      </c>
      <c r="B14344" s="1" t="s">
        <v>112769</v>
      </c>
      <c r="C14344" s="1">
        <v>0.47859600000000002</v>
      </c>
      <c r="D14344" s="1">
        <v>3.8744700000000002E-4</v>
      </c>
      <c r="E14344" s="1">
        <v>6.47104E-3</v>
      </c>
      <c r="F14344" s="1" t="s">
        <v>94120</v>
      </c>
      <c r="G14344" s="1" t="s">
        <v>94121</v>
      </c>
      <c r="H14344" s="1">
        <v>155.73501654474401</v>
      </c>
      <c r="I14344" s="1" t="s">
        <v>94122</v>
      </c>
      <c r="J14344" s="1" t="s">
        <v>112770</v>
      </c>
      <c r="K14344" s="1">
        <v>1</v>
      </c>
    </row>
    <row r="14345" spans="1:11" ht="15" x14ac:dyDescent="0.15">
      <c r="A14345" s="1" t="s">
        <v>105711</v>
      </c>
      <c r="B14345" s="1" t="s">
        <v>112771</v>
      </c>
      <c r="C14345" s="1">
        <v>0.47624300000000003</v>
      </c>
      <c r="D14345" s="1">
        <v>3.8744700000000002E-4</v>
      </c>
      <c r="E14345" s="1">
        <v>6.6000700000000004E-3</v>
      </c>
      <c r="F14345" s="1" t="s">
        <v>93774</v>
      </c>
      <c r="G14345" s="1" t="s">
        <v>78699</v>
      </c>
      <c r="H14345" s="1">
        <v>153.45935446530399</v>
      </c>
      <c r="I14345" s="1" t="s">
        <v>93775</v>
      </c>
      <c r="J14345" s="1" t="s">
        <v>112772</v>
      </c>
      <c r="K14345" s="1">
        <v>1</v>
      </c>
    </row>
    <row r="14346" spans="1:11" ht="15" x14ac:dyDescent="0.15">
      <c r="A14346" s="1" t="s">
        <v>105711</v>
      </c>
      <c r="B14346" s="1" t="s">
        <v>112773</v>
      </c>
      <c r="C14346" s="1">
        <v>0.47520499999999999</v>
      </c>
      <c r="D14346" s="1">
        <v>3.8744700000000002E-4</v>
      </c>
      <c r="E14346" s="1">
        <v>6.65783E-3</v>
      </c>
      <c r="F14346" s="1" t="s">
        <v>112774</v>
      </c>
      <c r="G14346" s="1" t="s">
        <v>79908</v>
      </c>
      <c r="H14346" s="1">
        <v>190.532378998349</v>
      </c>
      <c r="I14346" s="1" t="s">
        <v>112775</v>
      </c>
      <c r="J14346" s="1" t="s">
        <v>112776</v>
      </c>
      <c r="K14346" s="1">
        <v>1</v>
      </c>
    </row>
    <row r="14347" spans="1:11" ht="15" x14ac:dyDescent="0.15">
      <c r="A14347" s="1" t="s">
        <v>105711</v>
      </c>
      <c r="B14347" s="1" t="s">
        <v>112777</v>
      </c>
      <c r="C14347" s="1">
        <v>0.47332000000000002</v>
      </c>
      <c r="D14347" s="1">
        <v>3.8744700000000002E-4</v>
      </c>
      <c r="E14347" s="1">
        <v>6.7639199999999997E-3</v>
      </c>
      <c r="F14347" s="1" t="s">
        <v>84587</v>
      </c>
      <c r="G14347" s="1" t="s">
        <v>76176</v>
      </c>
      <c r="H14347" s="1">
        <v>176.91078720974301</v>
      </c>
      <c r="I14347" s="1" t="s">
        <v>112778</v>
      </c>
      <c r="J14347" s="1" t="s">
        <v>112779</v>
      </c>
      <c r="K14347" s="1">
        <v>1</v>
      </c>
    </row>
    <row r="14348" spans="1:11" ht="15" x14ac:dyDescent="0.15">
      <c r="A14348" s="1" t="s">
        <v>105711</v>
      </c>
      <c r="B14348" s="1" t="s">
        <v>112780</v>
      </c>
      <c r="C14348" s="1">
        <v>0.47331299999999998</v>
      </c>
      <c r="D14348" s="1">
        <v>3.8744700000000002E-4</v>
      </c>
      <c r="E14348" s="1">
        <v>6.7643E-3</v>
      </c>
      <c r="F14348" s="1" t="s">
        <v>84396</v>
      </c>
      <c r="G14348" s="1" t="s">
        <v>74619</v>
      </c>
      <c r="H14348" s="1">
        <v>128.411972510119</v>
      </c>
      <c r="I14348" s="1" t="s">
        <v>84397</v>
      </c>
      <c r="J14348" s="1" t="s">
        <v>2235</v>
      </c>
      <c r="K14348" s="1">
        <v>1</v>
      </c>
    </row>
    <row r="14349" spans="1:11" ht="15" x14ac:dyDescent="0.15">
      <c r="A14349" s="1" t="s">
        <v>105711</v>
      </c>
      <c r="B14349" s="1" t="s">
        <v>112781</v>
      </c>
      <c r="C14349" s="1">
        <v>0.47331000000000001</v>
      </c>
      <c r="D14349" s="1">
        <v>3.8744700000000002E-4</v>
      </c>
      <c r="E14349" s="1">
        <v>6.76445E-3</v>
      </c>
      <c r="F14349" s="1" t="s">
        <v>84739</v>
      </c>
      <c r="G14349" s="1" t="s">
        <v>74681</v>
      </c>
      <c r="H14349" s="1">
        <v>139.27213066284301</v>
      </c>
      <c r="I14349" s="1" t="s">
        <v>112782</v>
      </c>
      <c r="J14349" s="1" t="s">
        <v>112783</v>
      </c>
      <c r="K14349" s="1">
        <v>1</v>
      </c>
    </row>
    <row r="14350" spans="1:11" ht="15" x14ac:dyDescent="0.15">
      <c r="A14350" s="1" t="s">
        <v>105711</v>
      </c>
      <c r="B14350" s="1" t="s">
        <v>112784</v>
      </c>
      <c r="C14350" s="1">
        <v>0.473188</v>
      </c>
      <c r="D14350" s="1">
        <v>3.8744700000000002E-4</v>
      </c>
      <c r="E14350" s="1">
        <v>6.7713900000000004E-3</v>
      </c>
      <c r="F14350" s="1" t="s">
        <v>84824</v>
      </c>
      <c r="G14350" s="1" t="s">
        <v>74432</v>
      </c>
      <c r="H14350" s="1">
        <v>124.933162721701</v>
      </c>
      <c r="I14350" s="1" t="s">
        <v>112785</v>
      </c>
      <c r="J14350" s="1" t="s">
        <v>112786</v>
      </c>
      <c r="K14350" s="1">
        <v>1</v>
      </c>
    </row>
    <row r="14351" spans="1:11" ht="15" x14ac:dyDescent="0.15">
      <c r="A14351" s="1" t="s">
        <v>105711</v>
      </c>
      <c r="B14351" s="1" t="s">
        <v>112787</v>
      </c>
      <c r="C14351" s="1">
        <v>0.47298499999999999</v>
      </c>
      <c r="D14351" s="1">
        <v>3.8744700000000002E-4</v>
      </c>
      <c r="E14351" s="1">
        <v>6.7829400000000003E-3</v>
      </c>
      <c r="F14351" s="1" t="s">
        <v>87622</v>
      </c>
      <c r="G14351" s="1" t="s">
        <v>1199</v>
      </c>
      <c r="H14351" s="1">
        <v>122.279915360263</v>
      </c>
      <c r="I14351" s="1" t="s">
        <v>112788</v>
      </c>
      <c r="J14351" s="1" t="s">
        <v>112789</v>
      </c>
      <c r="K14351" s="1">
        <v>1</v>
      </c>
    </row>
    <row r="14352" spans="1:11" ht="15" x14ac:dyDescent="0.15">
      <c r="A14352" s="1" t="s">
        <v>105711</v>
      </c>
      <c r="B14352" s="1" t="s">
        <v>112790</v>
      </c>
      <c r="C14352" s="1">
        <v>0.469362</v>
      </c>
      <c r="D14352" s="1">
        <v>3.8744700000000002E-4</v>
      </c>
      <c r="E14352" s="1">
        <v>6.9920700000000004E-3</v>
      </c>
      <c r="F14352" s="1" t="s">
        <v>84542</v>
      </c>
      <c r="G14352" s="1" t="s">
        <v>79235</v>
      </c>
      <c r="H14352" s="1">
        <v>158.875982545932</v>
      </c>
      <c r="I14352" s="1" t="s">
        <v>112791</v>
      </c>
      <c r="J14352" s="1" t="s">
        <v>112792</v>
      </c>
      <c r="K14352" s="1">
        <v>1</v>
      </c>
    </row>
    <row r="14353" spans="1:11" ht="15" x14ac:dyDescent="0.15">
      <c r="A14353" s="1" t="s">
        <v>105711</v>
      </c>
      <c r="B14353" s="1" t="s">
        <v>112793</v>
      </c>
      <c r="C14353" s="1">
        <v>0.46819300000000003</v>
      </c>
      <c r="D14353" s="1">
        <v>3.8744700000000002E-4</v>
      </c>
      <c r="E14353" s="1">
        <v>7.0608700000000003E-3</v>
      </c>
      <c r="F14353" s="1" t="s">
        <v>112794</v>
      </c>
      <c r="G14353" s="1" t="s">
        <v>80177</v>
      </c>
      <c r="H14353" s="1">
        <v>180.59427915361999</v>
      </c>
      <c r="I14353" s="1" t="s">
        <v>3549</v>
      </c>
      <c r="J14353" s="1" t="s">
        <v>112795</v>
      </c>
      <c r="K14353" s="1">
        <v>1</v>
      </c>
    </row>
    <row r="14354" spans="1:11" ht="15" x14ac:dyDescent="0.15">
      <c r="A14354" s="1" t="s">
        <v>105711</v>
      </c>
      <c r="B14354" s="1" t="s">
        <v>112796</v>
      </c>
      <c r="C14354" s="1">
        <v>0.46757900000000002</v>
      </c>
      <c r="D14354" s="1">
        <v>3.8744700000000002E-4</v>
      </c>
      <c r="E14354" s="1">
        <v>7.0972400000000003E-3</v>
      </c>
      <c r="F14354" s="1" t="s">
        <v>112797</v>
      </c>
      <c r="G14354" s="1" t="s">
        <v>102776</v>
      </c>
      <c r="H14354" s="1">
        <v>164.25540142333901</v>
      </c>
      <c r="I14354" s="1" t="s">
        <v>112798</v>
      </c>
      <c r="J14354" s="1" t="s">
        <v>112799</v>
      </c>
      <c r="K14354" s="1">
        <v>1</v>
      </c>
    </row>
    <row r="14355" spans="1:11" ht="15" x14ac:dyDescent="0.15">
      <c r="A14355" s="1" t="s">
        <v>105711</v>
      </c>
      <c r="B14355" s="1" t="s">
        <v>112800</v>
      </c>
      <c r="C14355" s="1">
        <v>0.464978</v>
      </c>
      <c r="D14355" s="1">
        <v>3.8744700000000002E-4</v>
      </c>
      <c r="E14355" s="1">
        <v>7.2534799999999997E-3</v>
      </c>
      <c r="F14355" s="1" t="s">
        <v>84669</v>
      </c>
      <c r="G14355" s="1" t="s">
        <v>84670</v>
      </c>
      <c r="H14355" s="1">
        <v>143.91663466754301</v>
      </c>
      <c r="I14355" s="1" t="s">
        <v>2265</v>
      </c>
      <c r="J14355" s="1" t="s">
        <v>112801</v>
      </c>
      <c r="K14355" s="1">
        <v>1</v>
      </c>
    </row>
    <row r="14356" spans="1:11" ht="15" x14ac:dyDescent="0.15">
      <c r="A14356" s="1" t="s">
        <v>105711</v>
      </c>
      <c r="B14356" s="1" t="s">
        <v>112802</v>
      </c>
      <c r="C14356" s="1">
        <v>0.46475499999999997</v>
      </c>
      <c r="D14356" s="1">
        <v>3.8744700000000002E-4</v>
      </c>
      <c r="E14356" s="1">
        <v>7.2670299999999998E-3</v>
      </c>
      <c r="F14356" s="1" t="s">
        <v>86364</v>
      </c>
      <c r="G14356" s="1" t="s">
        <v>77472</v>
      </c>
      <c r="H14356" s="1">
        <v>137.573254720194</v>
      </c>
      <c r="I14356" s="1" t="s">
        <v>112803</v>
      </c>
      <c r="J14356" s="1" t="s">
        <v>112804</v>
      </c>
      <c r="K14356" s="1">
        <v>1</v>
      </c>
    </row>
    <row r="14357" spans="1:11" ht="15" x14ac:dyDescent="0.15">
      <c r="A14357" s="1" t="s">
        <v>105711</v>
      </c>
      <c r="B14357" s="1" t="s">
        <v>112805</v>
      </c>
      <c r="C14357" s="1">
        <v>0.46384599999999998</v>
      </c>
      <c r="D14357" s="1">
        <v>3.8744700000000002E-4</v>
      </c>
      <c r="E14357" s="1">
        <v>7.3225199999999999E-3</v>
      </c>
      <c r="F14357" s="1" t="s">
        <v>112806</v>
      </c>
      <c r="G14357" s="1" t="s">
        <v>77854</v>
      </c>
      <c r="H14357" s="1">
        <v>128.290093142892</v>
      </c>
      <c r="I14357" s="1" t="s">
        <v>36288</v>
      </c>
      <c r="J14357" s="1" t="s">
        <v>112807</v>
      </c>
      <c r="K14357" s="1">
        <v>1</v>
      </c>
    </row>
    <row r="14358" spans="1:11" ht="15" x14ac:dyDescent="0.15">
      <c r="A14358" s="1" t="s">
        <v>105711</v>
      </c>
      <c r="B14358" s="1" t="s">
        <v>112808</v>
      </c>
      <c r="C14358" s="1">
        <v>0.46299800000000002</v>
      </c>
      <c r="D14358" s="1">
        <v>3.8744700000000002E-4</v>
      </c>
      <c r="E14358" s="1">
        <v>7.3746799999999998E-3</v>
      </c>
      <c r="F14358" s="1" t="s">
        <v>112809</v>
      </c>
      <c r="G14358" s="1" t="s">
        <v>105214</v>
      </c>
      <c r="H14358" s="1">
        <v>58.008789621029102</v>
      </c>
      <c r="I14358" s="1" t="s">
        <v>112810</v>
      </c>
      <c r="J14358" s="1" t="s">
        <v>2443</v>
      </c>
      <c r="K14358" s="1">
        <v>1</v>
      </c>
    </row>
    <row r="14359" spans="1:11" ht="15" x14ac:dyDescent="0.15">
      <c r="A14359" s="1" t="s">
        <v>105711</v>
      </c>
      <c r="B14359" s="1" t="s">
        <v>112811</v>
      </c>
      <c r="C14359" s="1">
        <v>0.46295599999999998</v>
      </c>
      <c r="D14359" s="1">
        <v>3.8744700000000002E-4</v>
      </c>
      <c r="E14359" s="1">
        <v>7.3772500000000001E-3</v>
      </c>
      <c r="F14359" s="1" t="s">
        <v>112812</v>
      </c>
      <c r="G14359" s="1" t="s">
        <v>82828</v>
      </c>
      <c r="H14359" s="1">
        <v>159.31724280606301</v>
      </c>
      <c r="I14359" s="1" t="s">
        <v>112813</v>
      </c>
      <c r="J14359" s="1" t="s">
        <v>112814</v>
      </c>
      <c r="K14359" s="1">
        <v>1</v>
      </c>
    </row>
    <row r="14360" spans="1:11" ht="15" x14ac:dyDescent="0.15">
      <c r="A14360" s="1" t="s">
        <v>105711</v>
      </c>
      <c r="B14360" s="1" t="s">
        <v>112815</v>
      </c>
      <c r="C14360" s="1">
        <v>0.46271200000000001</v>
      </c>
      <c r="D14360" s="1">
        <v>3.8744700000000002E-4</v>
      </c>
      <c r="E14360" s="1">
        <v>7.3923299999999999E-3</v>
      </c>
      <c r="F14360" s="1" t="s">
        <v>112816</v>
      </c>
      <c r="G14360" s="1" t="s">
        <v>74360</v>
      </c>
      <c r="H14360" s="1">
        <v>182.78015917277901</v>
      </c>
      <c r="I14360" s="1" t="s">
        <v>112817</v>
      </c>
      <c r="J14360" s="1" t="s">
        <v>112818</v>
      </c>
      <c r="K14360" s="1">
        <v>1</v>
      </c>
    </row>
    <row r="14361" spans="1:11" ht="15" x14ac:dyDescent="0.15">
      <c r="A14361" s="1" t="s">
        <v>105711</v>
      </c>
      <c r="B14361" s="1" t="s">
        <v>112819</v>
      </c>
      <c r="C14361" s="1">
        <v>0.46239400000000003</v>
      </c>
      <c r="D14361" s="1">
        <v>3.8744700000000002E-4</v>
      </c>
      <c r="E14361" s="1">
        <v>7.4120399999999999E-3</v>
      </c>
      <c r="F14361" s="1" t="s">
        <v>82487</v>
      </c>
      <c r="G14361" s="1" t="s">
        <v>82488</v>
      </c>
      <c r="H14361" s="1">
        <v>178.57869203173701</v>
      </c>
      <c r="I14361" s="1" t="s">
        <v>82489</v>
      </c>
      <c r="J14361" s="1" t="s">
        <v>112820</v>
      </c>
      <c r="K14361" s="1">
        <v>1</v>
      </c>
    </row>
    <row r="14362" spans="1:11" ht="15" x14ac:dyDescent="0.15">
      <c r="A14362" s="1" t="s">
        <v>105711</v>
      </c>
      <c r="B14362" s="1" t="s">
        <v>112821</v>
      </c>
      <c r="C14362" s="1">
        <v>0.46211999999999998</v>
      </c>
      <c r="D14362" s="1">
        <v>3.8744700000000002E-4</v>
      </c>
      <c r="E14362" s="1">
        <v>7.4290299999999997E-3</v>
      </c>
      <c r="F14362" s="1" t="s">
        <v>84783</v>
      </c>
      <c r="G14362" s="1" t="s">
        <v>77499</v>
      </c>
      <c r="H14362" s="1">
        <v>100.69019408849201</v>
      </c>
      <c r="I14362" s="1" t="s">
        <v>2460</v>
      </c>
      <c r="J14362" s="1" t="s">
        <v>112822</v>
      </c>
      <c r="K14362" s="1">
        <v>1</v>
      </c>
    </row>
    <row r="14363" spans="1:11" ht="15" x14ac:dyDescent="0.15">
      <c r="A14363" s="1" t="s">
        <v>105711</v>
      </c>
      <c r="B14363" s="1" t="s">
        <v>112823</v>
      </c>
      <c r="C14363" s="1">
        <v>0.46091900000000002</v>
      </c>
      <c r="D14363" s="1">
        <v>3.8744700000000002E-4</v>
      </c>
      <c r="E14363" s="1">
        <v>7.5040599999999999E-3</v>
      </c>
      <c r="F14363" s="1" t="s">
        <v>112824</v>
      </c>
      <c r="G14363" s="1" t="s">
        <v>94216</v>
      </c>
      <c r="H14363" s="1">
        <v>167.44040647393899</v>
      </c>
      <c r="I14363" s="1" t="s">
        <v>112825</v>
      </c>
      <c r="J14363" s="1" t="s">
        <v>112826</v>
      </c>
      <c r="K14363" s="1">
        <v>1</v>
      </c>
    </row>
    <row r="14364" spans="1:11" ht="15" x14ac:dyDescent="0.15">
      <c r="A14364" s="1" t="s">
        <v>105711</v>
      </c>
      <c r="B14364" s="1" t="s">
        <v>112827</v>
      </c>
      <c r="C14364" s="1">
        <v>0.46066099999999999</v>
      </c>
      <c r="D14364" s="1">
        <v>3.8744700000000002E-4</v>
      </c>
      <c r="E14364" s="1">
        <v>7.52025E-3</v>
      </c>
      <c r="F14364" s="1" t="s">
        <v>84683</v>
      </c>
      <c r="G14364" s="1" t="s">
        <v>83212</v>
      </c>
      <c r="H14364" s="1">
        <v>135.39443127875799</v>
      </c>
      <c r="I14364" s="1" t="s">
        <v>105571</v>
      </c>
      <c r="J14364" s="1" t="s">
        <v>112828</v>
      </c>
      <c r="K14364" s="1">
        <v>1</v>
      </c>
    </row>
    <row r="14365" spans="1:11" ht="15" x14ac:dyDescent="0.15">
      <c r="A14365" s="1" t="s">
        <v>105711</v>
      </c>
      <c r="B14365" s="1" t="s">
        <v>112829</v>
      </c>
      <c r="C14365" s="1">
        <v>0.46027200000000001</v>
      </c>
      <c r="D14365" s="1">
        <v>3.8744700000000002E-4</v>
      </c>
      <c r="E14365" s="1">
        <v>7.5447200000000004E-3</v>
      </c>
      <c r="F14365" s="1" t="s">
        <v>112830</v>
      </c>
      <c r="G14365" s="1" t="s">
        <v>74888</v>
      </c>
      <c r="H14365" s="1">
        <v>156.27938761851499</v>
      </c>
      <c r="I14365" s="1" t="s">
        <v>112831</v>
      </c>
      <c r="J14365" s="1" t="s">
        <v>112832</v>
      </c>
      <c r="K14365" s="1">
        <v>1</v>
      </c>
    </row>
    <row r="14366" spans="1:11" ht="15" x14ac:dyDescent="0.15">
      <c r="A14366" s="1" t="s">
        <v>105711</v>
      </c>
      <c r="B14366" s="1" t="s">
        <v>112833</v>
      </c>
      <c r="C14366" s="1">
        <v>0.459534</v>
      </c>
      <c r="D14366" s="1">
        <v>3.8744700000000002E-4</v>
      </c>
      <c r="E14366" s="1">
        <v>7.5914499999999996E-3</v>
      </c>
      <c r="F14366" s="1" t="s">
        <v>84781</v>
      </c>
      <c r="G14366" s="1" t="s">
        <v>74739</v>
      </c>
      <c r="H14366" s="1">
        <v>137.062735976765</v>
      </c>
      <c r="I14366" s="1" t="s">
        <v>2188</v>
      </c>
      <c r="J14366" s="1" t="s">
        <v>2164</v>
      </c>
      <c r="K14366" s="1">
        <v>1</v>
      </c>
    </row>
    <row r="14367" spans="1:11" ht="15" x14ac:dyDescent="0.15">
      <c r="A14367" s="1" t="s">
        <v>105711</v>
      </c>
      <c r="B14367" s="1" t="s">
        <v>112834</v>
      </c>
      <c r="C14367" s="1">
        <v>0.45946999999999999</v>
      </c>
      <c r="D14367" s="1">
        <v>3.8744700000000002E-4</v>
      </c>
      <c r="E14367" s="1">
        <v>7.59547E-3</v>
      </c>
      <c r="F14367" s="1" t="s">
        <v>84917</v>
      </c>
      <c r="G14367" s="1" t="s">
        <v>74716</v>
      </c>
      <c r="H14367" s="1">
        <v>128.97809597541399</v>
      </c>
      <c r="I14367" s="1" t="s">
        <v>84918</v>
      </c>
      <c r="J14367" s="1" t="s">
        <v>2235</v>
      </c>
      <c r="K14367" s="1">
        <v>1</v>
      </c>
    </row>
    <row r="14368" spans="1:11" ht="15" x14ac:dyDescent="0.15">
      <c r="A14368" s="1" t="s">
        <v>105711</v>
      </c>
      <c r="B14368" s="1" t="s">
        <v>112835</v>
      </c>
      <c r="C14368" s="1">
        <v>0.45813700000000002</v>
      </c>
      <c r="D14368" s="1">
        <v>3.8744700000000002E-4</v>
      </c>
      <c r="E14368" s="1">
        <v>7.6805800000000002E-3</v>
      </c>
      <c r="F14368" s="1" t="s">
        <v>84566</v>
      </c>
      <c r="G14368" s="1" t="s">
        <v>74321</v>
      </c>
      <c r="H14368" s="1">
        <v>104.033386983052</v>
      </c>
      <c r="I14368" s="1" t="s">
        <v>104716</v>
      </c>
      <c r="J14368" s="1" t="s">
        <v>112836</v>
      </c>
      <c r="K14368" s="1">
        <v>1</v>
      </c>
    </row>
    <row r="14369" spans="1:11" ht="15" x14ac:dyDescent="0.15">
      <c r="A14369" s="1" t="s">
        <v>105711</v>
      </c>
      <c r="B14369" s="1" t="s">
        <v>112837</v>
      </c>
      <c r="C14369" s="1">
        <v>0.45808100000000002</v>
      </c>
      <c r="D14369" s="1">
        <v>3.8744700000000002E-4</v>
      </c>
      <c r="E14369" s="1">
        <v>7.6841799999999997E-3</v>
      </c>
      <c r="F14369" s="1" t="s">
        <v>81919</v>
      </c>
      <c r="G14369" s="1" t="s">
        <v>79757</v>
      </c>
      <c r="H14369" s="1">
        <v>158.76280667711899</v>
      </c>
      <c r="I14369" s="1" t="s">
        <v>112838</v>
      </c>
      <c r="J14369" s="1" t="s">
        <v>112839</v>
      </c>
      <c r="K14369" s="1">
        <v>1</v>
      </c>
    </row>
    <row r="14370" spans="1:11" ht="15" x14ac:dyDescent="0.15">
      <c r="A14370" s="1" t="s">
        <v>105711</v>
      </c>
      <c r="B14370" s="1" t="s">
        <v>112840</v>
      </c>
      <c r="C14370" s="1">
        <v>0.45734900000000001</v>
      </c>
      <c r="D14370" s="1">
        <v>3.8744700000000002E-4</v>
      </c>
      <c r="E14370" s="1">
        <v>7.7313499999999997E-3</v>
      </c>
      <c r="F14370" s="1" t="s">
        <v>87653</v>
      </c>
      <c r="G14370" s="1" t="s">
        <v>78515</v>
      </c>
      <c r="H14370" s="1">
        <v>148.72493111506199</v>
      </c>
      <c r="I14370" s="1" t="s">
        <v>12231</v>
      </c>
      <c r="J14370" s="1" t="s">
        <v>112841</v>
      </c>
      <c r="K14370" s="1">
        <v>1</v>
      </c>
    </row>
    <row r="14371" spans="1:11" ht="15" x14ac:dyDescent="0.15">
      <c r="A14371" s="1" t="s">
        <v>105711</v>
      </c>
      <c r="B14371" s="1" t="s">
        <v>112842</v>
      </c>
      <c r="C14371" s="1">
        <v>0.45621</v>
      </c>
      <c r="D14371" s="1">
        <v>3.8744700000000002E-4</v>
      </c>
      <c r="E14371" s="1">
        <v>7.8052099999999999E-3</v>
      </c>
      <c r="F14371" s="1" t="s">
        <v>96486</v>
      </c>
      <c r="G14371" s="1" t="s">
        <v>96487</v>
      </c>
      <c r="H14371" s="1">
        <v>152.172289304385</v>
      </c>
      <c r="I14371" s="1" t="s">
        <v>3845</v>
      </c>
      <c r="J14371" s="1" t="s">
        <v>112843</v>
      </c>
      <c r="K14371" s="1">
        <v>1</v>
      </c>
    </row>
    <row r="14372" spans="1:11" ht="15" x14ac:dyDescent="0.15">
      <c r="A14372" s="1" t="s">
        <v>105711</v>
      </c>
      <c r="B14372" s="1" t="s">
        <v>112844</v>
      </c>
      <c r="C14372" s="1">
        <v>0.45537</v>
      </c>
      <c r="D14372" s="1">
        <v>3.8744700000000002E-4</v>
      </c>
      <c r="E14372" s="1">
        <v>7.8602099999999994E-3</v>
      </c>
      <c r="F14372" s="1" t="s">
        <v>112845</v>
      </c>
      <c r="G14372" s="1" t="s">
        <v>83571</v>
      </c>
      <c r="H14372" s="1">
        <v>151.84835139389199</v>
      </c>
      <c r="I14372" s="1" t="s">
        <v>112846</v>
      </c>
      <c r="J14372" s="1" t="s">
        <v>112847</v>
      </c>
      <c r="K14372" s="1">
        <v>1</v>
      </c>
    </row>
    <row r="14373" spans="1:11" ht="15" x14ac:dyDescent="0.15">
      <c r="A14373" s="1" t="s">
        <v>105711</v>
      </c>
      <c r="B14373" s="1" t="s">
        <v>112848</v>
      </c>
      <c r="C14373" s="1">
        <v>0.455181</v>
      </c>
      <c r="D14373" s="1">
        <v>3.8744700000000002E-4</v>
      </c>
      <c r="E14373" s="1">
        <v>7.8726300000000003E-3</v>
      </c>
      <c r="F14373" s="1" t="s">
        <v>112849</v>
      </c>
      <c r="G14373" s="1" t="s">
        <v>74912</v>
      </c>
      <c r="H14373" s="1">
        <v>155.91201877819501</v>
      </c>
      <c r="I14373" s="1" t="s">
        <v>7525</v>
      </c>
      <c r="J14373" s="1" t="s">
        <v>2235</v>
      </c>
      <c r="K14373" s="1">
        <v>1</v>
      </c>
    </row>
    <row r="14374" spans="1:11" ht="15" x14ac:dyDescent="0.15">
      <c r="A14374" s="1" t="s">
        <v>105711</v>
      </c>
      <c r="B14374" s="1" t="s">
        <v>112850</v>
      </c>
      <c r="C14374" s="1">
        <v>0.45271499999999998</v>
      </c>
      <c r="D14374" s="1">
        <v>5.5309700000000001E-4</v>
      </c>
      <c r="E14374" s="1">
        <v>8.0363599999999993E-3</v>
      </c>
      <c r="F14374" s="1" t="s">
        <v>112851</v>
      </c>
      <c r="G14374" s="1" t="s">
        <v>74263</v>
      </c>
      <c r="H14374" s="1">
        <v>198.48955111801999</v>
      </c>
      <c r="I14374" s="1" t="s">
        <v>112852</v>
      </c>
      <c r="J14374" s="1" t="s">
        <v>112853</v>
      </c>
      <c r="K14374" s="1">
        <v>1</v>
      </c>
    </row>
    <row r="14375" spans="1:11" ht="15" x14ac:dyDescent="0.15">
      <c r="A14375" s="1" t="s">
        <v>105711</v>
      </c>
      <c r="B14375" s="1" t="s">
        <v>112854</v>
      </c>
      <c r="C14375" s="1">
        <v>0.45154300000000003</v>
      </c>
      <c r="D14375" s="1">
        <v>5.5309700000000001E-4</v>
      </c>
      <c r="E14375" s="1">
        <v>8.1153600000000003E-3</v>
      </c>
      <c r="F14375" s="1" t="s">
        <v>101781</v>
      </c>
      <c r="G14375" s="1" t="s">
        <v>76257</v>
      </c>
      <c r="H14375" s="1">
        <v>128.994023510478</v>
      </c>
      <c r="I14375" s="1" t="s">
        <v>112855</v>
      </c>
      <c r="J14375" s="1" t="s">
        <v>112856</v>
      </c>
      <c r="K14375" s="1">
        <v>1</v>
      </c>
    </row>
    <row r="14376" spans="1:11" ht="15" x14ac:dyDescent="0.15">
      <c r="A14376" s="1" t="s">
        <v>105711</v>
      </c>
      <c r="B14376" s="1" t="s">
        <v>112857</v>
      </c>
      <c r="C14376" s="1">
        <v>0.45114199999999999</v>
      </c>
      <c r="D14376" s="1">
        <v>5.5309700000000001E-4</v>
      </c>
      <c r="E14376" s="1">
        <v>8.1425400000000002E-3</v>
      </c>
      <c r="F14376" s="1" t="s">
        <v>100111</v>
      </c>
      <c r="G14376" s="1" t="s">
        <v>100112</v>
      </c>
      <c r="H14376" s="1">
        <v>155.20045123148199</v>
      </c>
      <c r="I14376" s="1" t="s">
        <v>112858</v>
      </c>
      <c r="J14376" s="1" t="s">
        <v>112859</v>
      </c>
      <c r="K14376" s="1">
        <v>1</v>
      </c>
    </row>
    <row r="14377" spans="1:11" ht="15" x14ac:dyDescent="0.15">
      <c r="A14377" s="1" t="s">
        <v>105711</v>
      </c>
      <c r="B14377" s="1" t="s">
        <v>112860</v>
      </c>
      <c r="C14377" s="1">
        <v>0.45100899999999999</v>
      </c>
      <c r="D14377" s="1">
        <v>5.5309700000000001E-4</v>
      </c>
      <c r="E14377" s="1">
        <v>8.1516100000000001E-3</v>
      </c>
      <c r="F14377" s="1" t="s">
        <v>96916</v>
      </c>
      <c r="G14377" s="1" t="s">
        <v>81116</v>
      </c>
      <c r="H14377" s="1">
        <v>143.19988446823399</v>
      </c>
      <c r="I14377" s="1" t="s">
        <v>112861</v>
      </c>
      <c r="J14377" s="1" t="s">
        <v>112862</v>
      </c>
      <c r="K14377" s="1">
        <v>1</v>
      </c>
    </row>
    <row r="14378" spans="1:11" ht="15" x14ac:dyDescent="0.15">
      <c r="A14378" s="1" t="s">
        <v>105711</v>
      </c>
      <c r="B14378" s="1" t="s">
        <v>112863</v>
      </c>
      <c r="C14378" s="1">
        <v>0.45084800000000003</v>
      </c>
      <c r="D14378" s="1">
        <v>5.5309700000000001E-4</v>
      </c>
      <c r="E14378" s="1">
        <v>8.1625699999999992E-3</v>
      </c>
      <c r="F14378" s="1" t="s">
        <v>92698</v>
      </c>
      <c r="G14378" s="1" t="s">
        <v>77613</v>
      </c>
      <c r="H14378" s="1">
        <v>210.85222316026301</v>
      </c>
      <c r="I14378" s="1" t="s">
        <v>112864</v>
      </c>
      <c r="J14378" s="1" t="s">
        <v>112865</v>
      </c>
      <c r="K14378" s="1">
        <v>1</v>
      </c>
    </row>
    <row r="14379" spans="1:11" ht="15" x14ac:dyDescent="0.15">
      <c r="A14379" s="1" t="s">
        <v>105711</v>
      </c>
      <c r="B14379" s="1" t="s">
        <v>112866</v>
      </c>
      <c r="C14379" s="1">
        <v>0.45002900000000001</v>
      </c>
      <c r="D14379" s="1">
        <v>5.5309700000000001E-4</v>
      </c>
      <c r="E14379" s="1">
        <v>8.2185299999999999E-3</v>
      </c>
      <c r="F14379" s="1" t="s">
        <v>103953</v>
      </c>
      <c r="G14379" s="1" t="s">
        <v>74201</v>
      </c>
      <c r="H14379" s="1">
        <v>199.116979048518</v>
      </c>
      <c r="I14379" s="1" t="s">
        <v>2837</v>
      </c>
      <c r="J14379" s="1" t="s">
        <v>2571</v>
      </c>
      <c r="K14379" s="1">
        <v>1</v>
      </c>
    </row>
    <row r="14380" spans="1:11" ht="15" x14ac:dyDescent="0.15">
      <c r="A14380" s="1" t="s">
        <v>105711</v>
      </c>
      <c r="B14380" s="1" t="s">
        <v>112867</v>
      </c>
      <c r="C14380" s="1">
        <v>0.448793</v>
      </c>
      <c r="D14380" s="1">
        <v>5.5309700000000001E-4</v>
      </c>
      <c r="E14380" s="1">
        <v>8.3036499999999992E-3</v>
      </c>
      <c r="F14380" s="1" t="s">
        <v>112868</v>
      </c>
      <c r="G14380" s="1" t="s">
        <v>74441</v>
      </c>
      <c r="H14380" s="1">
        <v>168.118485196964</v>
      </c>
      <c r="I14380" s="1" t="s">
        <v>112869</v>
      </c>
      <c r="J14380" s="1" t="s">
        <v>112870</v>
      </c>
      <c r="K14380" s="1">
        <v>1</v>
      </c>
    </row>
    <row r="14381" spans="1:11" ht="15" x14ac:dyDescent="0.15">
      <c r="A14381" s="1" t="s">
        <v>105711</v>
      </c>
      <c r="B14381" s="1" t="s">
        <v>112871</v>
      </c>
      <c r="C14381" s="1">
        <v>0.44859700000000002</v>
      </c>
      <c r="D14381" s="1">
        <v>5.5309700000000001E-4</v>
      </c>
      <c r="E14381" s="1">
        <v>8.31725E-3</v>
      </c>
      <c r="F14381" s="1" t="s">
        <v>87326</v>
      </c>
      <c r="G14381" s="1" t="s">
        <v>76157</v>
      </c>
      <c r="H14381" s="1">
        <v>188.40769246724801</v>
      </c>
      <c r="I14381" s="1" t="s">
        <v>76743</v>
      </c>
      <c r="J14381" s="1" t="s">
        <v>112872</v>
      </c>
      <c r="K14381" s="1">
        <v>1</v>
      </c>
    </row>
    <row r="14382" spans="1:11" ht="15" x14ac:dyDescent="0.15">
      <c r="A14382" s="1" t="s">
        <v>105711</v>
      </c>
      <c r="B14382" s="1" t="s">
        <v>112873</v>
      </c>
      <c r="C14382" s="1">
        <v>0.44814799999999999</v>
      </c>
      <c r="D14382" s="1">
        <v>5.5309700000000001E-4</v>
      </c>
      <c r="E14382" s="1">
        <v>8.3484300000000004E-3</v>
      </c>
      <c r="F14382" s="1" t="s">
        <v>77415</v>
      </c>
      <c r="G14382" s="1" t="s">
        <v>75660</v>
      </c>
      <c r="H14382" s="1">
        <v>150.09460698478199</v>
      </c>
      <c r="I14382" s="1" t="s">
        <v>75708</v>
      </c>
      <c r="J14382" s="1" t="s">
        <v>2164</v>
      </c>
      <c r="K14382" s="1">
        <v>1</v>
      </c>
    </row>
    <row r="14383" spans="1:11" ht="15" x14ac:dyDescent="0.15">
      <c r="A14383" s="1" t="s">
        <v>105711</v>
      </c>
      <c r="B14383" s="1" t="s">
        <v>112874</v>
      </c>
      <c r="C14383" s="1">
        <v>0.447517</v>
      </c>
      <c r="D14383" s="1">
        <v>5.5309700000000001E-4</v>
      </c>
      <c r="E14383" s="1">
        <v>8.3924599999999992E-3</v>
      </c>
      <c r="F14383" s="1" t="s">
        <v>85035</v>
      </c>
      <c r="G14383" s="1" t="s">
        <v>78699</v>
      </c>
      <c r="H14383" s="1">
        <v>165.10754160448801</v>
      </c>
      <c r="I14383" s="1" t="s">
        <v>112875</v>
      </c>
      <c r="J14383" s="1" t="s">
        <v>112876</v>
      </c>
      <c r="K14383" s="1">
        <v>1</v>
      </c>
    </row>
    <row r="14384" spans="1:11" ht="15" x14ac:dyDescent="0.15">
      <c r="A14384" s="1" t="s">
        <v>105711</v>
      </c>
      <c r="B14384" s="1" t="s">
        <v>112877</v>
      </c>
      <c r="C14384" s="1">
        <v>0.44629999999999997</v>
      </c>
      <c r="D14384" s="1">
        <v>5.5309700000000001E-4</v>
      </c>
      <c r="E14384" s="1">
        <v>8.4780399999999992E-3</v>
      </c>
      <c r="F14384" s="1" t="s">
        <v>112878</v>
      </c>
      <c r="G14384" s="1" t="s">
        <v>77533</v>
      </c>
      <c r="H14384" s="1">
        <v>108.080351318209</v>
      </c>
      <c r="I14384" s="1" t="s">
        <v>112879</v>
      </c>
      <c r="J14384" s="1" t="s">
        <v>112880</v>
      </c>
      <c r="K14384" s="1">
        <v>1</v>
      </c>
    </row>
    <row r="14385" spans="1:11" ht="15" x14ac:dyDescent="0.15">
      <c r="A14385" s="1" t="s">
        <v>105711</v>
      </c>
      <c r="B14385" s="1" t="s">
        <v>112881</v>
      </c>
      <c r="C14385" s="1">
        <v>0.445386</v>
      </c>
      <c r="D14385" s="1">
        <v>5.5309700000000001E-4</v>
      </c>
      <c r="E14385" s="1">
        <v>8.5428699999999993E-3</v>
      </c>
      <c r="F14385" s="1" t="s">
        <v>84700</v>
      </c>
      <c r="G14385" s="1" t="s">
        <v>84701</v>
      </c>
      <c r="H14385" s="1">
        <v>135.168052836757</v>
      </c>
      <c r="I14385" s="1" t="s">
        <v>8658</v>
      </c>
      <c r="J14385" s="1" t="s">
        <v>2164</v>
      </c>
      <c r="K14385" s="1">
        <v>1</v>
      </c>
    </row>
    <row r="14386" spans="1:11" ht="15" x14ac:dyDescent="0.15">
      <c r="A14386" s="1" t="s">
        <v>105711</v>
      </c>
      <c r="B14386" s="1" t="s">
        <v>112882</v>
      </c>
      <c r="C14386" s="1">
        <v>0.445268</v>
      </c>
      <c r="D14386" s="1">
        <v>5.5309700000000001E-4</v>
      </c>
      <c r="E14386" s="1">
        <v>8.5512399999999999E-3</v>
      </c>
      <c r="F14386" s="1" t="s">
        <v>85200</v>
      </c>
      <c r="G14386" s="1" t="s">
        <v>85201</v>
      </c>
      <c r="H14386" s="1">
        <v>149.51409775239401</v>
      </c>
      <c r="I14386" s="1" t="s">
        <v>112883</v>
      </c>
      <c r="J14386" s="1" t="s">
        <v>112884</v>
      </c>
      <c r="K14386" s="1">
        <v>1</v>
      </c>
    </row>
    <row r="14387" spans="1:11" ht="15" x14ac:dyDescent="0.15">
      <c r="A14387" s="1" t="s">
        <v>105711</v>
      </c>
      <c r="B14387" s="1" t="s">
        <v>112885</v>
      </c>
      <c r="C14387" s="1">
        <v>0.44511299999999998</v>
      </c>
      <c r="D14387" s="1">
        <v>5.5309700000000001E-4</v>
      </c>
      <c r="E14387" s="1">
        <v>8.5623299999999999E-3</v>
      </c>
      <c r="F14387" s="1" t="s">
        <v>84022</v>
      </c>
      <c r="G14387" s="1" t="s">
        <v>74476</v>
      </c>
      <c r="H14387" s="1">
        <v>144.29258401451401</v>
      </c>
      <c r="I14387" s="1" t="s">
        <v>112886</v>
      </c>
      <c r="J14387" s="1" t="s">
        <v>112887</v>
      </c>
      <c r="K14387" s="1">
        <v>1</v>
      </c>
    </row>
    <row r="14388" spans="1:11" ht="15" x14ac:dyDescent="0.15">
      <c r="A14388" s="1" t="s">
        <v>105711</v>
      </c>
      <c r="B14388" s="1" t="s">
        <v>112888</v>
      </c>
      <c r="C14388" s="1">
        <v>0.44342199999999998</v>
      </c>
      <c r="D14388" s="1">
        <v>5.5309700000000001E-4</v>
      </c>
      <c r="E14388" s="1">
        <v>8.6837300000000006E-3</v>
      </c>
      <c r="F14388" s="1" t="s">
        <v>81253</v>
      </c>
      <c r="G14388" s="1" t="s">
        <v>64</v>
      </c>
      <c r="H14388" s="1">
        <v>174.44815175166701</v>
      </c>
      <c r="I14388" s="1" t="s">
        <v>81254</v>
      </c>
      <c r="J14388" s="1" t="s">
        <v>112889</v>
      </c>
      <c r="K14388" s="1">
        <v>1</v>
      </c>
    </row>
    <row r="14389" spans="1:11" ht="15" x14ac:dyDescent="0.15">
      <c r="A14389" s="1" t="s">
        <v>105711</v>
      </c>
      <c r="B14389" s="1" t="s">
        <v>112890</v>
      </c>
      <c r="C14389" s="1">
        <v>0.44271199999999999</v>
      </c>
      <c r="D14389" s="1">
        <v>5.5309700000000001E-4</v>
      </c>
      <c r="E14389" s="1">
        <v>8.7352799999999998E-3</v>
      </c>
      <c r="F14389" s="1" t="s">
        <v>103204</v>
      </c>
      <c r="G14389" s="1" t="s">
        <v>75738</v>
      </c>
      <c r="H14389" s="1">
        <v>136.93937853569699</v>
      </c>
      <c r="I14389" s="1" t="s">
        <v>112891</v>
      </c>
      <c r="J14389" s="1" t="s">
        <v>112892</v>
      </c>
      <c r="K14389" s="1">
        <v>1</v>
      </c>
    </row>
    <row r="14390" spans="1:11" ht="15" x14ac:dyDescent="0.15">
      <c r="A14390" s="1" t="s">
        <v>105711</v>
      </c>
      <c r="B14390" s="1" t="s">
        <v>112893</v>
      </c>
      <c r="C14390" s="1">
        <v>0.44248100000000001</v>
      </c>
      <c r="D14390" s="1">
        <v>5.5309700000000001E-4</v>
      </c>
      <c r="E14390" s="1">
        <v>8.7520700000000007E-3</v>
      </c>
      <c r="F14390" s="1" t="s">
        <v>85706</v>
      </c>
      <c r="G14390" s="1" t="s">
        <v>81433</v>
      </c>
      <c r="H14390" s="1">
        <v>157.25118321418901</v>
      </c>
      <c r="I14390" s="1" t="s">
        <v>94683</v>
      </c>
      <c r="J14390" s="1" t="s">
        <v>112894</v>
      </c>
      <c r="K14390" s="1">
        <v>1</v>
      </c>
    </row>
    <row r="14391" spans="1:11" ht="15" x14ac:dyDescent="0.15">
      <c r="A14391" s="1" t="s">
        <v>105711</v>
      </c>
      <c r="B14391" s="1" t="s">
        <v>112895</v>
      </c>
      <c r="C14391" s="1">
        <v>0.44209100000000001</v>
      </c>
      <c r="D14391" s="1">
        <v>5.5309700000000001E-4</v>
      </c>
      <c r="E14391" s="1">
        <v>8.7805299999999999E-3</v>
      </c>
      <c r="F14391" s="1" t="s">
        <v>80638</v>
      </c>
      <c r="G14391" s="1" t="s">
        <v>75233</v>
      </c>
      <c r="H14391" s="1">
        <v>171.22392083412299</v>
      </c>
      <c r="I14391" s="1" t="s">
        <v>112896</v>
      </c>
      <c r="J14391" s="1" t="s">
        <v>112897</v>
      </c>
      <c r="K14391" s="1">
        <v>1</v>
      </c>
    </row>
    <row r="14392" spans="1:11" ht="15" x14ac:dyDescent="0.15">
      <c r="A14392" s="1" t="s">
        <v>105711</v>
      </c>
      <c r="B14392" s="1" t="s">
        <v>112898</v>
      </c>
      <c r="C14392" s="1">
        <v>0.44118800000000002</v>
      </c>
      <c r="D14392" s="1">
        <v>5.5309700000000001E-4</v>
      </c>
      <c r="E14392" s="1">
        <v>8.8467900000000002E-3</v>
      </c>
      <c r="F14392" s="1" t="s">
        <v>86292</v>
      </c>
      <c r="G14392" s="1" t="s">
        <v>74968</v>
      </c>
      <c r="H14392" s="1">
        <v>122.448326610328</v>
      </c>
      <c r="I14392" s="1" t="s">
        <v>2592</v>
      </c>
      <c r="J14392" s="1" t="s">
        <v>2231</v>
      </c>
      <c r="K14392" s="1">
        <v>1</v>
      </c>
    </row>
    <row r="14393" spans="1:11" ht="15" x14ac:dyDescent="0.15">
      <c r="A14393" s="1" t="s">
        <v>105711</v>
      </c>
      <c r="B14393" s="1" t="s">
        <v>112899</v>
      </c>
      <c r="C14393" s="1">
        <v>0.44003199999999998</v>
      </c>
      <c r="D14393" s="1">
        <v>5.5309700000000001E-4</v>
      </c>
      <c r="E14393" s="1">
        <v>8.9323000000000007E-3</v>
      </c>
      <c r="F14393" s="1" t="s">
        <v>84533</v>
      </c>
      <c r="G14393" s="1" t="s">
        <v>84534</v>
      </c>
      <c r="H14393" s="1">
        <v>127.82203316523101</v>
      </c>
      <c r="I14393" s="1" t="s">
        <v>84535</v>
      </c>
      <c r="J14393" s="1" t="s">
        <v>112900</v>
      </c>
      <c r="K14393" s="1">
        <v>1</v>
      </c>
    </row>
    <row r="14394" spans="1:11" ht="15" x14ac:dyDescent="0.15">
      <c r="A14394" s="1" t="s">
        <v>105711</v>
      </c>
      <c r="B14394" s="1" t="s">
        <v>112901</v>
      </c>
      <c r="C14394" s="1">
        <v>0.43980900000000001</v>
      </c>
      <c r="D14394" s="1">
        <v>5.5309700000000001E-4</v>
      </c>
      <c r="E14394" s="1">
        <v>8.9489099999999992E-3</v>
      </c>
      <c r="F14394" s="1" t="s">
        <v>112902</v>
      </c>
      <c r="G14394" s="1" t="s">
        <v>74070</v>
      </c>
      <c r="H14394" s="1">
        <v>157.800657382303</v>
      </c>
      <c r="I14394" s="1" t="s">
        <v>112903</v>
      </c>
      <c r="J14394" s="1" t="s">
        <v>112904</v>
      </c>
      <c r="K14394" s="1">
        <v>1</v>
      </c>
    </row>
    <row r="14395" spans="1:11" ht="15" x14ac:dyDescent="0.15">
      <c r="A14395" s="1" t="s">
        <v>105711</v>
      </c>
      <c r="B14395" s="1" t="s">
        <v>112905</v>
      </c>
      <c r="C14395" s="1">
        <v>0.43957499999999999</v>
      </c>
      <c r="D14395" s="1">
        <v>5.5309700000000001E-4</v>
      </c>
      <c r="E14395" s="1">
        <v>8.9663299999999998E-3</v>
      </c>
      <c r="F14395" s="1" t="s">
        <v>83499</v>
      </c>
      <c r="G14395" s="1" t="s">
        <v>77066</v>
      </c>
      <c r="H14395" s="1">
        <v>97.631768607991603</v>
      </c>
      <c r="I14395" s="1" t="s">
        <v>112906</v>
      </c>
      <c r="J14395" s="1" t="s">
        <v>112907</v>
      </c>
      <c r="K14395" s="1">
        <v>1</v>
      </c>
    </row>
    <row r="14396" spans="1:11" ht="15" x14ac:dyDescent="0.15">
      <c r="A14396" s="1" t="s">
        <v>105711</v>
      </c>
      <c r="B14396" s="1" t="s">
        <v>112908</v>
      </c>
      <c r="C14396" s="1">
        <v>0.43943199999999999</v>
      </c>
      <c r="D14396" s="1">
        <v>5.5309700000000001E-4</v>
      </c>
      <c r="E14396" s="1">
        <v>8.9770200000000005E-3</v>
      </c>
      <c r="F14396" s="1" t="s">
        <v>87573</v>
      </c>
      <c r="G14396" s="1" t="s">
        <v>82469</v>
      </c>
      <c r="H14396" s="1">
        <v>185.11606656496099</v>
      </c>
      <c r="I14396" s="1" t="s">
        <v>5479</v>
      </c>
      <c r="J14396" s="1" t="s">
        <v>2235</v>
      </c>
      <c r="K14396" s="1">
        <v>1</v>
      </c>
    </row>
    <row r="14397" spans="1:11" ht="15" x14ac:dyDescent="0.15">
      <c r="A14397" s="1" t="s">
        <v>105711</v>
      </c>
      <c r="B14397" s="1" t="s">
        <v>112909</v>
      </c>
      <c r="C14397" s="1">
        <v>0.43889299999999998</v>
      </c>
      <c r="D14397" s="1">
        <v>5.5309700000000001E-4</v>
      </c>
      <c r="E14397" s="1">
        <v>9.0173600000000003E-3</v>
      </c>
      <c r="F14397" s="1" t="s">
        <v>78894</v>
      </c>
      <c r="G14397" s="1" t="s">
        <v>75631</v>
      </c>
      <c r="H14397" s="1">
        <v>171.38408938499799</v>
      </c>
      <c r="I14397" s="1" t="s">
        <v>112910</v>
      </c>
      <c r="J14397" s="1" t="s">
        <v>112911</v>
      </c>
      <c r="K14397" s="1">
        <v>1</v>
      </c>
    </row>
    <row r="14398" spans="1:11" ht="15" x14ac:dyDescent="0.15">
      <c r="A14398" s="1" t="s">
        <v>105711</v>
      </c>
      <c r="B14398" s="1" t="s">
        <v>112912</v>
      </c>
      <c r="C14398" s="1">
        <v>0.43775999999999998</v>
      </c>
      <c r="D14398" s="1">
        <v>5.5309700000000001E-4</v>
      </c>
      <c r="E14398" s="1">
        <v>9.1027499999999997E-3</v>
      </c>
      <c r="F14398" s="1" t="s">
        <v>112913</v>
      </c>
      <c r="G14398" s="1" t="s">
        <v>77472</v>
      </c>
      <c r="H14398" s="1">
        <v>101.46737628597</v>
      </c>
      <c r="I14398" s="1" t="s">
        <v>112914</v>
      </c>
      <c r="J14398" s="1" t="s">
        <v>112915</v>
      </c>
      <c r="K14398" s="1">
        <v>1</v>
      </c>
    </row>
    <row r="14399" spans="1:11" ht="15" x14ac:dyDescent="0.15">
      <c r="A14399" s="1" t="s">
        <v>105711</v>
      </c>
      <c r="B14399" s="1" t="s">
        <v>112916</v>
      </c>
      <c r="C14399" s="1">
        <v>0.43731900000000001</v>
      </c>
      <c r="D14399" s="1">
        <v>5.5309700000000001E-4</v>
      </c>
      <c r="E14399" s="1">
        <v>9.1362200000000005E-3</v>
      </c>
      <c r="F14399" s="1" t="s">
        <v>105649</v>
      </c>
      <c r="G14399" s="1" t="s">
        <v>86243</v>
      </c>
      <c r="H14399" s="1">
        <v>106.901546738736</v>
      </c>
      <c r="I14399" s="1" t="s">
        <v>104355</v>
      </c>
      <c r="J14399" s="1" t="s">
        <v>112917</v>
      </c>
      <c r="K14399" s="1">
        <v>1</v>
      </c>
    </row>
    <row r="14400" spans="1:11" ht="15" x14ac:dyDescent="0.15">
      <c r="A14400" s="1" t="s">
        <v>105711</v>
      </c>
      <c r="B14400" s="1" t="s">
        <v>112918</v>
      </c>
      <c r="C14400" s="1">
        <v>0.43389800000000001</v>
      </c>
      <c r="D14400" s="1">
        <v>5.5309700000000001E-4</v>
      </c>
      <c r="E14400" s="1">
        <v>9.3997200000000003E-3</v>
      </c>
      <c r="F14400" s="1" t="s">
        <v>95634</v>
      </c>
      <c r="G14400" s="1" t="s">
        <v>74176</v>
      </c>
      <c r="H14400" s="1">
        <v>177.664543397079</v>
      </c>
      <c r="I14400" s="1" t="s">
        <v>2450</v>
      </c>
      <c r="J14400" s="1" t="s">
        <v>112919</v>
      </c>
      <c r="K14400" s="1">
        <v>1</v>
      </c>
    </row>
    <row r="14401" spans="1:11" ht="15" x14ac:dyDescent="0.15">
      <c r="A14401" s="1" t="s">
        <v>105711</v>
      </c>
      <c r="B14401" s="1" t="s">
        <v>112920</v>
      </c>
      <c r="C14401" s="1">
        <v>0.43266900000000003</v>
      </c>
      <c r="D14401" s="1">
        <v>5.5309700000000001E-4</v>
      </c>
      <c r="E14401" s="1">
        <v>9.4962099999999997E-3</v>
      </c>
      <c r="F14401" s="1" t="s">
        <v>86272</v>
      </c>
      <c r="G14401" s="1" t="s">
        <v>77246</v>
      </c>
      <c r="H14401" s="1">
        <v>167.760825591182</v>
      </c>
      <c r="I14401" s="1" t="s">
        <v>112921</v>
      </c>
      <c r="J14401" s="1" t="s">
        <v>112922</v>
      </c>
      <c r="K14401" s="1">
        <v>1</v>
      </c>
    </row>
    <row r="14402" spans="1:11" ht="15" x14ac:dyDescent="0.15">
      <c r="A14402" s="1" t="s">
        <v>105711</v>
      </c>
      <c r="B14402" s="1" t="s">
        <v>112923</v>
      </c>
      <c r="C14402" s="1">
        <v>0.431452</v>
      </c>
      <c r="D14402" s="1">
        <v>5.5309700000000001E-4</v>
      </c>
      <c r="E14402" s="1">
        <v>9.5926599999999994E-3</v>
      </c>
      <c r="F14402" s="1" t="s">
        <v>112924</v>
      </c>
      <c r="G14402" s="1" t="s">
        <v>89041</v>
      </c>
      <c r="H14402" s="1">
        <v>167.05826196054699</v>
      </c>
      <c r="I14402" s="1" t="s">
        <v>6155</v>
      </c>
      <c r="J14402" s="1" t="s">
        <v>2571</v>
      </c>
      <c r="K14402" s="1">
        <v>1</v>
      </c>
    </row>
    <row r="14403" spans="1:11" ht="15" x14ac:dyDescent="0.15">
      <c r="A14403" s="1" t="s">
        <v>105711</v>
      </c>
      <c r="B14403" s="1" t="s">
        <v>112925</v>
      </c>
      <c r="C14403" s="1">
        <v>0.43116300000000002</v>
      </c>
      <c r="D14403" s="1">
        <v>5.5309700000000001E-4</v>
      </c>
      <c r="E14403" s="1">
        <v>9.6157299999999994E-3</v>
      </c>
      <c r="F14403" s="1" t="s">
        <v>112926</v>
      </c>
      <c r="G14403" s="1" t="s">
        <v>74619</v>
      </c>
      <c r="H14403" s="1">
        <v>183.38389506879599</v>
      </c>
      <c r="I14403" s="1" t="s">
        <v>112927</v>
      </c>
      <c r="J14403" s="1" t="s">
        <v>112928</v>
      </c>
      <c r="K14403" s="1">
        <v>1</v>
      </c>
    </row>
    <row r="14404" spans="1:11" ht="15" x14ac:dyDescent="0.15">
      <c r="A14404" s="1" t="s">
        <v>105711</v>
      </c>
      <c r="B14404" s="1" t="s">
        <v>112929</v>
      </c>
      <c r="C14404" s="1">
        <v>0.43052099999999999</v>
      </c>
      <c r="D14404" s="1">
        <v>5.5309700000000001E-4</v>
      </c>
      <c r="E14404" s="1">
        <v>9.6670599999999999E-3</v>
      </c>
      <c r="F14404" s="1" t="s">
        <v>104431</v>
      </c>
      <c r="G14404" s="1" t="s">
        <v>80124</v>
      </c>
      <c r="H14404" s="1">
        <v>159.39423636928501</v>
      </c>
      <c r="I14404" s="1" t="s">
        <v>112930</v>
      </c>
      <c r="J14404" s="1" t="s">
        <v>112931</v>
      </c>
      <c r="K14404" s="1">
        <v>1</v>
      </c>
    </row>
    <row r="14405" spans="1:11" ht="15" x14ac:dyDescent="0.15">
      <c r="A14405" s="1" t="s">
        <v>105711</v>
      </c>
      <c r="B14405" s="1" t="s">
        <v>112932</v>
      </c>
      <c r="C14405" s="1">
        <v>0.42965399999999998</v>
      </c>
      <c r="D14405" s="1">
        <v>5.5309700000000001E-4</v>
      </c>
      <c r="E14405" s="1">
        <v>9.7369099999999997E-3</v>
      </c>
      <c r="F14405" s="1" t="s">
        <v>87339</v>
      </c>
      <c r="G14405" s="1" t="s">
        <v>84938</v>
      </c>
      <c r="H14405" s="1">
        <v>129.05329420095299</v>
      </c>
      <c r="I14405" s="1" t="s">
        <v>112933</v>
      </c>
      <c r="J14405" s="1" t="s">
        <v>112934</v>
      </c>
      <c r="K14405" s="1">
        <v>1</v>
      </c>
    </row>
    <row r="14406" spans="1:11" ht="15" x14ac:dyDescent="0.15">
      <c r="A14406" s="1" t="s">
        <v>105711</v>
      </c>
      <c r="B14406" s="1" t="s">
        <v>112935</v>
      </c>
      <c r="C14406" s="1">
        <v>0.42794199999999999</v>
      </c>
      <c r="D14406" s="1">
        <v>5.5309700000000001E-4</v>
      </c>
      <c r="E14406" s="1">
        <v>9.8762699999999995E-3</v>
      </c>
      <c r="F14406" s="1" t="s">
        <v>96226</v>
      </c>
      <c r="G14406" s="1" t="s">
        <v>74339</v>
      </c>
      <c r="H14406" s="1">
        <v>127.25248166293601</v>
      </c>
      <c r="I14406" s="1" t="s">
        <v>4885</v>
      </c>
      <c r="J14406" s="1" t="s">
        <v>112936</v>
      </c>
      <c r="K14406" s="1">
        <v>1</v>
      </c>
    </row>
    <row r="14407" spans="1:11" ht="15" x14ac:dyDescent="0.15">
      <c r="A14407" s="1" t="s">
        <v>105711</v>
      </c>
      <c r="B14407" s="1" t="s">
        <v>112937</v>
      </c>
      <c r="C14407" s="1">
        <v>0.42454199999999997</v>
      </c>
      <c r="D14407" s="1">
        <v>5.5309700000000001E-4</v>
      </c>
      <c r="E14407" s="1">
        <v>1.01586E-2</v>
      </c>
      <c r="F14407" s="1" t="s">
        <v>112938</v>
      </c>
      <c r="G14407" s="1" t="s">
        <v>944</v>
      </c>
      <c r="H14407" s="1">
        <v>142.181314129811</v>
      </c>
      <c r="I14407" s="1" t="s">
        <v>8990</v>
      </c>
      <c r="J14407" s="1" t="s">
        <v>2179</v>
      </c>
      <c r="K14407" s="1">
        <v>1</v>
      </c>
    </row>
    <row r="14408" spans="1:11" ht="15" x14ac:dyDescent="0.15">
      <c r="A14408" s="1" t="s">
        <v>105711</v>
      </c>
      <c r="B14408" s="1" t="s">
        <v>112939</v>
      </c>
      <c r="C14408" s="1">
        <v>0.42447800000000002</v>
      </c>
      <c r="D14408" s="1">
        <v>5.5309700000000001E-4</v>
      </c>
      <c r="E14408" s="1">
        <v>1.0164100000000001E-2</v>
      </c>
      <c r="F14408" s="1" t="s">
        <v>112940</v>
      </c>
      <c r="G14408" s="1" t="s">
        <v>81820</v>
      </c>
      <c r="H14408" s="1">
        <v>140.68368461113599</v>
      </c>
      <c r="I14408" s="1" t="s">
        <v>112941</v>
      </c>
      <c r="J14408" s="1" t="s">
        <v>112942</v>
      </c>
      <c r="K14408" s="1">
        <v>1</v>
      </c>
    </row>
    <row r="14409" spans="1:11" ht="15" x14ac:dyDescent="0.15">
      <c r="A14409" s="1" t="s">
        <v>105711</v>
      </c>
      <c r="B14409" s="1" t="s">
        <v>112943</v>
      </c>
      <c r="C14409" s="1">
        <v>0.42382700000000001</v>
      </c>
      <c r="D14409" s="1">
        <v>5.5309700000000001E-4</v>
      </c>
      <c r="E14409" s="1">
        <v>1.0219000000000001E-2</v>
      </c>
      <c r="F14409" s="1" t="s">
        <v>112944</v>
      </c>
      <c r="G14409" s="1" t="s">
        <v>76116</v>
      </c>
      <c r="H14409" s="1">
        <v>92.223833308167102</v>
      </c>
      <c r="I14409" s="1" t="s">
        <v>112945</v>
      </c>
      <c r="J14409" s="1" t="s">
        <v>112946</v>
      </c>
      <c r="K14409" s="1">
        <v>1</v>
      </c>
    </row>
    <row r="14410" spans="1:11" ht="15" x14ac:dyDescent="0.15">
      <c r="A14410" s="1" t="s">
        <v>105711</v>
      </c>
      <c r="B14410" s="1" t="s">
        <v>112947</v>
      </c>
      <c r="C14410" s="1">
        <v>0.42162899999999998</v>
      </c>
      <c r="D14410" s="1">
        <v>5.5309700000000001E-4</v>
      </c>
      <c r="E14410" s="1">
        <v>1.0406800000000001E-2</v>
      </c>
      <c r="F14410" s="1" t="s">
        <v>84599</v>
      </c>
      <c r="G14410" s="1" t="s">
        <v>78080</v>
      </c>
      <c r="H14410" s="1">
        <v>142.56857339489301</v>
      </c>
      <c r="I14410" s="1" t="s">
        <v>112948</v>
      </c>
      <c r="J14410" s="1" t="s">
        <v>112949</v>
      </c>
      <c r="K14410" s="1">
        <v>1</v>
      </c>
    </row>
    <row r="14411" spans="1:11" ht="15" x14ac:dyDescent="0.15">
      <c r="A14411" s="1" t="s">
        <v>105711</v>
      </c>
      <c r="B14411" s="1" t="s">
        <v>112950</v>
      </c>
      <c r="C14411" s="1">
        <v>0.42151899999999998</v>
      </c>
      <c r="D14411" s="1">
        <v>5.5309700000000001E-4</v>
      </c>
      <c r="E14411" s="1">
        <v>1.0416399999999999E-2</v>
      </c>
      <c r="F14411" s="1" t="s">
        <v>85582</v>
      </c>
      <c r="G14411" s="1" t="s">
        <v>73974</v>
      </c>
      <c r="H14411" s="1">
        <v>148.35672866569701</v>
      </c>
      <c r="I14411" s="1" t="s">
        <v>85583</v>
      </c>
      <c r="J14411" s="1" t="s">
        <v>112951</v>
      </c>
      <c r="K14411" s="1">
        <v>1</v>
      </c>
    </row>
    <row r="14412" spans="1:11" ht="15" x14ac:dyDescent="0.15">
      <c r="A14412" s="1" t="s">
        <v>105711</v>
      </c>
      <c r="B14412" s="1" t="s">
        <v>112952</v>
      </c>
      <c r="C14412" s="1">
        <v>0.42145100000000002</v>
      </c>
      <c r="D14412" s="1">
        <v>5.5309700000000001E-4</v>
      </c>
      <c r="E14412" s="1">
        <v>1.04222E-2</v>
      </c>
      <c r="F14412" s="1" t="s">
        <v>84982</v>
      </c>
      <c r="G14412" s="1" t="s">
        <v>74032</v>
      </c>
      <c r="H14412" s="1">
        <v>135.64866844356899</v>
      </c>
      <c r="I14412" s="1" t="s">
        <v>112953</v>
      </c>
      <c r="J14412" s="1" t="s">
        <v>112954</v>
      </c>
      <c r="K14412" s="1">
        <v>1</v>
      </c>
    </row>
    <row r="14413" spans="1:11" ht="15" x14ac:dyDescent="0.15">
      <c r="A14413" s="1" t="s">
        <v>105711</v>
      </c>
      <c r="B14413" s="1" t="s">
        <v>112955</v>
      </c>
      <c r="C14413" s="1">
        <v>0.42073899999999997</v>
      </c>
      <c r="D14413" s="1">
        <v>5.5309700000000001E-4</v>
      </c>
      <c r="E14413" s="1">
        <v>1.04838E-2</v>
      </c>
      <c r="F14413" s="1" t="s">
        <v>112956</v>
      </c>
      <c r="G14413" s="1" t="s">
        <v>81009</v>
      </c>
      <c r="H14413" s="1">
        <v>145.13297189346099</v>
      </c>
      <c r="I14413" s="1" t="s">
        <v>8640</v>
      </c>
      <c r="J14413" s="1" t="s">
        <v>8641</v>
      </c>
      <c r="K14413" s="1">
        <v>1</v>
      </c>
    </row>
    <row r="14414" spans="1:11" ht="15" x14ac:dyDescent="0.15">
      <c r="A14414" s="1" t="s">
        <v>105711</v>
      </c>
      <c r="B14414" s="1" t="s">
        <v>112957</v>
      </c>
      <c r="C14414" s="1">
        <v>0.41921000000000003</v>
      </c>
      <c r="D14414" s="1">
        <v>5.5309700000000001E-4</v>
      </c>
      <c r="E14414" s="1">
        <v>1.0617400000000001E-2</v>
      </c>
      <c r="F14414" s="1" t="s">
        <v>86304</v>
      </c>
      <c r="G14414" s="1" t="s">
        <v>75870</v>
      </c>
      <c r="H14414" s="1">
        <v>107.379426486767</v>
      </c>
      <c r="I14414" s="1" t="s">
        <v>112958</v>
      </c>
      <c r="J14414" s="1" t="s">
        <v>112959</v>
      </c>
      <c r="K14414" s="1">
        <v>1</v>
      </c>
    </row>
    <row r="14415" spans="1:11" ht="15" x14ac:dyDescent="0.15">
      <c r="A14415" s="1" t="s">
        <v>105711</v>
      </c>
      <c r="B14415" s="1" t="s">
        <v>112960</v>
      </c>
      <c r="C14415" s="1">
        <v>0.41699900000000001</v>
      </c>
      <c r="D14415" s="1">
        <v>5.5309700000000001E-4</v>
      </c>
      <c r="E14415" s="1">
        <v>1.0813400000000001E-2</v>
      </c>
      <c r="F14415" s="1" t="s">
        <v>112961</v>
      </c>
      <c r="G14415" s="1" t="s">
        <v>75192</v>
      </c>
      <c r="H14415" s="1">
        <v>134.61352783894799</v>
      </c>
      <c r="I14415" s="1" t="s">
        <v>10786</v>
      </c>
      <c r="J14415" s="1" t="s">
        <v>112962</v>
      </c>
      <c r="K14415" s="1">
        <v>1</v>
      </c>
    </row>
    <row r="14416" spans="1:11" ht="15" x14ac:dyDescent="0.15">
      <c r="A14416" s="1" t="s">
        <v>105711</v>
      </c>
      <c r="B14416" s="1" t="s">
        <v>112963</v>
      </c>
      <c r="C14416" s="1">
        <v>0.41669899999999999</v>
      </c>
      <c r="D14416" s="1">
        <v>5.5309700000000001E-4</v>
      </c>
      <c r="E14416" s="1">
        <v>1.0840300000000001E-2</v>
      </c>
      <c r="F14416" s="1" t="s">
        <v>93765</v>
      </c>
      <c r="G14416" s="1" t="s">
        <v>74449</v>
      </c>
      <c r="H14416" s="1">
        <v>106.109329051857</v>
      </c>
      <c r="I14416" s="1" t="s">
        <v>75743</v>
      </c>
      <c r="J14416" s="1" t="s">
        <v>2203</v>
      </c>
      <c r="K14416" s="1">
        <v>1</v>
      </c>
    </row>
    <row r="14417" spans="1:11" ht="15" x14ac:dyDescent="0.15">
      <c r="A14417" s="1" t="s">
        <v>105711</v>
      </c>
      <c r="B14417" s="1" t="s">
        <v>112964</v>
      </c>
      <c r="C14417" s="1">
        <v>0.41626000000000002</v>
      </c>
      <c r="D14417" s="1">
        <v>5.5309700000000001E-4</v>
      </c>
      <c r="E14417" s="1">
        <v>1.08798E-2</v>
      </c>
      <c r="F14417" s="1" t="s">
        <v>86102</v>
      </c>
      <c r="G14417" s="1" t="s">
        <v>78259</v>
      </c>
      <c r="H14417" s="1">
        <v>170.09522696020599</v>
      </c>
      <c r="I14417" s="1" t="s">
        <v>86103</v>
      </c>
      <c r="J14417" s="1" t="s">
        <v>112965</v>
      </c>
      <c r="K14417" s="1">
        <v>1</v>
      </c>
    </row>
    <row r="14418" spans="1:11" ht="15" x14ac:dyDescent="0.15">
      <c r="A14418" s="1" t="s">
        <v>105711</v>
      </c>
      <c r="B14418" s="1" t="s">
        <v>112966</v>
      </c>
      <c r="C14418" s="1">
        <v>0.415603</v>
      </c>
      <c r="D14418" s="1">
        <v>5.5309700000000001E-4</v>
      </c>
      <c r="E14418" s="1">
        <v>1.09391E-2</v>
      </c>
      <c r="F14418" s="1" t="s">
        <v>85166</v>
      </c>
      <c r="G14418" s="1" t="s">
        <v>78216</v>
      </c>
      <c r="H14418" s="1">
        <v>134.38503304781099</v>
      </c>
      <c r="I14418" s="1" t="s">
        <v>112967</v>
      </c>
      <c r="J14418" s="1" t="s">
        <v>112968</v>
      </c>
      <c r="K14418" s="1">
        <v>1</v>
      </c>
    </row>
    <row r="14419" spans="1:11" ht="15" x14ac:dyDescent="0.15">
      <c r="A14419" s="1" t="s">
        <v>105711</v>
      </c>
      <c r="B14419" s="1" t="s">
        <v>112969</v>
      </c>
      <c r="C14419" s="1">
        <v>0.41480099999999998</v>
      </c>
      <c r="D14419" s="1">
        <v>5.5309700000000001E-4</v>
      </c>
      <c r="E14419" s="1">
        <v>1.10119E-2</v>
      </c>
      <c r="F14419" s="1" t="s">
        <v>93742</v>
      </c>
      <c r="G14419" s="1" t="s">
        <v>76229</v>
      </c>
      <c r="H14419" s="1">
        <v>230.78125037597201</v>
      </c>
      <c r="I14419" s="1" t="s">
        <v>112970</v>
      </c>
      <c r="J14419" s="1" t="s">
        <v>112971</v>
      </c>
      <c r="K14419" s="1">
        <v>1</v>
      </c>
    </row>
    <row r="14420" spans="1:11" ht="15" x14ac:dyDescent="0.15">
      <c r="A14420" s="1" t="s">
        <v>105711</v>
      </c>
      <c r="B14420" s="1" t="s">
        <v>112972</v>
      </c>
      <c r="C14420" s="1">
        <v>0.41445199999999999</v>
      </c>
      <c r="D14420" s="1">
        <v>5.5309700000000001E-4</v>
      </c>
      <c r="E14420" s="1">
        <v>1.10437E-2</v>
      </c>
      <c r="F14420" s="1" t="s">
        <v>78671</v>
      </c>
      <c r="G14420" s="1" t="s">
        <v>75966</v>
      </c>
      <c r="H14420" s="1">
        <v>188.85057849964801</v>
      </c>
      <c r="I14420" s="1" t="s">
        <v>112973</v>
      </c>
      <c r="J14420" s="1" t="s">
        <v>112974</v>
      </c>
      <c r="K14420" s="1">
        <v>1</v>
      </c>
    </row>
    <row r="14421" spans="1:11" ht="15" x14ac:dyDescent="0.15">
      <c r="A14421" s="1" t="s">
        <v>105711</v>
      </c>
      <c r="B14421" s="1" t="s">
        <v>112975</v>
      </c>
      <c r="C14421" s="1">
        <v>0.41442600000000002</v>
      </c>
      <c r="D14421" s="1">
        <v>5.5309700000000001E-4</v>
      </c>
      <c r="E14421" s="1">
        <v>1.10461E-2</v>
      </c>
      <c r="F14421" s="1" t="s">
        <v>112976</v>
      </c>
      <c r="G14421" s="1" t="s">
        <v>76176</v>
      </c>
      <c r="H14421" s="1">
        <v>107.122374609381</v>
      </c>
      <c r="I14421" s="1" t="s">
        <v>112977</v>
      </c>
      <c r="J14421" s="1" t="s">
        <v>112978</v>
      </c>
      <c r="K14421" s="1">
        <v>1</v>
      </c>
    </row>
    <row r="14422" spans="1:11" ht="15" x14ac:dyDescent="0.15">
      <c r="A14422" s="1" t="s">
        <v>105711</v>
      </c>
      <c r="B14422" s="1" t="s">
        <v>112979</v>
      </c>
      <c r="C14422" s="1">
        <v>0.41398499999999999</v>
      </c>
      <c r="D14422" s="1">
        <v>5.5309700000000001E-4</v>
      </c>
      <c r="E14422" s="1">
        <v>1.10864E-2</v>
      </c>
      <c r="F14422" s="1" t="s">
        <v>112980</v>
      </c>
      <c r="G14422" s="1" t="s">
        <v>76162</v>
      </c>
      <c r="H14422" s="1">
        <v>90.297039847369206</v>
      </c>
      <c r="I14422" s="1" t="s">
        <v>112981</v>
      </c>
      <c r="J14422" s="1" t="s">
        <v>112982</v>
      </c>
      <c r="K14422" s="1">
        <v>1</v>
      </c>
    </row>
    <row r="14423" spans="1:11" ht="15" x14ac:dyDescent="0.15">
      <c r="A14423" s="1" t="s">
        <v>105711</v>
      </c>
      <c r="B14423" s="1" t="s">
        <v>112983</v>
      </c>
      <c r="C14423" s="1">
        <v>0.41350300000000001</v>
      </c>
      <c r="D14423" s="1">
        <v>5.5309700000000001E-4</v>
      </c>
      <c r="E14423" s="1">
        <v>1.1130599999999999E-2</v>
      </c>
      <c r="F14423" s="1" t="s">
        <v>95975</v>
      </c>
      <c r="G14423" s="1" t="s">
        <v>75691</v>
      </c>
      <c r="H14423" s="1">
        <v>130.701747175826</v>
      </c>
      <c r="I14423" s="1" t="s">
        <v>112984</v>
      </c>
      <c r="J14423" s="1" t="s">
        <v>112985</v>
      </c>
      <c r="K14423" s="1">
        <v>1</v>
      </c>
    </row>
    <row r="14424" spans="1:11" ht="15" x14ac:dyDescent="0.15">
      <c r="A14424" s="1" t="s">
        <v>105711</v>
      </c>
      <c r="B14424" s="1" t="s">
        <v>112986</v>
      </c>
      <c r="C14424" s="1">
        <v>0.41254200000000002</v>
      </c>
      <c r="D14424" s="1">
        <v>5.5309700000000001E-4</v>
      </c>
      <c r="E14424" s="1">
        <v>1.1219399999999999E-2</v>
      </c>
      <c r="F14424" s="1" t="s">
        <v>83856</v>
      </c>
      <c r="G14424" s="1" t="s">
        <v>133</v>
      </c>
      <c r="H14424" s="1">
        <v>187.02653501423799</v>
      </c>
      <c r="I14424" s="1" t="s">
        <v>3068</v>
      </c>
      <c r="J14424" s="1" t="s">
        <v>2275</v>
      </c>
      <c r="K14424" s="1">
        <v>1</v>
      </c>
    </row>
    <row r="14425" spans="1:11" ht="15" x14ac:dyDescent="0.15">
      <c r="A14425" s="1" t="s">
        <v>105711</v>
      </c>
      <c r="B14425" s="1" t="s">
        <v>112987</v>
      </c>
      <c r="C14425" s="1">
        <v>0.41184799999999999</v>
      </c>
      <c r="D14425" s="1">
        <v>5.5309700000000001E-4</v>
      </c>
      <c r="E14425" s="1">
        <v>1.1284000000000001E-2</v>
      </c>
      <c r="F14425" s="1" t="s">
        <v>112988</v>
      </c>
      <c r="G14425" s="1" t="s">
        <v>76667</v>
      </c>
      <c r="H14425" s="1">
        <v>141.88038657008701</v>
      </c>
      <c r="I14425" s="1" t="s">
        <v>112989</v>
      </c>
      <c r="J14425" s="1" t="s">
        <v>112990</v>
      </c>
      <c r="K14425" s="1">
        <v>1</v>
      </c>
    </row>
    <row r="14426" spans="1:11" ht="15" x14ac:dyDescent="0.15">
      <c r="A14426" s="1" t="s">
        <v>105711</v>
      </c>
      <c r="B14426" s="1" t="s">
        <v>112991</v>
      </c>
      <c r="C14426" s="1">
        <v>0.41061399999999998</v>
      </c>
      <c r="D14426" s="1">
        <v>5.5309700000000001E-4</v>
      </c>
      <c r="E14426" s="1">
        <v>1.13995E-2</v>
      </c>
      <c r="F14426" s="1" t="s">
        <v>112992</v>
      </c>
      <c r="G14426" s="1" t="s">
        <v>112993</v>
      </c>
      <c r="H14426" s="1">
        <v>185.34632830583701</v>
      </c>
      <c r="I14426" s="1" t="s">
        <v>112994</v>
      </c>
      <c r="J14426" s="1" t="s">
        <v>112995</v>
      </c>
      <c r="K14426" s="1">
        <v>1</v>
      </c>
    </row>
    <row r="14427" spans="1:11" ht="15" x14ac:dyDescent="0.15">
      <c r="A14427" s="1" t="s">
        <v>105711</v>
      </c>
      <c r="B14427" s="1" t="s">
        <v>112996</v>
      </c>
      <c r="C14427" s="1">
        <v>0.40709400000000001</v>
      </c>
      <c r="D14427" s="1">
        <v>5.5309700000000001E-4</v>
      </c>
      <c r="E14427" s="1">
        <v>1.1735600000000001E-2</v>
      </c>
      <c r="F14427" s="1" t="s">
        <v>96920</v>
      </c>
      <c r="G14427" s="1" t="s">
        <v>87687</v>
      </c>
      <c r="H14427" s="1">
        <v>146.716451689759</v>
      </c>
      <c r="I14427" s="1" t="s">
        <v>112997</v>
      </c>
      <c r="J14427" s="1" t="s">
        <v>112998</v>
      </c>
      <c r="K14427" s="1">
        <v>1</v>
      </c>
    </row>
    <row r="14428" spans="1:11" ht="15" x14ac:dyDescent="0.15">
      <c r="A14428" s="1" t="s">
        <v>105711</v>
      </c>
      <c r="B14428" s="1" t="s">
        <v>112999</v>
      </c>
      <c r="C14428" s="1">
        <v>0.406524</v>
      </c>
      <c r="D14428" s="1">
        <v>5.5309700000000001E-4</v>
      </c>
      <c r="E14428" s="1">
        <v>1.1790999999999999E-2</v>
      </c>
      <c r="F14428" s="1" t="s">
        <v>104248</v>
      </c>
      <c r="G14428" s="1" t="s">
        <v>85899</v>
      </c>
      <c r="H14428" s="1">
        <v>119.73926131912199</v>
      </c>
      <c r="I14428" s="1" t="s">
        <v>113000</v>
      </c>
      <c r="J14428" s="1" t="s">
        <v>113001</v>
      </c>
      <c r="K14428" s="1">
        <v>1</v>
      </c>
    </row>
    <row r="14429" spans="1:11" ht="15" x14ac:dyDescent="0.15">
      <c r="A14429" s="1" t="s">
        <v>105711</v>
      </c>
      <c r="B14429" s="1" t="s">
        <v>113002</v>
      </c>
      <c r="C14429" s="1">
        <v>0.40627000000000002</v>
      </c>
      <c r="D14429" s="1">
        <v>5.5309700000000001E-4</v>
      </c>
      <c r="E14429" s="1">
        <v>1.18157E-2</v>
      </c>
      <c r="F14429" s="1" t="s">
        <v>84894</v>
      </c>
      <c r="G14429" s="1" t="s">
        <v>74831</v>
      </c>
      <c r="H14429" s="1">
        <v>143.695345527337</v>
      </c>
      <c r="I14429" s="1" t="s">
        <v>113003</v>
      </c>
      <c r="J14429" s="1" t="s">
        <v>113004</v>
      </c>
      <c r="K14429" s="1">
        <v>1</v>
      </c>
    </row>
    <row r="14430" spans="1:11" ht="15" x14ac:dyDescent="0.15">
      <c r="A14430" s="1" t="s">
        <v>105711</v>
      </c>
      <c r="B14430" s="1" t="s">
        <v>113005</v>
      </c>
      <c r="C14430" s="1">
        <v>0.405694</v>
      </c>
      <c r="D14430" s="1">
        <v>5.5309700000000001E-4</v>
      </c>
      <c r="E14430" s="1">
        <v>1.1872000000000001E-2</v>
      </c>
      <c r="F14430" s="1" t="s">
        <v>83570</v>
      </c>
      <c r="G14430" s="1" t="s">
        <v>83571</v>
      </c>
      <c r="H14430" s="1">
        <v>139.44193155748101</v>
      </c>
      <c r="I14430" s="1" t="s">
        <v>113006</v>
      </c>
      <c r="J14430" s="1" t="s">
        <v>113007</v>
      </c>
      <c r="K14430" s="1">
        <v>1</v>
      </c>
    </row>
    <row r="14431" spans="1:11" ht="15" x14ac:dyDescent="0.15">
      <c r="A14431" s="1" t="s">
        <v>105711</v>
      </c>
      <c r="B14431" s="1" t="s">
        <v>113008</v>
      </c>
      <c r="C14431" s="1">
        <v>0.40553400000000001</v>
      </c>
      <c r="D14431" s="1">
        <v>5.5309700000000001E-4</v>
      </c>
      <c r="E14431" s="1">
        <v>1.18876E-2</v>
      </c>
      <c r="F14431" s="1" t="s">
        <v>113009</v>
      </c>
      <c r="G14431" s="1" t="s">
        <v>75883</v>
      </c>
      <c r="H14431" s="1">
        <v>156.009002225427</v>
      </c>
      <c r="I14431" s="1" t="s">
        <v>113010</v>
      </c>
      <c r="J14431" s="1" t="s">
        <v>113011</v>
      </c>
      <c r="K14431" s="1">
        <v>1</v>
      </c>
    </row>
    <row r="14432" spans="1:11" ht="15" x14ac:dyDescent="0.15">
      <c r="A14432" s="1" t="s">
        <v>105711</v>
      </c>
      <c r="B14432" s="1" t="s">
        <v>113012</v>
      </c>
      <c r="C14432" s="1">
        <v>0.40438099999999999</v>
      </c>
      <c r="D14432" s="1">
        <v>5.5309700000000001E-4</v>
      </c>
      <c r="E14432" s="1">
        <v>1.20012E-2</v>
      </c>
      <c r="F14432" s="1" t="s">
        <v>85291</v>
      </c>
      <c r="G14432" s="1" t="s">
        <v>75323</v>
      </c>
      <c r="H14432" s="1">
        <v>141.83691674577199</v>
      </c>
      <c r="I14432" s="1" t="s">
        <v>14801</v>
      </c>
      <c r="J14432" s="1" t="s">
        <v>113013</v>
      </c>
      <c r="K14432" s="1">
        <v>1</v>
      </c>
    </row>
    <row r="14433" spans="1:11" ht="15" x14ac:dyDescent="0.15">
      <c r="A14433" s="1" t="s">
        <v>105711</v>
      </c>
      <c r="B14433" s="1" t="s">
        <v>113014</v>
      </c>
      <c r="C14433" s="1">
        <v>0.40420499999999998</v>
      </c>
      <c r="D14433" s="1">
        <v>5.5309700000000001E-4</v>
      </c>
      <c r="E14433" s="1">
        <v>1.2018600000000001E-2</v>
      </c>
      <c r="F14433" s="1" t="s">
        <v>113015</v>
      </c>
      <c r="G14433" s="1" t="s">
        <v>74511</v>
      </c>
      <c r="H14433" s="1">
        <v>41.095624357644397</v>
      </c>
      <c r="I14433" s="1" t="s">
        <v>113016</v>
      </c>
      <c r="J14433" s="1" t="s">
        <v>2227</v>
      </c>
      <c r="K14433" s="1">
        <v>1</v>
      </c>
    </row>
    <row r="14434" spans="1:11" ht="15" x14ac:dyDescent="0.15">
      <c r="A14434" s="1" t="s">
        <v>105711</v>
      </c>
      <c r="B14434" s="1" t="s">
        <v>113017</v>
      </c>
      <c r="C14434" s="1">
        <v>0.40127400000000002</v>
      </c>
      <c r="D14434" s="1">
        <v>5.5309700000000001E-4</v>
      </c>
      <c r="E14434" s="1">
        <v>1.2312399999999999E-2</v>
      </c>
      <c r="F14434" s="1" t="s">
        <v>82937</v>
      </c>
      <c r="G14434" s="1" t="s">
        <v>73940</v>
      </c>
      <c r="H14434" s="1">
        <v>161.13195258548399</v>
      </c>
      <c r="I14434" s="1" t="s">
        <v>113018</v>
      </c>
      <c r="J14434" s="1" t="s">
        <v>113019</v>
      </c>
      <c r="K14434" s="1">
        <v>1</v>
      </c>
    </row>
    <row r="14435" spans="1:11" ht="15" x14ac:dyDescent="0.15">
      <c r="A14435" s="1" t="s">
        <v>105711</v>
      </c>
      <c r="B14435" s="1" t="s">
        <v>113020</v>
      </c>
      <c r="C14435" s="1">
        <v>0.39880500000000002</v>
      </c>
      <c r="D14435" s="1">
        <v>5.5309700000000001E-4</v>
      </c>
      <c r="E14435" s="1">
        <v>1.25653E-2</v>
      </c>
      <c r="F14435" s="1" t="s">
        <v>82288</v>
      </c>
      <c r="G14435" s="1" t="s">
        <v>76208</v>
      </c>
      <c r="H14435" s="1">
        <v>188.92634533279701</v>
      </c>
      <c r="I14435" s="1" t="s">
        <v>113021</v>
      </c>
      <c r="J14435" s="1" t="s">
        <v>113022</v>
      </c>
      <c r="K14435" s="1">
        <v>1</v>
      </c>
    </row>
    <row r="14436" spans="1:11" ht="15" x14ac:dyDescent="0.15">
      <c r="A14436" s="1" t="s">
        <v>105711</v>
      </c>
      <c r="B14436" s="1" t="s">
        <v>113023</v>
      </c>
      <c r="C14436" s="1">
        <v>0.39804400000000001</v>
      </c>
      <c r="D14436" s="1">
        <v>5.5309700000000001E-4</v>
      </c>
      <c r="E14436" s="1">
        <v>1.2644300000000001E-2</v>
      </c>
      <c r="F14436" s="1" t="s">
        <v>113024</v>
      </c>
      <c r="G14436" s="1" t="s">
        <v>284</v>
      </c>
      <c r="H14436" s="1">
        <v>202.48132932779799</v>
      </c>
      <c r="I14436" s="1" t="s">
        <v>6545</v>
      </c>
      <c r="J14436" s="1" t="s">
        <v>2235</v>
      </c>
      <c r="K14436" s="1">
        <v>1</v>
      </c>
    </row>
    <row r="14437" spans="1:11" ht="15" x14ac:dyDescent="0.15">
      <c r="A14437" s="1" t="s">
        <v>105711</v>
      </c>
      <c r="B14437" s="1" t="s">
        <v>113025</v>
      </c>
      <c r="C14437" s="1">
        <v>0.39751599999999998</v>
      </c>
      <c r="D14437" s="1">
        <v>5.5309700000000001E-4</v>
      </c>
      <c r="E14437" s="1">
        <v>1.26994E-2</v>
      </c>
      <c r="F14437" s="1" t="s">
        <v>82319</v>
      </c>
      <c r="G14437" s="1" t="s">
        <v>75233</v>
      </c>
      <c r="H14437" s="1">
        <v>118.229004953756</v>
      </c>
      <c r="I14437" s="1" t="s">
        <v>82320</v>
      </c>
      <c r="J14437" s="1" t="s">
        <v>75757</v>
      </c>
      <c r="K14437" s="1">
        <v>1</v>
      </c>
    </row>
    <row r="14438" spans="1:11" ht="15" x14ac:dyDescent="0.15">
      <c r="A14438" s="1" t="s">
        <v>105711</v>
      </c>
      <c r="B14438" s="1" t="s">
        <v>113026</v>
      </c>
      <c r="C14438" s="1">
        <v>0.39713900000000002</v>
      </c>
      <c r="D14438" s="1">
        <v>5.5309700000000001E-4</v>
      </c>
      <c r="E14438" s="1">
        <v>1.27388E-2</v>
      </c>
      <c r="F14438" s="1" t="s">
        <v>86765</v>
      </c>
      <c r="G14438" s="1" t="s">
        <v>83607</v>
      </c>
      <c r="H14438" s="1">
        <v>176.82739690840901</v>
      </c>
      <c r="I14438" s="1" t="s">
        <v>76500</v>
      </c>
      <c r="J14438" s="1" t="s">
        <v>113027</v>
      </c>
      <c r="K14438" s="1">
        <v>1</v>
      </c>
    </row>
    <row r="14439" spans="1:11" ht="15" x14ac:dyDescent="0.15">
      <c r="A14439" s="1" t="s">
        <v>105711</v>
      </c>
      <c r="B14439" s="1" t="s">
        <v>113028</v>
      </c>
      <c r="C14439" s="1">
        <v>0.397059</v>
      </c>
      <c r="D14439" s="1">
        <v>5.5309700000000001E-4</v>
      </c>
      <c r="E14439" s="1">
        <v>1.27472E-2</v>
      </c>
      <c r="F14439" s="1" t="s">
        <v>77939</v>
      </c>
      <c r="G14439" s="1" t="s">
        <v>1596</v>
      </c>
      <c r="H14439" s="1">
        <v>254.841803631994</v>
      </c>
      <c r="I14439" s="1" t="s">
        <v>92830</v>
      </c>
      <c r="J14439" s="1" t="s">
        <v>113029</v>
      </c>
      <c r="K14439" s="1">
        <v>1</v>
      </c>
    </row>
    <row r="14440" spans="1:11" ht="15" x14ac:dyDescent="0.15">
      <c r="A14440" s="1" t="s">
        <v>105711</v>
      </c>
      <c r="B14440" s="1" t="s">
        <v>113030</v>
      </c>
      <c r="C14440" s="1">
        <v>0.39682400000000001</v>
      </c>
      <c r="D14440" s="1">
        <v>5.5309700000000001E-4</v>
      </c>
      <c r="E14440" s="1">
        <v>1.2771899999999999E-2</v>
      </c>
      <c r="F14440" s="1" t="s">
        <v>94916</v>
      </c>
      <c r="G14440" s="1" t="s">
        <v>79869</v>
      </c>
      <c r="H14440" s="1">
        <v>151.920695666612</v>
      </c>
      <c r="I14440" s="1" t="s">
        <v>113031</v>
      </c>
      <c r="J14440" s="1" t="s">
        <v>113032</v>
      </c>
      <c r="K14440" s="1">
        <v>1</v>
      </c>
    </row>
    <row r="14441" spans="1:11" ht="15" x14ac:dyDescent="0.15">
      <c r="A14441" s="1" t="s">
        <v>105711</v>
      </c>
      <c r="B14441" s="1" t="s">
        <v>113033</v>
      </c>
      <c r="C14441" s="1">
        <v>0.39562999999999998</v>
      </c>
      <c r="D14441" s="1">
        <v>5.5309700000000001E-4</v>
      </c>
      <c r="E14441" s="1">
        <v>1.28979E-2</v>
      </c>
      <c r="F14441" s="1" t="s">
        <v>113034</v>
      </c>
      <c r="G14441" s="1" t="s">
        <v>96363</v>
      </c>
      <c r="H14441" s="1">
        <v>130.90453397184001</v>
      </c>
      <c r="I14441" s="1" t="s">
        <v>113035</v>
      </c>
      <c r="J14441" s="1" t="s">
        <v>113036</v>
      </c>
      <c r="K14441" s="1">
        <v>1</v>
      </c>
    </row>
    <row r="14442" spans="1:11" ht="15" x14ac:dyDescent="0.15">
      <c r="A14442" s="1" t="s">
        <v>105711</v>
      </c>
      <c r="B14442" s="1" t="s">
        <v>113037</v>
      </c>
      <c r="C14442" s="1">
        <v>0.39562000000000003</v>
      </c>
      <c r="D14442" s="1">
        <v>5.5309700000000001E-4</v>
      </c>
      <c r="E14442" s="1">
        <v>1.28989E-2</v>
      </c>
      <c r="F14442" s="1" t="s">
        <v>83921</v>
      </c>
      <c r="G14442" s="1" t="s">
        <v>73957</v>
      </c>
      <c r="H14442" s="1">
        <v>127.948569963187</v>
      </c>
      <c r="I14442" s="1" t="s">
        <v>83922</v>
      </c>
      <c r="J14442" s="1" t="s">
        <v>113038</v>
      </c>
      <c r="K14442" s="1">
        <v>1</v>
      </c>
    </row>
    <row r="14443" spans="1:11" ht="15" x14ac:dyDescent="0.15">
      <c r="A14443" s="1" t="s">
        <v>105711</v>
      </c>
      <c r="B14443" s="1" t="s">
        <v>113039</v>
      </c>
      <c r="C14443" s="1">
        <v>0.39496100000000001</v>
      </c>
      <c r="D14443" s="1">
        <v>5.5309700000000001E-4</v>
      </c>
      <c r="E14443" s="1">
        <v>1.2969E-2</v>
      </c>
      <c r="F14443" s="1" t="s">
        <v>85944</v>
      </c>
      <c r="G14443" s="1" t="s">
        <v>82469</v>
      </c>
      <c r="H14443" s="1">
        <v>160.91837470037501</v>
      </c>
      <c r="I14443" s="1" t="s">
        <v>113040</v>
      </c>
      <c r="J14443" s="1" t="s">
        <v>113041</v>
      </c>
      <c r="K14443" s="1">
        <v>1</v>
      </c>
    </row>
    <row r="14444" spans="1:11" ht="15" x14ac:dyDescent="0.15">
      <c r="A14444" s="1" t="s">
        <v>105711</v>
      </c>
      <c r="B14444" s="1" t="s">
        <v>113042</v>
      </c>
      <c r="C14444" s="1">
        <v>0.39444400000000002</v>
      </c>
      <c r="D14444" s="1">
        <v>5.5309700000000001E-4</v>
      </c>
      <c r="E14444" s="1">
        <v>1.3024300000000001E-2</v>
      </c>
      <c r="F14444" s="1" t="s">
        <v>113043</v>
      </c>
      <c r="G14444" s="1" t="s">
        <v>74408</v>
      </c>
      <c r="H14444" s="1">
        <v>133.050215617378</v>
      </c>
      <c r="I14444" s="1" t="s">
        <v>16731</v>
      </c>
      <c r="J14444" s="1" t="s">
        <v>113044</v>
      </c>
      <c r="K14444" s="1">
        <v>1</v>
      </c>
    </row>
    <row r="14445" spans="1:11" ht="15" x14ac:dyDescent="0.15">
      <c r="A14445" s="1" t="s">
        <v>105711</v>
      </c>
      <c r="B14445" s="1" t="s">
        <v>113045</v>
      </c>
      <c r="C14445" s="1">
        <v>0.39434399999999997</v>
      </c>
      <c r="D14445" s="1">
        <v>5.5309700000000001E-4</v>
      </c>
      <c r="E14445" s="1">
        <v>1.3035E-2</v>
      </c>
      <c r="F14445" s="1" t="s">
        <v>96002</v>
      </c>
      <c r="G14445" s="1" t="s">
        <v>79708</v>
      </c>
      <c r="H14445" s="1">
        <v>199.04334284227701</v>
      </c>
      <c r="I14445" s="1" t="s">
        <v>96003</v>
      </c>
      <c r="J14445" s="1" t="s">
        <v>113046</v>
      </c>
      <c r="K14445" s="1">
        <v>1</v>
      </c>
    </row>
    <row r="14446" spans="1:11" ht="15" x14ac:dyDescent="0.15">
      <c r="A14446" s="1" t="s">
        <v>105711</v>
      </c>
      <c r="B14446" s="1" t="s">
        <v>113047</v>
      </c>
      <c r="C14446" s="1">
        <v>0.39364100000000002</v>
      </c>
      <c r="D14446" s="1">
        <v>5.5309700000000001E-4</v>
      </c>
      <c r="E14446" s="1">
        <v>1.31106E-2</v>
      </c>
      <c r="F14446" s="1" t="s">
        <v>86007</v>
      </c>
      <c r="G14446" s="1" t="s">
        <v>78691</v>
      </c>
      <c r="H14446" s="1">
        <v>113.09055209203299</v>
      </c>
      <c r="I14446" s="1" t="s">
        <v>15881</v>
      </c>
      <c r="J14446" s="1" t="s">
        <v>4928</v>
      </c>
      <c r="K14446" s="1">
        <v>1</v>
      </c>
    </row>
    <row r="14447" spans="1:11" ht="15" x14ac:dyDescent="0.15">
      <c r="A14447" s="1" t="s">
        <v>105711</v>
      </c>
      <c r="B14447" s="1" t="s">
        <v>113048</v>
      </c>
      <c r="C14447" s="1">
        <v>0.39309300000000003</v>
      </c>
      <c r="D14447" s="1">
        <v>5.5309700000000001E-4</v>
      </c>
      <c r="E14447" s="1">
        <v>1.3169699999999999E-2</v>
      </c>
      <c r="F14447" s="1" t="s">
        <v>113049</v>
      </c>
      <c r="G14447" s="1" t="s">
        <v>84835</v>
      </c>
      <c r="H14447" s="1">
        <v>72.499127106722398</v>
      </c>
      <c r="I14447" s="1" t="s">
        <v>113050</v>
      </c>
      <c r="J14447" s="1" t="s">
        <v>113051</v>
      </c>
      <c r="K14447" s="1">
        <v>1</v>
      </c>
    </row>
    <row r="14448" spans="1:11" ht="15" x14ac:dyDescent="0.15">
      <c r="A14448" s="1" t="s">
        <v>105711</v>
      </c>
      <c r="B14448" s="1" t="s">
        <v>113052</v>
      </c>
      <c r="C14448" s="1">
        <v>0.39164199999999999</v>
      </c>
      <c r="D14448" s="1">
        <v>5.5309700000000001E-4</v>
      </c>
      <c r="E14448" s="1">
        <v>1.33276E-2</v>
      </c>
      <c r="F14448" s="1" t="s">
        <v>86729</v>
      </c>
      <c r="G14448" s="1" t="s">
        <v>86730</v>
      </c>
      <c r="H14448" s="1">
        <v>132.37267718010699</v>
      </c>
      <c r="I14448" s="1" t="s">
        <v>78255</v>
      </c>
      <c r="J14448" s="1" t="s">
        <v>113053</v>
      </c>
      <c r="K14448" s="1">
        <v>1</v>
      </c>
    </row>
    <row r="14449" spans="1:11" ht="15" x14ac:dyDescent="0.15">
      <c r="A14449" s="1" t="s">
        <v>105711</v>
      </c>
      <c r="B14449" s="1" t="s">
        <v>113054</v>
      </c>
      <c r="C14449" s="1">
        <v>0.39070199999999999</v>
      </c>
      <c r="D14449" s="1">
        <v>5.5309700000000001E-4</v>
      </c>
      <c r="E14449" s="1">
        <v>1.3430900000000001E-2</v>
      </c>
      <c r="F14449" s="1" t="s">
        <v>80912</v>
      </c>
      <c r="G14449" s="1" t="s">
        <v>78975</v>
      </c>
      <c r="H14449" s="1">
        <v>213.83524358136199</v>
      </c>
      <c r="I14449" s="1" t="s">
        <v>80913</v>
      </c>
      <c r="J14449" s="1" t="s">
        <v>113055</v>
      </c>
      <c r="K14449" s="1">
        <v>1</v>
      </c>
    </row>
    <row r="14450" spans="1:11" ht="15" x14ac:dyDescent="0.15">
      <c r="A14450" s="1" t="s">
        <v>105711</v>
      </c>
      <c r="B14450" s="1" t="s">
        <v>113056</v>
      </c>
      <c r="C14450" s="1">
        <v>0.39053900000000003</v>
      </c>
      <c r="D14450" s="1">
        <v>5.5309700000000001E-4</v>
      </c>
      <c r="E14450" s="1">
        <v>1.3448999999999999E-2</v>
      </c>
      <c r="F14450" s="1" t="s">
        <v>113057</v>
      </c>
      <c r="G14450" s="1" t="s">
        <v>82523</v>
      </c>
      <c r="H14450" s="1">
        <v>101.200868539957</v>
      </c>
      <c r="I14450" s="1" t="s">
        <v>113058</v>
      </c>
      <c r="J14450" s="1" t="s">
        <v>113059</v>
      </c>
      <c r="K14450" s="1">
        <v>1</v>
      </c>
    </row>
    <row r="14451" spans="1:11" ht="15" x14ac:dyDescent="0.15">
      <c r="A14451" s="1" t="s">
        <v>105711</v>
      </c>
      <c r="B14451" s="1" t="s">
        <v>113060</v>
      </c>
      <c r="C14451" s="1">
        <v>0.39022600000000002</v>
      </c>
      <c r="D14451" s="1">
        <v>5.5309700000000001E-4</v>
      </c>
      <c r="E14451" s="1">
        <v>1.3483500000000001E-2</v>
      </c>
      <c r="F14451" s="1" t="s">
        <v>81957</v>
      </c>
      <c r="G14451" s="1" t="s">
        <v>75164</v>
      </c>
      <c r="H14451" s="1">
        <v>135.951291189008</v>
      </c>
      <c r="I14451" s="1" t="s">
        <v>15881</v>
      </c>
      <c r="J14451" s="1" t="s">
        <v>4928</v>
      </c>
      <c r="K14451" s="1">
        <v>1</v>
      </c>
    </row>
    <row r="14452" spans="1:11" ht="15" x14ac:dyDescent="0.15">
      <c r="A14452" s="1" t="s">
        <v>105711</v>
      </c>
      <c r="B14452" s="1" t="s">
        <v>113061</v>
      </c>
      <c r="C14452" s="1">
        <v>0.38952199999999998</v>
      </c>
      <c r="D14452" s="1">
        <v>5.5309700000000001E-4</v>
      </c>
      <c r="E14452" s="1">
        <v>1.35616E-2</v>
      </c>
      <c r="F14452" s="1" t="s">
        <v>113062</v>
      </c>
      <c r="G14452" s="1" t="s">
        <v>80273</v>
      </c>
      <c r="H14452" s="1">
        <v>188.225705745591</v>
      </c>
      <c r="I14452" s="1" t="s">
        <v>113063</v>
      </c>
      <c r="J14452" s="1" t="s">
        <v>113064</v>
      </c>
      <c r="K14452" s="1">
        <v>1</v>
      </c>
    </row>
    <row r="14453" spans="1:11" ht="15" x14ac:dyDescent="0.15">
      <c r="A14453" s="1" t="s">
        <v>105711</v>
      </c>
      <c r="B14453" s="1" t="s">
        <v>113065</v>
      </c>
      <c r="C14453" s="1">
        <v>0.38933499999999999</v>
      </c>
      <c r="D14453" s="1">
        <v>5.5309700000000001E-4</v>
      </c>
      <c r="E14453" s="1">
        <v>1.35824E-2</v>
      </c>
      <c r="F14453" s="1" t="s">
        <v>83918</v>
      </c>
      <c r="G14453" s="1" t="s">
        <v>871</v>
      </c>
      <c r="H14453" s="1">
        <v>169.069020480624</v>
      </c>
      <c r="I14453" s="1" t="s">
        <v>113066</v>
      </c>
      <c r="J14453" s="1" t="s">
        <v>113067</v>
      </c>
      <c r="K14453" s="1">
        <v>1</v>
      </c>
    </row>
    <row r="14454" spans="1:11" ht="15" x14ac:dyDescent="0.15">
      <c r="A14454" s="1" t="s">
        <v>105711</v>
      </c>
      <c r="B14454" s="1" t="s">
        <v>113068</v>
      </c>
      <c r="C14454" s="1">
        <v>0.38748700000000003</v>
      </c>
      <c r="D14454" s="1">
        <v>5.5309700000000001E-4</v>
      </c>
      <c r="E14454" s="1">
        <v>1.37901E-2</v>
      </c>
      <c r="F14454" s="1" t="s">
        <v>77871</v>
      </c>
      <c r="G14454" s="1" t="s">
        <v>77872</v>
      </c>
      <c r="H14454" s="1">
        <v>147.332062398315</v>
      </c>
      <c r="I14454" s="1" t="s">
        <v>77873</v>
      </c>
      <c r="J14454" s="1" t="s">
        <v>113069</v>
      </c>
      <c r="K14454" s="1">
        <v>1</v>
      </c>
    </row>
    <row r="14455" spans="1:11" ht="15" x14ac:dyDescent="0.15">
      <c r="A14455" s="1" t="s">
        <v>105711</v>
      </c>
      <c r="B14455" s="1" t="s">
        <v>113070</v>
      </c>
      <c r="C14455" s="1">
        <v>0.38729000000000002</v>
      </c>
      <c r="D14455" s="1">
        <v>5.5309700000000001E-4</v>
      </c>
      <c r="E14455" s="1">
        <v>1.38123E-2</v>
      </c>
      <c r="F14455" s="1" t="s">
        <v>84676</v>
      </c>
      <c r="G14455" s="1" t="s">
        <v>75905</v>
      </c>
      <c r="H14455" s="1">
        <v>185.368843279152</v>
      </c>
      <c r="I14455" s="1" t="s">
        <v>12279</v>
      </c>
      <c r="J14455" s="1" t="s">
        <v>8213</v>
      </c>
      <c r="K14455" s="1">
        <v>1</v>
      </c>
    </row>
    <row r="14456" spans="1:11" ht="15" x14ac:dyDescent="0.15">
      <c r="A14456" s="1" t="s">
        <v>105711</v>
      </c>
      <c r="B14456" s="1" t="s">
        <v>113071</v>
      </c>
      <c r="C14456" s="1">
        <v>0.38711699999999999</v>
      </c>
      <c r="D14456" s="1">
        <v>5.5309700000000001E-4</v>
      </c>
      <c r="E14456" s="1">
        <v>1.3831899999999999E-2</v>
      </c>
      <c r="F14456" s="1" t="s">
        <v>113072</v>
      </c>
      <c r="G14456" s="1" t="s">
        <v>74627</v>
      </c>
      <c r="H14456" s="1">
        <v>9.1765427911131301</v>
      </c>
      <c r="I14456" s="1" t="s">
        <v>113073</v>
      </c>
      <c r="J14456" s="1" t="s">
        <v>23198</v>
      </c>
      <c r="K14456" s="1">
        <v>1</v>
      </c>
    </row>
    <row r="14457" spans="1:11" ht="15" x14ac:dyDescent="0.15">
      <c r="A14457" s="1" t="s">
        <v>105711</v>
      </c>
      <c r="B14457" s="1" t="s">
        <v>113074</v>
      </c>
      <c r="C14457" s="1">
        <v>0.38703799999999999</v>
      </c>
      <c r="D14457" s="1">
        <v>5.5309700000000001E-4</v>
      </c>
      <c r="E14457" s="1">
        <v>1.38409E-2</v>
      </c>
      <c r="F14457" s="1" t="s">
        <v>87425</v>
      </c>
      <c r="G14457" s="1" t="s">
        <v>1442</v>
      </c>
      <c r="H14457" s="1">
        <v>149.69766169512599</v>
      </c>
      <c r="I14457" s="1" t="s">
        <v>3845</v>
      </c>
      <c r="J14457" s="1" t="s">
        <v>2164</v>
      </c>
      <c r="K14457" s="1">
        <v>1</v>
      </c>
    </row>
    <row r="14458" spans="1:11" ht="15" x14ac:dyDescent="0.15">
      <c r="A14458" s="1" t="s">
        <v>105711</v>
      </c>
      <c r="B14458" s="1" t="s">
        <v>113075</v>
      </c>
      <c r="C14458" s="1">
        <v>0.38603100000000001</v>
      </c>
      <c r="D14458" s="1">
        <v>5.5309700000000001E-4</v>
      </c>
      <c r="E14458" s="1">
        <v>1.39557E-2</v>
      </c>
      <c r="F14458" s="1" t="s">
        <v>85228</v>
      </c>
      <c r="G14458" s="1" t="s">
        <v>497</v>
      </c>
      <c r="H14458" s="1">
        <v>174.774822809927</v>
      </c>
      <c r="I14458" s="1" t="s">
        <v>3087</v>
      </c>
      <c r="J14458" s="1" t="s">
        <v>2179</v>
      </c>
      <c r="K14458" s="1">
        <v>1</v>
      </c>
    </row>
    <row r="14459" spans="1:11" ht="15" x14ac:dyDescent="0.15">
      <c r="A14459" s="1" t="s">
        <v>105711</v>
      </c>
      <c r="B14459" s="1" t="s">
        <v>113076</v>
      </c>
      <c r="C14459" s="1">
        <v>0.38601999999999997</v>
      </c>
      <c r="D14459" s="1">
        <v>5.5309700000000001E-4</v>
      </c>
      <c r="E14459" s="1">
        <v>1.3957000000000001E-2</v>
      </c>
      <c r="F14459" s="1" t="s">
        <v>82180</v>
      </c>
      <c r="G14459" s="1" t="s">
        <v>76057</v>
      </c>
      <c r="H14459" s="1">
        <v>168.19311582475001</v>
      </c>
      <c r="I14459" s="1" t="s">
        <v>113077</v>
      </c>
      <c r="J14459" s="1" t="s">
        <v>113078</v>
      </c>
      <c r="K14459" s="1">
        <v>1</v>
      </c>
    </row>
    <row r="14460" spans="1:11" ht="15" x14ac:dyDescent="0.15">
      <c r="A14460" s="1" t="s">
        <v>105711</v>
      </c>
      <c r="B14460" s="1" t="s">
        <v>113079</v>
      </c>
      <c r="C14460" s="1">
        <v>0.38576500000000002</v>
      </c>
      <c r="D14460" s="1">
        <v>5.5309700000000001E-4</v>
      </c>
      <c r="E14460" s="1">
        <v>1.3986200000000001E-2</v>
      </c>
      <c r="F14460" s="1" t="s">
        <v>85145</v>
      </c>
      <c r="G14460" s="1" t="s">
        <v>81177</v>
      </c>
      <c r="H14460" s="1">
        <v>132.220390844701</v>
      </c>
      <c r="I14460" s="1" t="s">
        <v>85146</v>
      </c>
      <c r="J14460" s="1" t="s">
        <v>2443</v>
      </c>
      <c r="K14460" s="1">
        <v>1</v>
      </c>
    </row>
    <row r="14461" spans="1:11" ht="15" x14ac:dyDescent="0.15">
      <c r="A14461" s="1" t="s">
        <v>105711</v>
      </c>
      <c r="B14461" s="1" t="s">
        <v>113080</v>
      </c>
      <c r="C14461" s="1">
        <v>0.38467200000000001</v>
      </c>
      <c r="D14461" s="1">
        <v>5.5309700000000001E-4</v>
      </c>
      <c r="E14461" s="1">
        <v>1.4112E-2</v>
      </c>
      <c r="F14461" s="1" t="s">
        <v>85948</v>
      </c>
      <c r="G14461" s="1" t="s">
        <v>85949</v>
      </c>
      <c r="H14461" s="1">
        <v>135.19837328016999</v>
      </c>
      <c r="I14461" s="1" t="s">
        <v>113081</v>
      </c>
      <c r="J14461" s="1" t="s">
        <v>113082</v>
      </c>
      <c r="K14461" s="1">
        <v>1</v>
      </c>
    </row>
    <row r="14462" spans="1:11" ht="15" x14ac:dyDescent="0.15">
      <c r="A14462" s="1" t="s">
        <v>105711</v>
      </c>
      <c r="B14462" s="1" t="s">
        <v>113083</v>
      </c>
      <c r="C14462" s="1">
        <v>0.38461800000000002</v>
      </c>
      <c r="D14462" s="1">
        <v>5.5309700000000001E-4</v>
      </c>
      <c r="E14462" s="1">
        <v>1.4118199999999999E-2</v>
      </c>
      <c r="F14462" s="1" t="s">
        <v>113084</v>
      </c>
      <c r="G14462" s="1" t="s">
        <v>74555</v>
      </c>
      <c r="H14462" s="1">
        <v>114.096074993842</v>
      </c>
      <c r="I14462" s="1" t="s">
        <v>95895</v>
      </c>
      <c r="J14462" s="1" t="s">
        <v>2310</v>
      </c>
      <c r="K14462" s="1">
        <v>1</v>
      </c>
    </row>
    <row r="14463" spans="1:11" ht="15" x14ac:dyDescent="0.15">
      <c r="A14463" s="1" t="s">
        <v>105711</v>
      </c>
      <c r="B14463" s="1" t="s">
        <v>113085</v>
      </c>
      <c r="C14463" s="1">
        <v>0.38312400000000002</v>
      </c>
      <c r="D14463" s="1">
        <v>5.5309700000000001E-4</v>
      </c>
      <c r="E14463" s="1">
        <v>1.42921E-2</v>
      </c>
      <c r="F14463" s="1" t="s">
        <v>113086</v>
      </c>
      <c r="G14463" s="1" t="s">
        <v>75233</v>
      </c>
      <c r="H14463" s="1">
        <v>90.954421990653799</v>
      </c>
      <c r="I14463" s="1" t="s">
        <v>113087</v>
      </c>
      <c r="J14463" s="1" t="s">
        <v>2302</v>
      </c>
      <c r="K14463" s="1">
        <v>1</v>
      </c>
    </row>
    <row r="14464" spans="1:11" ht="15" x14ac:dyDescent="0.15">
      <c r="A14464" s="1" t="s">
        <v>105711</v>
      </c>
      <c r="B14464" s="1" t="s">
        <v>113088</v>
      </c>
      <c r="C14464" s="1">
        <v>0.38158599999999998</v>
      </c>
      <c r="D14464" s="1">
        <v>5.5309700000000001E-4</v>
      </c>
      <c r="E14464" s="1">
        <v>1.44733E-2</v>
      </c>
      <c r="F14464" s="1" t="s">
        <v>95393</v>
      </c>
      <c r="G14464" s="1" t="s">
        <v>74149</v>
      </c>
      <c r="H14464" s="1">
        <v>147.11979724224099</v>
      </c>
      <c r="I14464" s="1" t="s">
        <v>2837</v>
      </c>
      <c r="J14464" s="1" t="s">
        <v>2571</v>
      </c>
      <c r="K14464" s="1">
        <v>1</v>
      </c>
    </row>
    <row r="14465" spans="1:11" ht="15" x14ac:dyDescent="0.15">
      <c r="A14465" s="1" t="s">
        <v>105711</v>
      </c>
      <c r="B14465" s="1" t="s">
        <v>113089</v>
      </c>
      <c r="C14465" s="1">
        <v>0.38094899999999998</v>
      </c>
      <c r="D14465" s="1">
        <v>5.5309700000000001E-4</v>
      </c>
      <c r="E14465" s="1">
        <v>1.45489E-2</v>
      </c>
      <c r="F14465" s="1" t="s">
        <v>96689</v>
      </c>
      <c r="G14465" s="1" t="s">
        <v>90796</v>
      </c>
      <c r="H14465" s="1">
        <v>151.244851465929</v>
      </c>
      <c r="I14465" s="1" t="s">
        <v>96690</v>
      </c>
      <c r="J14465" s="1" t="s">
        <v>113090</v>
      </c>
      <c r="K14465" s="1">
        <v>1</v>
      </c>
    </row>
    <row r="14466" spans="1:11" ht="15" x14ac:dyDescent="0.15">
      <c r="A14466" s="1" t="s">
        <v>105711</v>
      </c>
      <c r="B14466" s="1" t="s">
        <v>113091</v>
      </c>
      <c r="C14466" s="1">
        <v>0.379965</v>
      </c>
      <c r="D14466" s="1">
        <v>5.5309700000000001E-4</v>
      </c>
      <c r="E14466" s="1">
        <v>1.4666500000000001E-2</v>
      </c>
      <c r="F14466" s="1" t="s">
        <v>113092</v>
      </c>
      <c r="G14466" s="1" t="s">
        <v>113093</v>
      </c>
      <c r="H14466" s="1">
        <v>160.39217410900099</v>
      </c>
      <c r="I14466" s="1" t="s">
        <v>7537</v>
      </c>
      <c r="J14466" s="1" t="s">
        <v>2571</v>
      </c>
      <c r="K14466" s="1">
        <v>1</v>
      </c>
    </row>
    <row r="14467" spans="1:11" ht="15" x14ac:dyDescent="0.15">
      <c r="A14467" s="1" t="s">
        <v>105711</v>
      </c>
      <c r="B14467" s="1" t="s">
        <v>113094</v>
      </c>
      <c r="C14467" s="1">
        <v>0.37950400000000001</v>
      </c>
      <c r="D14467" s="1">
        <v>5.5309700000000001E-4</v>
      </c>
      <c r="E14467" s="1">
        <v>1.4722000000000001E-2</v>
      </c>
      <c r="F14467" s="1" t="s">
        <v>96790</v>
      </c>
      <c r="G14467" s="1" t="s">
        <v>80177</v>
      </c>
      <c r="H14467" s="1">
        <v>119.048837247644</v>
      </c>
      <c r="I14467" s="1" t="s">
        <v>2864</v>
      </c>
      <c r="J14467" s="1" t="s">
        <v>2262</v>
      </c>
      <c r="K14467" s="1">
        <v>1</v>
      </c>
    </row>
    <row r="14468" spans="1:11" ht="15" x14ac:dyDescent="0.15">
      <c r="A14468" s="1" t="s">
        <v>105711</v>
      </c>
      <c r="B14468" s="1" t="s">
        <v>113095</v>
      </c>
      <c r="C14468" s="1">
        <v>0.379083</v>
      </c>
      <c r="D14468" s="1">
        <v>5.5309700000000001E-4</v>
      </c>
      <c r="E14468" s="1">
        <v>1.4772800000000001E-2</v>
      </c>
      <c r="F14468" s="1" t="s">
        <v>113096</v>
      </c>
      <c r="G14468" s="1" t="s">
        <v>113097</v>
      </c>
      <c r="H14468" s="1">
        <v>125.38292751006701</v>
      </c>
      <c r="I14468" s="1" t="s">
        <v>113098</v>
      </c>
      <c r="J14468" s="1" t="s">
        <v>113099</v>
      </c>
      <c r="K14468" s="1">
        <v>1</v>
      </c>
    </row>
    <row r="14469" spans="1:11" ht="15" x14ac:dyDescent="0.15">
      <c r="A14469" s="1" t="s">
        <v>105711</v>
      </c>
      <c r="B14469" s="1" t="s">
        <v>113100</v>
      </c>
      <c r="C14469" s="1">
        <v>0.37614900000000001</v>
      </c>
      <c r="D14469" s="1">
        <v>5.5309700000000001E-4</v>
      </c>
      <c r="E14469" s="1">
        <v>1.5131500000000001E-2</v>
      </c>
      <c r="F14469" s="1" t="s">
        <v>87747</v>
      </c>
      <c r="G14469" s="1" t="s">
        <v>78887</v>
      </c>
      <c r="H14469" s="1">
        <v>151.890610264049</v>
      </c>
      <c r="I14469" s="1" t="s">
        <v>113101</v>
      </c>
      <c r="J14469" s="1" t="s">
        <v>113102</v>
      </c>
      <c r="K14469" s="1">
        <v>1</v>
      </c>
    </row>
    <row r="14470" spans="1:11" ht="15" x14ac:dyDescent="0.15">
      <c r="A14470" s="1" t="s">
        <v>105711</v>
      </c>
      <c r="B14470" s="1" t="s">
        <v>113103</v>
      </c>
      <c r="C14470" s="1">
        <v>0.37584499999999998</v>
      </c>
      <c r="D14470" s="1">
        <v>5.5309700000000001E-4</v>
      </c>
      <c r="E14470" s="1">
        <v>1.51691E-2</v>
      </c>
      <c r="F14470" s="1" t="s">
        <v>95235</v>
      </c>
      <c r="G14470" s="1" t="s">
        <v>77109</v>
      </c>
      <c r="H14470" s="1">
        <v>150.89037109405501</v>
      </c>
      <c r="I14470" s="1" t="s">
        <v>113104</v>
      </c>
      <c r="J14470" s="1" t="s">
        <v>113105</v>
      </c>
      <c r="K14470" s="1">
        <v>1</v>
      </c>
    </row>
    <row r="14471" spans="1:11" ht="15" x14ac:dyDescent="0.15">
      <c r="A14471" s="1" t="s">
        <v>105711</v>
      </c>
      <c r="B14471" s="1" t="s">
        <v>113106</v>
      </c>
      <c r="C14471" s="1">
        <v>0.37561499999999998</v>
      </c>
      <c r="D14471" s="1">
        <v>5.5309700000000001E-4</v>
      </c>
      <c r="E14471" s="1">
        <v>1.51977E-2</v>
      </c>
      <c r="F14471" s="1" t="s">
        <v>86023</v>
      </c>
      <c r="G14471" s="1" t="s">
        <v>86024</v>
      </c>
      <c r="H14471" s="1">
        <v>98.010222990059304</v>
      </c>
      <c r="I14471" s="1" t="s">
        <v>113107</v>
      </c>
      <c r="J14471" s="1" t="s">
        <v>113108</v>
      </c>
      <c r="K14471" s="1">
        <v>1</v>
      </c>
    </row>
    <row r="14472" spans="1:11" ht="15" x14ac:dyDescent="0.15">
      <c r="A14472" s="1" t="s">
        <v>105711</v>
      </c>
      <c r="B14472" s="1" t="s">
        <v>113109</v>
      </c>
      <c r="C14472" s="1">
        <v>0.375166</v>
      </c>
      <c r="D14472" s="1">
        <v>5.5309700000000001E-4</v>
      </c>
      <c r="E14472" s="1">
        <v>1.52535E-2</v>
      </c>
      <c r="F14472" s="1" t="s">
        <v>113110</v>
      </c>
      <c r="G14472" s="1" t="s">
        <v>79640</v>
      </c>
      <c r="H14472" s="1">
        <v>208.652447926619</v>
      </c>
      <c r="I14472" s="1" t="s">
        <v>113111</v>
      </c>
      <c r="J14472" s="1" t="s">
        <v>113112</v>
      </c>
      <c r="K14472" s="1">
        <v>1</v>
      </c>
    </row>
    <row r="14473" spans="1:11" ht="15" x14ac:dyDescent="0.15">
      <c r="A14473" s="1" t="s">
        <v>105711</v>
      </c>
      <c r="B14473" s="1" t="s">
        <v>113113</v>
      </c>
      <c r="C14473" s="1">
        <v>0.37144700000000003</v>
      </c>
      <c r="D14473" s="1">
        <v>5.5309700000000001E-4</v>
      </c>
      <c r="E14473" s="1">
        <v>1.57238E-2</v>
      </c>
      <c r="F14473" s="1" t="s">
        <v>81200</v>
      </c>
      <c r="G14473" s="1" t="s">
        <v>73940</v>
      </c>
      <c r="H14473" s="1">
        <v>160.634085108118</v>
      </c>
      <c r="I14473" s="1" t="s">
        <v>113114</v>
      </c>
      <c r="J14473" s="1" t="s">
        <v>113115</v>
      </c>
      <c r="K14473" s="1">
        <v>1</v>
      </c>
    </row>
    <row r="14474" spans="1:11" ht="15" x14ac:dyDescent="0.15">
      <c r="A14474" s="1" t="s">
        <v>105711</v>
      </c>
      <c r="B14474" s="1" t="s">
        <v>113116</v>
      </c>
      <c r="C14474" s="1">
        <v>0.370809</v>
      </c>
      <c r="D14474" s="1">
        <v>5.5309700000000001E-4</v>
      </c>
      <c r="E14474" s="1">
        <v>1.5805799999999998E-2</v>
      </c>
      <c r="F14474" s="1" t="s">
        <v>113117</v>
      </c>
      <c r="G14474" s="1" t="s">
        <v>75453</v>
      </c>
      <c r="H14474" s="1">
        <v>167.58381566671599</v>
      </c>
      <c r="I14474" s="1" t="s">
        <v>113118</v>
      </c>
      <c r="J14474" s="1" t="s">
        <v>113119</v>
      </c>
      <c r="K14474" s="1">
        <v>1</v>
      </c>
    </row>
    <row r="14475" spans="1:11" ht="15" x14ac:dyDescent="0.15">
      <c r="A14475" s="1" t="s">
        <v>105711</v>
      </c>
      <c r="B14475" s="1" t="s">
        <v>113120</v>
      </c>
      <c r="C14475" s="1">
        <v>0.37077199999999999</v>
      </c>
      <c r="D14475" s="1">
        <v>5.5309700000000001E-4</v>
      </c>
      <c r="E14475" s="1">
        <v>1.5810600000000001E-2</v>
      </c>
      <c r="F14475" s="1" t="s">
        <v>87644</v>
      </c>
      <c r="G14475" s="1" t="s">
        <v>87645</v>
      </c>
      <c r="H14475" s="1">
        <v>152.27142365750601</v>
      </c>
      <c r="I14475" s="1" t="s">
        <v>113121</v>
      </c>
      <c r="J14475" s="1" t="s">
        <v>113122</v>
      </c>
      <c r="K14475" s="1">
        <v>1</v>
      </c>
    </row>
    <row r="14476" spans="1:11" ht="15" x14ac:dyDescent="0.15">
      <c r="A14476" s="1" t="s">
        <v>105711</v>
      </c>
      <c r="B14476" s="1" t="s">
        <v>113123</v>
      </c>
      <c r="C14476" s="1">
        <v>0.368973</v>
      </c>
      <c r="D14476" s="1">
        <v>5.5309700000000001E-4</v>
      </c>
      <c r="E14476" s="1">
        <v>1.6044200000000002E-2</v>
      </c>
      <c r="F14476" s="1" t="s">
        <v>113124</v>
      </c>
      <c r="G14476" s="1" t="s">
        <v>83150</v>
      </c>
      <c r="H14476" s="1">
        <v>87.926057951732005</v>
      </c>
      <c r="I14476" s="1" t="s">
        <v>113125</v>
      </c>
      <c r="J14476" s="1" t="s">
        <v>113126</v>
      </c>
      <c r="K14476" s="1">
        <v>1</v>
      </c>
    </row>
    <row r="14477" spans="1:11" ht="15" x14ac:dyDescent="0.15">
      <c r="A14477" s="1" t="s">
        <v>105711</v>
      </c>
      <c r="B14477" s="1" t="s">
        <v>113127</v>
      </c>
      <c r="C14477" s="1">
        <v>0.36826300000000001</v>
      </c>
      <c r="D14477" s="1">
        <v>5.5309700000000001E-4</v>
      </c>
      <c r="E14477" s="1">
        <v>1.61373E-2</v>
      </c>
      <c r="F14477" s="1" t="s">
        <v>83103</v>
      </c>
      <c r="G14477" s="1" t="s">
        <v>77011</v>
      </c>
      <c r="H14477" s="1">
        <v>115.77035712852501</v>
      </c>
      <c r="I14477" s="1" t="s">
        <v>92760</v>
      </c>
      <c r="J14477" s="1" t="s">
        <v>113128</v>
      </c>
      <c r="K14477" s="1">
        <v>1</v>
      </c>
    </row>
    <row r="14478" spans="1:11" ht="15" x14ac:dyDescent="0.15">
      <c r="A14478" s="1" t="s">
        <v>105711</v>
      </c>
      <c r="B14478" s="1" t="s">
        <v>113129</v>
      </c>
      <c r="C14478" s="1">
        <v>0.36794399999999999</v>
      </c>
      <c r="D14478" s="1">
        <v>5.5309700000000001E-4</v>
      </c>
      <c r="E14478" s="1">
        <v>1.6179300000000001E-2</v>
      </c>
      <c r="F14478" s="1" t="s">
        <v>80436</v>
      </c>
      <c r="G14478" s="1" t="s">
        <v>80437</v>
      </c>
      <c r="H14478" s="1">
        <v>192.17010353276899</v>
      </c>
      <c r="I14478" s="1" t="s">
        <v>80438</v>
      </c>
      <c r="J14478" s="1" t="s">
        <v>113130</v>
      </c>
      <c r="K14478" s="1">
        <v>1</v>
      </c>
    </row>
    <row r="14479" spans="1:11" ht="15" x14ac:dyDescent="0.15">
      <c r="A14479" s="1" t="s">
        <v>105711</v>
      </c>
      <c r="B14479" s="1" t="s">
        <v>113131</v>
      </c>
      <c r="C14479" s="1">
        <v>0.36794100000000002</v>
      </c>
      <c r="D14479" s="1">
        <v>5.5309700000000001E-4</v>
      </c>
      <c r="E14479" s="1">
        <v>1.6179599999999999E-2</v>
      </c>
      <c r="F14479" s="1" t="s">
        <v>85776</v>
      </c>
      <c r="G14479" s="1" t="s">
        <v>76605</v>
      </c>
      <c r="H14479" s="1">
        <v>129.18587823451</v>
      </c>
      <c r="I14479" s="1" t="s">
        <v>113132</v>
      </c>
      <c r="J14479" s="1" t="s">
        <v>113133</v>
      </c>
      <c r="K14479" s="1">
        <v>1</v>
      </c>
    </row>
    <row r="14480" spans="1:11" ht="15" x14ac:dyDescent="0.15">
      <c r="A14480" s="1" t="s">
        <v>105711</v>
      </c>
      <c r="B14480" s="1" t="s">
        <v>113134</v>
      </c>
      <c r="C14480" s="1">
        <v>0.36769200000000002</v>
      </c>
      <c r="D14480" s="1">
        <v>5.5309700000000001E-4</v>
      </c>
      <c r="E14480" s="1">
        <v>1.6212500000000001E-2</v>
      </c>
      <c r="F14480" s="1" t="s">
        <v>113135</v>
      </c>
      <c r="G14480" s="1" t="s">
        <v>74464</v>
      </c>
      <c r="H14480" s="1">
        <v>148.083921307981</v>
      </c>
      <c r="I14480" s="1" t="s">
        <v>113136</v>
      </c>
      <c r="J14480" s="1" t="s">
        <v>113137</v>
      </c>
      <c r="K14480" s="1">
        <v>1</v>
      </c>
    </row>
    <row r="14481" spans="1:11" ht="15" x14ac:dyDescent="0.15">
      <c r="A14481" s="1" t="s">
        <v>105711</v>
      </c>
      <c r="B14481" s="1" t="s">
        <v>113138</v>
      </c>
      <c r="C14481" s="1">
        <v>0.36760700000000002</v>
      </c>
      <c r="D14481" s="1">
        <v>5.5309700000000001E-4</v>
      </c>
      <c r="E14481" s="1">
        <v>1.62238E-2</v>
      </c>
      <c r="F14481" s="1" t="s">
        <v>85841</v>
      </c>
      <c r="G14481" s="1" t="s">
        <v>75255</v>
      </c>
      <c r="H14481" s="1">
        <v>141.55514679349901</v>
      </c>
      <c r="I14481" s="1" t="s">
        <v>2188</v>
      </c>
      <c r="J14481" s="1" t="s">
        <v>2164</v>
      </c>
      <c r="K14481" s="1">
        <v>1</v>
      </c>
    </row>
    <row r="14482" spans="1:11" ht="15" x14ac:dyDescent="0.15">
      <c r="A14482" s="1" t="s">
        <v>105711</v>
      </c>
      <c r="B14482" s="1" t="s">
        <v>113139</v>
      </c>
      <c r="C14482" s="1">
        <v>0.36580200000000002</v>
      </c>
      <c r="D14482" s="1">
        <v>5.5309700000000001E-4</v>
      </c>
      <c r="E14482" s="1">
        <v>1.6464099999999999E-2</v>
      </c>
      <c r="F14482" s="1" t="s">
        <v>86133</v>
      </c>
      <c r="G14482" s="1" t="s">
        <v>79349</v>
      </c>
      <c r="H14482" s="1">
        <v>145.03340989698799</v>
      </c>
      <c r="I14482" s="1" t="s">
        <v>77293</v>
      </c>
      <c r="J14482" s="1" t="s">
        <v>113140</v>
      </c>
      <c r="K14482" s="1">
        <v>1</v>
      </c>
    </row>
    <row r="14483" spans="1:11" ht="15" x14ac:dyDescent="0.15">
      <c r="A14483" s="1" t="s">
        <v>105711</v>
      </c>
      <c r="B14483" s="1" t="s">
        <v>113141</v>
      </c>
      <c r="C14483" s="1">
        <v>0.36422100000000002</v>
      </c>
      <c r="D14483" s="1">
        <v>5.5309700000000001E-4</v>
      </c>
      <c r="E14483" s="1">
        <v>1.6677299999999999E-2</v>
      </c>
      <c r="F14483" s="1" t="s">
        <v>81868</v>
      </c>
      <c r="G14483" s="1" t="s">
        <v>78407</v>
      </c>
      <c r="H14483" s="1">
        <v>199.744354521026</v>
      </c>
      <c r="I14483" s="1" t="s">
        <v>81869</v>
      </c>
      <c r="J14483" s="1" t="s">
        <v>113142</v>
      </c>
      <c r="K14483" s="1">
        <v>1</v>
      </c>
    </row>
    <row r="14484" spans="1:11" ht="15" x14ac:dyDescent="0.15">
      <c r="A14484" s="1" t="s">
        <v>105711</v>
      </c>
      <c r="B14484" s="1" t="s">
        <v>113143</v>
      </c>
      <c r="C14484" s="1">
        <v>0.36310399999999998</v>
      </c>
      <c r="D14484" s="1">
        <v>5.5309700000000001E-4</v>
      </c>
      <c r="E14484" s="1">
        <v>1.6829500000000001E-2</v>
      </c>
      <c r="F14484" s="1" t="s">
        <v>84105</v>
      </c>
      <c r="G14484" s="1" t="s">
        <v>78316</v>
      </c>
      <c r="H14484" s="1">
        <v>147.90605895538201</v>
      </c>
      <c r="I14484" s="1" t="s">
        <v>32042</v>
      </c>
      <c r="J14484" s="1" t="s">
        <v>113144</v>
      </c>
      <c r="K14484" s="1">
        <v>1</v>
      </c>
    </row>
    <row r="14485" spans="1:11" ht="15" x14ac:dyDescent="0.15">
      <c r="A14485" s="1" t="s">
        <v>105711</v>
      </c>
      <c r="B14485" s="1" t="s">
        <v>113145</v>
      </c>
      <c r="C14485" s="1">
        <v>0.362514</v>
      </c>
      <c r="D14485" s="1">
        <v>5.5309700000000001E-4</v>
      </c>
      <c r="E14485" s="1">
        <v>1.6910499999999998E-2</v>
      </c>
      <c r="F14485" s="1" t="s">
        <v>94077</v>
      </c>
      <c r="G14485" s="1" t="s">
        <v>74573</v>
      </c>
      <c r="H14485" s="1">
        <v>124.27925583478699</v>
      </c>
      <c r="I14485" s="1" t="s">
        <v>113146</v>
      </c>
      <c r="J14485" s="1" t="s">
        <v>113147</v>
      </c>
      <c r="K14485" s="1">
        <v>1</v>
      </c>
    </row>
    <row r="14486" spans="1:11" ht="15" x14ac:dyDescent="0.15">
      <c r="A14486" s="1" t="s">
        <v>105711</v>
      </c>
      <c r="B14486" s="1" t="s">
        <v>113148</v>
      </c>
      <c r="C14486" s="1">
        <v>0.35951699999999998</v>
      </c>
      <c r="D14486" s="1">
        <v>5.5309700000000001E-4</v>
      </c>
      <c r="E14486" s="1">
        <v>1.73274E-2</v>
      </c>
      <c r="F14486" s="1" t="s">
        <v>86562</v>
      </c>
      <c r="G14486" s="1" t="s">
        <v>81398</v>
      </c>
      <c r="H14486" s="1">
        <v>138.228754109346</v>
      </c>
      <c r="I14486" s="1" t="s">
        <v>86057</v>
      </c>
      <c r="J14486" s="1" t="s">
        <v>113149</v>
      </c>
      <c r="K14486" s="1">
        <v>1</v>
      </c>
    </row>
    <row r="14487" spans="1:11" ht="15" x14ac:dyDescent="0.15">
      <c r="A14487" s="1" t="s">
        <v>105711</v>
      </c>
      <c r="B14487" s="1" t="s">
        <v>113150</v>
      </c>
      <c r="C14487" s="1">
        <v>0.35932700000000001</v>
      </c>
      <c r="D14487" s="1">
        <v>5.5309700000000001E-4</v>
      </c>
      <c r="E14487" s="1">
        <v>1.7354100000000001E-2</v>
      </c>
      <c r="F14487" s="1" t="s">
        <v>83824</v>
      </c>
      <c r="G14487" s="1" t="s">
        <v>74785</v>
      </c>
      <c r="H14487" s="1">
        <v>183.808375874841</v>
      </c>
      <c r="I14487" s="1" t="s">
        <v>3682</v>
      </c>
      <c r="J14487" s="1" t="s">
        <v>2543</v>
      </c>
      <c r="K14487" s="1">
        <v>1</v>
      </c>
    </row>
    <row r="14488" spans="1:11" ht="15" x14ac:dyDescent="0.15">
      <c r="A14488" s="1" t="s">
        <v>105711</v>
      </c>
      <c r="B14488" s="1" t="s">
        <v>113151</v>
      </c>
      <c r="C14488" s="1">
        <v>0.35831200000000002</v>
      </c>
      <c r="D14488" s="1">
        <v>5.5309700000000001E-4</v>
      </c>
      <c r="E14488" s="1">
        <v>1.7497700000000001E-2</v>
      </c>
      <c r="F14488" s="1" t="s">
        <v>113152</v>
      </c>
      <c r="G14488" s="1" t="s">
        <v>113153</v>
      </c>
      <c r="H14488" s="1">
        <v>160.98906557465401</v>
      </c>
      <c r="I14488" s="1" t="s">
        <v>113154</v>
      </c>
      <c r="J14488" s="1" t="s">
        <v>113155</v>
      </c>
      <c r="K14488" s="1">
        <v>1</v>
      </c>
    </row>
    <row r="14489" spans="1:11" ht="15" x14ac:dyDescent="0.15">
      <c r="A14489" s="1" t="s">
        <v>105711</v>
      </c>
      <c r="B14489" s="1" t="s">
        <v>113156</v>
      </c>
      <c r="C14489" s="1">
        <v>0.35520499999999999</v>
      </c>
      <c r="D14489" s="1">
        <v>7.3610600000000004E-4</v>
      </c>
      <c r="E14489" s="1">
        <v>1.79443E-2</v>
      </c>
      <c r="F14489" s="1" t="s">
        <v>86276</v>
      </c>
      <c r="G14489" s="1" t="s">
        <v>86277</v>
      </c>
      <c r="H14489" s="1">
        <v>130.089664255933</v>
      </c>
      <c r="I14489" s="1" t="s">
        <v>5014</v>
      </c>
      <c r="J14489" s="1" t="s">
        <v>2255</v>
      </c>
      <c r="K14489" s="1">
        <v>1</v>
      </c>
    </row>
    <row r="14490" spans="1:11" ht="15" x14ac:dyDescent="0.15">
      <c r="A14490" s="1" t="s">
        <v>105711</v>
      </c>
      <c r="B14490" s="1" t="s">
        <v>113157</v>
      </c>
      <c r="C14490" s="1">
        <v>0.35436600000000001</v>
      </c>
      <c r="D14490" s="1">
        <v>7.3610600000000004E-4</v>
      </c>
      <c r="E14490" s="1">
        <v>1.8066800000000001E-2</v>
      </c>
      <c r="F14490" s="1" t="s">
        <v>82299</v>
      </c>
      <c r="G14490" s="1" t="s">
        <v>82300</v>
      </c>
      <c r="H14490" s="1">
        <v>208.59420009126899</v>
      </c>
      <c r="I14490" s="1" t="s">
        <v>82301</v>
      </c>
      <c r="J14490" s="1" t="s">
        <v>2695</v>
      </c>
      <c r="K14490" s="1">
        <v>1</v>
      </c>
    </row>
    <row r="14491" spans="1:11" ht="15" x14ac:dyDescent="0.15">
      <c r="A14491" s="1" t="s">
        <v>105711</v>
      </c>
      <c r="B14491" s="1" t="s">
        <v>113158</v>
      </c>
      <c r="C14491" s="1">
        <v>0.35322999999999999</v>
      </c>
      <c r="D14491" s="1">
        <v>7.3610600000000004E-4</v>
      </c>
      <c r="E14491" s="1">
        <v>1.8233900000000001E-2</v>
      </c>
      <c r="F14491" s="1" t="s">
        <v>95640</v>
      </c>
      <c r="G14491" s="1" t="s">
        <v>95641</v>
      </c>
      <c r="H14491" s="1">
        <v>126.21280557640701</v>
      </c>
      <c r="I14491" s="1" t="s">
        <v>7298</v>
      </c>
      <c r="J14491" s="1" t="s">
        <v>113159</v>
      </c>
      <c r="K14491" s="1">
        <v>1</v>
      </c>
    </row>
    <row r="14492" spans="1:11" ht="15" x14ac:dyDescent="0.15">
      <c r="A14492" s="1" t="s">
        <v>105711</v>
      </c>
      <c r="B14492" s="1" t="s">
        <v>113160</v>
      </c>
      <c r="C14492" s="1">
        <v>0.35095500000000002</v>
      </c>
      <c r="D14492" s="1">
        <v>7.3610600000000004E-4</v>
      </c>
      <c r="E14492" s="1">
        <v>1.85728E-2</v>
      </c>
      <c r="F14492" s="1" t="s">
        <v>104273</v>
      </c>
      <c r="G14492" s="1" t="s">
        <v>76815</v>
      </c>
      <c r="H14492" s="1">
        <v>146.80838676225</v>
      </c>
      <c r="I14492" s="1" t="s">
        <v>113161</v>
      </c>
      <c r="J14492" s="1" t="s">
        <v>113162</v>
      </c>
      <c r="K14492" s="1">
        <v>1</v>
      </c>
    </row>
    <row r="14493" spans="1:11" ht="15" x14ac:dyDescent="0.15">
      <c r="A14493" s="1" t="s">
        <v>105711</v>
      </c>
      <c r="B14493" s="1" t="s">
        <v>113163</v>
      </c>
      <c r="C14493" s="1">
        <v>0.35017300000000001</v>
      </c>
      <c r="D14493" s="1">
        <v>7.3610600000000004E-4</v>
      </c>
      <c r="E14493" s="1">
        <v>1.8690700000000001E-2</v>
      </c>
      <c r="F14493" s="1" t="s">
        <v>113164</v>
      </c>
      <c r="G14493" s="1" t="s">
        <v>113165</v>
      </c>
      <c r="H14493" s="1">
        <v>189.721281403148</v>
      </c>
      <c r="I14493" s="1" t="s">
        <v>113166</v>
      </c>
      <c r="J14493" s="1" t="s">
        <v>113167</v>
      </c>
      <c r="K14493" s="1">
        <v>1</v>
      </c>
    </row>
    <row r="14494" spans="1:11" ht="15" x14ac:dyDescent="0.15">
      <c r="A14494" s="1" t="s">
        <v>105711</v>
      </c>
      <c r="B14494" s="1" t="s">
        <v>113168</v>
      </c>
      <c r="C14494" s="1">
        <v>0.349823</v>
      </c>
      <c r="D14494" s="1">
        <v>9.1141099999999999E-4</v>
      </c>
      <c r="E14494" s="1">
        <v>1.8743699999999999E-2</v>
      </c>
      <c r="F14494" s="1" t="s">
        <v>104865</v>
      </c>
      <c r="G14494" s="1" t="s">
        <v>74866</v>
      </c>
      <c r="H14494" s="1">
        <v>196.767562874112</v>
      </c>
      <c r="I14494" s="1" t="s">
        <v>113169</v>
      </c>
      <c r="J14494" s="1" t="s">
        <v>113170</v>
      </c>
      <c r="K14494" s="1">
        <v>1</v>
      </c>
    </row>
    <row r="14495" spans="1:11" ht="15" x14ac:dyDescent="0.15">
      <c r="A14495" s="1" t="s">
        <v>105711</v>
      </c>
      <c r="B14495" s="1" t="s">
        <v>113171</v>
      </c>
      <c r="C14495" s="1">
        <v>0.34840399999999999</v>
      </c>
      <c r="D14495" s="1">
        <v>9.1141099999999999E-4</v>
      </c>
      <c r="E14495" s="1">
        <v>1.8960000000000001E-2</v>
      </c>
      <c r="F14495" s="1" t="s">
        <v>94300</v>
      </c>
      <c r="G14495" s="1" t="s">
        <v>94301</v>
      </c>
      <c r="H14495" s="1">
        <v>147.60726069738001</v>
      </c>
      <c r="I14495" s="1" t="s">
        <v>113172</v>
      </c>
      <c r="J14495" s="1" t="s">
        <v>113173</v>
      </c>
      <c r="K14495" s="1">
        <v>1</v>
      </c>
    </row>
    <row r="14496" spans="1:11" ht="15" x14ac:dyDescent="0.15">
      <c r="A14496" s="1" t="s">
        <v>105711</v>
      </c>
      <c r="B14496" s="1" t="s">
        <v>113174</v>
      </c>
      <c r="C14496" s="1">
        <v>0.348194</v>
      </c>
      <c r="D14496" s="1">
        <v>9.1141099999999999E-4</v>
      </c>
      <c r="E14496" s="1">
        <v>1.8992200000000001E-2</v>
      </c>
      <c r="F14496" s="1" t="s">
        <v>101538</v>
      </c>
      <c r="G14496" s="1" t="s">
        <v>86444</v>
      </c>
      <c r="H14496" s="1">
        <v>146.04734749977999</v>
      </c>
      <c r="I14496" s="1" t="s">
        <v>113175</v>
      </c>
      <c r="J14496" s="1" t="s">
        <v>113176</v>
      </c>
      <c r="K14496" s="1">
        <v>1</v>
      </c>
    </row>
    <row r="14497" spans="1:11" ht="15" x14ac:dyDescent="0.15">
      <c r="A14497" s="1" t="s">
        <v>105711</v>
      </c>
      <c r="B14497" s="1" t="s">
        <v>113177</v>
      </c>
      <c r="C14497" s="1">
        <v>0.34810200000000002</v>
      </c>
      <c r="D14497" s="1">
        <v>9.1141099999999999E-4</v>
      </c>
      <c r="E14497" s="1">
        <v>1.90064E-2</v>
      </c>
      <c r="F14497" s="1" t="s">
        <v>113178</v>
      </c>
      <c r="G14497" s="1" t="s">
        <v>113179</v>
      </c>
      <c r="H14497" s="1">
        <v>121.770016589731</v>
      </c>
      <c r="I14497" s="1" t="s">
        <v>113180</v>
      </c>
      <c r="J14497" s="1" t="s">
        <v>113181</v>
      </c>
      <c r="K14497" s="1">
        <v>1</v>
      </c>
    </row>
    <row r="14498" spans="1:11" ht="15" x14ac:dyDescent="0.15">
      <c r="A14498" s="1" t="s">
        <v>105711</v>
      </c>
      <c r="B14498" s="1" t="s">
        <v>113182</v>
      </c>
      <c r="C14498" s="1">
        <v>0.34571800000000003</v>
      </c>
      <c r="D14498" s="1">
        <v>9.1141099999999999E-4</v>
      </c>
      <c r="E14498" s="1">
        <v>1.9375900000000001E-2</v>
      </c>
      <c r="F14498" s="1" t="s">
        <v>113183</v>
      </c>
      <c r="G14498" s="1" t="s">
        <v>81145</v>
      </c>
      <c r="H14498" s="1">
        <v>124.046135284367</v>
      </c>
      <c r="I14498" s="1" t="s">
        <v>113184</v>
      </c>
      <c r="J14498" s="1" t="s">
        <v>113185</v>
      </c>
      <c r="K14498" s="1">
        <v>1</v>
      </c>
    </row>
    <row r="14499" spans="1:11" ht="15" x14ac:dyDescent="0.15">
      <c r="A14499" s="1" t="s">
        <v>105711</v>
      </c>
      <c r="B14499" s="1" t="s">
        <v>113186</v>
      </c>
      <c r="C14499" s="1">
        <v>0.34554400000000002</v>
      </c>
      <c r="D14499" s="1">
        <v>9.1141099999999999E-4</v>
      </c>
      <c r="E14499" s="1">
        <v>1.94031E-2</v>
      </c>
      <c r="F14499" s="1" t="s">
        <v>84303</v>
      </c>
      <c r="G14499" s="1" t="s">
        <v>81145</v>
      </c>
      <c r="H14499" s="1">
        <v>109.860422539635</v>
      </c>
      <c r="I14499" s="1" t="s">
        <v>75265</v>
      </c>
      <c r="J14499" s="1" t="s">
        <v>113187</v>
      </c>
      <c r="K14499" s="1">
        <v>1</v>
      </c>
    </row>
    <row r="14500" spans="1:11" ht="15" x14ac:dyDescent="0.15">
      <c r="A14500" s="1" t="s">
        <v>105711</v>
      </c>
      <c r="B14500" s="1" t="s">
        <v>113188</v>
      </c>
      <c r="C14500" s="1">
        <v>0.34504000000000001</v>
      </c>
      <c r="D14500" s="1">
        <v>9.1141099999999999E-4</v>
      </c>
      <c r="E14500" s="1">
        <v>1.9482200000000002E-2</v>
      </c>
      <c r="F14500" s="1" t="s">
        <v>93829</v>
      </c>
      <c r="G14500" s="1" t="s">
        <v>76834</v>
      </c>
      <c r="H14500" s="1">
        <v>135.02778819387001</v>
      </c>
      <c r="I14500" s="1" t="s">
        <v>3413</v>
      </c>
      <c r="J14500" s="1" t="s">
        <v>2283</v>
      </c>
      <c r="K14500" s="1">
        <v>1</v>
      </c>
    </row>
    <row r="14501" spans="1:11" ht="15" x14ac:dyDescent="0.15">
      <c r="A14501" s="1" t="s">
        <v>105711</v>
      </c>
      <c r="B14501" s="1" t="s">
        <v>113189</v>
      </c>
      <c r="C14501" s="1">
        <v>0.34442099999999998</v>
      </c>
      <c r="D14501" s="1">
        <v>9.1141099999999999E-4</v>
      </c>
      <c r="E14501" s="1">
        <v>1.9579900000000001E-2</v>
      </c>
      <c r="F14501" s="1" t="s">
        <v>113190</v>
      </c>
      <c r="G14501" s="1" t="s">
        <v>113191</v>
      </c>
      <c r="H14501" s="1">
        <v>98.243530517866304</v>
      </c>
      <c r="I14501" s="1" t="s">
        <v>4518</v>
      </c>
      <c r="J14501" s="1" t="s">
        <v>2235</v>
      </c>
      <c r="K14501" s="1">
        <v>1</v>
      </c>
    </row>
    <row r="14502" spans="1:11" ht="15" x14ac:dyDescent="0.15">
      <c r="A14502" s="1" t="s">
        <v>105711</v>
      </c>
      <c r="B14502" s="1" t="s">
        <v>113192</v>
      </c>
      <c r="C14502" s="1">
        <v>0.342916</v>
      </c>
      <c r="D14502" s="1">
        <v>9.1141099999999999E-4</v>
      </c>
      <c r="E14502" s="1">
        <v>1.98189E-2</v>
      </c>
      <c r="F14502" s="1" t="s">
        <v>113193</v>
      </c>
      <c r="G14502" s="1" t="s">
        <v>77395</v>
      </c>
      <c r="H14502" s="1">
        <v>138.46184710218</v>
      </c>
      <c r="I14502" s="1" t="s">
        <v>113194</v>
      </c>
      <c r="J14502" s="1" t="s">
        <v>113195</v>
      </c>
      <c r="K14502" s="1">
        <v>1</v>
      </c>
    </row>
    <row r="14503" spans="1:11" ht="15" x14ac:dyDescent="0.15">
      <c r="A14503" s="1" t="s">
        <v>105711</v>
      </c>
      <c r="B14503" s="1" t="s">
        <v>113196</v>
      </c>
      <c r="C14503" s="1">
        <v>0.34080500000000002</v>
      </c>
      <c r="D14503" s="1">
        <v>9.1141099999999999E-4</v>
      </c>
      <c r="E14503" s="1">
        <v>2.0159099999999999E-2</v>
      </c>
      <c r="F14503" s="1" t="s">
        <v>93490</v>
      </c>
      <c r="G14503" s="1" t="s">
        <v>74893</v>
      </c>
      <c r="H14503" s="1">
        <v>114.324420533248</v>
      </c>
      <c r="I14503" s="1" t="s">
        <v>5009</v>
      </c>
      <c r="J14503" s="1" t="s">
        <v>2164</v>
      </c>
      <c r="K14503" s="1">
        <v>1</v>
      </c>
    </row>
    <row r="14504" spans="1:11" ht="15" x14ac:dyDescent="0.15">
      <c r="A14504" s="1" t="s">
        <v>105711</v>
      </c>
      <c r="B14504" s="1" t="s">
        <v>113197</v>
      </c>
      <c r="C14504" s="1">
        <v>0.33934799999999998</v>
      </c>
      <c r="D14504" s="1">
        <v>9.1141099999999999E-4</v>
      </c>
      <c r="E14504" s="1">
        <v>2.0396999999999998E-2</v>
      </c>
      <c r="F14504" s="1" t="s">
        <v>85916</v>
      </c>
      <c r="G14504" s="1" t="s">
        <v>79614</v>
      </c>
      <c r="H14504" s="1">
        <v>145.51829274298501</v>
      </c>
      <c r="I14504" s="1" t="s">
        <v>7572</v>
      </c>
      <c r="J14504" s="1" t="s">
        <v>113198</v>
      </c>
      <c r="K14504" s="1">
        <v>1</v>
      </c>
    </row>
    <row r="14505" spans="1:11" ht="15" x14ac:dyDescent="0.15">
      <c r="A14505" s="1" t="s">
        <v>105711</v>
      </c>
      <c r="B14505" s="1" t="s">
        <v>113199</v>
      </c>
      <c r="C14505" s="1">
        <v>0.33837800000000001</v>
      </c>
      <c r="D14505" s="1">
        <v>9.1141099999999999E-4</v>
      </c>
      <c r="E14505" s="1">
        <v>2.05568E-2</v>
      </c>
      <c r="F14505" s="1" t="s">
        <v>86895</v>
      </c>
      <c r="G14505" s="1" t="s">
        <v>81113</v>
      </c>
      <c r="H14505" s="1">
        <v>108.140984736479</v>
      </c>
      <c r="I14505" s="1" t="s">
        <v>113200</v>
      </c>
      <c r="J14505" s="1" t="s">
        <v>113201</v>
      </c>
      <c r="K14505" s="1">
        <v>1</v>
      </c>
    </row>
    <row r="14506" spans="1:11" ht="15" x14ac:dyDescent="0.15">
      <c r="A14506" s="1" t="s">
        <v>105711</v>
      </c>
      <c r="B14506" s="1" t="s">
        <v>113202</v>
      </c>
      <c r="C14506" s="1">
        <v>0.33607100000000001</v>
      </c>
      <c r="D14506" s="1">
        <v>9.1141099999999999E-4</v>
      </c>
      <c r="E14506" s="1">
        <v>2.09418E-2</v>
      </c>
      <c r="F14506" s="1" t="s">
        <v>113203</v>
      </c>
      <c r="G14506" s="1" t="s">
        <v>83249</v>
      </c>
      <c r="H14506" s="1">
        <v>172.18938086726399</v>
      </c>
      <c r="I14506" s="1" t="s">
        <v>113204</v>
      </c>
      <c r="J14506" s="1" t="s">
        <v>113205</v>
      </c>
      <c r="K14506" s="1">
        <v>1</v>
      </c>
    </row>
    <row r="14507" spans="1:11" ht="15" x14ac:dyDescent="0.15">
      <c r="A14507" s="1" t="s">
        <v>105711</v>
      </c>
      <c r="B14507" s="1" t="s">
        <v>113206</v>
      </c>
      <c r="C14507" s="1">
        <v>0.33594600000000002</v>
      </c>
      <c r="D14507" s="1">
        <v>9.1141099999999999E-4</v>
      </c>
      <c r="E14507" s="1">
        <v>2.09628E-2</v>
      </c>
      <c r="F14507" s="1" t="s">
        <v>113207</v>
      </c>
      <c r="G14507" s="1" t="s">
        <v>102027</v>
      </c>
      <c r="H14507" s="1">
        <v>185.120526411811</v>
      </c>
      <c r="I14507" s="1" t="s">
        <v>113208</v>
      </c>
      <c r="J14507" s="1" t="s">
        <v>113209</v>
      </c>
      <c r="K14507" s="1">
        <v>1</v>
      </c>
    </row>
    <row r="14508" spans="1:11" ht="15" x14ac:dyDescent="0.15">
      <c r="A14508" s="1" t="s">
        <v>105711</v>
      </c>
      <c r="B14508" s="1" t="s">
        <v>113210</v>
      </c>
      <c r="C14508" s="1">
        <v>0.333787</v>
      </c>
      <c r="D14508" s="1">
        <v>9.1141099999999999E-4</v>
      </c>
      <c r="E14508" s="1">
        <v>2.1329500000000001E-2</v>
      </c>
      <c r="F14508" s="1" t="s">
        <v>87606</v>
      </c>
      <c r="G14508" s="1" t="s">
        <v>74666</v>
      </c>
      <c r="H14508" s="1">
        <v>127.25839795140701</v>
      </c>
      <c r="I14508" s="1" t="s">
        <v>10786</v>
      </c>
      <c r="J14508" s="1" t="s">
        <v>113211</v>
      </c>
      <c r="K14508" s="1">
        <v>1</v>
      </c>
    </row>
    <row r="14509" spans="1:11" ht="15" x14ac:dyDescent="0.15">
      <c r="A14509" s="1" t="s">
        <v>105711</v>
      </c>
      <c r="B14509" s="1" t="s">
        <v>113212</v>
      </c>
      <c r="C14509" s="1">
        <v>0.33210800000000001</v>
      </c>
      <c r="D14509" s="1">
        <v>9.1141099999999999E-4</v>
      </c>
      <c r="E14509" s="1">
        <v>2.16189E-2</v>
      </c>
      <c r="F14509" s="1" t="s">
        <v>82923</v>
      </c>
      <c r="G14509" s="1" t="s">
        <v>82924</v>
      </c>
      <c r="H14509" s="1">
        <v>172.60464252115099</v>
      </c>
      <c r="I14509" s="1" t="s">
        <v>113213</v>
      </c>
      <c r="J14509" s="1" t="s">
        <v>113214</v>
      </c>
      <c r="K14509" s="1">
        <v>1</v>
      </c>
    </row>
    <row r="14510" spans="1:11" ht="15" x14ac:dyDescent="0.15">
      <c r="A14510" s="1" t="s">
        <v>105711</v>
      </c>
      <c r="B14510" s="1" t="s">
        <v>113215</v>
      </c>
      <c r="C14510" s="1">
        <v>0.33105200000000001</v>
      </c>
      <c r="D14510" s="1">
        <v>9.1141099999999999E-4</v>
      </c>
      <c r="E14510" s="1">
        <v>2.1802800000000001E-2</v>
      </c>
      <c r="F14510" s="1" t="s">
        <v>86413</v>
      </c>
      <c r="G14510" s="1" t="s">
        <v>1013</v>
      </c>
      <c r="H14510" s="1">
        <v>216.946867323145</v>
      </c>
      <c r="I14510" s="1" t="s">
        <v>113216</v>
      </c>
      <c r="J14510" s="1" t="s">
        <v>113217</v>
      </c>
      <c r="K14510" s="1">
        <v>1</v>
      </c>
    </row>
    <row r="14511" spans="1:11" ht="15" x14ac:dyDescent="0.15">
      <c r="A14511" s="1" t="s">
        <v>105711</v>
      </c>
      <c r="B14511" s="1" t="s">
        <v>113218</v>
      </c>
      <c r="C14511" s="1">
        <v>0.33096399999999998</v>
      </c>
      <c r="D14511" s="1">
        <v>9.1141099999999999E-4</v>
      </c>
      <c r="E14511" s="1">
        <v>2.1818000000000001E-2</v>
      </c>
      <c r="F14511" s="1" t="s">
        <v>113219</v>
      </c>
      <c r="G14511" s="1" t="s">
        <v>113220</v>
      </c>
      <c r="H14511" s="1">
        <v>175.87806349865201</v>
      </c>
      <c r="I14511" s="1" t="s">
        <v>113221</v>
      </c>
      <c r="J14511" s="1" t="s">
        <v>2543</v>
      </c>
      <c r="K14511" s="1">
        <v>1</v>
      </c>
    </row>
    <row r="14512" spans="1:11" ht="15" x14ac:dyDescent="0.15">
      <c r="A14512" s="1" t="s">
        <v>105711</v>
      </c>
      <c r="B14512" s="1" t="s">
        <v>113222</v>
      </c>
      <c r="C14512" s="1">
        <v>0.33082400000000001</v>
      </c>
      <c r="D14512" s="1">
        <v>9.1141099999999999E-4</v>
      </c>
      <c r="E14512" s="1">
        <v>2.1842500000000001E-2</v>
      </c>
      <c r="F14512" s="1" t="s">
        <v>86052</v>
      </c>
      <c r="G14512" s="1" t="s">
        <v>74312</v>
      </c>
      <c r="H14512" s="1">
        <v>136.793476881164</v>
      </c>
      <c r="I14512" s="1" t="s">
        <v>113223</v>
      </c>
      <c r="J14512" s="1" t="s">
        <v>113224</v>
      </c>
      <c r="K14512" s="1">
        <v>1</v>
      </c>
    </row>
    <row r="14513" spans="1:11" ht="15" x14ac:dyDescent="0.15">
      <c r="A14513" s="1" t="s">
        <v>105711</v>
      </c>
      <c r="B14513" s="1" t="s">
        <v>113225</v>
      </c>
      <c r="C14513" s="1">
        <v>0.32962799999999998</v>
      </c>
      <c r="D14513" s="1">
        <v>9.1141099999999999E-4</v>
      </c>
      <c r="E14513" s="1">
        <v>2.20529E-2</v>
      </c>
      <c r="F14513" s="1" t="s">
        <v>85220</v>
      </c>
      <c r="G14513" s="1" t="s">
        <v>74047</v>
      </c>
      <c r="H14513" s="1">
        <v>146.28027360866</v>
      </c>
      <c r="I14513" s="1" t="s">
        <v>113226</v>
      </c>
      <c r="J14513" s="1" t="s">
        <v>113227</v>
      </c>
      <c r="K14513" s="1">
        <v>1</v>
      </c>
    </row>
    <row r="14514" spans="1:11" ht="15" x14ac:dyDescent="0.15">
      <c r="A14514" s="1" t="s">
        <v>105711</v>
      </c>
      <c r="B14514" s="1" t="s">
        <v>113228</v>
      </c>
      <c r="C14514" s="1">
        <v>0.328822</v>
      </c>
      <c r="D14514" s="1">
        <v>9.1141099999999999E-4</v>
      </c>
      <c r="E14514" s="1">
        <v>2.2195900000000001E-2</v>
      </c>
      <c r="F14514" s="1" t="s">
        <v>86189</v>
      </c>
      <c r="G14514" s="1" t="s">
        <v>74427</v>
      </c>
      <c r="H14514" s="1">
        <v>90.835735984980701</v>
      </c>
      <c r="I14514" s="1" t="s">
        <v>8640</v>
      </c>
      <c r="J14514" s="1" t="s">
        <v>8641</v>
      </c>
      <c r="K14514" s="1">
        <v>1</v>
      </c>
    </row>
    <row r="14515" spans="1:11" ht="15" x14ac:dyDescent="0.15">
      <c r="A14515" s="1" t="s">
        <v>105711</v>
      </c>
      <c r="B14515" s="1" t="s">
        <v>113229</v>
      </c>
      <c r="C14515" s="1">
        <v>0.32877699999999999</v>
      </c>
      <c r="D14515" s="1">
        <v>9.1141099999999999E-4</v>
      </c>
      <c r="E14515" s="1">
        <v>2.2203799999999999E-2</v>
      </c>
      <c r="F14515" s="1" t="s">
        <v>105644</v>
      </c>
      <c r="G14515" s="1" t="s">
        <v>105645</v>
      </c>
      <c r="H14515" s="1">
        <v>107.208083646913</v>
      </c>
      <c r="I14515" s="1" t="s">
        <v>4770</v>
      </c>
      <c r="J14515" s="1" t="s">
        <v>113230</v>
      </c>
      <c r="K14515" s="1">
        <v>1</v>
      </c>
    </row>
    <row r="14516" spans="1:11" ht="15" x14ac:dyDescent="0.15">
      <c r="A14516" s="1" t="s">
        <v>105711</v>
      </c>
      <c r="B14516" s="1" t="s">
        <v>113231</v>
      </c>
      <c r="C14516" s="1">
        <v>0.32841999999999999</v>
      </c>
      <c r="D14516" s="1">
        <v>9.1141099999999999E-4</v>
      </c>
      <c r="E14516" s="1">
        <v>2.22673E-2</v>
      </c>
      <c r="F14516" s="1" t="s">
        <v>86081</v>
      </c>
      <c r="G14516" s="1" t="s">
        <v>78515</v>
      </c>
      <c r="H14516" s="1">
        <v>161.71544316952301</v>
      </c>
      <c r="I14516" s="1" t="s">
        <v>4372</v>
      </c>
      <c r="J14516" s="1" t="s">
        <v>113232</v>
      </c>
      <c r="K14516" s="1">
        <v>1</v>
      </c>
    </row>
    <row r="14517" spans="1:11" ht="15" x14ac:dyDescent="0.15">
      <c r="A14517" s="1" t="s">
        <v>105711</v>
      </c>
      <c r="B14517" s="1" t="s">
        <v>113233</v>
      </c>
      <c r="C14517" s="1">
        <v>0.32661699999999999</v>
      </c>
      <c r="D14517" s="1">
        <v>9.1141099999999999E-4</v>
      </c>
      <c r="E14517" s="1">
        <v>2.2590900000000001E-2</v>
      </c>
      <c r="F14517" s="1" t="s">
        <v>87218</v>
      </c>
      <c r="G14517" s="1" t="s">
        <v>80291</v>
      </c>
      <c r="H14517" s="1">
        <v>108.57330987809701</v>
      </c>
      <c r="I14517" s="1" t="s">
        <v>3710</v>
      </c>
      <c r="J14517" s="1" t="s">
        <v>113234</v>
      </c>
      <c r="K14517" s="1">
        <v>1</v>
      </c>
    </row>
    <row r="14518" spans="1:11" ht="15" x14ac:dyDescent="0.15">
      <c r="A14518" s="1" t="s">
        <v>105711</v>
      </c>
      <c r="B14518" s="1" t="s">
        <v>113235</v>
      </c>
      <c r="C14518" s="1">
        <v>0.32549299999999998</v>
      </c>
      <c r="D14518" s="1">
        <v>9.1141099999999999E-4</v>
      </c>
      <c r="E14518" s="1">
        <v>2.27949E-2</v>
      </c>
      <c r="F14518" s="1" t="s">
        <v>113236</v>
      </c>
      <c r="G14518" s="1" t="s">
        <v>75562</v>
      </c>
      <c r="H14518" s="1">
        <v>131.891634859954</v>
      </c>
      <c r="I14518" s="1" t="s">
        <v>113237</v>
      </c>
      <c r="J14518" s="1" t="s">
        <v>113238</v>
      </c>
      <c r="K14518" s="1">
        <v>1</v>
      </c>
    </row>
    <row r="14519" spans="1:11" ht="15" x14ac:dyDescent="0.15">
      <c r="A14519" s="1" t="s">
        <v>105711</v>
      </c>
      <c r="B14519" s="1" t="s">
        <v>113239</v>
      </c>
      <c r="C14519" s="1">
        <v>0.32460299999999997</v>
      </c>
      <c r="D14519" s="1">
        <v>1.0909100000000001E-3</v>
      </c>
      <c r="E14519" s="1">
        <v>2.2957600000000002E-2</v>
      </c>
      <c r="F14519" s="1" t="s">
        <v>113240</v>
      </c>
      <c r="G14519" s="1" t="s">
        <v>77744</v>
      </c>
      <c r="H14519" s="1">
        <v>184.82425688073801</v>
      </c>
      <c r="I14519" s="1" t="s">
        <v>113241</v>
      </c>
      <c r="J14519" s="1" t="s">
        <v>113242</v>
      </c>
      <c r="K14519" s="1">
        <v>1</v>
      </c>
    </row>
    <row r="14520" spans="1:11" ht="15" x14ac:dyDescent="0.15">
      <c r="A14520" s="1" t="s">
        <v>105711</v>
      </c>
      <c r="B14520" s="1" t="s">
        <v>113243</v>
      </c>
      <c r="C14520" s="1">
        <v>0.32299800000000001</v>
      </c>
      <c r="D14520" s="1">
        <v>1.0909100000000001E-3</v>
      </c>
      <c r="E14520" s="1">
        <v>2.3253900000000001E-2</v>
      </c>
      <c r="F14520" s="1" t="s">
        <v>86995</v>
      </c>
      <c r="G14520" s="1" t="s">
        <v>85723</v>
      </c>
      <c r="H14520" s="1">
        <v>146.73451691092899</v>
      </c>
      <c r="I14520" s="1" t="s">
        <v>2450</v>
      </c>
      <c r="J14520" s="1" t="s">
        <v>2164</v>
      </c>
      <c r="K14520" s="1">
        <v>1</v>
      </c>
    </row>
    <row r="14521" spans="1:11" ht="15" x14ac:dyDescent="0.15">
      <c r="A14521" s="1" t="s">
        <v>105711</v>
      </c>
      <c r="B14521" s="1" t="s">
        <v>113244</v>
      </c>
      <c r="C14521" s="1">
        <v>0.322324</v>
      </c>
      <c r="D14521" s="1">
        <v>1.0909100000000001E-3</v>
      </c>
      <c r="E14521" s="1">
        <v>2.3379400000000002E-2</v>
      </c>
      <c r="F14521" s="1" t="s">
        <v>83393</v>
      </c>
      <c r="G14521" s="1" t="s">
        <v>80278</v>
      </c>
      <c r="H14521" s="1">
        <v>173.183834221739</v>
      </c>
      <c r="I14521" s="1" t="s">
        <v>12852</v>
      </c>
      <c r="J14521" s="1" t="s">
        <v>2283</v>
      </c>
      <c r="K14521" s="1">
        <v>1</v>
      </c>
    </row>
    <row r="14522" spans="1:11" ht="15" x14ac:dyDescent="0.15">
      <c r="A14522" s="1" t="s">
        <v>105711</v>
      </c>
      <c r="B14522" s="1" t="s">
        <v>113245</v>
      </c>
      <c r="C14522" s="1">
        <v>0.32100600000000001</v>
      </c>
      <c r="D14522" s="1">
        <v>1.0909100000000001E-3</v>
      </c>
      <c r="E14522" s="1">
        <v>2.3626500000000002E-2</v>
      </c>
      <c r="F14522" s="1" t="s">
        <v>113246</v>
      </c>
      <c r="G14522" s="1" t="s">
        <v>74300</v>
      </c>
      <c r="H14522" s="1">
        <v>108.60724573949</v>
      </c>
      <c r="I14522" s="1" t="s">
        <v>113247</v>
      </c>
      <c r="J14522" s="1" t="s">
        <v>113248</v>
      </c>
      <c r="K14522" s="1">
        <v>1</v>
      </c>
    </row>
    <row r="14523" spans="1:11" ht="15" x14ac:dyDescent="0.15">
      <c r="A14523" s="1" t="s">
        <v>105711</v>
      </c>
      <c r="B14523" s="1" t="s">
        <v>113249</v>
      </c>
      <c r="C14523" s="1">
        <v>0.31886300000000001</v>
      </c>
      <c r="D14523" s="1">
        <v>1.2706499999999999E-3</v>
      </c>
      <c r="E14523" s="1">
        <v>2.4033499999999999E-2</v>
      </c>
      <c r="F14523" s="1" t="s">
        <v>82322</v>
      </c>
      <c r="G14523" s="1" t="s">
        <v>78119</v>
      </c>
      <c r="H14523" s="1">
        <v>158.197454483592</v>
      </c>
      <c r="I14523" s="1" t="s">
        <v>113250</v>
      </c>
      <c r="J14523" s="1" t="s">
        <v>113251</v>
      </c>
      <c r="K14523" s="1">
        <v>1</v>
      </c>
    </row>
    <row r="14524" spans="1:11" ht="15" x14ac:dyDescent="0.15">
      <c r="A14524" s="1" t="s">
        <v>105711</v>
      </c>
      <c r="B14524" s="1" t="s">
        <v>113252</v>
      </c>
      <c r="C14524" s="1">
        <v>0.318131</v>
      </c>
      <c r="D14524" s="1">
        <v>1.2706499999999999E-3</v>
      </c>
      <c r="E14524" s="1">
        <v>2.41741E-2</v>
      </c>
      <c r="F14524" s="1" t="s">
        <v>86164</v>
      </c>
      <c r="G14524" s="1" t="s">
        <v>86165</v>
      </c>
      <c r="H14524" s="1">
        <v>121.228370924028</v>
      </c>
      <c r="I14524" s="1" t="s">
        <v>86166</v>
      </c>
      <c r="J14524" s="1" t="s">
        <v>2227</v>
      </c>
      <c r="K14524" s="1">
        <v>1</v>
      </c>
    </row>
    <row r="14525" spans="1:11" ht="15" x14ac:dyDescent="0.15">
      <c r="A14525" s="1" t="s">
        <v>105711</v>
      </c>
      <c r="B14525" s="1" t="s">
        <v>113253</v>
      </c>
      <c r="C14525" s="1">
        <v>0.317388</v>
      </c>
      <c r="D14525" s="1">
        <v>1.2706499999999999E-3</v>
      </c>
      <c r="E14525" s="1">
        <v>2.4317600000000002E-2</v>
      </c>
      <c r="F14525" s="1" t="s">
        <v>113254</v>
      </c>
      <c r="G14525" s="1" t="s">
        <v>75691</v>
      </c>
      <c r="H14525" s="1">
        <v>160.910402306246</v>
      </c>
      <c r="I14525" s="1" t="s">
        <v>113255</v>
      </c>
      <c r="J14525" s="1" t="s">
        <v>113256</v>
      </c>
      <c r="K14525" s="1">
        <v>1</v>
      </c>
    </row>
    <row r="14526" spans="1:11" ht="15" x14ac:dyDescent="0.15">
      <c r="A14526" s="1" t="s">
        <v>105711</v>
      </c>
      <c r="B14526" s="1" t="s">
        <v>113257</v>
      </c>
      <c r="C14526" s="1">
        <v>0.31723899999999999</v>
      </c>
      <c r="D14526" s="1">
        <v>1.2706499999999999E-3</v>
      </c>
      <c r="E14526" s="1">
        <v>2.4346300000000001E-2</v>
      </c>
      <c r="F14526" s="1" t="s">
        <v>80642</v>
      </c>
      <c r="G14526" s="1" t="s">
        <v>74548</v>
      </c>
      <c r="H14526" s="1">
        <v>175.87734280792799</v>
      </c>
      <c r="I14526" s="1" t="s">
        <v>12367</v>
      </c>
      <c r="J14526" s="1" t="s">
        <v>113258</v>
      </c>
      <c r="K14526" s="1">
        <v>1</v>
      </c>
    </row>
    <row r="14527" spans="1:11" ht="15" x14ac:dyDescent="0.15">
      <c r="A14527" s="1" t="s">
        <v>105711</v>
      </c>
      <c r="B14527" s="1" t="s">
        <v>113259</v>
      </c>
      <c r="C14527" s="1">
        <v>0.31717000000000001</v>
      </c>
      <c r="D14527" s="1">
        <v>1.2706499999999999E-3</v>
      </c>
      <c r="E14527" s="1">
        <v>2.4359700000000001E-2</v>
      </c>
      <c r="F14527" s="1" t="s">
        <v>86566</v>
      </c>
      <c r="G14527" s="1" t="s">
        <v>86567</v>
      </c>
      <c r="H14527" s="1">
        <v>150.21650033592601</v>
      </c>
      <c r="I14527" s="1" t="s">
        <v>86568</v>
      </c>
      <c r="J14527" s="1" t="s">
        <v>113260</v>
      </c>
      <c r="K14527" s="1">
        <v>1</v>
      </c>
    </row>
    <row r="14528" spans="1:11" ht="15" x14ac:dyDescent="0.15">
      <c r="A14528" s="1" t="s">
        <v>105711</v>
      </c>
      <c r="B14528" s="1" t="s">
        <v>113261</v>
      </c>
      <c r="C14528" s="1">
        <v>0.31678000000000001</v>
      </c>
      <c r="D14528" s="1">
        <v>1.2706499999999999E-3</v>
      </c>
      <c r="E14528" s="1">
        <v>2.4435499999999999E-2</v>
      </c>
      <c r="F14528" s="1" t="s">
        <v>96181</v>
      </c>
      <c r="G14528" s="1" t="s">
        <v>83212</v>
      </c>
      <c r="H14528" s="1">
        <v>177.89900463051799</v>
      </c>
      <c r="I14528" s="1" t="s">
        <v>96182</v>
      </c>
      <c r="J14528" s="1" t="s">
        <v>2235</v>
      </c>
      <c r="K14528" s="1">
        <v>1</v>
      </c>
    </row>
    <row r="14529" spans="1:11" ht="15" x14ac:dyDescent="0.15">
      <c r="A14529" s="1" t="s">
        <v>105711</v>
      </c>
      <c r="B14529" s="1" t="s">
        <v>113262</v>
      </c>
      <c r="C14529" s="1">
        <v>0.31656499999999999</v>
      </c>
      <c r="D14529" s="1">
        <v>1.2706499999999999E-3</v>
      </c>
      <c r="E14529" s="1">
        <v>2.4477200000000001E-2</v>
      </c>
      <c r="F14529" s="1" t="s">
        <v>104877</v>
      </c>
      <c r="G14529" s="1" t="s">
        <v>104878</v>
      </c>
      <c r="H14529" s="1">
        <v>125.799827739356</v>
      </c>
      <c r="I14529" s="1" t="s">
        <v>6174</v>
      </c>
      <c r="J14529" s="1" t="s">
        <v>113263</v>
      </c>
      <c r="K14529" s="1">
        <v>1</v>
      </c>
    </row>
    <row r="14530" spans="1:11" ht="15" x14ac:dyDescent="0.15">
      <c r="A14530" s="1" t="s">
        <v>105711</v>
      </c>
      <c r="B14530" s="1" t="s">
        <v>113264</v>
      </c>
      <c r="C14530" s="1">
        <v>0.31646200000000002</v>
      </c>
      <c r="D14530" s="1">
        <v>1.43911E-3</v>
      </c>
      <c r="E14530" s="1">
        <v>2.44973E-2</v>
      </c>
      <c r="F14530" s="1" t="s">
        <v>87448</v>
      </c>
      <c r="G14530" s="1" t="s">
        <v>75414</v>
      </c>
      <c r="H14530" s="1">
        <v>154.045220853297</v>
      </c>
      <c r="I14530" s="1" t="s">
        <v>9431</v>
      </c>
      <c r="J14530" s="1" t="s">
        <v>113265</v>
      </c>
      <c r="K14530" s="1">
        <v>1</v>
      </c>
    </row>
    <row r="14531" spans="1:11" ht="15" x14ac:dyDescent="0.15">
      <c r="A14531" s="1" t="s">
        <v>105711</v>
      </c>
      <c r="B14531" s="1" t="s">
        <v>113266</v>
      </c>
      <c r="C14531" s="1">
        <v>0.31637300000000002</v>
      </c>
      <c r="D14531" s="1">
        <v>1.43911E-3</v>
      </c>
      <c r="E14531" s="1">
        <v>2.45147E-2</v>
      </c>
      <c r="F14531" s="1" t="s">
        <v>85003</v>
      </c>
      <c r="G14531" s="1" t="s">
        <v>74295</v>
      </c>
      <c r="H14531" s="1">
        <v>159.59938972546701</v>
      </c>
      <c r="I14531" s="1" t="s">
        <v>2188</v>
      </c>
      <c r="J14531" s="1" t="s">
        <v>2164</v>
      </c>
      <c r="K14531" s="1">
        <v>1</v>
      </c>
    </row>
    <row r="14532" spans="1:11" ht="15" x14ac:dyDescent="0.15">
      <c r="A14532" s="1" t="s">
        <v>105711</v>
      </c>
      <c r="B14532" s="1" t="s">
        <v>113267</v>
      </c>
      <c r="C14532" s="1">
        <v>0.31525799999999998</v>
      </c>
      <c r="D14532" s="1">
        <v>1.43911E-3</v>
      </c>
      <c r="E14532" s="1">
        <v>2.4733100000000001E-2</v>
      </c>
      <c r="F14532" s="1" t="s">
        <v>95245</v>
      </c>
      <c r="G14532" s="1" t="s">
        <v>82604</v>
      </c>
      <c r="H14532" s="1">
        <v>164.56157604227701</v>
      </c>
      <c r="I14532" s="1" t="s">
        <v>113268</v>
      </c>
      <c r="J14532" s="1" t="s">
        <v>113269</v>
      </c>
      <c r="K14532" s="1">
        <v>1</v>
      </c>
    </row>
    <row r="14533" spans="1:11" ht="15" x14ac:dyDescent="0.15">
      <c r="A14533" s="1" t="s">
        <v>105711</v>
      </c>
      <c r="B14533" s="1" t="s">
        <v>113270</v>
      </c>
      <c r="C14533" s="1">
        <v>0.31454799999999999</v>
      </c>
      <c r="D14533" s="1">
        <v>1.43911E-3</v>
      </c>
      <c r="E14533" s="1">
        <v>2.4873099999999999E-2</v>
      </c>
      <c r="F14533" s="1" t="s">
        <v>96127</v>
      </c>
      <c r="G14533" s="1" t="s">
        <v>76577</v>
      </c>
      <c r="H14533" s="1">
        <v>178.09787962288601</v>
      </c>
      <c r="I14533" s="1" t="s">
        <v>113271</v>
      </c>
      <c r="J14533" s="1" t="s">
        <v>113272</v>
      </c>
      <c r="K14533" s="1">
        <v>1</v>
      </c>
    </row>
    <row r="14534" spans="1:11" ht="15" x14ac:dyDescent="0.15">
      <c r="A14534" s="1" t="s">
        <v>105711</v>
      </c>
      <c r="B14534" s="1" t="s">
        <v>113273</v>
      </c>
      <c r="C14534" s="1">
        <v>0.31428200000000001</v>
      </c>
      <c r="D14534" s="1">
        <v>1.43911E-3</v>
      </c>
      <c r="E14534" s="1">
        <v>2.4925599999999999E-2</v>
      </c>
      <c r="F14534" s="1" t="s">
        <v>113274</v>
      </c>
      <c r="G14534" s="1" t="s">
        <v>113275</v>
      </c>
      <c r="H14534" s="1">
        <v>151.29595709933901</v>
      </c>
      <c r="I14534" s="1" t="s">
        <v>3564</v>
      </c>
      <c r="J14534" s="1" t="s">
        <v>113276</v>
      </c>
      <c r="K14534" s="1">
        <v>1</v>
      </c>
    </row>
    <row r="14535" spans="1:11" ht="15" x14ac:dyDescent="0.15">
      <c r="A14535" s="1" t="s">
        <v>105711</v>
      </c>
      <c r="B14535" s="1" t="s">
        <v>113277</v>
      </c>
      <c r="C14535" s="1">
        <v>0.31393300000000002</v>
      </c>
      <c r="D14535" s="1">
        <v>1.43911E-3</v>
      </c>
      <c r="E14535" s="1">
        <v>2.4994800000000001E-2</v>
      </c>
      <c r="F14535" s="1" t="s">
        <v>83216</v>
      </c>
      <c r="G14535" s="1" t="s">
        <v>75016</v>
      </c>
      <c r="H14535" s="1">
        <v>164.95295168476699</v>
      </c>
      <c r="I14535" s="1" t="s">
        <v>83217</v>
      </c>
      <c r="J14535" s="1" t="s">
        <v>113278</v>
      </c>
      <c r="K14535" s="1">
        <v>1</v>
      </c>
    </row>
    <row r="14536" spans="1:11" ht="15" x14ac:dyDescent="0.15">
      <c r="A14536" s="1" t="s">
        <v>105711</v>
      </c>
      <c r="B14536" s="1" t="s">
        <v>113279</v>
      </c>
      <c r="C14536" s="1">
        <v>0.31326100000000001</v>
      </c>
      <c r="D14536" s="1">
        <v>1.43911E-3</v>
      </c>
      <c r="E14536" s="1">
        <v>2.51287E-2</v>
      </c>
      <c r="F14536" s="1" t="s">
        <v>113280</v>
      </c>
      <c r="G14536" s="1" t="s">
        <v>74558</v>
      </c>
      <c r="H14536" s="1">
        <v>141.159274029214</v>
      </c>
      <c r="I14536" s="1" t="s">
        <v>113281</v>
      </c>
      <c r="J14536" s="1" t="s">
        <v>113282</v>
      </c>
      <c r="K14536" s="1">
        <v>1</v>
      </c>
    </row>
    <row r="14537" spans="1:11" ht="15" x14ac:dyDescent="0.15">
      <c r="A14537" s="1" t="s">
        <v>105711</v>
      </c>
      <c r="B14537" s="1" t="s">
        <v>113283</v>
      </c>
      <c r="C14537" s="1">
        <v>0.30737300000000001</v>
      </c>
      <c r="D14537" s="1">
        <v>1.43911E-3</v>
      </c>
      <c r="E14537" s="1">
        <v>2.6329600000000002E-2</v>
      </c>
      <c r="F14537" s="1" t="s">
        <v>113284</v>
      </c>
      <c r="G14537" s="1" t="s">
        <v>1871</v>
      </c>
      <c r="H14537" s="1">
        <v>198.96405945523699</v>
      </c>
      <c r="I14537" s="1" t="s">
        <v>113285</v>
      </c>
      <c r="J14537" s="1" t="s">
        <v>113286</v>
      </c>
      <c r="K14537" s="1">
        <v>1</v>
      </c>
    </row>
    <row r="14538" spans="1:11" ht="15" x14ac:dyDescent="0.15">
      <c r="A14538" s="1" t="s">
        <v>105711</v>
      </c>
      <c r="B14538" s="1" t="s">
        <v>113287</v>
      </c>
      <c r="C14538" s="1">
        <v>0.30639100000000002</v>
      </c>
      <c r="D14538" s="1">
        <v>1.43911E-3</v>
      </c>
      <c r="E14538" s="1">
        <v>2.6535199999999998E-2</v>
      </c>
      <c r="F14538" s="1" t="s">
        <v>104933</v>
      </c>
      <c r="G14538" s="1" t="s">
        <v>86117</v>
      </c>
      <c r="H14538" s="1">
        <v>190.983949830081</v>
      </c>
      <c r="I14538" s="1" t="s">
        <v>113288</v>
      </c>
      <c r="J14538" s="1" t="s">
        <v>113289</v>
      </c>
      <c r="K14538" s="1">
        <v>1</v>
      </c>
    </row>
    <row r="14539" spans="1:11" ht="15" x14ac:dyDescent="0.15">
      <c r="A14539" s="1" t="s">
        <v>105711</v>
      </c>
      <c r="B14539" s="1" t="s">
        <v>113290</v>
      </c>
      <c r="C14539" s="1">
        <v>0.30554799999999999</v>
      </c>
      <c r="D14539" s="1">
        <v>1.43911E-3</v>
      </c>
      <c r="E14539" s="1">
        <v>2.67126E-2</v>
      </c>
      <c r="F14539" s="1" t="s">
        <v>95905</v>
      </c>
      <c r="G14539" s="1" t="s">
        <v>74032</v>
      </c>
      <c r="H14539" s="1">
        <v>62.456929096213898</v>
      </c>
      <c r="I14539" s="1" t="s">
        <v>113291</v>
      </c>
      <c r="J14539" s="1" t="s">
        <v>113292</v>
      </c>
      <c r="K14539" s="1">
        <v>1</v>
      </c>
    </row>
    <row r="14540" spans="1:11" ht="15" x14ac:dyDescent="0.15">
      <c r="A14540" s="1" t="s">
        <v>105711</v>
      </c>
      <c r="B14540" s="1" t="s">
        <v>113293</v>
      </c>
      <c r="C14540" s="1">
        <v>0.304178</v>
      </c>
      <c r="D14540" s="1">
        <v>1.43911E-3</v>
      </c>
      <c r="E14540" s="1">
        <v>2.7003599999999999E-2</v>
      </c>
      <c r="F14540" s="1" t="s">
        <v>113294</v>
      </c>
      <c r="G14540" s="1" t="s">
        <v>75507</v>
      </c>
      <c r="H14540" s="1">
        <v>151.99276945260399</v>
      </c>
      <c r="I14540" s="1" t="s">
        <v>2909</v>
      </c>
      <c r="J14540" s="1" t="s">
        <v>2596</v>
      </c>
      <c r="K14540" s="1">
        <v>1</v>
      </c>
    </row>
    <row r="14541" spans="1:11" ht="15" x14ac:dyDescent="0.15">
      <c r="A14541" s="1" t="s">
        <v>105711</v>
      </c>
      <c r="B14541" s="1" t="s">
        <v>113295</v>
      </c>
      <c r="C14541" s="1">
        <v>0.30349599999999999</v>
      </c>
      <c r="D14541" s="1">
        <v>1.43911E-3</v>
      </c>
      <c r="E14541" s="1">
        <v>2.7149400000000001E-2</v>
      </c>
      <c r="F14541" s="1" t="s">
        <v>85695</v>
      </c>
      <c r="G14541" s="1" t="s">
        <v>77761</v>
      </c>
      <c r="H14541" s="1">
        <v>133.394079772726</v>
      </c>
      <c r="I14541" s="1" t="s">
        <v>15891</v>
      </c>
      <c r="J14541" s="1" t="s">
        <v>113296</v>
      </c>
      <c r="K14541" s="1">
        <v>1</v>
      </c>
    </row>
    <row r="14542" spans="1:11" ht="15" x14ac:dyDescent="0.15">
      <c r="A14542" s="1" t="s">
        <v>105711</v>
      </c>
      <c r="B14542" s="1" t="s">
        <v>113297</v>
      </c>
      <c r="C14542" s="1">
        <v>0.30345299999999997</v>
      </c>
      <c r="D14542" s="1">
        <v>1.43911E-3</v>
      </c>
      <c r="E14542" s="1">
        <v>2.7158600000000001E-2</v>
      </c>
      <c r="F14542" s="1" t="s">
        <v>86668</v>
      </c>
      <c r="G14542" s="1" t="s">
        <v>78887</v>
      </c>
      <c r="H14542" s="1">
        <v>167.955926765057</v>
      </c>
      <c r="I14542" s="1" t="s">
        <v>7874</v>
      </c>
      <c r="J14542" s="1" t="s">
        <v>113298</v>
      </c>
      <c r="K14542" s="1">
        <v>1</v>
      </c>
    </row>
    <row r="14543" spans="1:11" ht="15" x14ac:dyDescent="0.15">
      <c r="A14543" s="1" t="s">
        <v>105711</v>
      </c>
      <c r="B14543" s="1" t="s">
        <v>113299</v>
      </c>
      <c r="C14543" s="1">
        <v>0.30343300000000001</v>
      </c>
      <c r="D14543" s="1">
        <v>1.43911E-3</v>
      </c>
      <c r="E14543" s="1">
        <v>2.7163E-2</v>
      </c>
      <c r="F14543" s="1" t="s">
        <v>84769</v>
      </c>
      <c r="G14543" s="1" t="s">
        <v>74903</v>
      </c>
      <c r="H14543" s="1">
        <v>151.319705896183</v>
      </c>
      <c r="I14543" s="1" t="s">
        <v>113300</v>
      </c>
      <c r="J14543" s="1" t="s">
        <v>113301</v>
      </c>
      <c r="K14543" s="1">
        <v>1</v>
      </c>
    </row>
    <row r="14544" spans="1:11" ht="15" x14ac:dyDescent="0.15">
      <c r="A14544" s="1" t="s">
        <v>105711</v>
      </c>
      <c r="B14544" s="1" t="s">
        <v>113302</v>
      </c>
      <c r="C14544" s="1">
        <v>0.30335499999999999</v>
      </c>
      <c r="D14544" s="1">
        <v>1.43911E-3</v>
      </c>
      <c r="E14544" s="1">
        <v>2.71798E-2</v>
      </c>
      <c r="F14544" s="1" t="s">
        <v>87579</v>
      </c>
      <c r="G14544" s="1" t="s">
        <v>86243</v>
      </c>
      <c r="H14544" s="1">
        <v>118.98480735434801</v>
      </c>
      <c r="I14544" s="1" t="s">
        <v>113303</v>
      </c>
      <c r="J14544" s="1" t="s">
        <v>113304</v>
      </c>
      <c r="K14544" s="1">
        <v>1</v>
      </c>
    </row>
    <row r="14545" spans="1:11" ht="15" x14ac:dyDescent="0.15">
      <c r="A14545" s="1" t="s">
        <v>105711</v>
      </c>
      <c r="B14545" s="1" t="s">
        <v>113305</v>
      </c>
      <c r="C14545" s="1">
        <v>0.30288599999999999</v>
      </c>
      <c r="D14545" s="1">
        <v>1.43911E-3</v>
      </c>
      <c r="E14545" s="1">
        <v>2.72804E-2</v>
      </c>
      <c r="F14545" s="1" t="s">
        <v>87739</v>
      </c>
      <c r="G14545" s="1" t="s">
        <v>74005</v>
      </c>
      <c r="H14545" s="1">
        <v>103.663893444415</v>
      </c>
      <c r="I14545" s="1" t="s">
        <v>113306</v>
      </c>
      <c r="J14545" s="1" t="s">
        <v>113307</v>
      </c>
      <c r="K14545" s="1">
        <v>1</v>
      </c>
    </row>
    <row r="14546" spans="1:11" ht="15" x14ac:dyDescent="0.15">
      <c r="A14546" s="1" t="s">
        <v>105711</v>
      </c>
      <c r="B14546" s="1" t="s">
        <v>113308</v>
      </c>
      <c r="C14546" s="1">
        <v>0.30265199999999998</v>
      </c>
      <c r="D14546" s="1">
        <v>1.43911E-3</v>
      </c>
      <c r="E14546" s="1">
        <v>2.7330900000000002E-2</v>
      </c>
      <c r="F14546" s="1" t="s">
        <v>85758</v>
      </c>
      <c r="G14546" s="1" t="s">
        <v>85723</v>
      </c>
      <c r="H14546" s="1">
        <v>131.80615909603199</v>
      </c>
      <c r="I14546" s="1" t="s">
        <v>3760</v>
      </c>
      <c r="J14546" s="1" t="s">
        <v>113309</v>
      </c>
      <c r="K14546" s="1">
        <v>1</v>
      </c>
    </row>
    <row r="14547" spans="1:11" ht="15" x14ac:dyDescent="0.15">
      <c r="A14547" s="1" t="s">
        <v>105711</v>
      </c>
      <c r="B14547" s="1" t="s">
        <v>113310</v>
      </c>
      <c r="C14547" s="1">
        <v>0.30202200000000001</v>
      </c>
      <c r="D14547" s="1">
        <v>1.43911E-3</v>
      </c>
      <c r="E14547" s="1">
        <v>2.7467200000000001E-2</v>
      </c>
      <c r="F14547" s="1" t="s">
        <v>85043</v>
      </c>
      <c r="G14547" s="1" t="s">
        <v>75414</v>
      </c>
      <c r="H14547" s="1">
        <v>125.91962813747899</v>
      </c>
      <c r="I14547" s="1" t="s">
        <v>113311</v>
      </c>
      <c r="J14547" s="1" t="s">
        <v>113312</v>
      </c>
      <c r="K14547" s="1">
        <v>1</v>
      </c>
    </row>
    <row r="14548" spans="1:11" ht="15" x14ac:dyDescent="0.15">
      <c r="A14548" s="1" t="s">
        <v>105711</v>
      </c>
      <c r="B14548" s="1" t="s">
        <v>113313</v>
      </c>
      <c r="C14548" s="1">
        <v>0.29913600000000001</v>
      </c>
      <c r="D14548" s="1">
        <v>1.5954599999999999E-3</v>
      </c>
      <c r="E14548" s="1">
        <v>2.8099599999999999E-2</v>
      </c>
      <c r="F14548" s="1" t="s">
        <v>87086</v>
      </c>
      <c r="G14548" s="1" t="s">
        <v>406</v>
      </c>
      <c r="H14548" s="1">
        <v>197.07894191011101</v>
      </c>
      <c r="I14548" s="1" t="s">
        <v>87087</v>
      </c>
      <c r="J14548" s="1" t="s">
        <v>113314</v>
      </c>
      <c r="K14548" s="1">
        <v>1</v>
      </c>
    </row>
    <row r="14549" spans="1:11" ht="15" x14ac:dyDescent="0.15">
      <c r="A14549" s="1" t="s">
        <v>105711</v>
      </c>
      <c r="B14549" s="1" t="s">
        <v>113315</v>
      </c>
      <c r="C14549" s="1">
        <v>0.29907699999999998</v>
      </c>
      <c r="D14549" s="1">
        <v>1.5954599999999999E-3</v>
      </c>
      <c r="E14549" s="1">
        <v>2.8112600000000001E-2</v>
      </c>
      <c r="F14549" s="1" t="s">
        <v>86775</v>
      </c>
      <c r="G14549" s="1" t="s">
        <v>75242</v>
      </c>
      <c r="H14549" s="1">
        <v>137.79401562021101</v>
      </c>
      <c r="I14549" s="1" t="s">
        <v>113316</v>
      </c>
      <c r="J14549" s="1" t="s">
        <v>113317</v>
      </c>
      <c r="K14549" s="1">
        <v>1</v>
      </c>
    </row>
    <row r="14550" spans="1:11" ht="15" x14ac:dyDescent="0.15">
      <c r="A14550" s="1" t="s">
        <v>105711</v>
      </c>
      <c r="B14550" s="1" t="s">
        <v>113318</v>
      </c>
      <c r="C14550" s="1">
        <v>0.29894700000000002</v>
      </c>
      <c r="D14550" s="1">
        <v>1.5954599999999999E-3</v>
      </c>
      <c r="E14550" s="1">
        <v>2.81414E-2</v>
      </c>
      <c r="F14550" s="1" t="s">
        <v>95283</v>
      </c>
      <c r="G14550" s="1" t="s">
        <v>78947</v>
      </c>
      <c r="H14550" s="1">
        <v>103.955756819635</v>
      </c>
      <c r="I14550" s="1" t="s">
        <v>113319</v>
      </c>
      <c r="J14550" s="1" t="s">
        <v>113320</v>
      </c>
      <c r="K14550" s="1">
        <v>1</v>
      </c>
    </row>
    <row r="14551" spans="1:11" ht="15" x14ac:dyDescent="0.15">
      <c r="A14551" s="1" t="s">
        <v>105711</v>
      </c>
      <c r="B14551" s="1" t="s">
        <v>113321</v>
      </c>
      <c r="C14551" s="1">
        <v>0.298709</v>
      </c>
      <c r="D14551" s="1">
        <v>1.5954599999999999E-3</v>
      </c>
      <c r="E14551" s="1">
        <v>2.8194199999999999E-2</v>
      </c>
      <c r="F14551" s="1" t="s">
        <v>85160</v>
      </c>
      <c r="G14551" s="1" t="s">
        <v>76468</v>
      </c>
      <c r="H14551" s="1">
        <v>99.560380594052106</v>
      </c>
      <c r="I14551" s="1" t="s">
        <v>2254</v>
      </c>
      <c r="J14551" s="1" t="s">
        <v>2255</v>
      </c>
      <c r="K14551" s="1">
        <v>1</v>
      </c>
    </row>
    <row r="14552" spans="1:11" ht="15" x14ac:dyDescent="0.15">
      <c r="A14552" s="1" t="s">
        <v>105711</v>
      </c>
      <c r="B14552" s="1" t="s">
        <v>113322</v>
      </c>
      <c r="C14552" s="1">
        <v>0.29831299999999999</v>
      </c>
      <c r="D14552" s="1">
        <v>1.5954599999999999E-3</v>
      </c>
      <c r="E14552" s="1">
        <v>2.8282399999999999E-2</v>
      </c>
      <c r="F14552" s="1" t="s">
        <v>113323</v>
      </c>
      <c r="G14552" s="1" t="s">
        <v>74943</v>
      </c>
      <c r="H14552" s="1">
        <v>116.130289112312</v>
      </c>
      <c r="I14552" s="1" t="s">
        <v>113324</v>
      </c>
      <c r="J14552" s="1" t="s">
        <v>113325</v>
      </c>
      <c r="K14552" s="1">
        <v>1</v>
      </c>
    </row>
    <row r="14553" spans="1:11" ht="15" x14ac:dyDescent="0.15">
      <c r="A14553" s="1" t="s">
        <v>105711</v>
      </c>
      <c r="B14553" s="1" t="s">
        <v>113326</v>
      </c>
      <c r="C14553" s="1">
        <v>0.296713</v>
      </c>
      <c r="D14553" s="1">
        <v>1.5954599999999999E-3</v>
      </c>
      <c r="E14553" s="1">
        <v>2.8640800000000001E-2</v>
      </c>
      <c r="F14553" s="1" t="s">
        <v>80952</v>
      </c>
      <c r="G14553" s="1" t="s">
        <v>80953</v>
      </c>
      <c r="H14553" s="1">
        <v>144.185294956641</v>
      </c>
      <c r="I14553" s="1" t="s">
        <v>113327</v>
      </c>
      <c r="J14553" s="1" t="s">
        <v>113328</v>
      </c>
      <c r="K14553" s="1">
        <v>1</v>
      </c>
    </row>
    <row r="14554" spans="1:11" ht="15" x14ac:dyDescent="0.15">
      <c r="A14554" s="1" t="s">
        <v>105711</v>
      </c>
      <c r="B14554" s="1" t="s">
        <v>113329</v>
      </c>
      <c r="C14554" s="1">
        <v>0.29591299999999998</v>
      </c>
      <c r="D14554" s="1">
        <v>1.5954599999999999E-3</v>
      </c>
      <c r="E14554" s="1">
        <v>2.8821699999999999E-2</v>
      </c>
      <c r="F14554" s="1" t="s">
        <v>105201</v>
      </c>
      <c r="G14554" s="1" t="s">
        <v>83400</v>
      </c>
      <c r="H14554" s="1">
        <v>128.73851083748099</v>
      </c>
      <c r="I14554" s="1" t="s">
        <v>105202</v>
      </c>
      <c r="J14554" s="1" t="s">
        <v>2262</v>
      </c>
      <c r="K14554" s="1">
        <v>1</v>
      </c>
    </row>
    <row r="14555" spans="1:11" ht="15" x14ac:dyDescent="0.15">
      <c r="A14555" s="1" t="s">
        <v>105711</v>
      </c>
      <c r="B14555" s="1" t="s">
        <v>113330</v>
      </c>
      <c r="C14555" s="1">
        <v>0.295483</v>
      </c>
      <c r="D14555" s="1">
        <v>1.5954599999999999E-3</v>
      </c>
      <c r="E14555" s="1">
        <v>2.8919199999999999E-2</v>
      </c>
      <c r="F14555" s="1" t="s">
        <v>84799</v>
      </c>
      <c r="G14555" s="1" t="s">
        <v>74573</v>
      </c>
      <c r="H14555" s="1">
        <v>135.06479430101999</v>
      </c>
      <c r="I14555" s="1" t="s">
        <v>113331</v>
      </c>
      <c r="J14555" s="1" t="s">
        <v>113332</v>
      </c>
      <c r="K14555" s="1">
        <v>1</v>
      </c>
    </row>
    <row r="14556" spans="1:11" ht="15" x14ac:dyDescent="0.15">
      <c r="A14556" s="1" t="s">
        <v>105711</v>
      </c>
      <c r="B14556" s="1" t="s">
        <v>113333</v>
      </c>
      <c r="C14556" s="1">
        <v>0.29502699999999998</v>
      </c>
      <c r="D14556" s="1">
        <v>1.5954599999999999E-3</v>
      </c>
      <c r="E14556" s="1">
        <v>2.9023E-2</v>
      </c>
      <c r="F14556" s="1" t="s">
        <v>83892</v>
      </c>
      <c r="G14556" s="1" t="s">
        <v>78515</v>
      </c>
      <c r="H14556" s="1">
        <v>165.41167163187399</v>
      </c>
      <c r="I14556" s="1" t="s">
        <v>113334</v>
      </c>
      <c r="J14556" s="1" t="s">
        <v>113335</v>
      </c>
      <c r="K14556" s="1">
        <v>1</v>
      </c>
    </row>
    <row r="14557" spans="1:11" ht="15" x14ac:dyDescent="0.15">
      <c r="A14557" s="1" t="s">
        <v>105711</v>
      </c>
      <c r="B14557" s="1" t="s">
        <v>113336</v>
      </c>
      <c r="C14557" s="1">
        <v>0.29497299999999999</v>
      </c>
      <c r="D14557" s="1">
        <v>1.5954599999999999E-3</v>
      </c>
      <c r="E14557" s="1">
        <v>2.9035399999999999E-2</v>
      </c>
      <c r="F14557" s="1" t="s">
        <v>113337</v>
      </c>
      <c r="G14557" s="1" t="s">
        <v>113338</v>
      </c>
      <c r="H14557" s="1">
        <v>102.102617866061</v>
      </c>
      <c r="I14557" s="1" t="s">
        <v>46056</v>
      </c>
      <c r="J14557" s="1" t="s">
        <v>2179</v>
      </c>
      <c r="K14557" s="1">
        <v>1</v>
      </c>
    </row>
    <row r="14558" spans="1:11" ht="15" x14ac:dyDescent="0.15">
      <c r="A14558" s="1" t="s">
        <v>105711</v>
      </c>
      <c r="B14558" s="1" t="s">
        <v>113339</v>
      </c>
      <c r="C14558" s="1">
        <v>0.29425800000000002</v>
      </c>
      <c r="D14558" s="1">
        <v>1.5954599999999999E-3</v>
      </c>
      <c r="E14558" s="1">
        <v>2.91989E-2</v>
      </c>
      <c r="F14558" s="1" t="s">
        <v>87383</v>
      </c>
      <c r="G14558" s="1" t="s">
        <v>76116</v>
      </c>
      <c r="H14558" s="1">
        <v>129.105439031038</v>
      </c>
      <c r="I14558" s="1" t="s">
        <v>14157</v>
      </c>
      <c r="J14558" s="1" t="s">
        <v>3100</v>
      </c>
      <c r="K14558" s="1">
        <v>1</v>
      </c>
    </row>
    <row r="14559" spans="1:11" ht="15" x14ac:dyDescent="0.15">
      <c r="A14559" s="1" t="s">
        <v>105711</v>
      </c>
      <c r="B14559" s="1" t="s">
        <v>113340</v>
      </c>
      <c r="C14559" s="1">
        <v>0.29282799999999998</v>
      </c>
      <c r="D14559" s="1">
        <v>1.5954599999999999E-3</v>
      </c>
      <c r="E14559" s="1">
        <v>2.9528800000000001E-2</v>
      </c>
      <c r="F14559" s="1" t="s">
        <v>113341</v>
      </c>
      <c r="G14559" s="1" t="s">
        <v>74047</v>
      </c>
      <c r="H14559" s="1">
        <v>107.29380875291599</v>
      </c>
      <c r="I14559" s="1" t="s">
        <v>8640</v>
      </c>
      <c r="J14559" s="1" t="s">
        <v>8641</v>
      </c>
      <c r="K14559" s="1">
        <v>1</v>
      </c>
    </row>
    <row r="14560" spans="1:11" ht="15" x14ac:dyDescent="0.15">
      <c r="A14560" s="1" t="s">
        <v>105711</v>
      </c>
      <c r="B14560" s="1" t="s">
        <v>113342</v>
      </c>
      <c r="C14560" s="1">
        <v>0.29264800000000002</v>
      </c>
      <c r="D14560" s="1">
        <v>1.5954599999999999E-3</v>
      </c>
      <c r="E14560" s="1">
        <v>2.9570599999999999E-2</v>
      </c>
      <c r="F14560" s="1" t="s">
        <v>84098</v>
      </c>
      <c r="G14560" s="1" t="s">
        <v>76325</v>
      </c>
      <c r="H14560" s="1">
        <v>102.12659640207799</v>
      </c>
      <c r="I14560" s="1" t="s">
        <v>84099</v>
      </c>
      <c r="J14560" s="1" t="s">
        <v>84100</v>
      </c>
      <c r="K14560" s="1">
        <v>1</v>
      </c>
    </row>
    <row r="14561" spans="1:11" ht="15" x14ac:dyDescent="0.15">
      <c r="A14561" s="1" t="s">
        <v>105711</v>
      </c>
      <c r="B14561" s="1" t="s">
        <v>113343</v>
      </c>
      <c r="C14561" s="1">
        <v>0.292574</v>
      </c>
      <c r="D14561" s="1">
        <v>1.5954599999999999E-3</v>
      </c>
      <c r="E14561" s="1">
        <v>2.9587700000000001E-2</v>
      </c>
      <c r="F14561" s="1" t="s">
        <v>105465</v>
      </c>
      <c r="G14561" s="1" t="s">
        <v>76057</v>
      </c>
      <c r="H14561" s="1">
        <v>108.064662471153</v>
      </c>
      <c r="I14561" s="1" t="s">
        <v>113344</v>
      </c>
      <c r="J14561" s="1" t="s">
        <v>113345</v>
      </c>
      <c r="K14561" s="1">
        <v>1</v>
      </c>
    </row>
    <row r="14562" spans="1:11" ht="15" x14ac:dyDescent="0.15">
      <c r="A14562" s="1" t="s">
        <v>105711</v>
      </c>
      <c r="B14562" s="1" t="s">
        <v>113346</v>
      </c>
      <c r="C14562" s="1">
        <v>0.29256799999999999</v>
      </c>
      <c r="D14562" s="1">
        <v>1.5954599999999999E-3</v>
      </c>
      <c r="E14562" s="1">
        <v>2.9589000000000001E-2</v>
      </c>
      <c r="F14562" s="1" t="s">
        <v>86168</v>
      </c>
      <c r="G14562" s="1" t="s">
        <v>77491</v>
      </c>
      <c r="H14562" s="1">
        <v>120.592188900414</v>
      </c>
      <c r="I14562" s="1" t="s">
        <v>77492</v>
      </c>
      <c r="J14562" s="1" t="s">
        <v>8213</v>
      </c>
      <c r="K14562" s="1">
        <v>1</v>
      </c>
    </row>
    <row r="14563" spans="1:11" ht="15" x14ac:dyDescent="0.15">
      <c r="A14563" s="1" t="s">
        <v>105711</v>
      </c>
      <c r="B14563" s="1" t="s">
        <v>113347</v>
      </c>
      <c r="C14563" s="1">
        <v>0.29019099999999998</v>
      </c>
      <c r="D14563" s="1">
        <v>1.5954599999999999E-3</v>
      </c>
      <c r="E14563" s="1">
        <v>3.01459E-2</v>
      </c>
      <c r="F14563" s="1" t="s">
        <v>80348</v>
      </c>
      <c r="G14563" s="1" t="s">
        <v>77395</v>
      </c>
      <c r="H14563" s="1">
        <v>136.55893232122699</v>
      </c>
      <c r="I14563" s="1" t="s">
        <v>3682</v>
      </c>
      <c r="J14563" s="1" t="s">
        <v>2543</v>
      </c>
      <c r="K14563" s="1">
        <v>1</v>
      </c>
    </row>
    <row r="14564" spans="1:11" ht="15" x14ac:dyDescent="0.15">
      <c r="A14564" s="1" t="s">
        <v>105711</v>
      </c>
      <c r="B14564" s="1" t="s">
        <v>113348</v>
      </c>
      <c r="C14564" s="1">
        <v>0.28925800000000002</v>
      </c>
      <c r="D14564" s="1">
        <v>1.5954599999999999E-3</v>
      </c>
      <c r="E14564" s="1">
        <v>3.03672E-2</v>
      </c>
      <c r="F14564" s="1" t="s">
        <v>86588</v>
      </c>
      <c r="G14564" s="1" t="s">
        <v>74610</v>
      </c>
      <c r="H14564" s="1">
        <v>153.138341650527</v>
      </c>
      <c r="I14564" s="1" t="s">
        <v>31495</v>
      </c>
      <c r="J14564" s="1" t="s">
        <v>113349</v>
      </c>
      <c r="K14564" s="1">
        <v>1</v>
      </c>
    </row>
    <row r="14565" spans="1:11" ht="15" x14ac:dyDescent="0.15">
      <c r="A14565" s="1" t="s">
        <v>105711</v>
      </c>
      <c r="B14565" s="1" t="s">
        <v>113350</v>
      </c>
      <c r="C14565" s="1">
        <v>0.28810599999999997</v>
      </c>
      <c r="D14565" s="1">
        <v>1.5954599999999999E-3</v>
      </c>
      <c r="E14565" s="1">
        <v>3.06424E-2</v>
      </c>
      <c r="F14565" s="1" t="s">
        <v>84414</v>
      </c>
      <c r="G14565" s="1" t="s">
        <v>1288</v>
      </c>
      <c r="H14565" s="1">
        <v>178.59309935286601</v>
      </c>
      <c r="I14565" s="1" t="s">
        <v>113351</v>
      </c>
      <c r="J14565" s="1" t="s">
        <v>113352</v>
      </c>
      <c r="K14565" s="1">
        <v>1</v>
      </c>
    </row>
    <row r="14566" spans="1:11" ht="15" x14ac:dyDescent="0.15">
      <c r="A14566" s="1" t="s">
        <v>105711</v>
      </c>
      <c r="B14566" s="1" t="s">
        <v>113353</v>
      </c>
      <c r="C14566" s="1">
        <v>0.28612799999999999</v>
      </c>
      <c r="D14566" s="1">
        <v>1.5954599999999999E-3</v>
      </c>
      <c r="E14566" s="1">
        <v>3.1120399999999999E-2</v>
      </c>
      <c r="F14566" s="1" t="s">
        <v>94098</v>
      </c>
      <c r="G14566" s="1" t="s">
        <v>74888</v>
      </c>
      <c r="H14566" s="1">
        <v>162.42829895586399</v>
      </c>
      <c r="I14566" s="1" t="s">
        <v>113354</v>
      </c>
      <c r="J14566" s="1" t="s">
        <v>113355</v>
      </c>
      <c r="K14566" s="1">
        <v>1</v>
      </c>
    </row>
    <row r="14567" spans="1:11" ht="15" x14ac:dyDescent="0.15">
      <c r="A14567" s="1" t="s">
        <v>105711</v>
      </c>
      <c r="B14567" s="1" t="s">
        <v>113356</v>
      </c>
      <c r="C14567" s="1">
        <v>0.28484399999999999</v>
      </c>
      <c r="D14567" s="1">
        <v>1.5954599999999999E-3</v>
      </c>
      <c r="E14567" s="1">
        <v>3.1434200000000002E-2</v>
      </c>
      <c r="F14567" s="1" t="s">
        <v>93492</v>
      </c>
      <c r="G14567" s="1" t="s">
        <v>93493</v>
      </c>
      <c r="H14567" s="1">
        <v>125.869216047482</v>
      </c>
      <c r="I14567" s="1" t="s">
        <v>4999</v>
      </c>
      <c r="J14567" s="1" t="s">
        <v>113357</v>
      </c>
      <c r="K14567" s="1">
        <v>1</v>
      </c>
    </row>
    <row r="14568" spans="1:11" ht="15" x14ac:dyDescent="0.15">
      <c r="A14568" s="1" t="s">
        <v>105711</v>
      </c>
      <c r="B14568" s="1" t="s">
        <v>113358</v>
      </c>
      <c r="C14568" s="1">
        <v>0.28238799999999997</v>
      </c>
      <c r="D14568" s="1">
        <v>1.5954599999999999E-3</v>
      </c>
      <c r="E14568" s="1">
        <v>3.2042899999999999E-2</v>
      </c>
      <c r="F14568" s="1" t="s">
        <v>113359</v>
      </c>
      <c r="G14568" s="1" t="s">
        <v>113360</v>
      </c>
      <c r="H14568" s="1">
        <v>114.60354162243</v>
      </c>
      <c r="I14568" s="1" t="s">
        <v>2188</v>
      </c>
      <c r="J14568" s="1" t="s">
        <v>2164</v>
      </c>
      <c r="K14568" s="1">
        <v>1</v>
      </c>
    </row>
    <row r="14569" spans="1:11" ht="15" x14ac:dyDescent="0.15">
      <c r="A14569" s="1" t="s">
        <v>105711</v>
      </c>
      <c r="B14569" s="1" t="s">
        <v>113361</v>
      </c>
      <c r="C14569" s="1">
        <v>0.28142499999999998</v>
      </c>
      <c r="D14569" s="1">
        <v>1.5954599999999999E-3</v>
      </c>
      <c r="E14569" s="1">
        <v>3.2284399999999998E-2</v>
      </c>
      <c r="F14569" s="1" t="s">
        <v>95599</v>
      </c>
      <c r="G14569" s="1" t="s">
        <v>74610</v>
      </c>
      <c r="H14569" s="1">
        <v>107.668107847882</v>
      </c>
      <c r="I14569" s="1" t="s">
        <v>113362</v>
      </c>
      <c r="J14569" s="1" t="s">
        <v>113363</v>
      </c>
      <c r="K14569" s="1">
        <v>1</v>
      </c>
    </row>
    <row r="14570" spans="1:11" ht="15" x14ac:dyDescent="0.15">
      <c r="A14570" s="1" t="s">
        <v>105711</v>
      </c>
      <c r="B14570" s="1" t="s">
        <v>113364</v>
      </c>
      <c r="C14570" s="1">
        <v>0.28119100000000002</v>
      </c>
      <c r="D14570" s="1">
        <v>1.5954599999999999E-3</v>
      </c>
      <c r="E14570" s="1">
        <v>3.2343400000000001E-2</v>
      </c>
      <c r="F14570" s="1" t="s">
        <v>85601</v>
      </c>
      <c r="G14570" s="1" t="s">
        <v>80278</v>
      </c>
      <c r="H14570" s="1">
        <v>132.09719900191899</v>
      </c>
      <c r="I14570" s="1" t="s">
        <v>113365</v>
      </c>
      <c r="J14570" s="1" t="s">
        <v>113366</v>
      </c>
      <c r="K14570" s="1">
        <v>1</v>
      </c>
    </row>
    <row r="14571" spans="1:11" ht="15" x14ac:dyDescent="0.15">
      <c r="A14571" s="1" t="s">
        <v>105711</v>
      </c>
      <c r="B14571" s="1" t="s">
        <v>113367</v>
      </c>
      <c r="C14571" s="1">
        <v>0.28093600000000002</v>
      </c>
      <c r="D14571" s="1">
        <v>1.5954599999999999E-3</v>
      </c>
      <c r="E14571" s="1">
        <v>3.2407699999999998E-2</v>
      </c>
      <c r="F14571" s="1" t="s">
        <v>113368</v>
      </c>
      <c r="G14571" s="1" t="s">
        <v>635</v>
      </c>
      <c r="H14571" s="1">
        <v>154.04131085399499</v>
      </c>
      <c r="I14571" s="1" t="s">
        <v>3743</v>
      </c>
      <c r="J14571" s="1" t="s">
        <v>113369</v>
      </c>
      <c r="K14571" s="1">
        <v>1</v>
      </c>
    </row>
    <row r="14572" spans="1:11" ht="15" x14ac:dyDescent="0.15">
      <c r="A14572" s="1" t="s">
        <v>105711</v>
      </c>
      <c r="B14572" s="1" t="s">
        <v>113370</v>
      </c>
      <c r="C14572" s="1">
        <v>0.28007399999999999</v>
      </c>
      <c r="D14572" s="1">
        <v>1.5954599999999999E-3</v>
      </c>
      <c r="E14572" s="1">
        <v>3.2626099999999998E-2</v>
      </c>
      <c r="F14572" s="1" t="s">
        <v>85408</v>
      </c>
      <c r="G14572" s="1" t="s">
        <v>75686</v>
      </c>
      <c r="H14572" s="1">
        <v>145.589033860586</v>
      </c>
      <c r="I14572" s="1" t="s">
        <v>3845</v>
      </c>
      <c r="J14572" s="1" t="s">
        <v>113371</v>
      </c>
      <c r="K14572" s="1">
        <v>1</v>
      </c>
    </row>
    <row r="14573" spans="1:11" ht="15" x14ac:dyDescent="0.15">
      <c r="A14573" s="1" t="s">
        <v>105711</v>
      </c>
      <c r="B14573" s="1" t="s">
        <v>113372</v>
      </c>
      <c r="C14573" s="1">
        <v>0.27959699999999998</v>
      </c>
      <c r="D14573" s="1">
        <v>1.5954599999999999E-3</v>
      </c>
      <c r="E14573" s="1">
        <v>3.2747499999999999E-2</v>
      </c>
      <c r="F14573" s="1" t="s">
        <v>113373</v>
      </c>
      <c r="G14573" s="1" t="s">
        <v>74943</v>
      </c>
      <c r="H14573" s="1">
        <v>139.46972962626899</v>
      </c>
      <c r="I14573" s="1" t="s">
        <v>113374</v>
      </c>
      <c r="J14573" s="1" t="s">
        <v>113375</v>
      </c>
      <c r="K14573" s="1">
        <v>1</v>
      </c>
    </row>
    <row r="14574" spans="1:11" ht="15" x14ac:dyDescent="0.15">
      <c r="A14574" s="1" t="s">
        <v>105711</v>
      </c>
      <c r="B14574" s="1" t="s">
        <v>113376</v>
      </c>
      <c r="C14574" s="1">
        <v>0.27947</v>
      </c>
      <c r="D14574" s="1">
        <v>1.5954599999999999E-3</v>
      </c>
      <c r="E14574" s="1">
        <v>3.2779999999999997E-2</v>
      </c>
      <c r="F14574" s="1" t="s">
        <v>95592</v>
      </c>
      <c r="G14574" s="1" t="s">
        <v>78472</v>
      </c>
      <c r="H14574" s="1">
        <v>162.665698843531</v>
      </c>
      <c r="I14574" s="1" t="s">
        <v>113377</v>
      </c>
      <c r="J14574" s="1" t="s">
        <v>113378</v>
      </c>
      <c r="K14574" s="1">
        <v>1</v>
      </c>
    </row>
    <row r="14575" spans="1:11" ht="15" x14ac:dyDescent="0.15">
      <c r="A14575" s="1" t="s">
        <v>105711</v>
      </c>
      <c r="B14575" s="1" t="s">
        <v>113379</v>
      </c>
      <c r="C14575" s="1">
        <v>0.27838299999999999</v>
      </c>
      <c r="D14575" s="1">
        <v>1.5954599999999999E-3</v>
      </c>
      <c r="E14575" s="1">
        <v>3.3058700000000003E-2</v>
      </c>
      <c r="F14575" s="1" t="s">
        <v>86156</v>
      </c>
      <c r="G14575" s="1" t="s">
        <v>75611</v>
      </c>
      <c r="H14575" s="1">
        <v>147.417304068411</v>
      </c>
      <c r="I14575" s="1" t="s">
        <v>86157</v>
      </c>
      <c r="J14575" s="1" t="s">
        <v>113380</v>
      </c>
      <c r="K14575" s="1">
        <v>1</v>
      </c>
    </row>
    <row r="14576" spans="1:11" ht="15" x14ac:dyDescent="0.15">
      <c r="A14576" s="1" t="s">
        <v>105711</v>
      </c>
      <c r="B14576" s="1" t="s">
        <v>113381</v>
      </c>
      <c r="C14576" s="1">
        <v>0.27429700000000001</v>
      </c>
      <c r="D14576" s="1">
        <v>1.7721099999999999E-3</v>
      </c>
      <c r="E14576" s="1">
        <v>3.4125299999999997E-2</v>
      </c>
      <c r="F14576" s="1" t="s">
        <v>86050</v>
      </c>
      <c r="G14576" s="1" t="s">
        <v>82726</v>
      </c>
      <c r="H14576" s="1">
        <v>105.08436419732099</v>
      </c>
      <c r="I14576" s="1" t="s">
        <v>8986</v>
      </c>
      <c r="J14576" s="1" t="s">
        <v>2543</v>
      </c>
      <c r="K14576" s="1">
        <v>1</v>
      </c>
    </row>
    <row r="14577" spans="1:11" ht="15" x14ac:dyDescent="0.15">
      <c r="A14577" s="1" t="s">
        <v>105711</v>
      </c>
      <c r="B14577" s="1" t="s">
        <v>113382</v>
      </c>
      <c r="C14577" s="1">
        <v>0.27422099999999999</v>
      </c>
      <c r="D14577" s="1">
        <v>1.7721099999999999E-3</v>
      </c>
      <c r="E14577" s="1">
        <v>3.4145500000000002E-2</v>
      </c>
      <c r="F14577" s="1" t="s">
        <v>85550</v>
      </c>
      <c r="G14577" s="1" t="s">
        <v>85551</v>
      </c>
      <c r="H14577" s="1">
        <v>121.782236195398</v>
      </c>
      <c r="I14577" s="1" t="s">
        <v>113383</v>
      </c>
      <c r="J14577" s="1" t="s">
        <v>113384</v>
      </c>
      <c r="K14577" s="1">
        <v>1</v>
      </c>
    </row>
    <row r="14578" spans="1:11" ht="15" x14ac:dyDescent="0.15">
      <c r="A14578" s="1" t="s">
        <v>105711</v>
      </c>
      <c r="B14578" s="1" t="s">
        <v>113385</v>
      </c>
      <c r="C14578" s="1">
        <v>0.27377200000000002</v>
      </c>
      <c r="D14578" s="1">
        <v>1.9451799999999999E-3</v>
      </c>
      <c r="E14578" s="1">
        <v>3.4264799999999998E-2</v>
      </c>
      <c r="F14578" s="1" t="s">
        <v>82840</v>
      </c>
      <c r="G14578" s="1" t="s">
        <v>74047</v>
      </c>
      <c r="H14578" s="1">
        <v>76.752952385993794</v>
      </c>
      <c r="I14578" s="1" t="s">
        <v>16832</v>
      </c>
      <c r="J14578" s="1" t="s">
        <v>2164</v>
      </c>
      <c r="K14578" s="1">
        <v>1</v>
      </c>
    </row>
    <row r="14579" spans="1:11" ht="15" x14ac:dyDescent="0.15">
      <c r="A14579" s="1" t="s">
        <v>105711</v>
      </c>
      <c r="B14579" s="1" t="s">
        <v>113386</v>
      </c>
      <c r="C14579" s="1">
        <v>0.27338699999999999</v>
      </c>
      <c r="D14579" s="1">
        <v>1.9451799999999999E-3</v>
      </c>
      <c r="E14579" s="1">
        <v>3.4367200000000001E-2</v>
      </c>
      <c r="F14579" s="1" t="s">
        <v>113387</v>
      </c>
      <c r="G14579" s="1" t="s">
        <v>105584</v>
      </c>
      <c r="H14579" s="1">
        <v>155.54941440610401</v>
      </c>
      <c r="I14579" s="1" t="s">
        <v>9423</v>
      </c>
      <c r="J14579" s="1" t="s">
        <v>2231</v>
      </c>
      <c r="K14579" s="1">
        <v>1</v>
      </c>
    </row>
    <row r="14580" spans="1:11" ht="15" x14ac:dyDescent="0.15">
      <c r="A14580" s="1" t="s">
        <v>105711</v>
      </c>
      <c r="B14580" s="1" t="s">
        <v>113388</v>
      </c>
      <c r="C14580" s="1">
        <v>0.27074599999999999</v>
      </c>
      <c r="D14580" s="1">
        <v>1.9451799999999999E-3</v>
      </c>
      <c r="E14580" s="1">
        <v>3.5078199999999997E-2</v>
      </c>
      <c r="F14580" s="1" t="s">
        <v>87021</v>
      </c>
      <c r="G14580" s="1" t="s">
        <v>75883</v>
      </c>
      <c r="H14580" s="1">
        <v>164.90111270785999</v>
      </c>
      <c r="I14580" s="1" t="s">
        <v>113389</v>
      </c>
      <c r="J14580" s="1" t="s">
        <v>113390</v>
      </c>
      <c r="K14580" s="1">
        <v>1</v>
      </c>
    </row>
    <row r="14581" spans="1:11" ht="15" x14ac:dyDescent="0.15">
      <c r="A14581" s="1" t="s">
        <v>105711</v>
      </c>
      <c r="B14581" s="1" t="s">
        <v>113391</v>
      </c>
      <c r="C14581" s="1">
        <v>0.26916600000000002</v>
      </c>
      <c r="D14581" s="1">
        <v>1.9451799999999999E-3</v>
      </c>
      <c r="E14581" s="1">
        <v>3.5509899999999997E-2</v>
      </c>
      <c r="F14581" s="1" t="s">
        <v>84986</v>
      </c>
      <c r="G14581" s="1" t="s">
        <v>74427</v>
      </c>
      <c r="H14581" s="1">
        <v>157.63466567132099</v>
      </c>
      <c r="I14581" s="1" t="s">
        <v>8986</v>
      </c>
      <c r="J14581" s="1" t="s">
        <v>2543</v>
      </c>
      <c r="K14581" s="1">
        <v>1</v>
      </c>
    </row>
    <row r="14582" spans="1:11" ht="15" x14ac:dyDescent="0.15">
      <c r="A14582" s="1" t="s">
        <v>105711</v>
      </c>
      <c r="B14582" s="1" t="s">
        <v>113392</v>
      </c>
      <c r="C14582" s="1">
        <v>0.26416400000000001</v>
      </c>
      <c r="D14582" s="1">
        <v>2.11678E-3</v>
      </c>
      <c r="E14582" s="1">
        <v>3.69091E-2</v>
      </c>
      <c r="F14582" s="1" t="s">
        <v>87135</v>
      </c>
      <c r="G14582" s="1" t="s">
        <v>85682</v>
      </c>
      <c r="H14582" s="1">
        <v>154.592268441355</v>
      </c>
      <c r="I14582" s="1" t="s">
        <v>87136</v>
      </c>
      <c r="J14582" s="1" t="s">
        <v>113393</v>
      </c>
      <c r="K14582" s="1">
        <v>1</v>
      </c>
    </row>
    <row r="14583" spans="1:11" ht="15" x14ac:dyDescent="0.15">
      <c r="A14583" s="1" t="s">
        <v>105711</v>
      </c>
      <c r="B14583" s="1" t="s">
        <v>113394</v>
      </c>
      <c r="C14583" s="1">
        <v>0.26402999999999999</v>
      </c>
      <c r="D14583" s="1">
        <v>2.11678E-3</v>
      </c>
      <c r="E14583" s="1">
        <v>3.6947300000000002E-2</v>
      </c>
      <c r="F14583" s="1" t="s">
        <v>79401</v>
      </c>
      <c r="G14583" s="1" t="s">
        <v>75100</v>
      </c>
      <c r="H14583" s="1">
        <v>163.387004046144</v>
      </c>
      <c r="I14583" s="1" t="s">
        <v>2837</v>
      </c>
      <c r="J14583" s="1" t="s">
        <v>2571</v>
      </c>
      <c r="K14583" s="1">
        <v>1</v>
      </c>
    </row>
    <row r="14584" spans="1:11" ht="15" x14ac:dyDescent="0.15">
      <c r="A14584" s="1" t="s">
        <v>105711</v>
      </c>
      <c r="B14584" s="1" t="s">
        <v>113395</v>
      </c>
      <c r="C14584" s="1">
        <v>0.26163599999999998</v>
      </c>
      <c r="D14584" s="1">
        <v>2.2826999999999999E-3</v>
      </c>
      <c r="E14584" s="1">
        <v>3.7635299999999997E-2</v>
      </c>
      <c r="F14584" s="1" t="s">
        <v>113396</v>
      </c>
      <c r="G14584" s="1" t="s">
        <v>75621</v>
      </c>
      <c r="H14584" s="1">
        <v>173.49061544307699</v>
      </c>
      <c r="I14584" s="1" t="s">
        <v>113397</v>
      </c>
      <c r="J14584" s="1" t="s">
        <v>113398</v>
      </c>
      <c r="K14584" s="1">
        <v>1</v>
      </c>
    </row>
    <row r="14585" spans="1:11" ht="15" x14ac:dyDescent="0.15">
      <c r="A14585" s="1" t="s">
        <v>105711</v>
      </c>
      <c r="B14585" s="1" t="s">
        <v>113399</v>
      </c>
      <c r="C14585" s="1">
        <v>0.25934299999999999</v>
      </c>
      <c r="D14585" s="1">
        <v>2.2826999999999999E-3</v>
      </c>
      <c r="E14585" s="1">
        <v>3.83053E-2</v>
      </c>
      <c r="F14585" s="1" t="s">
        <v>80127</v>
      </c>
      <c r="G14585" s="1" t="s">
        <v>80128</v>
      </c>
      <c r="H14585" s="1">
        <v>140.17994358569399</v>
      </c>
      <c r="I14585" s="1" t="s">
        <v>11477</v>
      </c>
      <c r="J14585" s="1" t="s">
        <v>113400</v>
      </c>
      <c r="K14585" s="1">
        <v>1</v>
      </c>
    </row>
    <row r="14586" spans="1:11" ht="15" x14ac:dyDescent="0.15">
      <c r="A14586" s="1" t="s">
        <v>105711</v>
      </c>
      <c r="B14586" s="1" t="s">
        <v>113401</v>
      </c>
      <c r="C14586" s="1">
        <v>0.25740499999999999</v>
      </c>
      <c r="D14586" s="1">
        <v>2.2826999999999999E-3</v>
      </c>
      <c r="E14586" s="1">
        <v>3.8880199999999997E-2</v>
      </c>
      <c r="F14586" s="1" t="s">
        <v>86332</v>
      </c>
      <c r="G14586" s="1" t="s">
        <v>86333</v>
      </c>
      <c r="H14586" s="1">
        <v>128.91656257338099</v>
      </c>
      <c r="I14586" s="1" t="s">
        <v>113402</v>
      </c>
      <c r="J14586" s="1" t="s">
        <v>113403</v>
      </c>
      <c r="K14586" s="1">
        <v>1</v>
      </c>
    </row>
    <row r="14587" spans="1:11" ht="15" x14ac:dyDescent="0.15">
      <c r="A14587" s="1" t="s">
        <v>105711</v>
      </c>
      <c r="B14587" s="1" t="s">
        <v>113404</v>
      </c>
      <c r="C14587" s="1">
        <v>0.25739200000000001</v>
      </c>
      <c r="D14587" s="1">
        <v>2.2826999999999999E-3</v>
      </c>
      <c r="E14587" s="1">
        <v>3.8883899999999999E-2</v>
      </c>
      <c r="F14587" s="1" t="s">
        <v>86769</v>
      </c>
      <c r="G14587" s="1" t="s">
        <v>75449</v>
      </c>
      <c r="H14587" s="1">
        <v>96.928846204147703</v>
      </c>
      <c r="I14587" s="1" t="s">
        <v>76565</v>
      </c>
      <c r="J14587" s="1" t="s">
        <v>75947</v>
      </c>
      <c r="K14587" s="1">
        <v>1</v>
      </c>
    </row>
    <row r="14588" spans="1:11" ht="15" x14ac:dyDescent="0.15">
      <c r="A14588" s="1" t="s">
        <v>105711</v>
      </c>
      <c r="B14588" s="1" t="s">
        <v>113405</v>
      </c>
      <c r="C14588" s="1">
        <v>0.25542199999999998</v>
      </c>
      <c r="D14588" s="1">
        <v>2.2826999999999999E-3</v>
      </c>
      <c r="E14588" s="1">
        <v>3.9476499999999998E-2</v>
      </c>
      <c r="F14588" s="1" t="s">
        <v>113406</v>
      </c>
      <c r="G14588" s="1" t="s">
        <v>80740</v>
      </c>
      <c r="H14588" s="1">
        <v>141.55150893484901</v>
      </c>
      <c r="I14588" s="1" t="s">
        <v>113407</v>
      </c>
      <c r="J14588" s="1" t="s">
        <v>113408</v>
      </c>
      <c r="K14588" s="1">
        <v>1</v>
      </c>
    </row>
    <row r="14589" spans="1:11" ht="15" x14ac:dyDescent="0.15">
      <c r="A14589" s="1" t="s">
        <v>105711</v>
      </c>
      <c r="B14589" s="1" t="s">
        <v>113409</v>
      </c>
      <c r="C14589" s="1">
        <v>0.25521899999999997</v>
      </c>
      <c r="D14589" s="1">
        <v>2.2826999999999999E-3</v>
      </c>
      <c r="E14589" s="1">
        <v>3.9537799999999998E-2</v>
      </c>
      <c r="F14589" s="1" t="s">
        <v>84510</v>
      </c>
      <c r="G14589" s="1" t="s">
        <v>84511</v>
      </c>
      <c r="H14589" s="1">
        <v>129.58219106771</v>
      </c>
      <c r="I14589" s="1" t="s">
        <v>84512</v>
      </c>
      <c r="J14589" s="1" t="s">
        <v>2164</v>
      </c>
      <c r="K14589" s="1">
        <v>1</v>
      </c>
    </row>
    <row r="14590" spans="1:11" ht="15" x14ac:dyDescent="0.15">
      <c r="A14590" s="1" t="s">
        <v>105711</v>
      </c>
      <c r="B14590" s="1" t="s">
        <v>113410</v>
      </c>
      <c r="C14590" s="1">
        <v>0.25483899999999998</v>
      </c>
      <c r="D14590" s="1">
        <v>2.2826999999999999E-3</v>
      </c>
      <c r="E14590" s="1">
        <v>3.9653300000000002E-2</v>
      </c>
      <c r="F14590" s="1" t="s">
        <v>113411</v>
      </c>
      <c r="G14590" s="1" t="s">
        <v>83249</v>
      </c>
      <c r="H14590" s="1">
        <v>200.95826088336301</v>
      </c>
      <c r="I14590" s="1" t="s">
        <v>113412</v>
      </c>
      <c r="J14590" s="1" t="s">
        <v>113413</v>
      </c>
      <c r="K14590" s="1">
        <v>1</v>
      </c>
    </row>
    <row r="14591" spans="1:11" ht="15" x14ac:dyDescent="0.15">
      <c r="A14591" s="1" t="s">
        <v>105711</v>
      </c>
      <c r="B14591" s="1" t="s">
        <v>113414</v>
      </c>
      <c r="C14591" s="1">
        <v>0.25482100000000002</v>
      </c>
      <c r="D14591" s="1">
        <v>2.2826999999999999E-3</v>
      </c>
      <c r="E14591" s="1">
        <v>3.9658699999999998E-2</v>
      </c>
      <c r="F14591" s="1" t="s">
        <v>86100</v>
      </c>
      <c r="G14591" s="1" t="s">
        <v>78720</v>
      </c>
      <c r="H14591" s="1">
        <v>157.06870428806201</v>
      </c>
      <c r="I14591" s="1" t="s">
        <v>3068</v>
      </c>
      <c r="J14591" s="1" t="s">
        <v>2275</v>
      </c>
      <c r="K14591" s="1">
        <v>1</v>
      </c>
    </row>
    <row r="14592" spans="1:11" ht="15" x14ac:dyDescent="0.15">
      <c r="A14592" s="1" t="s">
        <v>105711</v>
      </c>
      <c r="B14592" s="1" t="s">
        <v>113415</v>
      </c>
      <c r="C14592" s="1">
        <v>0.25448300000000001</v>
      </c>
      <c r="D14592" s="1">
        <v>2.2826999999999999E-3</v>
      </c>
      <c r="E14592" s="1">
        <v>3.97618E-2</v>
      </c>
      <c r="F14592" s="1" t="s">
        <v>84528</v>
      </c>
      <c r="G14592" s="1" t="s">
        <v>84529</v>
      </c>
      <c r="H14592" s="1">
        <v>59.591104053399498</v>
      </c>
      <c r="I14592" s="1" t="s">
        <v>113416</v>
      </c>
      <c r="J14592" s="1" t="s">
        <v>113417</v>
      </c>
      <c r="K14592" s="1">
        <v>1</v>
      </c>
    </row>
    <row r="14593" spans="1:11" ht="15" x14ac:dyDescent="0.15">
      <c r="A14593" s="1" t="s">
        <v>105711</v>
      </c>
      <c r="B14593" s="1" t="s">
        <v>113418</v>
      </c>
      <c r="C14593" s="1">
        <v>0.25428400000000001</v>
      </c>
      <c r="D14593" s="1">
        <v>2.2826999999999999E-3</v>
      </c>
      <c r="E14593" s="1">
        <v>3.9822299999999998E-2</v>
      </c>
      <c r="F14593" s="1" t="s">
        <v>113419</v>
      </c>
      <c r="G14593" s="1" t="s">
        <v>76281</v>
      </c>
      <c r="H14593" s="1">
        <v>167.52888567003899</v>
      </c>
      <c r="I14593" s="1" t="s">
        <v>113420</v>
      </c>
      <c r="J14593" s="1" t="s">
        <v>113421</v>
      </c>
      <c r="K14593" s="1">
        <v>1</v>
      </c>
    </row>
    <row r="14594" spans="1:11" ht="15" x14ac:dyDescent="0.15">
      <c r="A14594" s="1" t="s">
        <v>105711</v>
      </c>
      <c r="B14594" s="1" t="s">
        <v>113422</v>
      </c>
      <c r="C14594" s="1">
        <v>0.25415300000000002</v>
      </c>
      <c r="D14594" s="1">
        <v>2.2826999999999999E-3</v>
      </c>
      <c r="E14594" s="1">
        <v>3.9862300000000003E-2</v>
      </c>
      <c r="F14594" s="1" t="s">
        <v>113423</v>
      </c>
      <c r="G14594" s="1" t="s">
        <v>93493</v>
      </c>
      <c r="H14594" s="1">
        <v>93.822817711076794</v>
      </c>
      <c r="I14594" s="1" t="s">
        <v>110120</v>
      </c>
      <c r="J14594" s="1" t="s">
        <v>113424</v>
      </c>
      <c r="K14594" s="1">
        <v>1</v>
      </c>
    </row>
    <row r="14595" spans="1:11" ht="15" x14ac:dyDescent="0.15">
      <c r="A14595" s="1" t="s">
        <v>105711</v>
      </c>
      <c r="B14595" s="1" t="s">
        <v>113425</v>
      </c>
      <c r="C14595" s="1">
        <v>0.25361600000000001</v>
      </c>
      <c r="D14595" s="1">
        <v>2.2826999999999999E-3</v>
      </c>
      <c r="E14595" s="1">
        <v>4.0026899999999997E-2</v>
      </c>
      <c r="F14595" s="1" t="s">
        <v>113426</v>
      </c>
      <c r="G14595" s="1" t="s">
        <v>73957</v>
      </c>
      <c r="H14595" s="1">
        <v>94.461928925181795</v>
      </c>
      <c r="I14595" s="1" t="s">
        <v>113427</v>
      </c>
      <c r="J14595" s="1" t="s">
        <v>113428</v>
      </c>
      <c r="K14595" s="1">
        <v>1</v>
      </c>
    </row>
    <row r="14596" spans="1:11" ht="15" x14ac:dyDescent="0.15">
      <c r="A14596" s="1" t="s">
        <v>105711</v>
      </c>
      <c r="B14596" s="1" t="s">
        <v>113429</v>
      </c>
      <c r="C14596" s="1">
        <v>0.25351899999999999</v>
      </c>
      <c r="D14596" s="1">
        <v>2.2826999999999999E-3</v>
      </c>
      <c r="E14596" s="1">
        <v>4.0056500000000002E-2</v>
      </c>
      <c r="F14596" s="1" t="s">
        <v>113430</v>
      </c>
      <c r="G14596" s="1" t="s">
        <v>76489</v>
      </c>
      <c r="H14596" s="1">
        <v>126.52425411493201</v>
      </c>
      <c r="I14596" s="1" t="s">
        <v>113431</v>
      </c>
      <c r="J14596" s="1" t="s">
        <v>10317</v>
      </c>
      <c r="K14596" s="1">
        <v>1</v>
      </c>
    </row>
    <row r="14597" spans="1:11" ht="15" x14ac:dyDescent="0.15">
      <c r="A14597" s="1" t="s">
        <v>105711</v>
      </c>
      <c r="B14597" s="1" t="s">
        <v>113432</v>
      </c>
      <c r="C14597" s="1">
        <v>0.25317899999999999</v>
      </c>
      <c r="D14597" s="1">
        <v>2.2826999999999999E-3</v>
      </c>
      <c r="E14597" s="1">
        <v>4.0161000000000002E-2</v>
      </c>
      <c r="F14597" s="1" t="s">
        <v>113433</v>
      </c>
      <c r="G14597" s="1" t="s">
        <v>76162</v>
      </c>
      <c r="H14597" s="1">
        <v>144.268432179576</v>
      </c>
      <c r="I14597" s="1" t="s">
        <v>113434</v>
      </c>
      <c r="J14597" s="1" t="s">
        <v>113435</v>
      </c>
      <c r="K14597" s="1">
        <v>1</v>
      </c>
    </row>
    <row r="14598" spans="1:11" ht="15" x14ac:dyDescent="0.15">
      <c r="A14598" s="1" t="s">
        <v>105711</v>
      </c>
      <c r="B14598" s="1" t="s">
        <v>113436</v>
      </c>
      <c r="C14598" s="1">
        <v>0.25279499999999999</v>
      </c>
      <c r="D14598" s="1">
        <v>2.2826999999999999E-3</v>
      </c>
      <c r="E14598" s="1">
        <v>4.02794E-2</v>
      </c>
      <c r="F14598" s="1" t="s">
        <v>113437</v>
      </c>
      <c r="G14598" s="1" t="s">
        <v>75531</v>
      </c>
      <c r="H14598" s="1">
        <v>120.014172924992</v>
      </c>
      <c r="I14598" s="1" t="s">
        <v>113438</v>
      </c>
      <c r="J14598" s="1" t="s">
        <v>113439</v>
      </c>
      <c r="K14598" s="1">
        <v>1</v>
      </c>
    </row>
    <row r="14599" spans="1:11" ht="15" x14ac:dyDescent="0.15">
      <c r="A14599" s="1" t="s">
        <v>105711</v>
      </c>
      <c r="B14599" s="1" t="s">
        <v>113440</v>
      </c>
      <c r="C14599" s="1">
        <v>0.25271100000000002</v>
      </c>
      <c r="D14599" s="1">
        <v>2.2826999999999999E-3</v>
      </c>
      <c r="E14599" s="1">
        <v>4.0305399999999998E-2</v>
      </c>
      <c r="F14599" s="1" t="s">
        <v>113441</v>
      </c>
      <c r="G14599" s="1" t="s">
        <v>82315</v>
      </c>
      <c r="H14599" s="1">
        <v>110.54050796588599</v>
      </c>
      <c r="I14599" s="1" t="s">
        <v>9172</v>
      </c>
      <c r="J14599" s="1" t="s">
        <v>113442</v>
      </c>
      <c r="K14599" s="1">
        <v>1</v>
      </c>
    </row>
    <row r="14600" spans="1:11" ht="15" x14ac:dyDescent="0.15">
      <c r="A14600" s="1" t="s">
        <v>105711</v>
      </c>
      <c r="B14600" s="1" t="s">
        <v>113443</v>
      </c>
      <c r="C14600" s="1">
        <v>0.25147799999999998</v>
      </c>
      <c r="D14600" s="1">
        <v>2.44115E-3</v>
      </c>
      <c r="E14600" s="1">
        <v>4.0687500000000001E-2</v>
      </c>
      <c r="F14600" s="1" t="s">
        <v>113444</v>
      </c>
      <c r="G14600" s="1" t="s">
        <v>75031</v>
      </c>
      <c r="H14600" s="1">
        <v>170.31656109231201</v>
      </c>
      <c r="I14600" s="1" t="s">
        <v>113445</v>
      </c>
      <c r="J14600" s="1" t="s">
        <v>113446</v>
      </c>
      <c r="K14600" s="1">
        <v>1</v>
      </c>
    </row>
    <row r="14601" spans="1:11" ht="15" x14ac:dyDescent="0.15">
      <c r="A14601" s="1" t="s">
        <v>105711</v>
      </c>
      <c r="B14601" s="1" t="s">
        <v>113447</v>
      </c>
      <c r="C14601" s="1">
        <v>0.25062899999999999</v>
      </c>
      <c r="D14601" s="1">
        <v>2.44115E-3</v>
      </c>
      <c r="E14601" s="1">
        <v>4.0952599999999999E-2</v>
      </c>
      <c r="F14601" s="1" t="s">
        <v>113448</v>
      </c>
      <c r="G14601" s="1" t="s">
        <v>83882</v>
      </c>
      <c r="H14601" s="1">
        <v>170.002288465714</v>
      </c>
      <c r="I14601" s="1" t="s">
        <v>113449</v>
      </c>
      <c r="J14601" s="1" t="s">
        <v>113450</v>
      </c>
      <c r="K14601" s="1">
        <v>1</v>
      </c>
    </row>
    <row r="14602" spans="1:11" ht="15" x14ac:dyDescent="0.15">
      <c r="A14602" s="1" t="s">
        <v>105711</v>
      </c>
      <c r="B14602" s="1" t="s">
        <v>113451</v>
      </c>
      <c r="C14602" s="1">
        <v>0.248526</v>
      </c>
      <c r="D14602" s="1">
        <v>2.44115E-3</v>
      </c>
      <c r="E14602" s="1">
        <v>4.1616E-2</v>
      </c>
      <c r="F14602" s="1" t="s">
        <v>92158</v>
      </c>
      <c r="G14602" s="1" t="s">
        <v>74820</v>
      </c>
      <c r="H14602" s="1">
        <v>102.22390117096199</v>
      </c>
      <c r="I14602" s="1" t="s">
        <v>113452</v>
      </c>
      <c r="J14602" s="1" t="s">
        <v>113453</v>
      </c>
      <c r="K14602" s="1">
        <v>1</v>
      </c>
    </row>
    <row r="14603" spans="1:11" ht="15" x14ac:dyDescent="0.15">
      <c r="A14603" s="1" t="s">
        <v>105711</v>
      </c>
      <c r="B14603" s="1" t="s">
        <v>113454</v>
      </c>
      <c r="C14603" s="1">
        <v>0.24805199999999999</v>
      </c>
      <c r="D14603" s="1">
        <v>2.44115E-3</v>
      </c>
      <c r="E14603" s="1">
        <v>4.1766999999999999E-2</v>
      </c>
      <c r="F14603" s="1" t="s">
        <v>86975</v>
      </c>
      <c r="G14603" s="1" t="s">
        <v>86976</v>
      </c>
      <c r="H14603" s="1">
        <v>95.7559045221914</v>
      </c>
      <c r="I14603" s="1" t="s">
        <v>2450</v>
      </c>
      <c r="J14603" s="1" t="s">
        <v>2164</v>
      </c>
      <c r="K14603" s="1">
        <v>1</v>
      </c>
    </row>
    <row r="14604" spans="1:11" ht="15" x14ac:dyDescent="0.15">
      <c r="A14604" s="1" t="s">
        <v>105711</v>
      </c>
      <c r="B14604" s="1" t="s">
        <v>113455</v>
      </c>
      <c r="C14604" s="1">
        <v>0.24781</v>
      </c>
      <c r="D14604" s="1">
        <v>2.44115E-3</v>
      </c>
      <c r="E14604" s="1">
        <v>4.1844100000000002E-2</v>
      </c>
      <c r="F14604" s="1" t="s">
        <v>113456</v>
      </c>
      <c r="G14604" s="1" t="s">
        <v>73948</v>
      </c>
      <c r="H14604" s="1">
        <v>158.18649154489199</v>
      </c>
      <c r="I14604" s="1" t="s">
        <v>113457</v>
      </c>
      <c r="J14604" s="1" t="s">
        <v>113458</v>
      </c>
      <c r="K14604" s="1">
        <v>1</v>
      </c>
    </row>
    <row r="14605" spans="1:11" ht="15" x14ac:dyDescent="0.15">
      <c r="A14605" s="1" t="s">
        <v>105711</v>
      </c>
      <c r="B14605" s="1" t="s">
        <v>113459</v>
      </c>
      <c r="C14605" s="1">
        <v>0.24737400000000001</v>
      </c>
      <c r="D14605" s="1">
        <v>2.44115E-3</v>
      </c>
      <c r="E14605" s="1">
        <v>4.19835E-2</v>
      </c>
      <c r="F14605" s="1" t="s">
        <v>113460</v>
      </c>
      <c r="G14605" s="1" t="s">
        <v>80183</v>
      </c>
      <c r="H14605" s="1">
        <v>127.152318794262</v>
      </c>
      <c r="I14605" s="1" t="s">
        <v>113461</v>
      </c>
      <c r="J14605" s="1" t="s">
        <v>113462</v>
      </c>
      <c r="K14605" s="1">
        <v>1</v>
      </c>
    </row>
    <row r="14606" spans="1:11" ht="15" x14ac:dyDescent="0.15">
      <c r="A14606" s="1" t="s">
        <v>105711</v>
      </c>
      <c r="B14606" s="1" t="s">
        <v>113463</v>
      </c>
      <c r="C14606" s="1">
        <v>0.244808</v>
      </c>
      <c r="D14606" s="1">
        <v>2.44115E-3</v>
      </c>
      <c r="E14606" s="1">
        <v>4.2812999999999997E-2</v>
      </c>
      <c r="F14606" s="1" t="s">
        <v>84928</v>
      </c>
      <c r="G14606" s="1" t="s">
        <v>77104</v>
      </c>
      <c r="H14606" s="1">
        <v>103.508867045036</v>
      </c>
      <c r="I14606" s="1" t="s">
        <v>6230</v>
      </c>
      <c r="J14606" s="1" t="s">
        <v>113464</v>
      </c>
      <c r="K14606" s="1">
        <v>1</v>
      </c>
    </row>
    <row r="14607" spans="1:11" ht="15" x14ac:dyDescent="0.15">
      <c r="A14607" s="1" t="s">
        <v>105711</v>
      </c>
      <c r="B14607" s="1" t="s">
        <v>113465</v>
      </c>
      <c r="C14607" s="1">
        <v>0.24421799999999999</v>
      </c>
      <c r="D14607" s="1">
        <v>2.44115E-3</v>
      </c>
      <c r="E14607" s="1">
        <v>4.30059E-2</v>
      </c>
      <c r="F14607" s="1" t="s">
        <v>113466</v>
      </c>
      <c r="G14607" s="1" t="s">
        <v>86853</v>
      </c>
      <c r="H14607" s="1">
        <v>159.145112172735</v>
      </c>
      <c r="I14607" s="1" t="s">
        <v>113467</v>
      </c>
      <c r="J14607" s="1" t="s">
        <v>113468</v>
      </c>
      <c r="K14607" s="1">
        <v>1</v>
      </c>
    </row>
    <row r="14608" spans="1:11" ht="15" x14ac:dyDescent="0.15">
      <c r="A14608" s="1" t="s">
        <v>105711</v>
      </c>
      <c r="B14608" s="1" t="s">
        <v>113469</v>
      </c>
      <c r="C14608" s="1">
        <v>0.244034</v>
      </c>
      <c r="D14608" s="1">
        <v>2.44115E-3</v>
      </c>
      <c r="E14608" s="1">
        <v>4.3066300000000002E-2</v>
      </c>
      <c r="F14608" s="1" t="s">
        <v>86152</v>
      </c>
      <c r="G14608" s="1" t="s">
        <v>74619</v>
      </c>
      <c r="H14608" s="1">
        <v>154.16897133158901</v>
      </c>
      <c r="I14608" s="1" t="s">
        <v>113470</v>
      </c>
      <c r="J14608" s="1" t="s">
        <v>2231</v>
      </c>
      <c r="K14608" s="1">
        <v>1</v>
      </c>
    </row>
    <row r="14609" spans="1:11" ht="15" x14ac:dyDescent="0.15">
      <c r="A14609" s="1" t="s">
        <v>105711</v>
      </c>
      <c r="B14609" s="1" t="s">
        <v>113471</v>
      </c>
      <c r="C14609" s="1">
        <v>0.24349699999999999</v>
      </c>
      <c r="D14609" s="1">
        <v>2.44115E-3</v>
      </c>
      <c r="E14609" s="1">
        <v>4.3242599999999999E-2</v>
      </c>
      <c r="F14609" s="1" t="s">
        <v>83655</v>
      </c>
      <c r="G14609" s="1" t="s">
        <v>79559</v>
      </c>
      <c r="H14609" s="1">
        <v>127.67525010966899</v>
      </c>
      <c r="I14609" s="1" t="s">
        <v>10071</v>
      </c>
      <c r="J14609" s="1" t="s">
        <v>2310</v>
      </c>
      <c r="K14609" s="1">
        <v>1</v>
      </c>
    </row>
    <row r="14610" spans="1:11" ht="15" x14ac:dyDescent="0.15">
      <c r="A14610" s="1" t="s">
        <v>105711</v>
      </c>
      <c r="B14610" s="1" t="s">
        <v>113472</v>
      </c>
      <c r="C14610" s="1">
        <v>0.242616</v>
      </c>
      <c r="D14610" s="1">
        <v>2.44115E-3</v>
      </c>
      <c r="E14610" s="1">
        <v>4.3533500000000003E-2</v>
      </c>
      <c r="F14610" s="1" t="s">
        <v>113473</v>
      </c>
      <c r="G14610" s="1" t="s">
        <v>76708</v>
      </c>
      <c r="H14610" s="1">
        <v>117.22397071830601</v>
      </c>
      <c r="I14610" s="1" t="s">
        <v>81269</v>
      </c>
      <c r="J14610" s="1" t="s">
        <v>12757</v>
      </c>
      <c r="K14610" s="1">
        <v>1</v>
      </c>
    </row>
    <row r="14611" spans="1:11" ht="15" x14ac:dyDescent="0.15">
      <c r="A14611" s="1" t="s">
        <v>105711</v>
      </c>
      <c r="B14611" s="1" t="s">
        <v>113474</v>
      </c>
      <c r="C14611" s="1">
        <v>0.24237500000000001</v>
      </c>
      <c r="D14611" s="1">
        <v>2.44115E-3</v>
      </c>
      <c r="E14611" s="1">
        <v>4.3613199999999998E-2</v>
      </c>
      <c r="F14611" s="1" t="s">
        <v>85277</v>
      </c>
      <c r="G14611" s="1" t="s">
        <v>77088</v>
      </c>
      <c r="H14611" s="1">
        <v>62.013751315849703</v>
      </c>
      <c r="I14611" s="1" t="s">
        <v>113475</v>
      </c>
      <c r="J14611" s="1" t="s">
        <v>113476</v>
      </c>
      <c r="K14611" s="1">
        <v>1</v>
      </c>
    </row>
    <row r="14612" spans="1:11" ht="15" x14ac:dyDescent="0.15">
      <c r="A14612" s="1" t="s">
        <v>105711</v>
      </c>
      <c r="B14612" s="1" t="s">
        <v>113477</v>
      </c>
      <c r="C14612" s="1">
        <v>0.24235100000000001</v>
      </c>
      <c r="D14612" s="1">
        <v>2.44115E-3</v>
      </c>
      <c r="E14612" s="1">
        <v>4.3621500000000001E-2</v>
      </c>
      <c r="F14612" s="1" t="s">
        <v>96334</v>
      </c>
      <c r="G14612" s="1" t="s">
        <v>80747</v>
      </c>
      <c r="H14612" s="1">
        <v>100.371376807009</v>
      </c>
      <c r="I14612" s="1" t="s">
        <v>96335</v>
      </c>
      <c r="J14612" s="1" t="s">
        <v>113478</v>
      </c>
      <c r="K14612" s="1">
        <v>1</v>
      </c>
    </row>
    <row r="14613" spans="1:11" ht="15" x14ac:dyDescent="0.15">
      <c r="A14613" s="1" t="s">
        <v>105711</v>
      </c>
      <c r="B14613" s="1" t="s">
        <v>113479</v>
      </c>
      <c r="C14613" s="1">
        <v>0.24227299999999999</v>
      </c>
      <c r="D14613" s="1">
        <v>2.44115E-3</v>
      </c>
      <c r="E14613" s="1">
        <v>4.36473E-2</v>
      </c>
      <c r="F14613" s="1" t="s">
        <v>84550</v>
      </c>
      <c r="G14613" s="1" t="s">
        <v>81433</v>
      </c>
      <c r="H14613" s="1">
        <v>134.635092904939</v>
      </c>
      <c r="I14613" s="1" t="s">
        <v>113480</v>
      </c>
      <c r="J14613" s="1" t="s">
        <v>113481</v>
      </c>
      <c r="K14613" s="1">
        <v>1</v>
      </c>
    </row>
    <row r="14614" spans="1:11" ht="15" x14ac:dyDescent="0.15">
      <c r="A14614" s="1" t="s">
        <v>105711</v>
      </c>
      <c r="B14614" s="1" t="s">
        <v>113482</v>
      </c>
      <c r="C14614" s="1">
        <v>0.24208099999999999</v>
      </c>
      <c r="D14614" s="1">
        <v>2.44115E-3</v>
      </c>
      <c r="E14614" s="1">
        <v>4.3710899999999997E-2</v>
      </c>
      <c r="F14614" s="1" t="s">
        <v>113483</v>
      </c>
      <c r="G14614" s="1" t="s">
        <v>74558</v>
      </c>
      <c r="H14614" s="1">
        <v>167.00993015833399</v>
      </c>
      <c r="I14614" s="1" t="s">
        <v>113484</v>
      </c>
      <c r="J14614" s="1" t="s">
        <v>113485</v>
      </c>
      <c r="K14614" s="1">
        <v>1</v>
      </c>
    </row>
    <row r="14615" spans="1:11" ht="15" x14ac:dyDescent="0.15">
      <c r="A14615" s="1" t="s">
        <v>105711</v>
      </c>
      <c r="B14615" s="1" t="s">
        <v>113486</v>
      </c>
      <c r="C14615" s="1">
        <v>0.241231</v>
      </c>
      <c r="D14615" s="1">
        <v>2.44115E-3</v>
      </c>
      <c r="E14615" s="1">
        <v>4.3994499999999999E-2</v>
      </c>
      <c r="F14615" s="1" t="s">
        <v>84442</v>
      </c>
      <c r="G14615" s="1" t="s">
        <v>76454</v>
      </c>
      <c r="H14615" s="1">
        <v>137.98916028656001</v>
      </c>
      <c r="I14615" s="1" t="s">
        <v>3068</v>
      </c>
      <c r="J14615" s="1" t="s">
        <v>2275</v>
      </c>
      <c r="K14615" s="1">
        <v>1</v>
      </c>
    </row>
    <row r="14616" spans="1:11" ht="15" x14ac:dyDescent="0.15">
      <c r="A14616" s="1" t="s">
        <v>105711</v>
      </c>
      <c r="B14616" s="1" t="s">
        <v>113487</v>
      </c>
      <c r="C14616" s="1">
        <v>0.24095</v>
      </c>
      <c r="D14616" s="1">
        <v>2.44115E-3</v>
      </c>
      <c r="E14616" s="1">
        <v>4.4088299999999997E-2</v>
      </c>
      <c r="F14616" s="1" t="s">
        <v>113488</v>
      </c>
      <c r="G14616" s="1" t="s">
        <v>83212</v>
      </c>
      <c r="H14616" s="1">
        <v>122.669738517227</v>
      </c>
      <c r="I14616" s="1" t="s">
        <v>113489</v>
      </c>
      <c r="J14616" s="1" t="s">
        <v>113490</v>
      </c>
      <c r="K14616" s="1">
        <v>1</v>
      </c>
    </row>
    <row r="14617" spans="1:11" ht="15" x14ac:dyDescent="0.15">
      <c r="A14617" s="1" t="s">
        <v>105711</v>
      </c>
      <c r="B14617" s="1" t="s">
        <v>113491</v>
      </c>
      <c r="C14617" s="1">
        <v>0.240036</v>
      </c>
      <c r="D14617" s="1">
        <v>2.44115E-3</v>
      </c>
      <c r="E14617" s="1">
        <v>4.4395499999999997E-2</v>
      </c>
      <c r="F14617" s="1" t="s">
        <v>113492</v>
      </c>
      <c r="G14617" s="1" t="s">
        <v>113493</v>
      </c>
      <c r="H14617" s="1">
        <v>111.750344811559</v>
      </c>
      <c r="I14617" s="1" t="s">
        <v>113494</v>
      </c>
      <c r="J14617" s="1" t="s">
        <v>113495</v>
      </c>
      <c r="K14617" s="1">
        <v>1</v>
      </c>
    </row>
    <row r="14618" spans="1:11" ht="15" x14ac:dyDescent="0.15">
      <c r="A14618" s="1" t="s">
        <v>105711</v>
      </c>
      <c r="B14618" s="1" t="s">
        <v>113496</v>
      </c>
      <c r="C14618" s="1">
        <v>0.238705</v>
      </c>
      <c r="D14618" s="1">
        <v>2.44115E-3</v>
      </c>
      <c r="E14618" s="1">
        <v>4.4846499999999997E-2</v>
      </c>
      <c r="F14618" s="1" t="s">
        <v>81934</v>
      </c>
      <c r="G14618" s="1" t="s">
        <v>74201</v>
      </c>
      <c r="H14618" s="1">
        <v>216.38087838163199</v>
      </c>
      <c r="I14618" s="1" t="s">
        <v>113497</v>
      </c>
      <c r="J14618" s="1" t="s">
        <v>113498</v>
      </c>
      <c r="K14618" s="1">
        <v>1</v>
      </c>
    </row>
    <row r="14619" spans="1:11" ht="15" x14ac:dyDescent="0.15">
      <c r="A14619" s="1" t="s">
        <v>105711</v>
      </c>
      <c r="B14619" s="1" t="s">
        <v>113499</v>
      </c>
      <c r="C14619" s="1">
        <v>0.23851600000000001</v>
      </c>
      <c r="D14619" s="1">
        <v>2.44115E-3</v>
      </c>
      <c r="E14619" s="1">
        <v>4.4910699999999998E-2</v>
      </c>
      <c r="F14619" s="1" t="s">
        <v>91116</v>
      </c>
      <c r="G14619" s="1" t="s">
        <v>91117</v>
      </c>
      <c r="H14619" s="1">
        <v>178.311458449903</v>
      </c>
      <c r="I14619" s="1" t="s">
        <v>113500</v>
      </c>
      <c r="J14619" s="1" t="s">
        <v>113501</v>
      </c>
      <c r="K14619" s="1">
        <v>1</v>
      </c>
    </row>
    <row r="14620" spans="1:11" ht="15" x14ac:dyDescent="0.15">
      <c r="A14620" s="1" t="s">
        <v>105711</v>
      </c>
      <c r="B14620" s="1" t="s">
        <v>113502</v>
      </c>
      <c r="C14620" s="1">
        <v>0.235983</v>
      </c>
      <c r="D14620" s="1">
        <v>2.6023600000000002E-3</v>
      </c>
      <c r="E14620" s="1">
        <v>4.5781299999999997E-2</v>
      </c>
      <c r="F14620" s="1" t="s">
        <v>105055</v>
      </c>
      <c r="G14620" s="1" t="s">
        <v>80894</v>
      </c>
      <c r="H14620" s="1">
        <v>142.55167023863001</v>
      </c>
      <c r="I14620" s="1" t="s">
        <v>3413</v>
      </c>
      <c r="J14620" s="1" t="s">
        <v>113503</v>
      </c>
      <c r="K14620" s="1">
        <v>1</v>
      </c>
    </row>
    <row r="14621" spans="1:11" ht="15" x14ac:dyDescent="0.15">
      <c r="A14621" s="1" t="s">
        <v>105711</v>
      </c>
      <c r="B14621" s="1" t="s">
        <v>113504</v>
      </c>
      <c r="C14621" s="1">
        <v>0.232906</v>
      </c>
      <c r="D14621" s="1">
        <v>2.6023600000000002E-3</v>
      </c>
      <c r="E14621" s="1">
        <v>4.6859600000000001E-2</v>
      </c>
      <c r="F14621" s="1" t="s">
        <v>81206</v>
      </c>
      <c r="G14621" s="1" t="s">
        <v>77011</v>
      </c>
      <c r="H14621" s="1">
        <v>114.817874562507</v>
      </c>
      <c r="I14621" s="1" t="s">
        <v>2254</v>
      </c>
      <c r="J14621" s="1" t="s">
        <v>2255</v>
      </c>
      <c r="K14621" s="1">
        <v>1</v>
      </c>
    </row>
    <row r="14622" spans="1:11" ht="15" x14ac:dyDescent="0.15">
      <c r="A14622" s="1" t="s">
        <v>105711</v>
      </c>
      <c r="B14622" s="1" t="s">
        <v>113505</v>
      </c>
      <c r="C14622" s="1">
        <v>0.232433</v>
      </c>
      <c r="D14622" s="1">
        <v>2.6023600000000002E-3</v>
      </c>
      <c r="E14622" s="1">
        <v>4.7027600000000003E-2</v>
      </c>
      <c r="F14622" s="1" t="s">
        <v>113506</v>
      </c>
      <c r="G14622" s="1" t="s">
        <v>113507</v>
      </c>
      <c r="H14622" s="1">
        <v>92.574973605556593</v>
      </c>
      <c r="I14622" s="1" t="s">
        <v>8828</v>
      </c>
      <c r="J14622" s="1" t="s">
        <v>113508</v>
      </c>
      <c r="K14622" s="1">
        <v>1</v>
      </c>
    </row>
    <row r="14623" spans="1:11" ht="15" x14ac:dyDescent="0.15">
      <c r="A14623" s="1" t="s">
        <v>105711</v>
      </c>
      <c r="B14623" s="1" t="s">
        <v>113509</v>
      </c>
      <c r="C14623" s="1">
        <v>0.23145499999999999</v>
      </c>
      <c r="D14623" s="1">
        <v>2.6023600000000002E-3</v>
      </c>
      <c r="E14623" s="1">
        <v>4.73762E-2</v>
      </c>
      <c r="F14623" s="1" t="s">
        <v>103298</v>
      </c>
      <c r="G14623" s="1" t="s">
        <v>79482</v>
      </c>
      <c r="H14623" s="1">
        <v>117.894149513695</v>
      </c>
      <c r="I14623" s="1" t="s">
        <v>113510</v>
      </c>
      <c r="J14623" s="1" t="s">
        <v>113511</v>
      </c>
      <c r="K14623" s="1">
        <v>1</v>
      </c>
    </row>
    <row r="14624" spans="1:11" ht="15" x14ac:dyDescent="0.15">
      <c r="A14624" s="1" t="s">
        <v>105711</v>
      </c>
      <c r="B14624" s="1" t="s">
        <v>113512</v>
      </c>
      <c r="C14624" s="1">
        <v>0.230294</v>
      </c>
      <c r="D14624" s="1">
        <v>2.6023600000000002E-3</v>
      </c>
      <c r="E14624" s="1">
        <v>4.7793000000000002E-2</v>
      </c>
      <c r="F14624" s="1" t="s">
        <v>105427</v>
      </c>
      <c r="G14624" s="1" t="s">
        <v>74005</v>
      </c>
      <c r="H14624" s="1">
        <v>131.94756462105099</v>
      </c>
      <c r="I14624" s="1" t="s">
        <v>113513</v>
      </c>
      <c r="J14624" s="1" t="s">
        <v>113514</v>
      </c>
      <c r="K14624" s="1">
        <v>1</v>
      </c>
    </row>
    <row r="14625" spans="1:11" ht="15" x14ac:dyDescent="0.15">
      <c r="A14625" s="1" t="s">
        <v>105711</v>
      </c>
      <c r="B14625" s="1" t="s">
        <v>113515</v>
      </c>
      <c r="C14625" s="1">
        <v>0.228099</v>
      </c>
      <c r="D14625" s="1">
        <v>2.6023600000000002E-3</v>
      </c>
      <c r="E14625" s="1">
        <v>4.8590599999999998E-2</v>
      </c>
      <c r="F14625" s="1" t="s">
        <v>81833</v>
      </c>
      <c r="G14625" s="1" t="s">
        <v>81834</v>
      </c>
      <c r="H14625" s="1">
        <v>128.27540407606401</v>
      </c>
      <c r="I14625" s="1" t="s">
        <v>16153</v>
      </c>
      <c r="J14625" s="1" t="s">
        <v>113516</v>
      </c>
      <c r="K14625" s="1">
        <v>1</v>
      </c>
    </row>
    <row r="14626" spans="1:11" ht="15" x14ac:dyDescent="0.15">
      <c r="A14626" s="1" t="s">
        <v>105711</v>
      </c>
      <c r="B14626" s="1" t="s">
        <v>113517</v>
      </c>
      <c r="C14626" s="1">
        <v>0.22797700000000001</v>
      </c>
      <c r="D14626" s="1">
        <v>2.6023600000000002E-3</v>
      </c>
      <c r="E14626" s="1">
        <v>4.8635200000000003E-2</v>
      </c>
      <c r="F14626" s="1" t="s">
        <v>86791</v>
      </c>
      <c r="G14626" s="1" t="s">
        <v>73948</v>
      </c>
      <c r="H14626" s="1">
        <v>57.130576935794998</v>
      </c>
      <c r="I14626" s="1" t="s">
        <v>102612</v>
      </c>
      <c r="J14626" s="1" t="s">
        <v>2231</v>
      </c>
      <c r="K14626" s="1">
        <v>1</v>
      </c>
    </row>
    <row r="14627" spans="1:11" ht="15" x14ac:dyDescent="0.15">
      <c r="A14627" s="1" t="s">
        <v>105711</v>
      </c>
      <c r="B14627" s="1" t="s">
        <v>113518</v>
      </c>
      <c r="C14627" s="1">
        <v>0.22783</v>
      </c>
      <c r="D14627" s="1">
        <v>2.6023600000000002E-3</v>
      </c>
      <c r="E14627" s="1">
        <v>4.8689200000000002E-2</v>
      </c>
      <c r="F14627" s="1" t="s">
        <v>86170</v>
      </c>
      <c r="G14627" s="1" t="s">
        <v>74444</v>
      </c>
      <c r="H14627" s="1">
        <v>121.21280718992401</v>
      </c>
      <c r="I14627" s="1" t="s">
        <v>11901</v>
      </c>
      <c r="J14627" s="1" t="s">
        <v>113519</v>
      </c>
      <c r="K14627" s="1">
        <v>1</v>
      </c>
    </row>
    <row r="14628" spans="1:11" ht="15" x14ac:dyDescent="0.15">
      <c r="A14628" s="1" t="s">
        <v>105711</v>
      </c>
      <c r="B14628" s="1" t="s">
        <v>113520</v>
      </c>
      <c r="C14628" s="1">
        <v>0.22747899999999999</v>
      </c>
      <c r="D14628" s="1">
        <v>2.6023600000000002E-3</v>
      </c>
      <c r="E14628" s="1">
        <v>4.8818199999999999E-2</v>
      </c>
      <c r="F14628" s="1" t="s">
        <v>87144</v>
      </c>
      <c r="G14628" s="1" t="s">
        <v>85333</v>
      </c>
      <c r="H14628" s="1">
        <v>132.26654756839099</v>
      </c>
      <c r="I14628" s="1" t="s">
        <v>113521</v>
      </c>
      <c r="J14628" s="1" t="s">
        <v>113522</v>
      </c>
      <c r="K14628" s="1">
        <v>1</v>
      </c>
    </row>
    <row r="14629" spans="1:11" ht="15" x14ac:dyDescent="0.15">
      <c r="A14629" s="1" t="s">
        <v>105711</v>
      </c>
      <c r="B14629" s="1" t="s">
        <v>113523</v>
      </c>
      <c r="C14629" s="1">
        <v>0.22716</v>
      </c>
      <c r="D14629" s="1">
        <v>2.6023600000000002E-3</v>
      </c>
      <c r="E14629" s="1">
        <v>4.8935399999999997E-2</v>
      </c>
      <c r="F14629" s="1" t="s">
        <v>113524</v>
      </c>
      <c r="G14629" s="1" t="s">
        <v>80432</v>
      </c>
      <c r="H14629" s="1">
        <v>122.11652183914801</v>
      </c>
      <c r="I14629" s="1" t="s">
        <v>113525</v>
      </c>
      <c r="J14629" s="1" t="s">
        <v>113526</v>
      </c>
      <c r="K14629" s="1">
        <v>1</v>
      </c>
    </row>
    <row r="14630" spans="1:11" ht="15" x14ac:dyDescent="0.15">
      <c r="A14630" s="1" t="s">
        <v>105711</v>
      </c>
      <c r="B14630" s="1" t="s">
        <v>113527</v>
      </c>
      <c r="C14630" s="1">
        <v>0.22331699999999999</v>
      </c>
      <c r="D14630" s="1">
        <v>2.7643400000000001E-3</v>
      </c>
      <c r="E14630" s="1">
        <v>5.0369900000000002E-2</v>
      </c>
      <c r="F14630" s="1" t="s">
        <v>113528</v>
      </c>
      <c r="G14630" s="1" t="s">
        <v>1853</v>
      </c>
      <c r="H14630" s="1">
        <v>124.174089956665</v>
      </c>
      <c r="I14630" s="1" t="s">
        <v>2592</v>
      </c>
      <c r="J14630" s="1" t="s">
        <v>2231</v>
      </c>
      <c r="K14630" s="1">
        <v>1</v>
      </c>
    </row>
    <row r="14631" spans="1:11" ht="15" x14ac:dyDescent="0.15">
      <c r="A14631" s="1" t="s">
        <v>105711</v>
      </c>
      <c r="B14631" s="1" t="s">
        <v>113529</v>
      </c>
      <c r="C14631" s="1">
        <v>0.223132</v>
      </c>
      <c r="D14631" s="1">
        <v>2.7643400000000001E-3</v>
      </c>
      <c r="E14631" s="1">
        <v>5.04398E-2</v>
      </c>
      <c r="F14631" s="1" t="s">
        <v>113530</v>
      </c>
      <c r="G14631" s="1" t="s">
        <v>84349</v>
      </c>
      <c r="H14631" s="1">
        <v>128.605971110029</v>
      </c>
      <c r="I14631" s="1" t="s">
        <v>113531</v>
      </c>
      <c r="J14631" s="1" t="s">
        <v>113532</v>
      </c>
      <c r="K14631" s="1">
        <v>1</v>
      </c>
    </row>
    <row r="14632" spans="1:11" ht="15" x14ac:dyDescent="0.15">
      <c r="A14632" s="1" t="s">
        <v>105711</v>
      </c>
      <c r="B14632" s="1" t="s">
        <v>113533</v>
      </c>
      <c r="C14632" s="1">
        <v>0.22294900000000001</v>
      </c>
      <c r="D14632" s="1">
        <v>2.7643400000000001E-3</v>
      </c>
      <c r="E14632" s="1">
        <v>5.0509199999999997E-2</v>
      </c>
      <c r="F14632" s="1" t="s">
        <v>113534</v>
      </c>
      <c r="G14632" s="1" t="s">
        <v>74081</v>
      </c>
      <c r="H14632" s="1">
        <v>149.695951539231</v>
      </c>
      <c r="I14632" s="1" t="s">
        <v>3169</v>
      </c>
      <c r="J14632" s="1" t="s">
        <v>2443</v>
      </c>
      <c r="K14632" s="1">
        <v>1</v>
      </c>
    </row>
    <row r="14633" spans="1:11" ht="15" x14ac:dyDescent="0.15">
      <c r="A14633" s="1" t="s">
        <v>105711</v>
      </c>
      <c r="B14633" s="1" t="s">
        <v>113535</v>
      </c>
      <c r="C14633" s="1">
        <v>0.220107</v>
      </c>
      <c r="D14633" s="1">
        <v>2.7643400000000001E-3</v>
      </c>
      <c r="E14633" s="1">
        <v>5.1597400000000002E-2</v>
      </c>
      <c r="F14633" s="1" t="s">
        <v>113536</v>
      </c>
      <c r="G14633" s="1" t="s">
        <v>113537</v>
      </c>
      <c r="H14633" s="1">
        <v>126.946579671278</v>
      </c>
      <c r="I14633" s="1" t="s">
        <v>2282</v>
      </c>
      <c r="J14633" s="1" t="s">
        <v>2283</v>
      </c>
      <c r="K14633" s="1">
        <v>1</v>
      </c>
    </row>
    <row r="14634" spans="1:11" ht="15" x14ac:dyDescent="0.15">
      <c r="A14634" s="1" t="s">
        <v>105711</v>
      </c>
      <c r="B14634" s="1" t="s">
        <v>113538</v>
      </c>
      <c r="C14634" s="1">
        <v>0.21957499999999999</v>
      </c>
      <c r="D14634" s="1">
        <v>2.7643400000000001E-3</v>
      </c>
      <c r="E14634" s="1">
        <v>5.1803099999999998E-2</v>
      </c>
      <c r="F14634" s="1" t="s">
        <v>83773</v>
      </c>
      <c r="G14634" s="1" t="s">
        <v>83410</v>
      </c>
      <c r="H14634" s="1">
        <v>101.72122204813</v>
      </c>
      <c r="I14634" s="1" t="s">
        <v>113539</v>
      </c>
      <c r="J14634" s="1" t="s">
        <v>113540</v>
      </c>
      <c r="K14634" s="1">
        <v>1</v>
      </c>
    </row>
    <row r="14635" spans="1:11" ht="15" x14ac:dyDescent="0.15">
      <c r="A14635" s="1" t="s">
        <v>105711</v>
      </c>
      <c r="B14635" s="1" t="s">
        <v>113541</v>
      </c>
      <c r="C14635" s="1">
        <v>0.21925800000000001</v>
      </c>
      <c r="D14635" s="1">
        <v>2.7643400000000001E-3</v>
      </c>
      <c r="E14635" s="1">
        <v>5.1926399999999998E-2</v>
      </c>
      <c r="F14635" s="1" t="s">
        <v>79407</v>
      </c>
      <c r="G14635" s="1" t="s">
        <v>75201</v>
      </c>
      <c r="H14635" s="1">
        <v>128.40053872124599</v>
      </c>
      <c r="I14635" s="1" t="s">
        <v>79408</v>
      </c>
      <c r="J14635" s="1" t="s">
        <v>113542</v>
      </c>
      <c r="K14635" s="1">
        <v>1</v>
      </c>
    </row>
    <row r="14636" spans="1:11" ht="15" x14ac:dyDescent="0.15">
      <c r="A14636" s="1" t="s">
        <v>105711</v>
      </c>
      <c r="B14636" s="1" t="s">
        <v>113543</v>
      </c>
      <c r="C14636" s="1">
        <v>0.21854999999999999</v>
      </c>
      <c r="D14636" s="1">
        <v>2.7643400000000001E-3</v>
      </c>
      <c r="E14636" s="1">
        <v>5.2202100000000001E-2</v>
      </c>
      <c r="F14636" s="1" t="s">
        <v>113544</v>
      </c>
      <c r="G14636" s="1" t="s">
        <v>76154</v>
      </c>
      <c r="H14636" s="1">
        <v>86.717199416438703</v>
      </c>
      <c r="I14636" s="1" t="s">
        <v>86568</v>
      </c>
      <c r="J14636" s="1" t="s">
        <v>2164</v>
      </c>
      <c r="K14636" s="1">
        <v>1</v>
      </c>
    </row>
    <row r="14637" spans="1:11" ht="15" x14ac:dyDescent="0.15">
      <c r="A14637" s="1" t="s">
        <v>105711</v>
      </c>
      <c r="B14637" s="1" t="s">
        <v>113545</v>
      </c>
      <c r="C14637" s="1">
        <v>0.218523</v>
      </c>
      <c r="D14637" s="1">
        <v>2.7643400000000001E-3</v>
      </c>
      <c r="E14637" s="1">
        <v>5.2212799999999997E-2</v>
      </c>
      <c r="F14637" s="1" t="s">
        <v>113546</v>
      </c>
      <c r="G14637" s="1" t="s">
        <v>84494</v>
      </c>
      <c r="H14637" s="1">
        <v>158.119986662668</v>
      </c>
      <c r="I14637" s="1" t="s">
        <v>113547</v>
      </c>
      <c r="J14637" s="1" t="s">
        <v>113548</v>
      </c>
      <c r="K14637" s="1">
        <v>1</v>
      </c>
    </row>
    <row r="14638" spans="1:11" ht="15" x14ac:dyDescent="0.15">
      <c r="A14638" s="1" t="s">
        <v>105711</v>
      </c>
      <c r="B14638" s="1" t="s">
        <v>113549</v>
      </c>
      <c r="C14638" s="1">
        <v>0.216337</v>
      </c>
      <c r="D14638" s="1">
        <v>2.7643400000000001E-3</v>
      </c>
      <c r="E14638" s="1">
        <v>5.3073200000000001E-2</v>
      </c>
      <c r="F14638" s="1" t="s">
        <v>96145</v>
      </c>
      <c r="G14638" s="1" t="s">
        <v>83405</v>
      </c>
      <c r="H14638" s="1">
        <v>132.45984976882099</v>
      </c>
      <c r="I14638" s="1" t="s">
        <v>13750</v>
      </c>
      <c r="J14638" s="1" t="s">
        <v>113550</v>
      </c>
      <c r="K14638" s="1">
        <v>1</v>
      </c>
    </row>
    <row r="14639" spans="1:11" ht="15" x14ac:dyDescent="0.15">
      <c r="A14639" s="1" t="s">
        <v>105711</v>
      </c>
      <c r="B14639" s="1" t="s">
        <v>113551</v>
      </c>
      <c r="C14639" s="1">
        <v>0.21421499999999999</v>
      </c>
      <c r="D14639" s="1">
        <v>2.9254900000000002E-3</v>
      </c>
      <c r="E14639" s="1">
        <v>5.3920700000000002E-2</v>
      </c>
      <c r="F14639" s="1" t="s">
        <v>86417</v>
      </c>
      <c r="G14639" s="1" t="s">
        <v>75242</v>
      </c>
      <c r="H14639" s="1">
        <v>127.391061639491</v>
      </c>
      <c r="I14639" s="1" t="s">
        <v>113552</v>
      </c>
      <c r="J14639" s="1" t="s">
        <v>113553</v>
      </c>
      <c r="K14639" s="1">
        <v>1</v>
      </c>
    </row>
    <row r="14640" spans="1:11" ht="15" x14ac:dyDescent="0.15">
      <c r="A14640" s="1" t="s">
        <v>105711</v>
      </c>
      <c r="B14640" s="1" t="s">
        <v>113554</v>
      </c>
      <c r="C14640" s="1">
        <v>0.21376500000000001</v>
      </c>
      <c r="D14640" s="1">
        <v>2.9254900000000002E-3</v>
      </c>
      <c r="E14640" s="1">
        <v>5.4101900000000001E-2</v>
      </c>
      <c r="F14640" s="1" t="s">
        <v>93156</v>
      </c>
      <c r="G14640" s="1" t="s">
        <v>78100</v>
      </c>
      <c r="H14640" s="1">
        <v>109.34252440978599</v>
      </c>
      <c r="I14640" s="1" t="s">
        <v>113555</v>
      </c>
      <c r="J14640" s="1" t="s">
        <v>113556</v>
      </c>
      <c r="K14640" s="1">
        <v>1</v>
      </c>
    </row>
    <row r="14641" spans="1:11" ht="15" x14ac:dyDescent="0.15">
      <c r="A14641" s="1" t="s">
        <v>105711</v>
      </c>
      <c r="B14641" s="1" t="s">
        <v>113557</v>
      </c>
      <c r="C14641" s="1">
        <v>0.21371499999999999</v>
      </c>
      <c r="D14641" s="1">
        <v>2.9254900000000002E-3</v>
      </c>
      <c r="E14641" s="1">
        <v>5.4122099999999999E-2</v>
      </c>
      <c r="F14641" s="1" t="s">
        <v>96559</v>
      </c>
      <c r="G14641" s="1" t="s">
        <v>77701</v>
      </c>
      <c r="H14641" s="1">
        <v>143.13824124237601</v>
      </c>
      <c r="I14641" s="1" t="s">
        <v>113558</v>
      </c>
      <c r="J14641" s="1" t="s">
        <v>113559</v>
      </c>
      <c r="K14641" s="1">
        <v>1</v>
      </c>
    </row>
    <row r="14642" spans="1:11" ht="15" x14ac:dyDescent="0.15">
      <c r="A14642" s="1" t="s">
        <v>105711</v>
      </c>
      <c r="B14642" s="1" t="s">
        <v>113560</v>
      </c>
      <c r="C14642" s="1">
        <v>0.21063200000000001</v>
      </c>
      <c r="D14642" s="1">
        <v>2.9254900000000002E-3</v>
      </c>
      <c r="E14642" s="1">
        <v>5.5379299999999999E-2</v>
      </c>
      <c r="F14642" s="1" t="s">
        <v>96173</v>
      </c>
      <c r="G14642" s="1" t="s">
        <v>76420</v>
      </c>
      <c r="H14642" s="1">
        <v>96.070337370808005</v>
      </c>
      <c r="I14642" s="1" t="s">
        <v>4732</v>
      </c>
      <c r="J14642" s="1" t="s">
        <v>2164</v>
      </c>
      <c r="K14642" s="1">
        <v>1</v>
      </c>
    </row>
    <row r="14643" spans="1:11" ht="15" x14ac:dyDescent="0.15">
      <c r="A14643" s="1" t="s">
        <v>105711</v>
      </c>
      <c r="B14643" s="1" t="s">
        <v>113561</v>
      </c>
      <c r="C14643" s="1">
        <v>0.21007700000000001</v>
      </c>
      <c r="D14643" s="1">
        <v>2.9254900000000002E-3</v>
      </c>
      <c r="E14643" s="1">
        <v>5.5608600000000001E-2</v>
      </c>
      <c r="F14643" s="1" t="s">
        <v>113562</v>
      </c>
      <c r="G14643" s="1" t="s">
        <v>86024</v>
      </c>
      <c r="H14643" s="1">
        <v>143.972231885252</v>
      </c>
      <c r="I14643" s="1" t="s">
        <v>16003</v>
      </c>
      <c r="J14643" s="1" t="s">
        <v>113563</v>
      </c>
      <c r="K14643" s="1">
        <v>1</v>
      </c>
    </row>
    <row r="14644" spans="1:11" ht="15" x14ac:dyDescent="0.15">
      <c r="A14644" s="1" t="s">
        <v>105711</v>
      </c>
      <c r="B14644" s="1" t="s">
        <v>113564</v>
      </c>
      <c r="C14644" s="1">
        <v>0.208478</v>
      </c>
      <c r="D14644" s="1">
        <v>2.9254900000000002E-3</v>
      </c>
      <c r="E14644" s="1">
        <v>5.6273499999999997E-2</v>
      </c>
      <c r="F14644" s="1" t="s">
        <v>95848</v>
      </c>
      <c r="G14644" s="1" t="s">
        <v>84449</v>
      </c>
      <c r="H14644" s="1">
        <v>125.861955695269</v>
      </c>
      <c r="I14644" s="1" t="s">
        <v>113565</v>
      </c>
      <c r="J14644" s="1" t="s">
        <v>113566</v>
      </c>
      <c r="K14644" s="1">
        <v>1</v>
      </c>
    </row>
    <row r="14645" spans="1:11" ht="15" x14ac:dyDescent="0.15">
      <c r="A14645" s="1" t="s">
        <v>105711</v>
      </c>
      <c r="B14645" s="1" t="s">
        <v>113567</v>
      </c>
      <c r="C14645" s="1">
        <v>0.208089</v>
      </c>
      <c r="D14645" s="1">
        <v>2.9254900000000002E-3</v>
      </c>
      <c r="E14645" s="1">
        <v>5.6436199999999999E-2</v>
      </c>
      <c r="F14645" s="1" t="s">
        <v>86513</v>
      </c>
      <c r="G14645" s="1" t="s">
        <v>78691</v>
      </c>
      <c r="H14645" s="1">
        <v>98.148941573050607</v>
      </c>
      <c r="I14645" s="1" t="s">
        <v>35910</v>
      </c>
      <c r="J14645" s="1" t="s">
        <v>113568</v>
      </c>
      <c r="K14645" s="1">
        <v>1</v>
      </c>
    </row>
    <row r="14646" spans="1:11" ht="15" x14ac:dyDescent="0.15">
      <c r="A14646" s="1" t="s">
        <v>105711</v>
      </c>
      <c r="B14646" s="1" t="s">
        <v>113569</v>
      </c>
      <c r="C14646" s="1">
        <v>0.2077</v>
      </c>
      <c r="D14646" s="1">
        <v>2.9254900000000002E-3</v>
      </c>
      <c r="E14646" s="1">
        <v>5.6599499999999997E-2</v>
      </c>
      <c r="F14646" s="1" t="s">
        <v>87286</v>
      </c>
      <c r="G14646" s="1" t="s">
        <v>77182</v>
      </c>
      <c r="H14646" s="1">
        <v>82.994970377515997</v>
      </c>
      <c r="I14646" s="1" t="s">
        <v>113570</v>
      </c>
      <c r="J14646" s="1" t="s">
        <v>113571</v>
      </c>
      <c r="K14646" s="1">
        <v>1</v>
      </c>
    </row>
    <row r="14647" spans="1:11" ht="15" x14ac:dyDescent="0.15">
      <c r="A14647" s="1" t="s">
        <v>105711</v>
      </c>
      <c r="B14647" s="1" t="s">
        <v>113572</v>
      </c>
      <c r="C14647" s="1">
        <v>0.20710799999999999</v>
      </c>
      <c r="D14647" s="1">
        <v>3.0965099999999998E-3</v>
      </c>
      <c r="E14647" s="1">
        <v>5.6848799999999998E-2</v>
      </c>
      <c r="F14647" s="1" t="s">
        <v>82050</v>
      </c>
      <c r="G14647" s="1" t="s">
        <v>75201</v>
      </c>
      <c r="H14647" s="1">
        <v>207.35951343204101</v>
      </c>
      <c r="I14647" s="1" t="s">
        <v>113573</v>
      </c>
      <c r="J14647" s="1" t="s">
        <v>113574</v>
      </c>
      <c r="K14647" s="1">
        <v>1</v>
      </c>
    </row>
    <row r="14648" spans="1:11" ht="15" x14ac:dyDescent="0.15">
      <c r="A14648" s="1" t="s">
        <v>105711</v>
      </c>
      <c r="B14648" s="1" t="s">
        <v>113575</v>
      </c>
      <c r="C14648" s="1">
        <v>0.205232</v>
      </c>
      <c r="D14648" s="1">
        <v>3.2662899999999998E-3</v>
      </c>
      <c r="E14648" s="1">
        <v>5.7645299999999997E-2</v>
      </c>
      <c r="F14648" s="1" t="s">
        <v>113576</v>
      </c>
      <c r="G14648" s="1" t="s">
        <v>1932</v>
      </c>
      <c r="H14648" s="1">
        <v>146.65037339767099</v>
      </c>
      <c r="I14648" s="1" t="s">
        <v>78858</v>
      </c>
      <c r="J14648" s="1" t="s">
        <v>113577</v>
      </c>
      <c r="K14648" s="1">
        <v>1</v>
      </c>
    </row>
    <row r="14649" spans="1:11" ht="15" x14ac:dyDescent="0.15">
      <c r="A14649" s="1" t="s">
        <v>105711</v>
      </c>
      <c r="B14649" s="1" t="s">
        <v>113578</v>
      </c>
      <c r="C14649" s="1">
        <v>0.20477699999999999</v>
      </c>
      <c r="D14649" s="1">
        <v>3.2662899999999998E-3</v>
      </c>
      <c r="E14649" s="1">
        <v>5.7839700000000001E-2</v>
      </c>
      <c r="F14649" s="1" t="s">
        <v>83224</v>
      </c>
      <c r="G14649" s="1" t="s">
        <v>79235</v>
      </c>
      <c r="H14649" s="1">
        <v>177.78676216097</v>
      </c>
      <c r="I14649" s="1" t="s">
        <v>113579</v>
      </c>
      <c r="J14649" s="1" t="s">
        <v>113580</v>
      </c>
      <c r="K14649" s="1">
        <v>1</v>
      </c>
    </row>
    <row r="14650" spans="1:11" ht="15" x14ac:dyDescent="0.15">
      <c r="A14650" s="1" t="s">
        <v>105711</v>
      </c>
      <c r="B14650" s="1" t="s">
        <v>113581</v>
      </c>
      <c r="C14650" s="1">
        <v>0.20395199999999999</v>
      </c>
      <c r="D14650" s="1">
        <v>3.4106399999999999E-3</v>
      </c>
      <c r="E14650" s="1">
        <v>5.8194200000000001E-2</v>
      </c>
      <c r="F14650" s="1" t="s">
        <v>113582</v>
      </c>
      <c r="G14650" s="1" t="s">
        <v>75429</v>
      </c>
      <c r="H14650" s="1">
        <v>108.939412255216</v>
      </c>
      <c r="I14650" s="1" t="s">
        <v>113583</v>
      </c>
      <c r="J14650" s="1" t="s">
        <v>113584</v>
      </c>
      <c r="K14650" s="1">
        <v>1</v>
      </c>
    </row>
    <row r="14651" spans="1:11" ht="15" x14ac:dyDescent="0.15">
      <c r="A14651" s="1" t="s">
        <v>105711</v>
      </c>
      <c r="B14651" s="1" t="s">
        <v>113585</v>
      </c>
      <c r="C14651" s="1">
        <v>0.20227300000000001</v>
      </c>
      <c r="D14651" s="1">
        <v>3.4106399999999999E-3</v>
      </c>
      <c r="E14651" s="1">
        <v>5.89217E-2</v>
      </c>
      <c r="F14651" s="1" t="s">
        <v>113586</v>
      </c>
      <c r="G14651" s="1" t="s">
        <v>74449</v>
      </c>
      <c r="H14651" s="1">
        <v>35.703395674814701</v>
      </c>
      <c r="I14651" s="1" t="s">
        <v>93439</v>
      </c>
      <c r="J14651" s="1" t="s">
        <v>2179</v>
      </c>
      <c r="K14651" s="1">
        <v>1</v>
      </c>
    </row>
    <row r="14652" spans="1:11" ht="15" x14ac:dyDescent="0.15">
      <c r="A14652" s="1" t="s">
        <v>105711</v>
      </c>
      <c r="B14652" s="1" t="s">
        <v>113587</v>
      </c>
      <c r="C14652" s="1">
        <v>0.20196800000000001</v>
      </c>
      <c r="D14652" s="1">
        <v>3.4106399999999999E-3</v>
      </c>
      <c r="E14652" s="1">
        <v>5.9054599999999999E-2</v>
      </c>
      <c r="F14652" s="1" t="s">
        <v>84422</v>
      </c>
      <c r="G14652" s="1" t="s">
        <v>83057</v>
      </c>
      <c r="H14652" s="1">
        <v>163.13364899602499</v>
      </c>
      <c r="I14652" s="1" t="s">
        <v>8114</v>
      </c>
      <c r="J14652" s="1" t="s">
        <v>8115</v>
      </c>
      <c r="K14652" s="1">
        <v>1</v>
      </c>
    </row>
    <row r="14653" spans="1:11" ht="15" x14ac:dyDescent="0.15">
      <c r="A14653" s="1" t="s">
        <v>105711</v>
      </c>
      <c r="B14653" s="1" t="s">
        <v>113588</v>
      </c>
      <c r="C14653" s="1">
        <v>0.201186</v>
      </c>
      <c r="D14653" s="1">
        <v>3.4106399999999999E-3</v>
      </c>
      <c r="E14653" s="1">
        <v>5.9397100000000001E-2</v>
      </c>
      <c r="F14653" s="1" t="s">
        <v>113589</v>
      </c>
      <c r="G14653" s="1" t="s">
        <v>79028</v>
      </c>
      <c r="H14653" s="1">
        <v>143.165226685536</v>
      </c>
      <c r="I14653" s="1" t="s">
        <v>113590</v>
      </c>
      <c r="J14653" s="1" t="s">
        <v>113591</v>
      </c>
      <c r="K14653" s="1">
        <v>1</v>
      </c>
    </row>
    <row r="14654" spans="1:11" ht="15" x14ac:dyDescent="0.15">
      <c r="A14654" s="1" t="s">
        <v>105711</v>
      </c>
      <c r="B14654" s="1" t="s">
        <v>113592</v>
      </c>
      <c r="C14654" s="1">
        <v>0.20055899999999999</v>
      </c>
      <c r="D14654" s="1">
        <v>3.4106399999999999E-3</v>
      </c>
      <c r="E14654" s="1">
        <v>5.9672900000000001E-2</v>
      </c>
      <c r="F14654" s="1" t="s">
        <v>105583</v>
      </c>
      <c r="G14654" s="1" t="s">
        <v>105584</v>
      </c>
      <c r="H14654" s="1">
        <v>160.513119972628</v>
      </c>
      <c r="I14654" s="1" t="s">
        <v>113593</v>
      </c>
      <c r="J14654" s="1" t="s">
        <v>113594</v>
      </c>
      <c r="K14654" s="1">
        <v>1</v>
      </c>
    </row>
    <row r="14655" spans="1:11" ht="15" x14ac:dyDescent="0.15">
      <c r="A14655" s="1" t="s">
        <v>105711</v>
      </c>
      <c r="B14655" s="1" t="s">
        <v>113595</v>
      </c>
      <c r="C14655" s="1">
        <v>0.20005999999999999</v>
      </c>
      <c r="D14655" s="1">
        <v>3.4106399999999999E-3</v>
      </c>
      <c r="E14655" s="1">
        <v>5.9893099999999998E-2</v>
      </c>
      <c r="F14655" s="1" t="s">
        <v>87495</v>
      </c>
      <c r="G14655" s="1" t="s">
        <v>87496</v>
      </c>
      <c r="H14655" s="1">
        <v>133.858403503326</v>
      </c>
      <c r="I14655" s="1" t="s">
        <v>3068</v>
      </c>
      <c r="J14655" s="1" t="s">
        <v>2275</v>
      </c>
      <c r="K14655" s="1">
        <v>1</v>
      </c>
    </row>
    <row r="14656" spans="1:11" ht="15" x14ac:dyDescent="0.15">
      <c r="A14656" s="1" t="s">
        <v>105711</v>
      </c>
      <c r="B14656" s="1" t="s">
        <v>113596</v>
      </c>
      <c r="C14656" s="1">
        <v>0.19975499999999999</v>
      </c>
      <c r="D14656" s="1">
        <v>3.4106399999999999E-3</v>
      </c>
      <c r="E14656" s="1">
        <v>6.00283E-2</v>
      </c>
      <c r="F14656" s="1" t="s">
        <v>113597</v>
      </c>
      <c r="G14656" s="1" t="s">
        <v>78811</v>
      </c>
      <c r="H14656" s="1">
        <v>116.548848776276</v>
      </c>
      <c r="I14656" s="1" t="s">
        <v>113598</v>
      </c>
      <c r="J14656" s="1" t="s">
        <v>113599</v>
      </c>
      <c r="K14656" s="1">
        <v>1</v>
      </c>
    </row>
    <row r="14657" spans="1:11" ht="15" x14ac:dyDescent="0.15">
      <c r="A14657" s="1" t="s">
        <v>105711</v>
      </c>
      <c r="B14657" s="1" t="s">
        <v>113600</v>
      </c>
      <c r="C14657" s="1">
        <v>0.199576</v>
      </c>
      <c r="D14657" s="1">
        <v>3.4106399999999999E-3</v>
      </c>
      <c r="E14657" s="1">
        <v>6.0107599999999997E-2</v>
      </c>
      <c r="F14657" s="1" t="s">
        <v>84163</v>
      </c>
      <c r="G14657" s="1" t="s">
        <v>74681</v>
      </c>
      <c r="H14657" s="1">
        <v>181.40633319371599</v>
      </c>
      <c r="I14657" s="1" t="s">
        <v>113601</v>
      </c>
      <c r="J14657" s="1" t="s">
        <v>113602</v>
      </c>
      <c r="K14657" s="1">
        <v>1</v>
      </c>
    </row>
    <row r="14658" spans="1:11" ht="15" x14ac:dyDescent="0.15">
      <c r="A14658" s="1" t="s">
        <v>105711</v>
      </c>
      <c r="B14658" s="1" t="s">
        <v>113603</v>
      </c>
      <c r="C14658" s="1">
        <v>0.199297</v>
      </c>
      <c r="D14658" s="1">
        <v>3.4106399999999999E-3</v>
      </c>
      <c r="E14658" s="1">
        <v>6.0231100000000003E-2</v>
      </c>
      <c r="F14658" s="1" t="s">
        <v>113604</v>
      </c>
      <c r="G14658" s="1" t="s">
        <v>73957</v>
      </c>
      <c r="H14658" s="1">
        <v>60.124083078309098</v>
      </c>
      <c r="I14658" s="1" t="s">
        <v>3087</v>
      </c>
      <c r="J14658" s="1" t="s">
        <v>2179</v>
      </c>
      <c r="K14658" s="1">
        <v>1</v>
      </c>
    </row>
    <row r="14659" spans="1:11" ht="15" x14ac:dyDescent="0.15">
      <c r="A14659" s="1" t="s">
        <v>105711</v>
      </c>
      <c r="B14659" s="1" t="s">
        <v>113605</v>
      </c>
      <c r="C14659" s="1">
        <v>0.19928299999999999</v>
      </c>
      <c r="D14659" s="1">
        <v>3.4106399999999999E-3</v>
      </c>
      <c r="E14659" s="1">
        <v>6.0237600000000002E-2</v>
      </c>
      <c r="F14659" s="1" t="s">
        <v>113606</v>
      </c>
      <c r="G14659" s="1" t="s">
        <v>76208</v>
      </c>
      <c r="H14659" s="1">
        <v>155.16281332071</v>
      </c>
      <c r="I14659" s="1" t="s">
        <v>113607</v>
      </c>
      <c r="J14659" s="1" t="s">
        <v>113608</v>
      </c>
      <c r="K14659" s="1">
        <v>1</v>
      </c>
    </row>
    <row r="14660" spans="1:11" ht="15" x14ac:dyDescent="0.15">
      <c r="A14660" s="1" t="s">
        <v>105711</v>
      </c>
      <c r="B14660" s="1" t="s">
        <v>113609</v>
      </c>
      <c r="C14660" s="1">
        <v>0.199017</v>
      </c>
      <c r="D14660" s="1">
        <v>3.4106399999999999E-3</v>
      </c>
      <c r="E14660" s="1">
        <v>6.0355800000000001E-2</v>
      </c>
      <c r="F14660" s="1" t="s">
        <v>84374</v>
      </c>
      <c r="G14660" s="1" t="s">
        <v>75414</v>
      </c>
      <c r="H14660" s="1">
        <v>115.34513386796699</v>
      </c>
      <c r="I14660" s="1" t="s">
        <v>113610</v>
      </c>
      <c r="J14660" s="1" t="s">
        <v>113611</v>
      </c>
      <c r="K14660" s="1">
        <v>1</v>
      </c>
    </row>
    <row r="14661" spans="1:11" ht="15" x14ac:dyDescent="0.15">
      <c r="A14661" s="1" t="s">
        <v>105711</v>
      </c>
      <c r="B14661" s="1" t="s">
        <v>113612</v>
      </c>
      <c r="C14661" s="1">
        <v>0.19808899999999999</v>
      </c>
      <c r="D14661" s="1">
        <v>3.4106399999999999E-3</v>
      </c>
      <c r="E14661" s="1">
        <v>6.0770299999999999E-2</v>
      </c>
      <c r="F14661" s="1" t="s">
        <v>113613</v>
      </c>
      <c r="G14661" s="1" t="s">
        <v>76374</v>
      </c>
      <c r="H14661" s="1">
        <v>118.09159073809499</v>
      </c>
      <c r="I14661" s="1" t="s">
        <v>4770</v>
      </c>
      <c r="J14661" s="1" t="s">
        <v>2275</v>
      </c>
      <c r="K14661" s="1">
        <v>1</v>
      </c>
    </row>
    <row r="14662" spans="1:11" ht="15" x14ac:dyDescent="0.15">
      <c r="A14662" s="1" t="s">
        <v>105711</v>
      </c>
      <c r="B14662" s="1" t="s">
        <v>113614</v>
      </c>
      <c r="C14662" s="1">
        <v>0.19646</v>
      </c>
      <c r="D14662" s="1">
        <v>3.4106399999999999E-3</v>
      </c>
      <c r="E14662" s="1">
        <v>6.1504099999999999E-2</v>
      </c>
      <c r="F14662" s="1" t="s">
        <v>83293</v>
      </c>
      <c r="G14662" s="1" t="s">
        <v>79391</v>
      </c>
      <c r="H14662" s="1">
        <v>65.513025926147094</v>
      </c>
      <c r="I14662" s="1" t="s">
        <v>113615</v>
      </c>
      <c r="J14662" s="1" t="s">
        <v>113616</v>
      </c>
      <c r="K14662" s="1">
        <v>1</v>
      </c>
    </row>
    <row r="14663" spans="1:11" ht="15" x14ac:dyDescent="0.15">
      <c r="A14663" s="1" t="s">
        <v>105711</v>
      </c>
      <c r="B14663" s="1" t="s">
        <v>113617</v>
      </c>
      <c r="C14663" s="1">
        <v>0.196328</v>
      </c>
      <c r="D14663" s="1">
        <v>3.4106399999999999E-3</v>
      </c>
      <c r="E14663" s="1">
        <v>6.1563800000000002E-2</v>
      </c>
      <c r="F14663" s="1" t="s">
        <v>95738</v>
      </c>
      <c r="G14663" s="1" t="s">
        <v>95739</v>
      </c>
      <c r="H14663" s="1">
        <v>127.365667295056</v>
      </c>
      <c r="I14663" s="1" t="s">
        <v>113618</v>
      </c>
      <c r="J14663" s="1" t="s">
        <v>113619</v>
      </c>
      <c r="K14663" s="1">
        <v>1</v>
      </c>
    </row>
    <row r="14664" spans="1:11" ht="15" x14ac:dyDescent="0.15">
      <c r="A14664" s="1" t="s">
        <v>105711</v>
      </c>
      <c r="B14664" s="1" t="s">
        <v>113620</v>
      </c>
      <c r="C14664" s="1">
        <v>0.194025</v>
      </c>
      <c r="D14664" s="1">
        <v>3.4106399999999999E-3</v>
      </c>
      <c r="E14664" s="1">
        <v>6.2615599999999993E-2</v>
      </c>
      <c r="F14664" s="1" t="s">
        <v>95563</v>
      </c>
      <c r="G14664" s="1" t="s">
        <v>86243</v>
      </c>
      <c r="H14664" s="1">
        <v>114.67900629847</v>
      </c>
      <c r="I14664" s="1" t="s">
        <v>113621</v>
      </c>
      <c r="J14664" s="1" t="s">
        <v>113622</v>
      </c>
      <c r="K14664" s="1">
        <v>1</v>
      </c>
    </row>
    <row r="14665" spans="1:11" ht="15" x14ac:dyDescent="0.15">
      <c r="A14665" s="1" t="s">
        <v>105711</v>
      </c>
      <c r="B14665" s="1" t="s">
        <v>113623</v>
      </c>
      <c r="C14665" s="1">
        <v>0.19353899999999999</v>
      </c>
      <c r="D14665" s="1">
        <v>3.4106399999999999E-3</v>
      </c>
      <c r="E14665" s="1">
        <v>6.2839400000000004E-2</v>
      </c>
      <c r="F14665" s="1" t="s">
        <v>113624</v>
      </c>
      <c r="G14665" s="1" t="s">
        <v>74295</v>
      </c>
      <c r="H14665" s="1">
        <v>139.76086949913599</v>
      </c>
      <c r="I14665" s="1" t="s">
        <v>2188</v>
      </c>
      <c r="J14665" s="1" t="s">
        <v>2164</v>
      </c>
      <c r="K14665" s="1">
        <v>1</v>
      </c>
    </row>
    <row r="14666" spans="1:11" ht="15" x14ac:dyDescent="0.15">
      <c r="A14666" s="1" t="s">
        <v>105711</v>
      </c>
      <c r="B14666" s="1" t="s">
        <v>113625</v>
      </c>
      <c r="C14666" s="1">
        <v>0.19223199999999999</v>
      </c>
      <c r="D14666" s="1">
        <v>3.4106399999999999E-3</v>
      </c>
      <c r="E14666" s="1">
        <v>6.3445500000000002E-2</v>
      </c>
      <c r="F14666" s="1" t="s">
        <v>104996</v>
      </c>
      <c r="G14666" s="1" t="s">
        <v>81137</v>
      </c>
      <c r="H14666" s="1">
        <v>97.600724997066095</v>
      </c>
      <c r="I14666" s="1" t="s">
        <v>5119</v>
      </c>
      <c r="J14666" s="1" t="s">
        <v>2164</v>
      </c>
      <c r="K14666" s="1">
        <v>1</v>
      </c>
    </row>
    <row r="14667" spans="1:11" ht="15" x14ac:dyDescent="0.15">
      <c r="A14667" s="1" t="s">
        <v>105711</v>
      </c>
      <c r="B14667" s="1" t="s">
        <v>113626</v>
      </c>
      <c r="C14667" s="1">
        <v>0.19017999999999999</v>
      </c>
      <c r="D14667" s="1">
        <v>3.4106399999999999E-3</v>
      </c>
      <c r="E14667" s="1">
        <v>6.4407599999999995E-2</v>
      </c>
      <c r="F14667" s="1" t="s">
        <v>113627</v>
      </c>
      <c r="G14667" s="1" t="s">
        <v>1437</v>
      </c>
      <c r="H14667" s="1">
        <v>114.28227003895699</v>
      </c>
      <c r="I14667" s="1" t="s">
        <v>5702</v>
      </c>
      <c r="J14667" s="1" t="s">
        <v>2164</v>
      </c>
      <c r="K14667" s="1">
        <v>1</v>
      </c>
    </row>
    <row r="14668" spans="1:11" ht="15" x14ac:dyDescent="0.15">
      <c r="A14668" s="1" t="s">
        <v>105711</v>
      </c>
      <c r="B14668" s="1" t="s">
        <v>113628</v>
      </c>
      <c r="C14668" s="1">
        <v>0.18972900000000001</v>
      </c>
      <c r="D14668" s="1">
        <v>3.4106399999999999E-3</v>
      </c>
      <c r="E14668" s="1">
        <v>6.4620800000000006E-2</v>
      </c>
      <c r="F14668" s="1" t="s">
        <v>113629</v>
      </c>
      <c r="G14668" s="1" t="s">
        <v>81942</v>
      </c>
      <c r="H14668" s="1">
        <v>155.692056467355</v>
      </c>
      <c r="I14668" s="1" t="s">
        <v>5873</v>
      </c>
      <c r="J14668" s="1" t="s">
        <v>2164</v>
      </c>
      <c r="K14668" s="1">
        <v>1</v>
      </c>
    </row>
    <row r="14669" spans="1:11" ht="15" x14ac:dyDescent="0.15">
      <c r="A14669" s="1" t="s">
        <v>105711</v>
      </c>
      <c r="B14669" s="1" t="s">
        <v>113630</v>
      </c>
      <c r="C14669" s="1">
        <v>0.18964500000000001</v>
      </c>
      <c r="D14669" s="1">
        <v>3.4106399999999999E-3</v>
      </c>
      <c r="E14669" s="1">
        <v>6.4660499999999996E-2</v>
      </c>
      <c r="F14669" s="1" t="s">
        <v>94706</v>
      </c>
      <c r="G14669" s="1" t="s">
        <v>94707</v>
      </c>
      <c r="H14669" s="1">
        <v>122.16547473318499</v>
      </c>
      <c r="I14669" s="1" t="s">
        <v>3390</v>
      </c>
      <c r="J14669" s="1" t="s">
        <v>113631</v>
      </c>
      <c r="K14669" s="1">
        <v>1</v>
      </c>
    </row>
    <row r="14670" spans="1:11" ht="15" x14ac:dyDescent="0.15">
      <c r="A14670" s="1" t="s">
        <v>105711</v>
      </c>
      <c r="B14670" s="1" t="s">
        <v>113632</v>
      </c>
      <c r="C14670" s="1">
        <v>0.18836900000000001</v>
      </c>
      <c r="D14670" s="1">
        <v>3.4106399999999999E-3</v>
      </c>
      <c r="E14670" s="1">
        <v>6.5267099999999995E-2</v>
      </c>
      <c r="F14670" s="1" t="s">
        <v>113633</v>
      </c>
      <c r="G14670" s="1" t="s">
        <v>91493</v>
      </c>
      <c r="H14670" s="1">
        <v>161.18140513869801</v>
      </c>
      <c r="I14670" s="1" t="s">
        <v>113634</v>
      </c>
      <c r="J14670" s="1" t="s">
        <v>113635</v>
      </c>
      <c r="K14670" s="1">
        <v>1</v>
      </c>
    </row>
    <row r="14671" spans="1:11" ht="15" x14ac:dyDescent="0.15">
      <c r="A14671" s="1" t="s">
        <v>105711</v>
      </c>
      <c r="B14671" s="1" t="s">
        <v>113636</v>
      </c>
      <c r="C14671" s="1">
        <v>0.18629999999999999</v>
      </c>
      <c r="D14671" s="1">
        <v>3.4106399999999999E-3</v>
      </c>
      <c r="E14671" s="1">
        <v>6.6262199999999993E-2</v>
      </c>
      <c r="F14671" s="1" t="s">
        <v>113637</v>
      </c>
      <c r="G14671" s="1" t="s">
        <v>1893</v>
      </c>
      <c r="H14671" s="1">
        <v>184.247959155199</v>
      </c>
      <c r="I14671" s="1" t="s">
        <v>113638</v>
      </c>
      <c r="J14671" s="1" t="s">
        <v>113639</v>
      </c>
      <c r="K14671" s="1">
        <v>1</v>
      </c>
    </row>
    <row r="14672" spans="1:11" ht="15" x14ac:dyDescent="0.15">
      <c r="A14672" s="1" t="s">
        <v>105711</v>
      </c>
      <c r="B14672" s="1" t="s">
        <v>113640</v>
      </c>
      <c r="C14672" s="1">
        <v>0.18618699999999999</v>
      </c>
      <c r="D14672" s="1">
        <v>3.4106399999999999E-3</v>
      </c>
      <c r="E14672" s="1">
        <v>6.6316700000000006E-2</v>
      </c>
      <c r="F14672" s="1" t="s">
        <v>84807</v>
      </c>
      <c r="G14672" s="1" t="s">
        <v>84808</v>
      </c>
      <c r="H14672" s="1">
        <v>116.69613035476</v>
      </c>
      <c r="I14672" s="1" t="s">
        <v>113641</v>
      </c>
      <c r="J14672" s="1" t="s">
        <v>113642</v>
      </c>
      <c r="K14672" s="1">
        <v>1</v>
      </c>
    </row>
    <row r="14673" spans="1:11" ht="15" x14ac:dyDescent="0.15">
      <c r="A14673" s="1" t="s">
        <v>105711</v>
      </c>
      <c r="B14673" s="1" t="s">
        <v>113643</v>
      </c>
      <c r="C14673" s="1">
        <v>0.18604599999999999</v>
      </c>
      <c r="D14673" s="1">
        <v>3.5762900000000002E-3</v>
      </c>
      <c r="E14673" s="1">
        <v>6.6385100000000002E-2</v>
      </c>
      <c r="F14673" s="1" t="s">
        <v>82961</v>
      </c>
      <c r="G14673" s="1" t="s">
        <v>81043</v>
      </c>
      <c r="H14673" s="1">
        <v>173.30547926986799</v>
      </c>
      <c r="I14673" s="1" t="s">
        <v>82962</v>
      </c>
      <c r="J14673" s="1" t="s">
        <v>113644</v>
      </c>
      <c r="K14673" s="1">
        <v>1</v>
      </c>
    </row>
    <row r="14674" spans="1:11" ht="15" x14ac:dyDescent="0.15">
      <c r="A14674" s="1" t="s">
        <v>105711</v>
      </c>
      <c r="B14674" s="1" t="s">
        <v>113645</v>
      </c>
      <c r="C14674" s="1">
        <v>0.18593499999999999</v>
      </c>
      <c r="D14674" s="1">
        <v>3.5762900000000002E-3</v>
      </c>
      <c r="E14674" s="1">
        <v>6.6439200000000004E-2</v>
      </c>
      <c r="F14674" s="1" t="s">
        <v>83484</v>
      </c>
      <c r="G14674" s="1" t="s">
        <v>80351</v>
      </c>
      <c r="H14674" s="1">
        <v>97.463573705864903</v>
      </c>
      <c r="I14674" s="1" t="s">
        <v>15106</v>
      </c>
      <c r="J14674" s="1" t="s">
        <v>2235</v>
      </c>
      <c r="K14674" s="1">
        <v>1</v>
      </c>
    </row>
    <row r="14675" spans="1:11" ht="15" x14ac:dyDescent="0.15">
      <c r="A14675" s="1" t="s">
        <v>105711</v>
      </c>
      <c r="B14675" s="1" t="s">
        <v>113646</v>
      </c>
      <c r="C14675" s="1">
        <v>0.185803</v>
      </c>
      <c r="D14675" s="1">
        <v>3.5762900000000002E-3</v>
      </c>
      <c r="E14675" s="1">
        <v>6.6503300000000001E-2</v>
      </c>
      <c r="F14675" s="1" t="s">
        <v>113647</v>
      </c>
      <c r="G14675" s="1" t="s">
        <v>76248</v>
      </c>
      <c r="H14675" s="1">
        <v>30.5711683426386</v>
      </c>
      <c r="I14675" s="1" t="s">
        <v>113648</v>
      </c>
      <c r="J14675" s="1" t="s">
        <v>2262</v>
      </c>
      <c r="K14675" s="1">
        <v>1</v>
      </c>
    </row>
    <row r="14676" spans="1:11" ht="15" x14ac:dyDescent="0.15">
      <c r="A14676" s="1" t="s">
        <v>105711</v>
      </c>
      <c r="B14676" s="1" t="s">
        <v>113649</v>
      </c>
      <c r="C14676" s="1">
        <v>0.18426899999999999</v>
      </c>
      <c r="D14676" s="1">
        <v>3.5762900000000002E-3</v>
      </c>
      <c r="E14676" s="1">
        <v>6.7252099999999995E-2</v>
      </c>
      <c r="F14676" s="1" t="s">
        <v>83668</v>
      </c>
      <c r="G14676" s="1" t="s">
        <v>76880</v>
      </c>
      <c r="H14676" s="1">
        <v>126.574258677861</v>
      </c>
      <c r="I14676" s="1" t="s">
        <v>113650</v>
      </c>
      <c r="J14676" s="1" t="s">
        <v>113651</v>
      </c>
      <c r="K14676" s="1">
        <v>1</v>
      </c>
    </row>
    <row r="14677" spans="1:11" ht="15" x14ac:dyDescent="0.15">
      <c r="A14677" s="1" t="s">
        <v>105711</v>
      </c>
      <c r="B14677" s="1" t="s">
        <v>113652</v>
      </c>
      <c r="C14677" s="1">
        <v>0.18399799999999999</v>
      </c>
      <c r="D14677" s="1">
        <v>3.5762900000000002E-3</v>
      </c>
      <c r="E14677" s="1">
        <v>6.7385100000000003E-2</v>
      </c>
      <c r="F14677" s="1" t="s">
        <v>87139</v>
      </c>
      <c r="G14677" s="1" t="s">
        <v>73957</v>
      </c>
      <c r="H14677" s="1">
        <v>94.238802026630395</v>
      </c>
      <c r="I14677" s="1" t="s">
        <v>2188</v>
      </c>
      <c r="J14677" s="1" t="s">
        <v>2164</v>
      </c>
      <c r="K14677" s="1">
        <v>1</v>
      </c>
    </row>
    <row r="14678" spans="1:11" ht="15" x14ac:dyDescent="0.15">
      <c r="A14678" s="1" t="s">
        <v>105711</v>
      </c>
      <c r="B14678" s="1" t="s">
        <v>113653</v>
      </c>
      <c r="C14678" s="1">
        <v>0.18328800000000001</v>
      </c>
      <c r="D14678" s="1">
        <v>3.7383199999999998E-3</v>
      </c>
      <c r="E14678" s="1">
        <v>6.7734600000000006E-2</v>
      </c>
      <c r="F14678" s="1" t="s">
        <v>113654</v>
      </c>
      <c r="G14678" s="1" t="s">
        <v>77533</v>
      </c>
      <c r="H14678" s="1">
        <v>79.245287348842098</v>
      </c>
      <c r="I14678" s="1" t="s">
        <v>113655</v>
      </c>
      <c r="J14678" s="1" t="s">
        <v>113656</v>
      </c>
      <c r="K14678" s="1">
        <v>1</v>
      </c>
    </row>
    <row r="14679" spans="1:11" ht="15" x14ac:dyDescent="0.15">
      <c r="A14679" s="1" t="s">
        <v>105711</v>
      </c>
      <c r="B14679" s="1" t="s">
        <v>113657</v>
      </c>
      <c r="C14679" s="1">
        <v>0.18218999999999999</v>
      </c>
      <c r="D14679" s="1">
        <v>3.7383199999999998E-3</v>
      </c>
      <c r="E14679" s="1">
        <v>6.8278900000000003E-2</v>
      </c>
      <c r="F14679" s="1" t="s">
        <v>87210</v>
      </c>
      <c r="G14679" s="1" t="s">
        <v>83576</v>
      </c>
      <c r="H14679" s="1">
        <v>152.36814983481901</v>
      </c>
      <c r="I14679" s="1" t="s">
        <v>26127</v>
      </c>
      <c r="J14679" s="1" t="s">
        <v>113658</v>
      </c>
      <c r="K14679" s="1">
        <v>1</v>
      </c>
    </row>
    <row r="14680" spans="1:11" ht="15" x14ac:dyDescent="0.15">
      <c r="A14680" s="1" t="s">
        <v>105711</v>
      </c>
      <c r="B14680" s="1" t="s">
        <v>113659</v>
      </c>
      <c r="C14680" s="1">
        <v>0.18203900000000001</v>
      </c>
      <c r="D14680" s="1">
        <v>3.7383199999999998E-3</v>
      </c>
      <c r="E14680" s="1">
        <v>6.8353700000000003E-2</v>
      </c>
      <c r="F14680" s="1" t="s">
        <v>113660</v>
      </c>
      <c r="G14680" s="1" t="s">
        <v>81231</v>
      </c>
      <c r="H14680" s="1">
        <v>133.84834505039501</v>
      </c>
      <c r="I14680" s="1" t="s">
        <v>113661</v>
      </c>
      <c r="J14680" s="1" t="s">
        <v>113662</v>
      </c>
      <c r="K14680" s="1">
        <v>1</v>
      </c>
    </row>
    <row r="14681" spans="1:11" ht="15" x14ac:dyDescent="0.15">
      <c r="A14681" s="1" t="s">
        <v>105711</v>
      </c>
      <c r="B14681" s="1" t="s">
        <v>113663</v>
      </c>
      <c r="C14681" s="1">
        <v>0.181036</v>
      </c>
      <c r="D14681" s="1">
        <v>3.7383199999999998E-3</v>
      </c>
      <c r="E14681" s="1">
        <v>6.8854899999999997E-2</v>
      </c>
      <c r="F14681" s="1" t="s">
        <v>84723</v>
      </c>
      <c r="G14681" s="1" t="s">
        <v>74094</v>
      </c>
      <c r="H14681" s="1">
        <v>180.38731904179701</v>
      </c>
      <c r="I14681" s="1" t="s">
        <v>113664</v>
      </c>
      <c r="J14681" s="1" t="s">
        <v>113665</v>
      </c>
      <c r="K14681" s="1">
        <v>1</v>
      </c>
    </row>
    <row r="14682" spans="1:11" ht="15" x14ac:dyDescent="0.15">
      <c r="A14682" s="1" t="s">
        <v>105711</v>
      </c>
      <c r="B14682" s="1" t="s">
        <v>113666</v>
      </c>
      <c r="C14682" s="1">
        <v>0.180282</v>
      </c>
      <c r="D14682" s="1">
        <v>3.7383199999999998E-3</v>
      </c>
      <c r="E14682" s="1">
        <v>6.9233500000000003E-2</v>
      </c>
      <c r="F14682" s="1" t="s">
        <v>86253</v>
      </c>
      <c r="G14682" s="1" t="s">
        <v>80115</v>
      </c>
      <c r="H14682" s="1">
        <v>164.91602676023001</v>
      </c>
      <c r="I14682" s="1" t="s">
        <v>86254</v>
      </c>
      <c r="J14682" s="1" t="s">
        <v>2235</v>
      </c>
      <c r="K14682" s="1">
        <v>1</v>
      </c>
    </row>
    <row r="14683" spans="1:11" ht="15" x14ac:dyDescent="0.15">
      <c r="A14683" s="1" t="s">
        <v>105711</v>
      </c>
      <c r="B14683" s="1" t="s">
        <v>113667</v>
      </c>
      <c r="C14683" s="1">
        <v>0.17810599999999999</v>
      </c>
      <c r="D14683" s="1">
        <v>3.7383199999999998E-3</v>
      </c>
      <c r="E14683" s="1">
        <v>7.0336599999999999E-2</v>
      </c>
      <c r="F14683" s="1" t="s">
        <v>95409</v>
      </c>
      <c r="G14683" s="1" t="s">
        <v>74300</v>
      </c>
      <c r="H14683" s="1">
        <v>142.36949508600799</v>
      </c>
      <c r="I14683" s="1" t="s">
        <v>113668</v>
      </c>
      <c r="J14683" s="1" t="s">
        <v>113669</v>
      </c>
      <c r="K14683" s="1">
        <v>1</v>
      </c>
    </row>
    <row r="14684" spans="1:11" ht="15" x14ac:dyDescent="0.15">
      <c r="A14684" s="1" t="s">
        <v>105711</v>
      </c>
      <c r="B14684" s="1" t="s">
        <v>113670</v>
      </c>
      <c r="C14684" s="1">
        <v>0.17737</v>
      </c>
      <c r="D14684" s="1">
        <v>3.7383199999999998E-3</v>
      </c>
      <c r="E14684" s="1">
        <v>7.0713499999999999E-2</v>
      </c>
      <c r="F14684" s="1" t="s">
        <v>89266</v>
      </c>
      <c r="G14684" s="1" t="s">
        <v>79577</v>
      </c>
      <c r="H14684" s="1">
        <v>74.357749472309806</v>
      </c>
      <c r="I14684" s="1" t="s">
        <v>79578</v>
      </c>
      <c r="J14684" s="1" t="s">
        <v>2227</v>
      </c>
      <c r="K14684" s="1">
        <v>1</v>
      </c>
    </row>
    <row r="14685" spans="1:11" ht="15" x14ac:dyDescent="0.15">
      <c r="A14685" s="1" t="s">
        <v>105711</v>
      </c>
      <c r="B14685" s="1" t="s">
        <v>113671</v>
      </c>
      <c r="C14685" s="1">
        <v>0.17716699999999999</v>
      </c>
      <c r="D14685" s="1">
        <v>3.7383199999999998E-3</v>
      </c>
      <c r="E14685" s="1">
        <v>7.0817599999999994E-2</v>
      </c>
      <c r="F14685" s="1" t="s">
        <v>86242</v>
      </c>
      <c r="G14685" s="1" t="s">
        <v>86243</v>
      </c>
      <c r="H14685" s="1">
        <v>109.899291977514</v>
      </c>
      <c r="I14685" s="1" t="s">
        <v>4205</v>
      </c>
      <c r="J14685" s="1" t="s">
        <v>113672</v>
      </c>
      <c r="K14685" s="1">
        <v>1</v>
      </c>
    </row>
    <row r="14686" spans="1:11" ht="15" x14ac:dyDescent="0.15">
      <c r="A14686" s="1" t="s">
        <v>105711</v>
      </c>
      <c r="B14686" s="1" t="s">
        <v>113673</v>
      </c>
      <c r="C14686" s="1">
        <v>0.17616899999999999</v>
      </c>
      <c r="D14686" s="1">
        <v>3.90625E-3</v>
      </c>
      <c r="E14686" s="1">
        <v>7.1331900000000004E-2</v>
      </c>
      <c r="F14686" s="1" t="s">
        <v>95531</v>
      </c>
      <c r="G14686" s="1" t="s">
        <v>75686</v>
      </c>
      <c r="H14686" s="1">
        <v>161.10128136764899</v>
      </c>
      <c r="I14686" s="1" t="s">
        <v>7269</v>
      </c>
      <c r="J14686" s="1" t="s">
        <v>7270</v>
      </c>
      <c r="K14686" s="1">
        <v>1</v>
      </c>
    </row>
    <row r="14687" spans="1:11" ht="15" x14ac:dyDescent="0.15">
      <c r="A14687" s="1" t="s">
        <v>105711</v>
      </c>
      <c r="B14687" s="1" t="s">
        <v>113674</v>
      </c>
      <c r="C14687" s="1">
        <v>0.175951</v>
      </c>
      <c r="D14687" s="1">
        <v>3.90625E-3</v>
      </c>
      <c r="E14687" s="1">
        <v>7.1444400000000005E-2</v>
      </c>
      <c r="F14687" s="1" t="s">
        <v>113675</v>
      </c>
      <c r="G14687" s="1" t="s">
        <v>1446</v>
      </c>
      <c r="H14687" s="1">
        <v>90.264027264923598</v>
      </c>
      <c r="I14687" s="1" t="s">
        <v>113676</v>
      </c>
      <c r="J14687" s="1" t="s">
        <v>113677</v>
      </c>
      <c r="K14687" s="1">
        <v>1</v>
      </c>
    </row>
    <row r="14688" spans="1:11" ht="15" x14ac:dyDescent="0.15">
      <c r="A14688" s="1" t="s">
        <v>105711</v>
      </c>
      <c r="B14688" s="1" t="s">
        <v>113678</v>
      </c>
      <c r="C14688" s="1">
        <v>0.17349800000000001</v>
      </c>
      <c r="D14688" s="1">
        <v>4.0691800000000004E-3</v>
      </c>
      <c r="E14688" s="1">
        <v>7.2724899999999995E-2</v>
      </c>
      <c r="F14688" s="1" t="s">
        <v>80048</v>
      </c>
      <c r="G14688" s="1" t="s">
        <v>80049</v>
      </c>
      <c r="H14688" s="1">
        <v>176.157208670774</v>
      </c>
      <c r="I14688" s="1" t="s">
        <v>113679</v>
      </c>
      <c r="J14688" s="1" t="s">
        <v>113680</v>
      </c>
      <c r="K14688" s="1">
        <v>1</v>
      </c>
    </row>
    <row r="14689" spans="1:11" ht="15" x14ac:dyDescent="0.15">
      <c r="A14689" s="1" t="s">
        <v>105711</v>
      </c>
      <c r="B14689" s="1" t="s">
        <v>113681</v>
      </c>
      <c r="C14689" s="1">
        <v>0.173212</v>
      </c>
      <c r="D14689" s="1">
        <v>4.0691800000000004E-3</v>
      </c>
      <c r="E14689" s="1">
        <v>7.2875499999999996E-2</v>
      </c>
      <c r="F14689" s="1" t="s">
        <v>113682</v>
      </c>
      <c r="G14689" s="1" t="s">
        <v>82979</v>
      </c>
      <c r="H14689" s="1">
        <v>88.316338939217403</v>
      </c>
      <c r="I14689" s="1" t="s">
        <v>3845</v>
      </c>
      <c r="J14689" s="1" t="s">
        <v>113683</v>
      </c>
      <c r="K14689" s="1">
        <v>1</v>
      </c>
    </row>
    <row r="14690" spans="1:11" ht="15" x14ac:dyDescent="0.15">
      <c r="A14690" s="1" t="s">
        <v>105711</v>
      </c>
      <c r="B14690" s="1" t="s">
        <v>113684</v>
      </c>
      <c r="C14690" s="1">
        <v>0.17305300000000001</v>
      </c>
      <c r="D14690" s="1">
        <v>4.0691800000000004E-3</v>
      </c>
      <c r="E14690" s="1">
        <v>7.2959399999999994E-2</v>
      </c>
      <c r="F14690" s="1" t="s">
        <v>93923</v>
      </c>
      <c r="G14690" s="1" t="s">
        <v>93924</v>
      </c>
      <c r="H14690" s="1">
        <v>157.18734151480899</v>
      </c>
      <c r="I14690" s="1" t="s">
        <v>113685</v>
      </c>
      <c r="J14690" s="1" t="s">
        <v>113686</v>
      </c>
      <c r="K14690" s="1">
        <v>1</v>
      </c>
    </row>
    <row r="14691" spans="1:11" ht="15" x14ac:dyDescent="0.15">
      <c r="A14691" s="1" t="s">
        <v>105711</v>
      </c>
      <c r="B14691" s="1" t="s">
        <v>113687</v>
      </c>
      <c r="C14691" s="1">
        <v>0.172539</v>
      </c>
      <c r="D14691" s="1">
        <v>4.0691800000000004E-3</v>
      </c>
      <c r="E14691" s="1">
        <v>7.3230900000000002E-2</v>
      </c>
      <c r="F14691" s="1" t="s">
        <v>83615</v>
      </c>
      <c r="G14691" s="1" t="s">
        <v>74473</v>
      </c>
      <c r="H14691" s="1">
        <v>72.516751474021405</v>
      </c>
      <c r="I14691" s="1" t="s">
        <v>2282</v>
      </c>
      <c r="J14691" s="1" t="s">
        <v>2283</v>
      </c>
      <c r="K14691" s="1">
        <v>1</v>
      </c>
    </row>
    <row r="14692" spans="1:11" ht="15" x14ac:dyDescent="0.15">
      <c r="A14692" s="1" t="s">
        <v>105711</v>
      </c>
      <c r="B14692" s="1" t="s">
        <v>113688</v>
      </c>
      <c r="C14692" s="1">
        <v>0.17163999999999999</v>
      </c>
      <c r="D14692" s="1">
        <v>4.0691800000000004E-3</v>
      </c>
      <c r="E14692" s="1">
        <v>7.3707900000000007E-2</v>
      </c>
      <c r="F14692" s="1" t="s">
        <v>113689</v>
      </c>
      <c r="G14692" s="1" t="s">
        <v>78490</v>
      </c>
      <c r="H14692" s="1">
        <v>103.45784731950801</v>
      </c>
      <c r="I14692" s="1" t="s">
        <v>113690</v>
      </c>
      <c r="J14692" s="1" t="s">
        <v>113691</v>
      </c>
      <c r="K14692" s="1">
        <v>1</v>
      </c>
    </row>
    <row r="14693" spans="1:11" ht="15" x14ac:dyDescent="0.15">
      <c r="A14693" s="1" t="s">
        <v>105711</v>
      </c>
      <c r="B14693" s="1" t="s">
        <v>113692</v>
      </c>
      <c r="C14693" s="1">
        <v>0.16967399999999999</v>
      </c>
      <c r="D14693" s="1">
        <v>4.2137199999999998E-3</v>
      </c>
      <c r="E14693" s="1">
        <v>7.47612E-2</v>
      </c>
      <c r="F14693" s="1" t="s">
        <v>82448</v>
      </c>
      <c r="G14693" s="1" t="s">
        <v>82119</v>
      </c>
      <c r="H14693" s="1">
        <v>104.809104894011</v>
      </c>
      <c r="I14693" s="1" t="s">
        <v>113693</v>
      </c>
      <c r="J14693" s="1" t="s">
        <v>113694</v>
      </c>
      <c r="K14693" s="1">
        <v>1</v>
      </c>
    </row>
    <row r="14694" spans="1:11" ht="15" x14ac:dyDescent="0.15">
      <c r="A14694" s="1" t="s">
        <v>105711</v>
      </c>
      <c r="B14694" s="1" t="s">
        <v>113695</v>
      </c>
      <c r="C14694" s="1">
        <v>0.16863300000000001</v>
      </c>
      <c r="D14694" s="1">
        <v>4.2137199999999998E-3</v>
      </c>
      <c r="E14694" s="1">
        <v>7.5324299999999997E-2</v>
      </c>
      <c r="F14694" s="1" t="s">
        <v>113696</v>
      </c>
      <c r="G14694" s="1" t="s">
        <v>99257</v>
      </c>
      <c r="H14694" s="1">
        <v>99.801801980689902</v>
      </c>
      <c r="I14694" s="1" t="s">
        <v>3263</v>
      </c>
      <c r="J14694" s="1" t="s">
        <v>2543</v>
      </c>
      <c r="K14694" s="1">
        <v>1</v>
      </c>
    </row>
    <row r="14695" spans="1:11" ht="15" x14ac:dyDescent="0.15">
      <c r="A14695" s="1" t="s">
        <v>105711</v>
      </c>
      <c r="B14695" s="1" t="s">
        <v>113697</v>
      </c>
      <c r="C14695" s="1">
        <v>0.16855899999999999</v>
      </c>
      <c r="D14695" s="1">
        <v>4.2137199999999998E-3</v>
      </c>
      <c r="E14695" s="1">
        <v>7.5364200000000006E-2</v>
      </c>
      <c r="F14695" s="1" t="s">
        <v>105192</v>
      </c>
      <c r="G14695" s="1" t="s">
        <v>105193</v>
      </c>
      <c r="H14695" s="1">
        <v>220.65112349302899</v>
      </c>
      <c r="I14695" s="1" t="s">
        <v>2592</v>
      </c>
      <c r="J14695" s="1" t="s">
        <v>2231</v>
      </c>
      <c r="K14695" s="1">
        <v>1</v>
      </c>
    </row>
    <row r="14696" spans="1:11" ht="15" x14ac:dyDescent="0.15">
      <c r="A14696" s="1" t="s">
        <v>105711</v>
      </c>
      <c r="B14696" s="1" t="s">
        <v>113698</v>
      </c>
      <c r="C14696" s="1">
        <v>0.16602700000000001</v>
      </c>
      <c r="D14696" s="1">
        <v>4.2137199999999998E-3</v>
      </c>
      <c r="E14696" s="1">
        <v>7.6750200000000005E-2</v>
      </c>
      <c r="F14696" s="1" t="s">
        <v>94637</v>
      </c>
      <c r="G14696" s="1" t="s">
        <v>81648</v>
      </c>
      <c r="H14696" s="1">
        <v>117.896405475694</v>
      </c>
      <c r="I14696" s="1" t="s">
        <v>113699</v>
      </c>
      <c r="J14696" s="1" t="s">
        <v>113700</v>
      </c>
      <c r="K14696" s="1">
        <v>1</v>
      </c>
    </row>
    <row r="14697" spans="1:11" ht="15" x14ac:dyDescent="0.15">
      <c r="A14697" s="1" t="s">
        <v>105711</v>
      </c>
      <c r="B14697" s="1" t="s">
        <v>113701</v>
      </c>
      <c r="C14697" s="1">
        <v>0.16524900000000001</v>
      </c>
      <c r="D14697" s="1">
        <v>4.2137199999999998E-3</v>
      </c>
      <c r="E14697" s="1">
        <v>7.7180600000000002E-2</v>
      </c>
      <c r="F14697" s="1" t="s">
        <v>96323</v>
      </c>
      <c r="G14697" s="1" t="s">
        <v>75544</v>
      </c>
      <c r="H14697" s="1">
        <v>115.998889802752</v>
      </c>
      <c r="I14697" s="1" t="s">
        <v>5585</v>
      </c>
      <c r="J14697" s="1" t="s">
        <v>2543</v>
      </c>
      <c r="K14697" s="1">
        <v>1</v>
      </c>
    </row>
    <row r="14698" spans="1:11" ht="15" x14ac:dyDescent="0.15">
      <c r="A14698" s="1" t="s">
        <v>105711</v>
      </c>
      <c r="B14698" s="1" t="s">
        <v>113702</v>
      </c>
      <c r="C14698" s="1">
        <v>0.16384099999999999</v>
      </c>
      <c r="D14698" s="1">
        <v>4.2137199999999998E-3</v>
      </c>
      <c r="E14698" s="1">
        <v>7.7964699999999998E-2</v>
      </c>
      <c r="F14698" s="1" t="s">
        <v>86096</v>
      </c>
      <c r="G14698" s="1" t="s">
        <v>86097</v>
      </c>
      <c r="H14698" s="1">
        <v>119.78758878055299</v>
      </c>
      <c r="I14698" s="1" t="s">
        <v>23641</v>
      </c>
      <c r="J14698" s="1" t="s">
        <v>113703</v>
      </c>
      <c r="K14698" s="1">
        <v>1</v>
      </c>
    </row>
    <row r="14699" spans="1:11" ht="15" x14ac:dyDescent="0.15">
      <c r="A14699" s="1" t="s">
        <v>105711</v>
      </c>
      <c r="B14699" s="1" t="s">
        <v>113704</v>
      </c>
      <c r="C14699" s="1">
        <v>0.163378</v>
      </c>
      <c r="D14699" s="1">
        <v>4.2137199999999998E-3</v>
      </c>
      <c r="E14699" s="1">
        <v>7.8224000000000002E-2</v>
      </c>
      <c r="F14699" s="1" t="s">
        <v>113705</v>
      </c>
      <c r="G14699" s="1" t="s">
        <v>74523</v>
      </c>
      <c r="H14699" s="1">
        <v>114.499067278216</v>
      </c>
      <c r="I14699" s="1" t="s">
        <v>113706</v>
      </c>
      <c r="J14699" s="1" t="s">
        <v>113707</v>
      </c>
      <c r="K14699" s="1">
        <v>1</v>
      </c>
    </row>
    <row r="14700" spans="1:11" ht="15" x14ac:dyDescent="0.15">
      <c r="A14700" s="1" t="s">
        <v>105711</v>
      </c>
      <c r="B14700" s="1" t="s">
        <v>113708</v>
      </c>
      <c r="C14700" s="1">
        <v>0.162884</v>
      </c>
      <c r="D14700" s="1">
        <v>4.2137199999999998E-3</v>
      </c>
      <c r="E14700" s="1">
        <v>7.8501799999999997E-2</v>
      </c>
      <c r="F14700" s="1" t="s">
        <v>95510</v>
      </c>
      <c r="G14700" s="1" t="s">
        <v>82107</v>
      </c>
      <c r="H14700" s="1">
        <v>110.661364236395</v>
      </c>
      <c r="I14700" s="1" t="s">
        <v>113709</v>
      </c>
      <c r="J14700" s="1" t="s">
        <v>113710</v>
      </c>
      <c r="K14700" s="1">
        <v>1</v>
      </c>
    </row>
    <row r="14701" spans="1:11" ht="15" x14ac:dyDescent="0.15">
      <c r="A14701" s="1" t="s">
        <v>105711</v>
      </c>
      <c r="B14701" s="1" t="s">
        <v>113711</v>
      </c>
      <c r="C14701" s="1">
        <v>0.16223699999999999</v>
      </c>
      <c r="D14701" s="1">
        <v>4.2137199999999998E-3</v>
      </c>
      <c r="E14701" s="1">
        <v>7.8866900000000004E-2</v>
      </c>
      <c r="F14701" s="1" t="s">
        <v>113712</v>
      </c>
      <c r="G14701" s="1" t="s">
        <v>83405</v>
      </c>
      <c r="H14701" s="1">
        <v>112.155221357763</v>
      </c>
      <c r="I14701" s="1" t="s">
        <v>113713</v>
      </c>
      <c r="J14701" s="1" t="s">
        <v>113714</v>
      </c>
      <c r="K14701" s="1">
        <v>1</v>
      </c>
    </row>
    <row r="14702" spans="1:11" ht="15" x14ac:dyDescent="0.15">
      <c r="A14702" s="1" t="s">
        <v>105711</v>
      </c>
      <c r="B14702" s="1" t="s">
        <v>113715</v>
      </c>
      <c r="C14702" s="1">
        <v>0.15970899999999999</v>
      </c>
      <c r="D14702" s="1">
        <v>4.2137199999999998E-3</v>
      </c>
      <c r="E14702" s="1">
        <v>8.0307199999999995E-2</v>
      </c>
      <c r="F14702" s="1" t="s">
        <v>87695</v>
      </c>
      <c r="G14702" s="1" t="s">
        <v>78940</v>
      </c>
      <c r="H14702" s="1">
        <v>138.899649443171</v>
      </c>
      <c r="I14702" s="1" t="s">
        <v>2644</v>
      </c>
      <c r="J14702" s="1" t="s">
        <v>2275</v>
      </c>
      <c r="K14702" s="1">
        <v>1</v>
      </c>
    </row>
    <row r="14703" spans="1:11" ht="15" x14ac:dyDescent="0.15">
      <c r="A14703" s="1" t="s">
        <v>105711</v>
      </c>
      <c r="B14703" s="1" t="s">
        <v>113716</v>
      </c>
      <c r="C14703" s="1">
        <v>0.159635</v>
      </c>
      <c r="D14703" s="1">
        <v>4.2137199999999998E-3</v>
      </c>
      <c r="E14703" s="1">
        <v>8.0349400000000001E-2</v>
      </c>
      <c r="F14703" s="1" t="s">
        <v>79255</v>
      </c>
      <c r="G14703" s="1" t="s">
        <v>74032</v>
      </c>
      <c r="H14703" s="1">
        <v>157.82985294721999</v>
      </c>
      <c r="I14703" s="1" t="s">
        <v>113717</v>
      </c>
      <c r="J14703" s="1" t="s">
        <v>113718</v>
      </c>
      <c r="K14703" s="1">
        <v>1</v>
      </c>
    </row>
    <row r="14704" spans="1:11" ht="15" x14ac:dyDescent="0.15">
      <c r="A14704" s="1" t="s">
        <v>105711</v>
      </c>
      <c r="B14704" s="1" t="s">
        <v>113719</v>
      </c>
      <c r="C14704" s="1">
        <v>0.15919900000000001</v>
      </c>
      <c r="D14704" s="1">
        <v>4.2137199999999998E-3</v>
      </c>
      <c r="E14704" s="1">
        <v>8.0600599999999994E-2</v>
      </c>
      <c r="F14704" s="1" t="s">
        <v>83257</v>
      </c>
      <c r="G14704" s="1" t="s">
        <v>83258</v>
      </c>
      <c r="H14704" s="1">
        <v>135.00497950260001</v>
      </c>
      <c r="I14704" s="1" t="s">
        <v>2188</v>
      </c>
      <c r="J14704" s="1" t="s">
        <v>2164</v>
      </c>
      <c r="K14704" s="1">
        <v>1</v>
      </c>
    </row>
    <row r="14705" spans="1:11" ht="15" x14ac:dyDescent="0.15">
      <c r="A14705" s="1" t="s">
        <v>105711</v>
      </c>
      <c r="B14705" s="1" t="s">
        <v>113720</v>
      </c>
      <c r="C14705" s="1">
        <v>0.15837399999999999</v>
      </c>
      <c r="D14705" s="1">
        <v>4.2137199999999998E-3</v>
      </c>
      <c r="E14705" s="1">
        <v>8.1076999999999996E-2</v>
      </c>
      <c r="F14705" s="1" t="s">
        <v>85173</v>
      </c>
      <c r="G14705" s="1" t="s">
        <v>74615</v>
      </c>
      <c r="H14705" s="1">
        <v>52.619125991974101</v>
      </c>
      <c r="I14705" s="1" t="s">
        <v>85174</v>
      </c>
      <c r="J14705" s="1" t="s">
        <v>22873</v>
      </c>
      <c r="K14705" s="1">
        <v>1</v>
      </c>
    </row>
    <row r="14706" spans="1:11" ht="15" x14ac:dyDescent="0.15">
      <c r="A14706" s="1" t="s">
        <v>105711</v>
      </c>
      <c r="B14706" s="1" t="s">
        <v>113721</v>
      </c>
      <c r="C14706" s="1">
        <v>0.15599499999999999</v>
      </c>
      <c r="D14706" s="1">
        <v>4.37784E-3</v>
      </c>
      <c r="E14706" s="1">
        <v>8.24651E-2</v>
      </c>
      <c r="F14706" s="1" t="s">
        <v>113722</v>
      </c>
      <c r="G14706" s="1" t="s">
        <v>75357</v>
      </c>
      <c r="H14706" s="1">
        <v>58.573204302258297</v>
      </c>
      <c r="I14706" s="1" t="s">
        <v>6923</v>
      </c>
      <c r="J14706" s="1" t="s">
        <v>2231</v>
      </c>
      <c r="K14706" s="1">
        <v>1</v>
      </c>
    </row>
    <row r="14707" spans="1:11" ht="15" x14ac:dyDescent="0.15">
      <c r="A14707" s="1" t="s">
        <v>105711</v>
      </c>
      <c r="B14707" s="1" t="s">
        <v>113723</v>
      </c>
      <c r="C14707" s="1">
        <v>0.15579299999999999</v>
      </c>
      <c r="D14707" s="1">
        <v>4.37784E-3</v>
      </c>
      <c r="E14707" s="1">
        <v>8.2584299999999999E-2</v>
      </c>
      <c r="F14707" s="1" t="s">
        <v>113724</v>
      </c>
      <c r="G14707" s="1" t="s">
        <v>74331</v>
      </c>
      <c r="H14707" s="1">
        <v>119.08489871711301</v>
      </c>
      <c r="I14707" s="1" t="s">
        <v>113725</v>
      </c>
      <c r="J14707" s="1" t="s">
        <v>113726</v>
      </c>
      <c r="K14707" s="1">
        <v>1</v>
      </c>
    </row>
    <row r="14708" spans="1:11" ht="15" x14ac:dyDescent="0.15">
      <c r="A14708" s="1" t="s">
        <v>105711</v>
      </c>
      <c r="B14708" s="1" t="s">
        <v>113727</v>
      </c>
      <c r="C14708" s="1">
        <v>0.15543699999999999</v>
      </c>
      <c r="D14708" s="1">
        <v>4.37784E-3</v>
      </c>
      <c r="E14708" s="1">
        <v>8.2794300000000001E-2</v>
      </c>
      <c r="F14708" s="1" t="s">
        <v>84229</v>
      </c>
      <c r="G14708" s="1" t="s">
        <v>77033</v>
      </c>
      <c r="H14708" s="1">
        <v>102.058592320809</v>
      </c>
      <c r="I14708" s="1" t="s">
        <v>113728</v>
      </c>
      <c r="J14708" s="1" t="s">
        <v>113729</v>
      </c>
      <c r="K14708" s="1">
        <v>1</v>
      </c>
    </row>
    <row r="14709" spans="1:11" ht="15" x14ac:dyDescent="0.15">
      <c r="A14709" s="1" t="s">
        <v>105711</v>
      </c>
      <c r="B14709" s="1" t="s">
        <v>113730</v>
      </c>
      <c r="C14709" s="1">
        <v>0.15528400000000001</v>
      </c>
      <c r="D14709" s="1">
        <v>4.37784E-3</v>
      </c>
      <c r="E14709" s="1">
        <v>8.2884100000000002E-2</v>
      </c>
      <c r="F14709" s="1" t="s">
        <v>113731</v>
      </c>
      <c r="G14709" s="1" t="s">
        <v>74149</v>
      </c>
      <c r="H14709" s="1">
        <v>62.7185087304088</v>
      </c>
      <c r="I14709" s="1" t="s">
        <v>113732</v>
      </c>
      <c r="J14709" s="1" t="s">
        <v>113733</v>
      </c>
      <c r="K14709" s="1">
        <v>1</v>
      </c>
    </row>
    <row r="14710" spans="1:11" ht="15" x14ac:dyDescent="0.15">
      <c r="A14710" s="1" t="s">
        <v>105711</v>
      </c>
      <c r="B14710" s="1" t="s">
        <v>113734</v>
      </c>
      <c r="C14710" s="1">
        <v>0.15355099999999999</v>
      </c>
      <c r="D14710" s="1">
        <v>4.4992499999999998E-3</v>
      </c>
      <c r="E14710" s="1">
        <v>8.3913199999999993E-2</v>
      </c>
      <c r="F14710" s="1" t="s">
        <v>113735</v>
      </c>
      <c r="G14710" s="1" t="s">
        <v>76411</v>
      </c>
      <c r="H14710" s="1">
        <v>67.948003432809898</v>
      </c>
      <c r="I14710" s="1" t="s">
        <v>113736</v>
      </c>
      <c r="J14710" s="1" t="s">
        <v>105499</v>
      </c>
      <c r="K14710" s="1">
        <v>1</v>
      </c>
    </row>
    <row r="14711" spans="1:11" ht="15" x14ac:dyDescent="0.15">
      <c r="A14711" s="1" t="s">
        <v>105711</v>
      </c>
      <c r="B14711" s="1" t="s">
        <v>113737</v>
      </c>
      <c r="C14711" s="1">
        <v>0.153446</v>
      </c>
      <c r="D14711" s="1">
        <v>4.4992499999999998E-3</v>
      </c>
      <c r="E14711" s="1">
        <v>8.3975800000000003E-2</v>
      </c>
      <c r="F14711" s="1" t="s">
        <v>86160</v>
      </c>
      <c r="G14711" s="1" t="s">
        <v>74747</v>
      </c>
      <c r="H14711" s="1">
        <v>117.63478000700999</v>
      </c>
      <c r="I14711" s="1" t="s">
        <v>113738</v>
      </c>
      <c r="J14711" s="1" t="s">
        <v>113739</v>
      </c>
      <c r="K14711" s="1">
        <v>1</v>
      </c>
    </row>
    <row r="14712" spans="1:11" ht="15" x14ac:dyDescent="0.15">
      <c r="A14712" s="1" t="s">
        <v>105711</v>
      </c>
      <c r="B14712" s="1" t="s">
        <v>113740</v>
      </c>
      <c r="C14712" s="1">
        <v>0.15311</v>
      </c>
      <c r="D14712" s="1">
        <v>4.4992499999999998E-3</v>
      </c>
      <c r="E14712" s="1">
        <v>8.4176699999999993E-2</v>
      </c>
      <c r="F14712" s="1" t="s">
        <v>113741</v>
      </c>
      <c r="G14712" s="1" t="s">
        <v>85257</v>
      </c>
      <c r="H14712" s="1">
        <v>109.570779436748</v>
      </c>
      <c r="I14712" s="1" t="s">
        <v>113742</v>
      </c>
      <c r="J14712" s="1" t="s">
        <v>113743</v>
      </c>
      <c r="K14712" s="1">
        <v>1</v>
      </c>
    </row>
    <row r="14713" spans="1:11" ht="15" x14ac:dyDescent="0.15">
      <c r="A14713" s="1" t="s">
        <v>105711</v>
      </c>
      <c r="B14713" s="1" t="s">
        <v>113744</v>
      </c>
      <c r="C14713" s="1">
        <v>0.15273600000000001</v>
      </c>
      <c r="D14713" s="1">
        <v>4.4992499999999998E-3</v>
      </c>
      <c r="E14713" s="1">
        <v>8.4400900000000001E-2</v>
      </c>
      <c r="F14713" s="1" t="s">
        <v>86443</v>
      </c>
      <c r="G14713" s="1" t="s">
        <v>86444</v>
      </c>
      <c r="H14713" s="1">
        <v>141.011762677219</v>
      </c>
      <c r="I14713" s="1" t="s">
        <v>76565</v>
      </c>
      <c r="J14713" s="1" t="s">
        <v>75947</v>
      </c>
      <c r="K14713" s="1">
        <v>1</v>
      </c>
    </row>
    <row r="14714" spans="1:11" ht="15" x14ac:dyDescent="0.15">
      <c r="A14714" s="1" t="s">
        <v>105711</v>
      </c>
      <c r="B14714" s="1" t="s">
        <v>113745</v>
      </c>
      <c r="C14714" s="1">
        <v>0.151061</v>
      </c>
      <c r="D14714" s="1">
        <v>4.4992499999999998E-3</v>
      </c>
      <c r="E14714" s="1">
        <v>8.5411399999999998E-2</v>
      </c>
      <c r="F14714" s="1" t="s">
        <v>113746</v>
      </c>
      <c r="G14714" s="1" t="s">
        <v>11069</v>
      </c>
      <c r="H14714" s="1">
        <v>99.7143034090236</v>
      </c>
      <c r="I14714" s="1" t="s">
        <v>2788</v>
      </c>
      <c r="J14714" s="1" t="s">
        <v>2255</v>
      </c>
      <c r="K14714" s="1">
        <v>1</v>
      </c>
    </row>
    <row r="14715" spans="1:11" ht="15" x14ac:dyDescent="0.15">
      <c r="A14715" s="1" t="s">
        <v>105711</v>
      </c>
      <c r="B14715" s="1" t="s">
        <v>113747</v>
      </c>
      <c r="C14715" s="1">
        <v>0.150395</v>
      </c>
      <c r="D14715" s="1">
        <v>4.4992499999999998E-3</v>
      </c>
      <c r="E14715" s="1">
        <v>8.5816000000000003E-2</v>
      </c>
      <c r="F14715" s="1" t="s">
        <v>113748</v>
      </c>
      <c r="G14715" s="1" t="s">
        <v>73937</v>
      </c>
      <c r="H14715" s="1">
        <v>73.260197769097104</v>
      </c>
      <c r="I14715" s="1" t="s">
        <v>113749</v>
      </c>
      <c r="J14715" s="1" t="s">
        <v>2287</v>
      </c>
      <c r="K14715" s="1">
        <v>1</v>
      </c>
    </row>
    <row r="14716" spans="1:11" ht="15" x14ac:dyDescent="0.15">
      <c r="A14716" s="1" t="s">
        <v>105711</v>
      </c>
      <c r="B14716" s="1" t="s">
        <v>113750</v>
      </c>
      <c r="C14716" s="1">
        <v>0.15026200000000001</v>
      </c>
      <c r="D14716" s="1">
        <v>4.4992499999999998E-3</v>
      </c>
      <c r="E14716" s="1">
        <v>8.5897299999999996E-2</v>
      </c>
      <c r="F14716" s="1" t="s">
        <v>86148</v>
      </c>
      <c r="G14716" s="1" t="s">
        <v>75323</v>
      </c>
      <c r="H14716" s="1">
        <v>167.94595998567101</v>
      </c>
      <c r="I14716" s="1" t="s">
        <v>113751</v>
      </c>
      <c r="J14716" s="1" t="s">
        <v>113752</v>
      </c>
      <c r="K14716" s="1">
        <v>1</v>
      </c>
    </row>
    <row r="14717" spans="1:11" ht="15" x14ac:dyDescent="0.15">
      <c r="A14717" s="1" t="s">
        <v>105711</v>
      </c>
      <c r="B14717" s="1" t="s">
        <v>113753</v>
      </c>
      <c r="C14717" s="1">
        <v>0.15024100000000001</v>
      </c>
      <c r="D14717" s="1">
        <v>4.4992499999999998E-3</v>
      </c>
      <c r="E14717" s="1">
        <v>8.591E-2</v>
      </c>
      <c r="F14717" s="1" t="s">
        <v>113754</v>
      </c>
      <c r="G14717" s="1" t="s">
        <v>77053</v>
      </c>
      <c r="H14717" s="1">
        <v>161.981928095314</v>
      </c>
      <c r="I14717" s="1" t="s">
        <v>113755</v>
      </c>
      <c r="J14717" s="1" t="s">
        <v>113756</v>
      </c>
      <c r="K14717" s="1">
        <v>1</v>
      </c>
    </row>
    <row r="14718" spans="1:11" ht="15" x14ac:dyDescent="0.15">
      <c r="A14718" s="1" t="s">
        <v>105711</v>
      </c>
      <c r="B14718" s="1" t="s">
        <v>113757</v>
      </c>
      <c r="C14718" s="1">
        <v>0.14984600000000001</v>
      </c>
      <c r="D14718" s="1">
        <v>4.4992499999999998E-3</v>
      </c>
      <c r="E14718" s="1">
        <v>8.61508E-2</v>
      </c>
      <c r="F14718" s="1" t="s">
        <v>113758</v>
      </c>
      <c r="G14718" s="1" t="s">
        <v>75164</v>
      </c>
      <c r="H14718" s="1">
        <v>100.300751488448</v>
      </c>
      <c r="I14718" s="1" t="s">
        <v>113759</v>
      </c>
      <c r="J14718" s="1" t="s">
        <v>113760</v>
      </c>
      <c r="K14718" s="1">
        <v>1</v>
      </c>
    </row>
    <row r="14719" spans="1:11" ht="15" x14ac:dyDescent="0.15">
      <c r="A14719" s="1" t="s">
        <v>105711</v>
      </c>
      <c r="B14719" s="1" t="s">
        <v>113761</v>
      </c>
      <c r="C14719" s="1">
        <v>0.14929000000000001</v>
      </c>
      <c r="D14719" s="1">
        <v>4.4992499999999998E-3</v>
      </c>
      <c r="E14719" s="1">
        <v>8.6491200000000004E-2</v>
      </c>
      <c r="F14719" s="1" t="s">
        <v>83077</v>
      </c>
      <c r="G14719" s="1" t="s">
        <v>83078</v>
      </c>
      <c r="H14719" s="1">
        <v>151.631506138845</v>
      </c>
      <c r="I14719" s="1" t="s">
        <v>83079</v>
      </c>
      <c r="J14719" s="1" t="s">
        <v>2235</v>
      </c>
      <c r="K14719" s="1">
        <v>1</v>
      </c>
    </row>
    <row r="14720" spans="1:11" ht="15" x14ac:dyDescent="0.15">
      <c r="A14720" s="1" t="s">
        <v>105711</v>
      </c>
      <c r="B14720" s="1" t="s">
        <v>113762</v>
      </c>
      <c r="C14720" s="1">
        <v>0.14840300000000001</v>
      </c>
      <c r="D14720" s="1">
        <v>4.4992499999999998E-3</v>
      </c>
      <c r="E14720" s="1">
        <v>8.7036199999999994E-2</v>
      </c>
      <c r="F14720" s="1" t="s">
        <v>86308</v>
      </c>
      <c r="G14720" s="1" t="s">
        <v>86309</v>
      </c>
      <c r="H14720" s="1">
        <v>89.232576580870997</v>
      </c>
      <c r="I14720" s="1" t="s">
        <v>113763</v>
      </c>
      <c r="J14720" s="1" t="s">
        <v>113764</v>
      </c>
      <c r="K14720" s="1">
        <v>1</v>
      </c>
    </row>
    <row r="14721" spans="1:11" ht="15" x14ac:dyDescent="0.15">
      <c r="A14721" s="1" t="s">
        <v>105711</v>
      </c>
      <c r="B14721" s="1" t="s">
        <v>113765</v>
      </c>
      <c r="C14721" s="1">
        <v>0.14834800000000001</v>
      </c>
      <c r="D14721" s="1">
        <v>4.4992499999999998E-3</v>
      </c>
      <c r="E14721" s="1">
        <v>8.7070400000000006E-2</v>
      </c>
      <c r="F14721" s="1" t="s">
        <v>113766</v>
      </c>
      <c r="G14721" s="1" t="s">
        <v>74212</v>
      </c>
      <c r="H14721" s="1">
        <v>199.34095953579501</v>
      </c>
      <c r="I14721" s="1" t="s">
        <v>113767</v>
      </c>
      <c r="J14721" s="1" t="s">
        <v>113768</v>
      </c>
      <c r="K14721" s="1">
        <v>1</v>
      </c>
    </row>
    <row r="14722" spans="1:11" ht="15" x14ac:dyDescent="0.15">
      <c r="A14722" s="1" t="s">
        <v>105711</v>
      </c>
      <c r="B14722" s="1" t="s">
        <v>113769</v>
      </c>
      <c r="C14722" s="1">
        <v>0.14815300000000001</v>
      </c>
      <c r="D14722" s="1">
        <v>4.4992499999999998E-3</v>
      </c>
      <c r="E14722" s="1">
        <v>8.7190599999999993E-2</v>
      </c>
      <c r="F14722" s="1" t="s">
        <v>79348</v>
      </c>
      <c r="G14722" s="1" t="s">
        <v>79349</v>
      </c>
      <c r="H14722" s="1">
        <v>154.73475602761499</v>
      </c>
      <c r="I14722" s="1" t="s">
        <v>79350</v>
      </c>
      <c r="J14722" s="1" t="s">
        <v>113770</v>
      </c>
      <c r="K14722" s="1">
        <v>1</v>
      </c>
    </row>
    <row r="14723" spans="1:11" ht="15" x14ac:dyDescent="0.15">
      <c r="A14723" s="1" t="s">
        <v>105711</v>
      </c>
      <c r="B14723" s="1" t="s">
        <v>113771</v>
      </c>
      <c r="C14723" s="1">
        <v>0.14674699999999999</v>
      </c>
      <c r="D14723" s="1">
        <v>4.4992499999999998E-3</v>
      </c>
      <c r="E14723" s="1">
        <v>8.8062500000000002E-2</v>
      </c>
      <c r="F14723" s="1" t="s">
        <v>113772</v>
      </c>
      <c r="G14723" s="1" t="s">
        <v>74144</v>
      </c>
      <c r="H14723" s="1">
        <v>56.972710613675503</v>
      </c>
      <c r="I14723" s="1" t="s">
        <v>14093</v>
      </c>
      <c r="J14723" s="1" t="s">
        <v>2571</v>
      </c>
      <c r="K14723" s="1">
        <v>1</v>
      </c>
    </row>
    <row r="14724" spans="1:11" ht="15" x14ac:dyDescent="0.15">
      <c r="A14724" s="1" t="s">
        <v>105711</v>
      </c>
      <c r="B14724" s="1" t="s">
        <v>113773</v>
      </c>
      <c r="C14724" s="1">
        <v>0.146645</v>
      </c>
      <c r="D14724" s="1">
        <v>4.4992499999999998E-3</v>
      </c>
      <c r="E14724" s="1">
        <v>8.8126099999999999E-2</v>
      </c>
      <c r="F14724" s="1" t="s">
        <v>113774</v>
      </c>
      <c r="G14724" s="1" t="s">
        <v>88</v>
      </c>
      <c r="H14724" s="1">
        <v>150.51489540018699</v>
      </c>
      <c r="I14724" s="1" t="s">
        <v>113775</v>
      </c>
      <c r="J14724" s="1" t="s">
        <v>113776</v>
      </c>
      <c r="K14724" s="1">
        <v>1</v>
      </c>
    </row>
    <row r="14725" spans="1:11" ht="15" x14ac:dyDescent="0.15">
      <c r="A14725" s="1" t="s">
        <v>105711</v>
      </c>
      <c r="B14725" s="1" t="s">
        <v>113777</v>
      </c>
      <c r="C14725" s="1">
        <v>0.145233</v>
      </c>
      <c r="D14725" s="1">
        <v>4.4992499999999998E-3</v>
      </c>
      <c r="E14725" s="1">
        <v>8.90098E-2</v>
      </c>
      <c r="F14725" s="1" t="s">
        <v>86725</v>
      </c>
      <c r="G14725" s="1" t="s">
        <v>78699</v>
      </c>
      <c r="H14725" s="1">
        <v>144.874565788442</v>
      </c>
      <c r="I14725" s="1" t="s">
        <v>113778</v>
      </c>
      <c r="J14725" s="1" t="s">
        <v>113779</v>
      </c>
      <c r="K14725" s="1">
        <v>1</v>
      </c>
    </row>
    <row r="14726" spans="1:11" ht="15" x14ac:dyDescent="0.15">
      <c r="A14726" s="1" t="s">
        <v>105711</v>
      </c>
      <c r="B14726" s="1" t="s">
        <v>113780</v>
      </c>
      <c r="C14726" s="1">
        <v>0.14493300000000001</v>
      </c>
      <c r="D14726" s="1">
        <v>4.4992499999999998E-3</v>
      </c>
      <c r="E14726" s="1">
        <v>8.9198700000000006E-2</v>
      </c>
      <c r="F14726" s="1" t="s">
        <v>83925</v>
      </c>
      <c r="G14726" s="1" t="s">
        <v>83926</v>
      </c>
      <c r="H14726" s="1">
        <v>140.53733181476201</v>
      </c>
      <c r="I14726" s="1" t="s">
        <v>4785</v>
      </c>
      <c r="J14726" s="1" t="s">
        <v>2469</v>
      </c>
      <c r="K14726" s="1">
        <v>1</v>
      </c>
    </row>
    <row r="14727" spans="1:11" ht="15" x14ac:dyDescent="0.15">
      <c r="A14727" s="1" t="s">
        <v>105711</v>
      </c>
      <c r="B14727" s="1" t="s">
        <v>113781</v>
      </c>
      <c r="C14727" s="1">
        <v>0.14452699999999999</v>
      </c>
      <c r="D14727" s="1">
        <v>4.4992499999999998E-3</v>
      </c>
      <c r="E14727" s="1">
        <v>8.9455099999999996E-2</v>
      </c>
      <c r="F14727" s="1" t="s">
        <v>96466</v>
      </c>
      <c r="G14727" s="1" t="s">
        <v>75264</v>
      </c>
      <c r="H14727" s="1">
        <v>122.38132580291899</v>
      </c>
      <c r="I14727" s="1" t="s">
        <v>113782</v>
      </c>
      <c r="J14727" s="1" t="s">
        <v>113783</v>
      </c>
      <c r="K14727" s="1">
        <v>1</v>
      </c>
    </row>
    <row r="14728" spans="1:11" ht="15" x14ac:dyDescent="0.15">
      <c r="A14728" s="1" t="s">
        <v>105711</v>
      </c>
      <c r="B14728" s="1" t="s">
        <v>113784</v>
      </c>
      <c r="C14728" s="1">
        <v>0.14416999999999999</v>
      </c>
      <c r="D14728" s="1">
        <v>4.4992499999999998E-3</v>
      </c>
      <c r="E14728" s="1">
        <v>8.9680399999999993E-2</v>
      </c>
      <c r="F14728" s="1" t="s">
        <v>86496</v>
      </c>
      <c r="G14728" s="1" t="s">
        <v>77854</v>
      </c>
      <c r="H14728" s="1">
        <v>158.05066573516501</v>
      </c>
      <c r="I14728" s="1" t="s">
        <v>113785</v>
      </c>
      <c r="J14728" s="1" t="s">
        <v>113786</v>
      </c>
      <c r="K14728" s="1">
        <v>1</v>
      </c>
    </row>
    <row r="14729" spans="1:11" ht="15" x14ac:dyDescent="0.15">
      <c r="A14729" s="1" t="s">
        <v>105711</v>
      </c>
      <c r="B14729" s="1" t="s">
        <v>113787</v>
      </c>
      <c r="C14729" s="1">
        <v>0.14227600000000001</v>
      </c>
      <c r="D14729" s="1">
        <v>4.4992499999999998E-3</v>
      </c>
      <c r="E14729" s="1">
        <v>9.0886400000000006E-2</v>
      </c>
      <c r="F14729" s="1" t="s">
        <v>113788</v>
      </c>
      <c r="G14729" s="1" t="s">
        <v>113789</v>
      </c>
      <c r="H14729" s="1">
        <v>105.413043114121</v>
      </c>
      <c r="I14729" s="1" t="s">
        <v>2453</v>
      </c>
      <c r="J14729" s="1" t="s">
        <v>113790</v>
      </c>
      <c r="K14729" s="1">
        <v>1</v>
      </c>
    </row>
    <row r="14730" spans="1:11" ht="15" x14ac:dyDescent="0.15">
      <c r="A14730" s="1" t="s">
        <v>105711</v>
      </c>
      <c r="B14730" s="1" t="s">
        <v>113791</v>
      </c>
      <c r="C14730" s="1">
        <v>0.141344</v>
      </c>
      <c r="D14730" s="1">
        <v>4.4992499999999998E-3</v>
      </c>
      <c r="E14730" s="1">
        <v>9.1484599999999999E-2</v>
      </c>
      <c r="F14730" s="1" t="s">
        <v>113792</v>
      </c>
      <c r="G14730" s="1" t="s">
        <v>75233</v>
      </c>
      <c r="H14730" s="1">
        <v>123.448245712071</v>
      </c>
      <c r="I14730" s="1" t="s">
        <v>113793</v>
      </c>
      <c r="J14730" s="1" t="s">
        <v>113794</v>
      </c>
      <c r="K14730" s="1">
        <v>1</v>
      </c>
    </row>
    <row r="14731" spans="1:11" ht="15" x14ac:dyDescent="0.15">
      <c r="A14731" s="1" t="s">
        <v>105711</v>
      </c>
      <c r="B14731" s="1" t="s">
        <v>113795</v>
      </c>
      <c r="C14731" s="1">
        <v>0.14108399999999999</v>
      </c>
      <c r="D14731" s="1">
        <v>4.4992499999999998E-3</v>
      </c>
      <c r="E14731" s="1">
        <v>9.1652200000000003E-2</v>
      </c>
      <c r="F14731" s="1" t="s">
        <v>86811</v>
      </c>
      <c r="G14731" s="1" t="s">
        <v>78864</v>
      </c>
      <c r="H14731" s="1">
        <v>161.27501645397501</v>
      </c>
      <c r="I14731" s="1" t="s">
        <v>113796</v>
      </c>
      <c r="J14731" s="1" t="s">
        <v>113797</v>
      </c>
      <c r="K14731" s="1">
        <v>1</v>
      </c>
    </row>
    <row r="14732" spans="1:11" ht="15" x14ac:dyDescent="0.15">
      <c r="A14732" s="1" t="s">
        <v>105711</v>
      </c>
      <c r="B14732" s="1" t="s">
        <v>113798</v>
      </c>
      <c r="C14732" s="1">
        <v>0.14094599999999999</v>
      </c>
      <c r="D14732" s="1">
        <v>4.4992499999999998E-3</v>
      </c>
      <c r="E14732" s="1">
        <v>9.17409E-2</v>
      </c>
      <c r="F14732" s="1" t="s">
        <v>104892</v>
      </c>
      <c r="G14732" s="1" t="s">
        <v>85542</v>
      </c>
      <c r="H14732" s="1">
        <v>148.522229741914</v>
      </c>
      <c r="I14732" s="1" t="s">
        <v>113799</v>
      </c>
      <c r="J14732" s="1" t="s">
        <v>113800</v>
      </c>
      <c r="K14732" s="1">
        <v>1</v>
      </c>
    </row>
    <row r="14733" spans="1:11" ht="15" x14ac:dyDescent="0.15">
      <c r="A14733" s="1" t="s">
        <v>105711</v>
      </c>
      <c r="B14733" s="1" t="s">
        <v>113801</v>
      </c>
      <c r="C14733" s="1">
        <v>0.14077600000000001</v>
      </c>
      <c r="D14733" s="1">
        <v>4.4992499999999998E-3</v>
      </c>
      <c r="E14733" s="1">
        <v>9.1851000000000002E-2</v>
      </c>
      <c r="F14733" s="1" t="s">
        <v>80243</v>
      </c>
      <c r="G14733" s="1" t="s">
        <v>74176</v>
      </c>
      <c r="H14733" s="1">
        <v>93.896813264830399</v>
      </c>
      <c r="I14733" s="1" t="s">
        <v>113802</v>
      </c>
      <c r="J14733" s="1" t="s">
        <v>113803</v>
      </c>
      <c r="K14733" s="1">
        <v>1</v>
      </c>
    </row>
    <row r="14734" spans="1:11" ht="15" x14ac:dyDescent="0.15">
      <c r="A14734" s="1" t="s">
        <v>105711</v>
      </c>
      <c r="B14734" s="1" t="s">
        <v>113804</v>
      </c>
      <c r="C14734" s="1">
        <v>0.14041000000000001</v>
      </c>
      <c r="D14734" s="1">
        <v>4.4992499999999998E-3</v>
      </c>
      <c r="E14734" s="1">
        <v>9.2087500000000003E-2</v>
      </c>
      <c r="F14734" s="1" t="s">
        <v>113805</v>
      </c>
      <c r="G14734" s="1" t="s">
        <v>78887</v>
      </c>
      <c r="H14734" s="1">
        <v>158.81123133850201</v>
      </c>
      <c r="I14734" s="1" t="s">
        <v>113806</v>
      </c>
      <c r="J14734" s="1" t="s">
        <v>113807</v>
      </c>
      <c r="K14734" s="1">
        <v>1</v>
      </c>
    </row>
    <row r="14735" spans="1:11" ht="15" x14ac:dyDescent="0.15">
      <c r="A14735" s="1" t="s">
        <v>105711</v>
      </c>
      <c r="B14735" s="1" t="s">
        <v>113808</v>
      </c>
      <c r="C14735" s="1">
        <v>0.14011000000000001</v>
      </c>
      <c r="D14735" s="1">
        <v>4.4992499999999998E-3</v>
      </c>
      <c r="E14735" s="1">
        <v>9.2282199999999995E-2</v>
      </c>
      <c r="F14735" s="1" t="s">
        <v>113809</v>
      </c>
      <c r="G14735" s="1" t="s">
        <v>73957</v>
      </c>
      <c r="H14735" s="1">
        <v>123.675042607105</v>
      </c>
      <c r="I14735" s="1" t="s">
        <v>113810</v>
      </c>
      <c r="J14735" s="1" t="s">
        <v>113811</v>
      </c>
      <c r="K14735" s="1">
        <v>1</v>
      </c>
    </row>
    <row r="14736" spans="1:11" ht="15" x14ac:dyDescent="0.15">
      <c r="A14736" s="1" t="s">
        <v>105711</v>
      </c>
      <c r="B14736" s="1" t="s">
        <v>113812</v>
      </c>
      <c r="C14736" s="1">
        <v>0.13958100000000001</v>
      </c>
      <c r="D14736" s="1">
        <v>4.4992499999999998E-3</v>
      </c>
      <c r="E14736" s="1">
        <v>9.2625799999999994E-2</v>
      </c>
      <c r="F14736" s="1" t="s">
        <v>103623</v>
      </c>
      <c r="G14736" s="1" t="s">
        <v>74364</v>
      </c>
      <c r="H14736" s="1">
        <v>148.54758435552901</v>
      </c>
      <c r="I14736" s="1" t="s">
        <v>2460</v>
      </c>
      <c r="J14736" s="1" t="s">
        <v>113813</v>
      </c>
      <c r="K14736" s="1">
        <v>1</v>
      </c>
    </row>
    <row r="14737" spans="1:11" ht="15" x14ac:dyDescent="0.15">
      <c r="A14737" s="1" t="s">
        <v>105711</v>
      </c>
      <c r="B14737" s="1" t="s">
        <v>113814</v>
      </c>
      <c r="C14737" s="1">
        <v>0.13955000000000001</v>
      </c>
      <c r="D14737" s="1">
        <v>4.4992499999999998E-3</v>
      </c>
      <c r="E14737" s="1">
        <v>9.2646300000000001E-2</v>
      </c>
      <c r="F14737" s="1" t="s">
        <v>86019</v>
      </c>
      <c r="G14737" s="1" t="s">
        <v>76349</v>
      </c>
      <c r="H14737" s="1">
        <v>136.045993599572</v>
      </c>
      <c r="I14737" s="1" t="s">
        <v>113815</v>
      </c>
      <c r="J14737" s="1" t="s">
        <v>113816</v>
      </c>
      <c r="K14737" s="1">
        <v>1</v>
      </c>
    </row>
    <row r="14738" spans="1:11" ht="15" x14ac:dyDescent="0.15">
      <c r="A14738" s="1" t="s">
        <v>105711</v>
      </c>
      <c r="B14738" s="1" t="s">
        <v>113817</v>
      </c>
      <c r="C14738" s="1">
        <v>0.139047</v>
      </c>
      <c r="D14738" s="1">
        <v>4.4992499999999998E-3</v>
      </c>
      <c r="E14738" s="1">
        <v>9.2974299999999996E-2</v>
      </c>
      <c r="F14738" s="1" t="s">
        <v>113818</v>
      </c>
      <c r="G14738" s="1" t="s">
        <v>82162</v>
      </c>
      <c r="H14738" s="1">
        <v>104.143926683052</v>
      </c>
      <c r="I14738" s="1" t="s">
        <v>113819</v>
      </c>
      <c r="J14738" s="1" t="s">
        <v>113820</v>
      </c>
      <c r="K14738" s="1">
        <v>1</v>
      </c>
    </row>
    <row r="14739" spans="1:11" ht="15" x14ac:dyDescent="0.15">
      <c r="A14739" s="1" t="s">
        <v>105711</v>
      </c>
      <c r="B14739" s="1" t="s">
        <v>113821</v>
      </c>
      <c r="C14739" s="1">
        <v>0.13845099999999999</v>
      </c>
      <c r="D14739" s="1">
        <v>4.4992499999999998E-3</v>
      </c>
      <c r="E14739" s="1">
        <v>9.3364199999999994E-2</v>
      </c>
      <c r="F14739" s="1" t="s">
        <v>113822</v>
      </c>
      <c r="G14739" s="1" t="s">
        <v>73952</v>
      </c>
      <c r="H14739" s="1">
        <v>152.79161099830901</v>
      </c>
      <c r="I14739" s="1" t="s">
        <v>113823</v>
      </c>
      <c r="J14739" s="1" t="s">
        <v>113824</v>
      </c>
      <c r="K14739" s="1">
        <v>1</v>
      </c>
    </row>
    <row r="14740" spans="1:11" ht="15" x14ac:dyDescent="0.15">
      <c r="A14740" s="1" t="s">
        <v>105711</v>
      </c>
      <c r="B14740" s="1" t="s">
        <v>113825</v>
      </c>
      <c r="C14740" s="1">
        <v>0.137096</v>
      </c>
      <c r="D14740" s="1">
        <v>4.4992499999999998E-3</v>
      </c>
      <c r="E14740" s="1">
        <v>9.4255500000000006E-2</v>
      </c>
      <c r="F14740" s="1" t="s">
        <v>94236</v>
      </c>
      <c r="G14740" s="1" t="s">
        <v>74903</v>
      </c>
      <c r="H14740" s="1">
        <v>99.565275625762993</v>
      </c>
      <c r="I14740" s="1" t="s">
        <v>94237</v>
      </c>
      <c r="J14740" s="1" t="s">
        <v>2164</v>
      </c>
      <c r="K14740" s="1">
        <v>1</v>
      </c>
    </row>
    <row r="14741" spans="1:11" ht="15" x14ac:dyDescent="0.15">
      <c r="A14741" s="1" t="s">
        <v>105711</v>
      </c>
      <c r="B14741" s="1" t="s">
        <v>113826</v>
      </c>
      <c r="C14741" s="1">
        <v>0.136324</v>
      </c>
      <c r="D14741" s="1">
        <v>4.4992499999999998E-3</v>
      </c>
      <c r="E14741" s="1">
        <v>9.4766900000000001E-2</v>
      </c>
      <c r="F14741" s="1" t="s">
        <v>113827</v>
      </c>
      <c r="G14741" s="1" t="s">
        <v>74496</v>
      </c>
      <c r="H14741" s="1">
        <v>102.30101190664401</v>
      </c>
      <c r="I14741" s="1" t="s">
        <v>113828</v>
      </c>
      <c r="J14741" s="1" t="s">
        <v>78438</v>
      </c>
      <c r="K14741" s="1">
        <v>1</v>
      </c>
    </row>
    <row r="14742" spans="1:11" ht="15" x14ac:dyDescent="0.15">
      <c r="A14742" s="1" t="s">
        <v>105711</v>
      </c>
      <c r="B14742" s="1" t="s">
        <v>113829</v>
      </c>
      <c r="C14742" s="1">
        <v>0.13551199999999999</v>
      </c>
      <c r="D14742" s="1">
        <v>4.6480699999999998E-3</v>
      </c>
      <c r="E14742" s="1">
        <v>9.5307699999999995E-2</v>
      </c>
      <c r="F14742" s="1" t="s">
        <v>113830</v>
      </c>
      <c r="G14742" s="1" t="s">
        <v>1536</v>
      </c>
      <c r="H14742" s="1">
        <v>149.19470817261401</v>
      </c>
      <c r="I14742" s="1" t="s">
        <v>113831</v>
      </c>
      <c r="J14742" s="1" t="s">
        <v>2571</v>
      </c>
      <c r="K14742" s="1">
        <v>1</v>
      </c>
    </row>
    <row r="14743" spans="1:11" ht="15" x14ac:dyDescent="0.15">
      <c r="A14743" s="1" t="s">
        <v>105711</v>
      </c>
      <c r="B14743" s="1" t="s">
        <v>113832</v>
      </c>
      <c r="C14743" s="1">
        <v>0.135494</v>
      </c>
      <c r="D14743" s="1">
        <v>4.6480699999999998E-3</v>
      </c>
      <c r="E14743" s="1">
        <v>9.5319299999999996E-2</v>
      </c>
      <c r="F14743" s="1" t="s">
        <v>113833</v>
      </c>
      <c r="G14743" s="1" t="s">
        <v>1537</v>
      </c>
      <c r="H14743" s="1">
        <v>165.91780709206401</v>
      </c>
      <c r="I14743" s="1" t="s">
        <v>35129</v>
      </c>
      <c r="J14743" s="1" t="s">
        <v>113834</v>
      </c>
      <c r="K14743" s="1">
        <v>1</v>
      </c>
    </row>
    <row r="14744" spans="1:11" ht="15" x14ac:dyDescent="0.15">
      <c r="A14744" s="1" t="s">
        <v>105711</v>
      </c>
      <c r="B14744" s="1" t="s">
        <v>113835</v>
      </c>
      <c r="C14744" s="1">
        <v>0.135408</v>
      </c>
      <c r="D14744" s="1">
        <v>4.6480699999999998E-3</v>
      </c>
      <c r="E14744" s="1">
        <v>9.5376699999999995E-2</v>
      </c>
      <c r="F14744" s="1" t="s">
        <v>84261</v>
      </c>
      <c r="G14744" s="1" t="s">
        <v>81023</v>
      </c>
      <c r="H14744" s="1">
        <v>105.664751676126</v>
      </c>
      <c r="I14744" s="1" t="s">
        <v>113836</v>
      </c>
      <c r="J14744" s="1" t="s">
        <v>113837</v>
      </c>
      <c r="K14744" s="1">
        <v>1</v>
      </c>
    </row>
    <row r="14745" spans="1:11" ht="15" x14ac:dyDescent="0.15">
      <c r="A14745" s="1" t="s">
        <v>105711</v>
      </c>
      <c r="B14745" s="1" t="s">
        <v>113838</v>
      </c>
      <c r="C14745" s="1">
        <v>0.13506899999999999</v>
      </c>
      <c r="D14745" s="1">
        <v>4.6480699999999998E-3</v>
      </c>
      <c r="E14745" s="1">
        <v>9.5603300000000002E-2</v>
      </c>
      <c r="F14745" s="1" t="s">
        <v>113839</v>
      </c>
      <c r="G14745" s="1" t="s">
        <v>82382</v>
      </c>
      <c r="H14745" s="1">
        <v>150.48897263554801</v>
      </c>
      <c r="I14745" s="1" t="s">
        <v>113840</v>
      </c>
      <c r="J14745" s="1" t="s">
        <v>26640</v>
      </c>
      <c r="K14745" s="1">
        <v>1</v>
      </c>
    </row>
    <row r="14746" spans="1:11" ht="15" x14ac:dyDescent="0.15">
      <c r="A14746" s="1" t="s">
        <v>105711</v>
      </c>
      <c r="B14746" s="1" t="s">
        <v>113841</v>
      </c>
      <c r="C14746" s="1">
        <v>0.13399900000000001</v>
      </c>
      <c r="D14746" s="1">
        <v>4.6480699999999998E-3</v>
      </c>
      <c r="E14746" s="1">
        <v>9.6321500000000004E-2</v>
      </c>
      <c r="F14746" s="1" t="s">
        <v>87743</v>
      </c>
      <c r="G14746" s="1" t="s">
        <v>77546</v>
      </c>
      <c r="H14746" s="1">
        <v>147.256441482138</v>
      </c>
      <c r="I14746" s="1" t="s">
        <v>113842</v>
      </c>
      <c r="J14746" s="1" t="s">
        <v>113843</v>
      </c>
      <c r="K14746" s="1">
        <v>1</v>
      </c>
    </row>
    <row r="14747" spans="1:11" ht="15" x14ac:dyDescent="0.15">
      <c r="A14747" s="1" t="s">
        <v>105711</v>
      </c>
      <c r="B14747" s="1" t="s">
        <v>113844</v>
      </c>
      <c r="C14747" s="1">
        <v>0.13353799999999999</v>
      </c>
      <c r="D14747" s="1">
        <v>4.6480699999999998E-3</v>
      </c>
      <c r="E14747" s="1">
        <v>9.6632300000000004E-2</v>
      </c>
      <c r="F14747" s="1" t="s">
        <v>113845</v>
      </c>
      <c r="G14747" s="1" t="s">
        <v>858</v>
      </c>
      <c r="H14747" s="1">
        <v>143.77809251954</v>
      </c>
      <c r="I14747" s="1" t="s">
        <v>113846</v>
      </c>
      <c r="J14747" s="1" t="s">
        <v>113847</v>
      </c>
      <c r="K14747" s="1">
        <v>1</v>
      </c>
    </row>
    <row r="14748" spans="1:11" ht="15" x14ac:dyDescent="0.15">
      <c r="A14748" s="1" t="s">
        <v>105711</v>
      </c>
      <c r="B14748" s="1" t="s">
        <v>113848</v>
      </c>
      <c r="C14748" s="1">
        <v>0.13167699999999999</v>
      </c>
      <c r="D14748" s="1">
        <v>4.6480699999999998E-3</v>
      </c>
      <c r="E14748" s="1">
        <v>9.7895899999999994E-2</v>
      </c>
      <c r="F14748" s="1" t="s">
        <v>77139</v>
      </c>
      <c r="G14748" s="1" t="s">
        <v>74558</v>
      </c>
      <c r="H14748" s="1">
        <v>162.59654536077699</v>
      </c>
      <c r="I14748" s="1" t="s">
        <v>113849</v>
      </c>
      <c r="J14748" s="1" t="s">
        <v>113850</v>
      </c>
      <c r="K14748" s="1">
        <v>1</v>
      </c>
    </row>
    <row r="14749" spans="1:11" ht="15" x14ac:dyDescent="0.15">
      <c r="A14749" s="1" t="s">
        <v>105711</v>
      </c>
      <c r="B14749" s="1" t="s">
        <v>113851</v>
      </c>
      <c r="C14749" s="1">
        <v>0.13092000000000001</v>
      </c>
      <c r="D14749" s="1">
        <v>4.6480699999999998E-3</v>
      </c>
      <c r="E14749" s="1">
        <v>9.8413700000000007E-2</v>
      </c>
      <c r="F14749" s="1" t="s">
        <v>105353</v>
      </c>
      <c r="G14749" s="1" t="s">
        <v>73957</v>
      </c>
      <c r="H14749" s="1">
        <v>125.234635707843</v>
      </c>
      <c r="I14749" s="1" t="s">
        <v>2909</v>
      </c>
      <c r="J14749" s="1" t="s">
        <v>2596</v>
      </c>
      <c r="K14749" s="1">
        <v>1</v>
      </c>
    </row>
    <row r="14750" spans="1:11" ht="15" x14ac:dyDescent="0.15">
      <c r="A14750" s="1" t="s">
        <v>105711</v>
      </c>
      <c r="B14750" s="1" t="s">
        <v>113852</v>
      </c>
      <c r="C14750" s="1">
        <v>0.13090199999999999</v>
      </c>
      <c r="D14750" s="1">
        <v>4.6480699999999998E-3</v>
      </c>
      <c r="E14750" s="1">
        <v>9.8426200000000005E-2</v>
      </c>
      <c r="F14750" s="1" t="s">
        <v>87148</v>
      </c>
      <c r="G14750" s="1" t="s">
        <v>87149</v>
      </c>
      <c r="H14750" s="1">
        <v>136.612743614669</v>
      </c>
      <c r="I14750" s="1" t="s">
        <v>5535</v>
      </c>
      <c r="J14750" s="1" t="s">
        <v>113853</v>
      </c>
      <c r="K14750" s="1">
        <v>1</v>
      </c>
    </row>
    <row r="14751" spans="1:11" ht="15" x14ac:dyDescent="0.15">
      <c r="A14751" s="1" t="s">
        <v>105711</v>
      </c>
      <c r="B14751" s="1" t="s">
        <v>113854</v>
      </c>
      <c r="C14751" s="1">
        <v>0.12774199999999999</v>
      </c>
      <c r="D14751" s="1">
        <v>4.6480699999999998E-3</v>
      </c>
      <c r="E14751" s="1">
        <v>0.100614</v>
      </c>
      <c r="F14751" s="1" t="s">
        <v>85574</v>
      </c>
      <c r="G14751" s="1" t="s">
        <v>74312</v>
      </c>
      <c r="H14751" s="1">
        <v>118.526314195905</v>
      </c>
      <c r="I14751" s="1" t="s">
        <v>113855</v>
      </c>
      <c r="J14751" s="1" t="s">
        <v>113856</v>
      </c>
      <c r="K14751" s="1">
        <v>1</v>
      </c>
    </row>
    <row r="14752" spans="1:11" ht="15" x14ac:dyDescent="0.15">
      <c r="A14752" s="1" t="s">
        <v>105711</v>
      </c>
      <c r="B14752" s="1" t="s">
        <v>113857</v>
      </c>
      <c r="C14752" s="1">
        <v>0.126856</v>
      </c>
      <c r="D14752" s="1">
        <v>4.8076899999999999E-3</v>
      </c>
      <c r="E14752" s="1">
        <v>0.10123500000000001</v>
      </c>
      <c r="F14752" s="1" t="s">
        <v>113858</v>
      </c>
      <c r="G14752" s="1" t="s">
        <v>113859</v>
      </c>
      <c r="H14752" s="1">
        <v>134.31586661675701</v>
      </c>
      <c r="I14752" s="1" t="s">
        <v>113860</v>
      </c>
      <c r="J14752" s="1" t="s">
        <v>113861</v>
      </c>
      <c r="K14752" s="1">
        <v>1</v>
      </c>
    </row>
    <row r="14753" spans="1:11" ht="15" x14ac:dyDescent="0.15">
      <c r="A14753" s="1" t="s">
        <v>105711</v>
      </c>
      <c r="B14753" s="1" t="s">
        <v>113862</v>
      </c>
      <c r="C14753" s="1">
        <v>0.12648100000000001</v>
      </c>
      <c r="D14753" s="1">
        <v>4.8076899999999999E-3</v>
      </c>
      <c r="E14753" s="1">
        <v>0.10149900000000001</v>
      </c>
      <c r="F14753" s="1" t="s">
        <v>80683</v>
      </c>
      <c r="G14753" s="1" t="s">
        <v>75738</v>
      </c>
      <c r="H14753" s="1">
        <v>147.14141556033599</v>
      </c>
      <c r="I14753" s="1" t="s">
        <v>113863</v>
      </c>
      <c r="J14753" s="1" t="s">
        <v>113864</v>
      </c>
      <c r="K14753" s="1">
        <v>1</v>
      </c>
    </row>
    <row r="14754" spans="1:11" ht="15" x14ac:dyDescent="0.15">
      <c r="A14754" s="1" t="s">
        <v>105711</v>
      </c>
      <c r="B14754" s="1" t="s">
        <v>113865</v>
      </c>
      <c r="C14754" s="1">
        <v>0.12623000000000001</v>
      </c>
      <c r="D14754" s="1">
        <v>4.8076899999999999E-3</v>
      </c>
      <c r="E14754" s="1">
        <v>0.101676</v>
      </c>
      <c r="F14754" s="1" t="s">
        <v>96705</v>
      </c>
      <c r="G14754" s="1" t="s">
        <v>81167</v>
      </c>
      <c r="H14754" s="1">
        <v>86.618177486869996</v>
      </c>
      <c r="I14754" s="1" t="s">
        <v>96706</v>
      </c>
      <c r="J14754" s="1" t="s">
        <v>113866</v>
      </c>
      <c r="K14754" s="1">
        <v>1</v>
      </c>
    </row>
    <row r="14755" spans="1:11" ht="15" x14ac:dyDescent="0.15">
      <c r="A14755" s="1" t="s">
        <v>105711</v>
      </c>
      <c r="B14755" s="1" t="s">
        <v>113867</v>
      </c>
      <c r="C14755" s="1">
        <v>0.12571299999999999</v>
      </c>
      <c r="D14755" s="1">
        <v>5.1265099999999999E-3</v>
      </c>
      <c r="E14755" s="1">
        <v>0.10204100000000001</v>
      </c>
      <c r="F14755" s="1" t="s">
        <v>113868</v>
      </c>
      <c r="G14755" s="1" t="s">
        <v>79895</v>
      </c>
      <c r="H14755" s="1">
        <v>136.07024253748801</v>
      </c>
      <c r="I14755" s="1" t="s">
        <v>113869</v>
      </c>
      <c r="J14755" s="1" t="s">
        <v>113870</v>
      </c>
      <c r="K14755" s="1">
        <v>1</v>
      </c>
    </row>
    <row r="14756" spans="1:11" ht="15" x14ac:dyDescent="0.15">
      <c r="A14756" s="1" t="s">
        <v>105711</v>
      </c>
      <c r="B14756" s="1" t="s">
        <v>113871</v>
      </c>
      <c r="C14756" s="1">
        <v>0.12568599999999999</v>
      </c>
      <c r="D14756" s="1">
        <v>5.1265099999999999E-3</v>
      </c>
      <c r="E14756" s="1">
        <v>0.10206</v>
      </c>
      <c r="F14756" s="1" t="s">
        <v>86056</v>
      </c>
      <c r="G14756" s="1" t="s">
        <v>74771</v>
      </c>
      <c r="H14756" s="1">
        <v>125.482477173834</v>
      </c>
      <c r="I14756" s="1" t="s">
        <v>113872</v>
      </c>
      <c r="J14756" s="1" t="s">
        <v>113873</v>
      </c>
      <c r="K14756" s="1">
        <v>1</v>
      </c>
    </row>
    <row r="14757" spans="1:11" ht="15" x14ac:dyDescent="0.15">
      <c r="A14757" s="1" t="s">
        <v>105711</v>
      </c>
      <c r="B14757" s="1" t="s">
        <v>113874</v>
      </c>
      <c r="C14757" s="1">
        <v>0.124081</v>
      </c>
      <c r="D14757" s="1">
        <v>5.1265099999999999E-3</v>
      </c>
      <c r="E14757" s="1">
        <v>0.103201</v>
      </c>
      <c r="F14757" s="1" t="s">
        <v>113875</v>
      </c>
      <c r="G14757" s="1" t="s">
        <v>74281</v>
      </c>
      <c r="H14757" s="1">
        <v>141.25687646503101</v>
      </c>
      <c r="I14757" s="1" t="s">
        <v>113876</v>
      </c>
      <c r="J14757" s="1" t="s">
        <v>113877</v>
      </c>
      <c r="K14757" s="1">
        <v>1</v>
      </c>
    </row>
    <row r="14758" spans="1:11" ht="15" x14ac:dyDescent="0.15">
      <c r="A14758" s="1" t="s">
        <v>105711</v>
      </c>
      <c r="B14758" s="1" t="s">
        <v>113878</v>
      </c>
      <c r="C14758" s="1">
        <v>0.121819</v>
      </c>
      <c r="D14758" s="1">
        <v>5.1265099999999999E-3</v>
      </c>
      <c r="E14758" s="1">
        <v>0.104827</v>
      </c>
      <c r="F14758" s="1" t="s">
        <v>84554</v>
      </c>
      <c r="G14758" s="1" t="s">
        <v>78588</v>
      </c>
      <c r="H14758" s="1">
        <v>133.542995221128</v>
      </c>
      <c r="I14758" s="1" t="s">
        <v>84555</v>
      </c>
      <c r="J14758" s="1" t="s">
        <v>113879</v>
      </c>
      <c r="K14758" s="1">
        <v>1</v>
      </c>
    </row>
    <row r="14759" spans="1:11" ht="15" x14ac:dyDescent="0.15">
      <c r="A14759" s="1" t="s">
        <v>105711</v>
      </c>
      <c r="B14759" s="1" t="s">
        <v>113880</v>
      </c>
      <c r="C14759" s="1">
        <v>0.12180199999999999</v>
      </c>
      <c r="D14759" s="1">
        <v>5.1265099999999999E-3</v>
      </c>
      <c r="E14759" s="1">
        <v>0.10484</v>
      </c>
      <c r="F14759" s="1" t="s">
        <v>113881</v>
      </c>
      <c r="G14759" s="1" t="s">
        <v>84367</v>
      </c>
      <c r="H14759" s="1">
        <v>101.59128504838</v>
      </c>
      <c r="I14759" s="1" t="s">
        <v>113882</v>
      </c>
      <c r="J14759" s="1" t="s">
        <v>113883</v>
      </c>
      <c r="K14759" s="1">
        <v>1</v>
      </c>
    </row>
    <row r="14760" spans="1:11" ht="15" x14ac:dyDescent="0.15">
      <c r="A14760" s="1" t="s">
        <v>105711</v>
      </c>
      <c r="B14760" s="1" t="s">
        <v>113884</v>
      </c>
      <c r="C14760" s="1">
        <v>0.121762</v>
      </c>
      <c r="D14760" s="1">
        <v>5.1265099999999999E-3</v>
      </c>
      <c r="E14760" s="1">
        <v>0.104868</v>
      </c>
      <c r="F14760" s="1" t="s">
        <v>86740</v>
      </c>
      <c r="G14760" s="1" t="s">
        <v>81673</v>
      </c>
      <c r="H14760" s="1">
        <v>169.67523922976301</v>
      </c>
      <c r="I14760" s="1" t="s">
        <v>9569</v>
      </c>
      <c r="J14760" s="1" t="s">
        <v>113885</v>
      </c>
      <c r="K14760" s="1">
        <v>1</v>
      </c>
    </row>
    <row r="14761" spans="1:11" ht="15" x14ac:dyDescent="0.15">
      <c r="A14761" s="1" t="s">
        <v>105711</v>
      </c>
      <c r="B14761" s="1" t="s">
        <v>113886</v>
      </c>
      <c r="C14761" s="1">
        <v>0.120805</v>
      </c>
      <c r="D14761" s="1">
        <v>5.1265099999999999E-3</v>
      </c>
      <c r="E14761" s="1">
        <v>0.10556400000000001</v>
      </c>
      <c r="F14761" s="1" t="s">
        <v>113887</v>
      </c>
      <c r="G14761" s="1" t="s">
        <v>95815</v>
      </c>
      <c r="H14761" s="1">
        <v>156.945645879225</v>
      </c>
      <c r="I14761" s="1" t="s">
        <v>81916</v>
      </c>
      <c r="J14761" s="1" t="s">
        <v>113888</v>
      </c>
      <c r="K14761" s="1">
        <v>1</v>
      </c>
    </row>
    <row r="14762" spans="1:11" ht="15" x14ac:dyDescent="0.15">
      <c r="A14762" s="1" t="s">
        <v>105711</v>
      </c>
      <c r="B14762" s="1" t="s">
        <v>113889</v>
      </c>
      <c r="C14762" s="1">
        <v>0.11834699999999999</v>
      </c>
      <c r="D14762" s="1">
        <v>5.2910099999999996E-3</v>
      </c>
      <c r="E14762" s="1">
        <v>0.107366</v>
      </c>
      <c r="F14762" s="1" t="s">
        <v>96503</v>
      </c>
      <c r="G14762" s="1" t="s">
        <v>96054</v>
      </c>
      <c r="H14762" s="1">
        <v>110.24450620853</v>
      </c>
      <c r="I14762" s="1" t="s">
        <v>113890</v>
      </c>
      <c r="J14762" s="1" t="s">
        <v>113891</v>
      </c>
      <c r="K14762" s="1">
        <v>1</v>
      </c>
    </row>
    <row r="14763" spans="1:11" ht="15" x14ac:dyDescent="0.15">
      <c r="A14763" s="1" t="s">
        <v>105711</v>
      </c>
      <c r="B14763" s="1" t="s">
        <v>113892</v>
      </c>
      <c r="C14763" s="1">
        <v>0.116706</v>
      </c>
      <c r="D14763" s="1">
        <v>5.4500399999999997E-3</v>
      </c>
      <c r="E14763" s="1">
        <v>0.108583</v>
      </c>
      <c r="F14763" s="1" t="s">
        <v>82934</v>
      </c>
      <c r="G14763" s="1" t="s">
        <v>76855</v>
      </c>
      <c r="H14763" s="1">
        <v>149.38361096004499</v>
      </c>
      <c r="I14763" s="1" t="s">
        <v>3575</v>
      </c>
      <c r="J14763" s="1" t="s">
        <v>113893</v>
      </c>
      <c r="K14763" s="1">
        <v>1</v>
      </c>
    </row>
    <row r="14764" spans="1:11" ht="15" x14ac:dyDescent="0.15">
      <c r="A14764" s="1" t="s">
        <v>105711</v>
      </c>
      <c r="B14764" s="1" t="s">
        <v>113894</v>
      </c>
      <c r="C14764" s="1">
        <v>0.11601400000000001</v>
      </c>
      <c r="D14764" s="1">
        <v>5.4500399999999997E-3</v>
      </c>
      <c r="E14764" s="1">
        <v>0.1091</v>
      </c>
      <c r="F14764" s="1" t="s">
        <v>113895</v>
      </c>
      <c r="G14764" s="1" t="s">
        <v>74312</v>
      </c>
      <c r="H14764" s="1">
        <v>95.413002444998796</v>
      </c>
      <c r="I14764" s="1" t="s">
        <v>113896</v>
      </c>
      <c r="J14764" s="1" t="s">
        <v>113897</v>
      </c>
      <c r="K14764" s="1">
        <v>1</v>
      </c>
    </row>
    <row r="14765" spans="1:11" ht="15" x14ac:dyDescent="0.15">
      <c r="A14765" s="1" t="s">
        <v>105711</v>
      </c>
      <c r="B14765" s="1" t="s">
        <v>113898</v>
      </c>
      <c r="C14765" s="1">
        <v>0.11143</v>
      </c>
      <c r="D14765" s="1">
        <v>5.9337399999999998E-3</v>
      </c>
      <c r="E14765" s="1">
        <v>0.112577</v>
      </c>
      <c r="F14765" s="1" t="s">
        <v>87001</v>
      </c>
      <c r="G14765" s="1" t="s">
        <v>76577</v>
      </c>
      <c r="H14765" s="1">
        <v>128.84240928676701</v>
      </c>
      <c r="I14765" s="1" t="s">
        <v>8658</v>
      </c>
      <c r="J14765" s="1" t="s">
        <v>2164</v>
      </c>
      <c r="K14765" s="1">
        <v>1</v>
      </c>
    </row>
    <row r="14766" spans="1:11" ht="15" x14ac:dyDescent="0.15">
      <c r="A14766" s="1" t="s">
        <v>105711</v>
      </c>
      <c r="B14766" s="1" t="s">
        <v>113899</v>
      </c>
      <c r="C14766" s="1">
        <v>0.110905</v>
      </c>
      <c r="D14766" s="1">
        <v>5.9337399999999998E-3</v>
      </c>
      <c r="E14766" s="1">
        <v>0.112981</v>
      </c>
      <c r="F14766" s="1" t="s">
        <v>113900</v>
      </c>
      <c r="G14766" s="1" t="s">
        <v>80747</v>
      </c>
      <c r="H14766" s="1">
        <v>69.655844648739404</v>
      </c>
      <c r="I14766" s="1" t="s">
        <v>113901</v>
      </c>
      <c r="J14766" s="1" t="s">
        <v>113902</v>
      </c>
      <c r="K14766" s="1">
        <v>1</v>
      </c>
    </row>
    <row r="14767" spans="1:11" ht="15" x14ac:dyDescent="0.15">
      <c r="A14767" s="1" t="s">
        <v>105711</v>
      </c>
      <c r="B14767" s="1" t="s">
        <v>113903</v>
      </c>
      <c r="C14767" s="1">
        <v>0.110902</v>
      </c>
      <c r="D14767" s="1">
        <v>5.9337399999999998E-3</v>
      </c>
      <c r="E14767" s="1">
        <v>0.112984</v>
      </c>
      <c r="F14767" s="1" t="s">
        <v>91057</v>
      </c>
      <c r="G14767" s="1" t="s">
        <v>74047</v>
      </c>
      <c r="H14767" s="1">
        <v>135.957355517906</v>
      </c>
      <c r="I14767" s="1" t="s">
        <v>113904</v>
      </c>
      <c r="J14767" s="1" t="s">
        <v>113905</v>
      </c>
      <c r="K14767" s="1">
        <v>1</v>
      </c>
    </row>
    <row r="14768" spans="1:11" ht="15" x14ac:dyDescent="0.15">
      <c r="A14768" s="1" t="s">
        <v>105711</v>
      </c>
      <c r="B14768" s="1" t="s">
        <v>113906</v>
      </c>
      <c r="C14768" s="1">
        <v>0.110899</v>
      </c>
      <c r="D14768" s="1">
        <v>5.9337399999999998E-3</v>
      </c>
      <c r="E14768" s="1">
        <v>0.112985</v>
      </c>
      <c r="F14768" s="1" t="s">
        <v>86045</v>
      </c>
      <c r="G14768" s="1" t="s">
        <v>86046</v>
      </c>
      <c r="H14768" s="1">
        <v>138.16471586540601</v>
      </c>
      <c r="I14768" s="1" t="s">
        <v>86047</v>
      </c>
      <c r="J14768" s="1" t="s">
        <v>2235</v>
      </c>
      <c r="K14768" s="1">
        <v>1</v>
      </c>
    </row>
    <row r="14769" spans="1:11" ht="15" x14ac:dyDescent="0.15">
      <c r="A14769" s="1" t="s">
        <v>105711</v>
      </c>
      <c r="B14769" s="1" t="s">
        <v>113907</v>
      </c>
      <c r="C14769" s="1">
        <v>0.11021</v>
      </c>
      <c r="D14769" s="1">
        <v>5.9337399999999998E-3</v>
      </c>
      <c r="E14769" s="1">
        <v>0.11351799999999999</v>
      </c>
      <c r="F14769" s="1" t="s">
        <v>84754</v>
      </c>
      <c r="G14769" s="1" t="s">
        <v>84755</v>
      </c>
      <c r="H14769" s="1">
        <v>115.629215471474</v>
      </c>
      <c r="I14769" s="1" t="s">
        <v>113908</v>
      </c>
      <c r="J14769" s="1" t="s">
        <v>113909</v>
      </c>
      <c r="K14769" s="1">
        <v>1</v>
      </c>
    </row>
    <row r="14770" spans="1:11" ht="15" x14ac:dyDescent="0.15">
      <c r="A14770" s="1" t="s">
        <v>105711</v>
      </c>
      <c r="B14770" s="1" t="s">
        <v>113910</v>
      </c>
      <c r="C14770" s="1">
        <v>0.11008999999999999</v>
      </c>
      <c r="D14770" s="1">
        <v>5.9337399999999998E-3</v>
      </c>
      <c r="E14770" s="1">
        <v>0.11361</v>
      </c>
      <c r="F14770" s="1" t="s">
        <v>113911</v>
      </c>
      <c r="G14770" s="1" t="s">
        <v>113179</v>
      </c>
      <c r="H14770" s="1">
        <v>154.58326240339099</v>
      </c>
      <c r="I14770" s="1" t="s">
        <v>113912</v>
      </c>
      <c r="J14770" s="1" t="s">
        <v>113913</v>
      </c>
      <c r="K14770" s="1">
        <v>1</v>
      </c>
    </row>
    <row r="14771" spans="1:11" ht="15" x14ac:dyDescent="0.15">
      <c r="A14771" s="1" t="s">
        <v>105711</v>
      </c>
      <c r="B14771" s="1" t="s">
        <v>113914</v>
      </c>
      <c r="C14771" s="1">
        <v>0.1095</v>
      </c>
      <c r="D14771" s="1">
        <v>5.9337399999999998E-3</v>
      </c>
      <c r="E14771" s="1">
        <v>0.114068</v>
      </c>
      <c r="F14771" s="1" t="s">
        <v>87444</v>
      </c>
      <c r="G14771" s="1" t="s">
        <v>74824</v>
      </c>
      <c r="H14771" s="1">
        <v>140.348098645612</v>
      </c>
      <c r="I14771" s="1" t="s">
        <v>113915</v>
      </c>
      <c r="J14771" s="1" t="s">
        <v>113916</v>
      </c>
      <c r="K14771" s="1">
        <v>1</v>
      </c>
    </row>
    <row r="14772" spans="1:11" ht="15" x14ac:dyDescent="0.15">
      <c r="A14772" s="1" t="s">
        <v>105711</v>
      </c>
      <c r="B14772" s="1" t="s">
        <v>113917</v>
      </c>
      <c r="C14772" s="1">
        <v>0.10906299999999999</v>
      </c>
      <c r="D14772" s="1">
        <v>6.0955499999999999E-3</v>
      </c>
      <c r="E14772" s="1">
        <v>0.114408</v>
      </c>
      <c r="F14772" s="1" t="s">
        <v>113918</v>
      </c>
      <c r="G14772" s="1" t="s">
        <v>77028</v>
      </c>
      <c r="H14772" s="1">
        <v>155.84052954922399</v>
      </c>
      <c r="I14772" s="1" t="s">
        <v>113919</v>
      </c>
      <c r="J14772" s="1" t="s">
        <v>113920</v>
      </c>
      <c r="K14772" s="1">
        <v>1</v>
      </c>
    </row>
    <row r="14773" spans="1:11" ht="15" x14ac:dyDescent="0.15">
      <c r="A14773" s="1" t="s">
        <v>105711</v>
      </c>
      <c r="B14773" s="1" t="s">
        <v>113921</v>
      </c>
      <c r="C14773" s="1">
        <v>0.108304</v>
      </c>
      <c r="D14773" s="1">
        <v>6.2510300000000003E-3</v>
      </c>
      <c r="E14773" s="1">
        <v>0.115</v>
      </c>
      <c r="F14773" s="1" t="s">
        <v>87457</v>
      </c>
      <c r="G14773" s="1" t="s">
        <v>76652</v>
      </c>
      <c r="H14773" s="1">
        <v>185.580658798267</v>
      </c>
      <c r="I14773" s="1" t="s">
        <v>113922</v>
      </c>
      <c r="J14773" s="1" t="s">
        <v>113923</v>
      </c>
      <c r="K14773" s="1">
        <v>1</v>
      </c>
    </row>
    <row r="14774" spans="1:11" ht="15" x14ac:dyDescent="0.15">
      <c r="A14774" s="1" t="s">
        <v>105711</v>
      </c>
      <c r="B14774" s="1" t="s">
        <v>113924</v>
      </c>
      <c r="C14774" s="1">
        <v>0.107859</v>
      </c>
      <c r="D14774" s="1">
        <v>6.2510300000000003E-3</v>
      </c>
      <c r="E14774" s="1">
        <v>0.11534899999999999</v>
      </c>
      <c r="F14774" s="1" t="s">
        <v>87303</v>
      </c>
      <c r="G14774" s="1" t="s">
        <v>74249</v>
      </c>
      <c r="H14774" s="1">
        <v>131.42979549438999</v>
      </c>
      <c r="I14774" s="1" t="s">
        <v>113925</v>
      </c>
      <c r="J14774" s="1" t="s">
        <v>113926</v>
      </c>
      <c r="K14774" s="1">
        <v>1</v>
      </c>
    </row>
    <row r="14775" spans="1:11" ht="15" x14ac:dyDescent="0.15">
      <c r="A14775" s="1" t="s">
        <v>105711</v>
      </c>
      <c r="B14775" s="1" t="s">
        <v>113927</v>
      </c>
      <c r="C14775" s="1">
        <v>0.104119</v>
      </c>
      <c r="D14775" s="1">
        <v>6.2510300000000003E-3</v>
      </c>
      <c r="E14775" s="1">
        <v>0.118312</v>
      </c>
      <c r="F14775" s="1" t="s">
        <v>104513</v>
      </c>
      <c r="G14775" s="1" t="s">
        <v>73940</v>
      </c>
      <c r="H14775" s="1">
        <v>147.55448022553799</v>
      </c>
      <c r="I14775" s="1" t="s">
        <v>3087</v>
      </c>
      <c r="J14775" s="1" t="s">
        <v>2179</v>
      </c>
      <c r="K14775" s="1">
        <v>1</v>
      </c>
    </row>
    <row r="14776" spans="1:11" ht="15" x14ac:dyDescent="0.15">
      <c r="A14776" s="1" t="s">
        <v>105711</v>
      </c>
      <c r="B14776" s="1" t="s">
        <v>113928</v>
      </c>
      <c r="C14776" s="1">
        <v>0.104047</v>
      </c>
      <c r="D14776" s="1">
        <v>6.2510300000000003E-3</v>
      </c>
      <c r="E14776" s="1">
        <v>0.118369</v>
      </c>
      <c r="F14776" s="1" t="s">
        <v>93788</v>
      </c>
      <c r="G14776" s="1" t="s">
        <v>80218</v>
      </c>
      <c r="H14776" s="1">
        <v>101.847290780707</v>
      </c>
      <c r="I14776" s="1" t="s">
        <v>93789</v>
      </c>
      <c r="J14776" s="1" t="s">
        <v>113929</v>
      </c>
      <c r="K14776" s="1">
        <v>1</v>
      </c>
    </row>
    <row r="14777" spans="1:11" ht="15" x14ac:dyDescent="0.15">
      <c r="A14777" s="1" t="s">
        <v>105711</v>
      </c>
      <c r="B14777" s="1" t="s">
        <v>113930</v>
      </c>
      <c r="C14777" s="1">
        <v>0.101808</v>
      </c>
      <c r="D14777" s="1">
        <v>6.3997400000000001E-3</v>
      </c>
      <c r="E14777" s="1">
        <v>0.120174</v>
      </c>
      <c r="F14777" s="1" t="s">
        <v>103739</v>
      </c>
      <c r="G14777" s="1" t="s">
        <v>74144</v>
      </c>
      <c r="H14777" s="1">
        <v>138.49933711019901</v>
      </c>
      <c r="I14777" s="1" t="s">
        <v>113931</v>
      </c>
      <c r="J14777" s="1" t="s">
        <v>2231</v>
      </c>
      <c r="K14777" s="1">
        <v>1</v>
      </c>
    </row>
    <row r="14778" spans="1:11" ht="15" x14ac:dyDescent="0.15">
      <c r="A14778" s="1" t="s">
        <v>105711</v>
      </c>
      <c r="B14778" s="1" t="s">
        <v>113932</v>
      </c>
      <c r="C14778" s="1">
        <v>0.10104100000000001</v>
      </c>
      <c r="D14778" s="1">
        <v>6.3997400000000001E-3</v>
      </c>
      <c r="E14778" s="1">
        <v>0.120797</v>
      </c>
      <c r="F14778" s="1" t="s">
        <v>113933</v>
      </c>
      <c r="G14778" s="1" t="s">
        <v>92962</v>
      </c>
      <c r="H14778" s="1">
        <v>134.930858597054</v>
      </c>
      <c r="I14778" s="1" t="s">
        <v>113934</v>
      </c>
      <c r="J14778" s="1" t="s">
        <v>113935</v>
      </c>
      <c r="K14778" s="1">
        <v>1</v>
      </c>
    </row>
    <row r="14779" spans="1:11" ht="15" x14ac:dyDescent="0.15">
      <c r="A14779" s="1" t="s">
        <v>105711</v>
      </c>
      <c r="B14779" s="1" t="s">
        <v>113936</v>
      </c>
      <c r="C14779" s="1">
        <v>0.100947</v>
      </c>
      <c r="D14779" s="1">
        <v>6.3997400000000001E-3</v>
      </c>
      <c r="E14779" s="1">
        <v>0.120874</v>
      </c>
      <c r="F14779" s="1" t="s">
        <v>113937</v>
      </c>
      <c r="G14779" s="1" t="s">
        <v>86784</v>
      </c>
      <c r="H14779" s="1">
        <v>58.123341191795603</v>
      </c>
      <c r="I14779" s="1" t="s">
        <v>113938</v>
      </c>
      <c r="J14779" s="1" t="s">
        <v>113939</v>
      </c>
      <c r="K14779" s="1">
        <v>1</v>
      </c>
    </row>
    <row r="14780" spans="1:11" ht="15" x14ac:dyDescent="0.15">
      <c r="A14780" s="1" t="s">
        <v>105711</v>
      </c>
      <c r="B14780" s="1" t="s">
        <v>113940</v>
      </c>
      <c r="C14780" s="1">
        <v>9.8049899999999995E-2</v>
      </c>
      <c r="D14780" s="1">
        <v>6.3997400000000001E-3</v>
      </c>
      <c r="E14780" s="1">
        <v>0.123253</v>
      </c>
      <c r="F14780" s="1" t="s">
        <v>84490</v>
      </c>
      <c r="G14780" s="1" t="s">
        <v>78140</v>
      </c>
      <c r="H14780" s="1">
        <v>136.79152837015201</v>
      </c>
      <c r="I14780" s="1" t="s">
        <v>84113</v>
      </c>
      <c r="J14780" s="1" t="s">
        <v>113941</v>
      </c>
      <c r="K14780" s="1">
        <v>1</v>
      </c>
    </row>
    <row r="14781" spans="1:11" ht="15" x14ac:dyDescent="0.15">
      <c r="A14781" s="1" t="s">
        <v>105711</v>
      </c>
      <c r="B14781" s="1" t="s">
        <v>113942</v>
      </c>
      <c r="C14781" s="1">
        <v>9.5500799999999997E-2</v>
      </c>
      <c r="D14781" s="1">
        <v>6.7246199999999997E-3</v>
      </c>
      <c r="E14781" s="1">
        <v>0.12537799999999999</v>
      </c>
      <c r="F14781" s="1" t="s">
        <v>86867</v>
      </c>
      <c r="G14781" s="1" t="s">
        <v>86868</v>
      </c>
      <c r="H14781" s="1">
        <v>64.692884840967906</v>
      </c>
      <c r="I14781" s="1" t="s">
        <v>2188</v>
      </c>
      <c r="J14781" s="1" t="s">
        <v>2164</v>
      </c>
      <c r="K14781" s="1">
        <v>1</v>
      </c>
    </row>
    <row r="14782" spans="1:11" ht="15" x14ac:dyDescent="0.15">
      <c r="A14782" s="1" t="s">
        <v>105711</v>
      </c>
      <c r="B14782" s="1" t="s">
        <v>113943</v>
      </c>
      <c r="C14782" s="1">
        <v>9.3919100000000005E-2</v>
      </c>
      <c r="D14782" s="1">
        <v>6.8875000000000004E-3</v>
      </c>
      <c r="E14782" s="1">
        <v>0.12671199999999999</v>
      </c>
      <c r="F14782" s="1" t="s">
        <v>113944</v>
      </c>
      <c r="G14782" s="1" t="s">
        <v>84168</v>
      </c>
      <c r="H14782" s="1">
        <v>165.954669679435</v>
      </c>
      <c r="I14782" s="1" t="s">
        <v>113945</v>
      </c>
      <c r="J14782" s="1" t="s">
        <v>113946</v>
      </c>
      <c r="K14782" s="1">
        <v>1</v>
      </c>
    </row>
    <row r="14783" spans="1:11" ht="15" x14ac:dyDescent="0.15">
      <c r="A14783" s="1" t="s">
        <v>105711</v>
      </c>
      <c r="B14783" s="1" t="s">
        <v>113947</v>
      </c>
      <c r="C14783" s="1">
        <v>9.3510499999999996E-2</v>
      </c>
      <c r="D14783" s="1">
        <v>7.0457200000000001E-3</v>
      </c>
      <c r="E14783" s="1">
        <v>0.127058</v>
      </c>
      <c r="F14783" s="1" t="s">
        <v>113948</v>
      </c>
      <c r="G14783" s="1" t="s">
        <v>85809</v>
      </c>
      <c r="H14783" s="1">
        <v>151.216861101083</v>
      </c>
      <c r="I14783" s="1" t="s">
        <v>113949</v>
      </c>
      <c r="J14783" s="1" t="s">
        <v>113950</v>
      </c>
      <c r="K14783" s="1">
        <v>1</v>
      </c>
    </row>
    <row r="14784" spans="1:11" ht="15" x14ac:dyDescent="0.15">
      <c r="A14784" s="1" t="s">
        <v>105711</v>
      </c>
      <c r="B14784" s="1" t="s">
        <v>113951</v>
      </c>
      <c r="C14784" s="1">
        <v>9.3236700000000006E-2</v>
      </c>
      <c r="D14784" s="1">
        <v>7.0457200000000001E-3</v>
      </c>
      <c r="E14784" s="1">
        <v>0.12729099999999999</v>
      </c>
      <c r="F14784" s="1" t="s">
        <v>85929</v>
      </c>
      <c r="G14784" s="1" t="s">
        <v>76325</v>
      </c>
      <c r="H14784" s="1">
        <v>75.7917403102755</v>
      </c>
      <c r="I14784" s="1" t="s">
        <v>113952</v>
      </c>
      <c r="J14784" s="1" t="s">
        <v>113953</v>
      </c>
      <c r="K14784" s="1">
        <v>1</v>
      </c>
    </row>
    <row r="14785" spans="1:11" ht="15" x14ac:dyDescent="0.15">
      <c r="A14785" s="1" t="s">
        <v>105711</v>
      </c>
      <c r="B14785" s="1" t="s">
        <v>113954</v>
      </c>
      <c r="C14785" s="1">
        <v>9.3124200000000004E-2</v>
      </c>
      <c r="D14785" s="1">
        <v>7.0457200000000001E-3</v>
      </c>
      <c r="E14785" s="1">
        <v>0.127386</v>
      </c>
      <c r="F14785" s="1" t="s">
        <v>95648</v>
      </c>
      <c r="G14785" s="1" t="s">
        <v>77499</v>
      </c>
      <c r="H14785" s="1">
        <v>90.537043432165007</v>
      </c>
      <c r="I14785" s="1" t="s">
        <v>2460</v>
      </c>
      <c r="J14785" s="1" t="s">
        <v>113955</v>
      </c>
      <c r="K14785" s="1">
        <v>1</v>
      </c>
    </row>
    <row r="14786" spans="1:11" ht="15" x14ac:dyDescent="0.15">
      <c r="A14786" s="1" t="s">
        <v>105711</v>
      </c>
      <c r="B14786" s="1" t="s">
        <v>113956</v>
      </c>
      <c r="C14786" s="1">
        <v>9.1475100000000004E-2</v>
      </c>
      <c r="D14786" s="1">
        <v>7.1930700000000002E-3</v>
      </c>
      <c r="E14786" s="1">
        <v>0.12879499999999999</v>
      </c>
      <c r="F14786" s="1" t="s">
        <v>92997</v>
      </c>
      <c r="G14786" s="1" t="s">
        <v>91313</v>
      </c>
      <c r="H14786" s="1">
        <v>103.593163823897</v>
      </c>
      <c r="I14786" s="1" t="s">
        <v>113957</v>
      </c>
      <c r="J14786" s="1" t="s">
        <v>113958</v>
      </c>
      <c r="K14786" s="1">
        <v>1</v>
      </c>
    </row>
    <row r="14787" spans="1:11" ht="15" x14ac:dyDescent="0.15">
      <c r="A14787" s="1" t="s">
        <v>105711</v>
      </c>
      <c r="B14787" s="1" t="s">
        <v>113959</v>
      </c>
      <c r="C14787" s="1">
        <v>9.1009800000000002E-2</v>
      </c>
      <c r="D14787" s="1">
        <v>7.1930700000000002E-3</v>
      </c>
      <c r="E14787" s="1">
        <v>0.129195</v>
      </c>
      <c r="F14787" s="1" t="s">
        <v>113960</v>
      </c>
      <c r="G14787" s="1" t="s">
        <v>2094</v>
      </c>
      <c r="H14787" s="1">
        <v>126.451558753851</v>
      </c>
      <c r="I14787" s="1" t="s">
        <v>113961</v>
      </c>
      <c r="J14787" s="1" t="s">
        <v>113962</v>
      </c>
      <c r="K14787" s="1">
        <v>1</v>
      </c>
    </row>
    <row r="14788" spans="1:11" ht="15" x14ac:dyDescent="0.15">
      <c r="A14788" s="1" t="s">
        <v>105711</v>
      </c>
      <c r="B14788" s="1" t="s">
        <v>113963</v>
      </c>
      <c r="C14788" s="1">
        <v>8.9858300000000002E-2</v>
      </c>
      <c r="D14788" s="1">
        <v>7.1930700000000002E-3</v>
      </c>
      <c r="E14788" s="1">
        <v>0.130188</v>
      </c>
      <c r="F14788" s="1" t="s">
        <v>113964</v>
      </c>
      <c r="G14788" s="1" t="s">
        <v>81583</v>
      </c>
      <c r="H14788" s="1">
        <v>141.78969820539601</v>
      </c>
      <c r="I14788" s="1" t="s">
        <v>113965</v>
      </c>
      <c r="J14788" s="1" t="s">
        <v>113966</v>
      </c>
      <c r="K14788" s="1">
        <v>1</v>
      </c>
    </row>
    <row r="14789" spans="1:11" ht="15" x14ac:dyDescent="0.15">
      <c r="A14789" s="1" t="s">
        <v>105711</v>
      </c>
      <c r="B14789" s="1" t="s">
        <v>113967</v>
      </c>
      <c r="C14789" s="1">
        <v>8.8880500000000001E-2</v>
      </c>
      <c r="D14789" s="1">
        <v>7.1930700000000002E-3</v>
      </c>
      <c r="E14789" s="1">
        <v>0.13103699999999999</v>
      </c>
      <c r="F14789" s="1" t="s">
        <v>87477</v>
      </c>
      <c r="G14789" s="1" t="s">
        <v>87478</v>
      </c>
      <c r="H14789" s="1">
        <v>140.88819505303101</v>
      </c>
      <c r="I14789" s="1" t="s">
        <v>5479</v>
      </c>
      <c r="J14789" s="1" t="s">
        <v>2235</v>
      </c>
      <c r="K14789" s="1">
        <v>1</v>
      </c>
    </row>
    <row r="14790" spans="1:11" ht="15" x14ac:dyDescent="0.15">
      <c r="A14790" s="1" t="s">
        <v>105711</v>
      </c>
      <c r="B14790" s="1" t="s">
        <v>113968</v>
      </c>
      <c r="C14790" s="1">
        <v>8.8150500000000007E-2</v>
      </c>
      <c r="D14790" s="1">
        <v>7.1930700000000002E-3</v>
      </c>
      <c r="E14790" s="1">
        <v>0.13167300000000001</v>
      </c>
      <c r="F14790" s="1" t="s">
        <v>85090</v>
      </c>
      <c r="G14790" s="1" t="s">
        <v>75497</v>
      </c>
      <c r="H14790" s="1">
        <v>123.74490523553</v>
      </c>
      <c r="I14790" s="1" t="s">
        <v>5034</v>
      </c>
      <c r="J14790" s="1" t="s">
        <v>113969</v>
      </c>
      <c r="K14790" s="1">
        <v>1</v>
      </c>
    </row>
    <row r="14791" spans="1:11" ht="15" x14ac:dyDescent="0.15">
      <c r="A14791" s="1" t="s">
        <v>105711</v>
      </c>
      <c r="B14791" s="1" t="s">
        <v>113970</v>
      </c>
      <c r="C14791" s="1">
        <v>8.7697499999999998E-2</v>
      </c>
      <c r="D14791" s="1">
        <v>7.1930700000000002E-3</v>
      </c>
      <c r="E14791" s="1">
        <v>0.13206899999999999</v>
      </c>
      <c r="F14791" s="1" t="s">
        <v>85997</v>
      </c>
      <c r="G14791" s="1" t="s">
        <v>79349</v>
      </c>
      <c r="H14791" s="1">
        <v>119.85022166948499</v>
      </c>
      <c r="I14791" s="1" t="s">
        <v>95580</v>
      </c>
      <c r="J14791" s="1" t="s">
        <v>113971</v>
      </c>
      <c r="K14791" s="1">
        <v>1</v>
      </c>
    </row>
    <row r="14792" spans="1:11" ht="15" x14ac:dyDescent="0.15">
      <c r="A14792" s="1" t="s">
        <v>105711</v>
      </c>
      <c r="B14792" s="1" t="s">
        <v>113972</v>
      </c>
      <c r="C14792" s="1">
        <v>8.6218299999999998E-2</v>
      </c>
      <c r="D14792" s="1">
        <v>7.3349599999999997E-3</v>
      </c>
      <c r="E14792" s="1">
        <v>0.13336899999999999</v>
      </c>
      <c r="F14792" s="1" t="s">
        <v>113973</v>
      </c>
      <c r="G14792" s="1" t="s">
        <v>1593</v>
      </c>
      <c r="H14792" s="1">
        <v>152.214146504974</v>
      </c>
      <c r="I14792" s="1" t="s">
        <v>113974</v>
      </c>
      <c r="J14792" s="1" t="s">
        <v>113975</v>
      </c>
      <c r="K14792" s="1">
        <v>1</v>
      </c>
    </row>
    <row r="14793" spans="1:11" ht="15" x14ac:dyDescent="0.15">
      <c r="A14793" s="1" t="s">
        <v>105711</v>
      </c>
      <c r="B14793" s="1" t="s">
        <v>113976</v>
      </c>
      <c r="C14793" s="1">
        <v>8.4491999999999998E-2</v>
      </c>
      <c r="D14793" s="1">
        <v>7.3349599999999997E-3</v>
      </c>
      <c r="E14793" s="1">
        <v>0.13489999999999999</v>
      </c>
      <c r="F14793" s="1" t="s">
        <v>113977</v>
      </c>
      <c r="G14793" s="1" t="s">
        <v>74888</v>
      </c>
      <c r="H14793" s="1">
        <v>149.25778690777699</v>
      </c>
      <c r="I14793" s="1" t="s">
        <v>2788</v>
      </c>
      <c r="J14793" s="1" t="s">
        <v>2255</v>
      </c>
      <c r="K14793" s="1">
        <v>1</v>
      </c>
    </row>
    <row r="14794" spans="1:11" ht="15" x14ac:dyDescent="0.15">
      <c r="A14794" s="1" t="s">
        <v>105711</v>
      </c>
      <c r="B14794" s="1" t="s">
        <v>113978</v>
      </c>
      <c r="C14794" s="1">
        <v>8.3410300000000007E-2</v>
      </c>
      <c r="D14794" s="1">
        <v>7.3349599999999997E-3</v>
      </c>
      <c r="E14794" s="1">
        <v>0.13586599999999999</v>
      </c>
      <c r="F14794" s="1" t="s">
        <v>95844</v>
      </c>
      <c r="G14794" s="1" t="s">
        <v>95845</v>
      </c>
      <c r="H14794" s="1">
        <v>102.672339081145</v>
      </c>
      <c r="I14794" s="1" t="s">
        <v>113979</v>
      </c>
      <c r="J14794" s="1" t="s">
        <v>113980</v>
      </c>
      <c r="K14794" s="1">
        <v>1</v>
      </c>
    </row>
    <row r="14795" spans="1:11" ht="15" x14ac:dyDescent="0.15">
      <c r="A14795" s="1" t="s">
        <v>105711</v>
      </c>
      <c r="B14795" s="1" t="s">
        <v>113981</v>
      </c>
      <c r="C14795" s="1">
        <v>8.3047899999999994E-2</v>
      </c>
      <c r="D14795" s="1">
        <v>7.3349599999999997E-3</v>
      </c>
      <c r="E14795" s="1">
        <v>0.13619100000000001</v>
      </c>
      <c r="F14795" s="1" t="s">
        <v>84474</v>
      </c>
      <c r="G14795" s="1" t="s">
        <v>76057</v>
      </c>
      <c r="H14795" s="1">
        <v>104.82759300355799</v>
      </c>
      <c r="I14795" s="1" t="s">
        <v>113982</v>
      </c>
      <c r="J14795" s="1" t="s">
        <v>113983</v>
      </c>
      <c r="K14795" s="1">
        <v>1</v>
      </c>
    </row>
    <row r="14796" spans="1:11" ht="15" x14ac:dyDescent="0.15">
      <c r="A14796" s="1" t="s">
        <v>105711</v>
      </c>
      <c r="B14796" s="1" t="s">
        <v>113984</v>
      </c>
      <c r="C14796" s="1">
        <v>8.2415600000000006E-2</v>
      </c>
      <c r="D14796" s="1">
        <v>7.3349599999999997E-3</v>
      </c>
      <c r="E14796" s="1">
        <v>0.13675899999999999</v>
      </c>
      <c r="F14796" s="1" t="s">
        <v>113985</v>
      </c>
      <c r="G14796" s="1" t="s">
        <v>73940</v>
      </c>
      <c r="H14796" s="1">
        <v>178.755105879946</v>
      </c>
      <c r="I14796" s="1" t="s">
        <v>113986</v>
      </c>
      <c r="J14796" s="1" t="s">
        <v>113987</v>
      </c>
      <c r="K14796" s="1">
        <v>1</v>
      </c>
    </row>
    <row r="14797" spans="1:11" ht="15" x14ac:dyDescent="0.15">
      <c r="A14797" s="1" t="s">
        <v>105711</v>
      </c>
      <c r="B14797" s="1" t="s">
        <v>113988</v>
      </c>
      <c r="C14797" s="1">
        <v>7.9289399999999996E-2</v>
      </c>
      <c r="D14797" s="1">
        <v>7.3349599999999997E-3</v>
      </c>
      <c r="E14797" s="1">
        <v>0.139598</v>
      </c>
      <c r="F14797" s="1" t="s">
        <v>113989</v>
      </c>
      <c r="G14797" s="1" t="s">
        <v>79633</v>
      </c>
      <c r="H14797" s="1">
        <v>41.272898383056898</v>
      </c>
      <c r="I14797" s="1" t="s">
        <v>113990</v>
      </c>
      <c r="J14797" s="1" t="s">
        <v>113991</v>
      </c>
      <c r="K14797" s="1">
        <v>1</v>
      </c>
    </row>
    <row r="14798" spans="1:11" ht="15" x14ac:dyDescent="0.15">
      <c r="A14798" s="1" t="s">
        <v>105711</v>
      </c>
      <c r="B14798" s="1" t="s">
        <v>113992</v>
      </c>
      <c r="C14798" s="1">
        <v>7.7359899999999995E-2</v>
      </c>
      <c r="D14798" s="1">
        <v>7.3349599999999997E-3</v>
      </c>
      <c r="E14798" s="1">
        <v>0.141373</v>
      </c>
      <c r="F14798" s="1" t="s">
        <v>113993</v>
      </c>
      <c r="G14798" s="1" t="s">
        <v>78676</v>
      </c>
      <c r="H14798" s="1">
        <v>82.864484989037194</v>
      </c>
      <c r="I14798" s="1" t="s">
        <v>2912</v>
      </c>
      <c r="J14798" s="1" t="s">
        <v>113994</v>
      </c>
      <c r="K14798" s="1">
        <v>1</v>
      </c>
    </row>
    <row r="14799" spans="1:11" ht="15" x14ac:dyDescent="0.15">
      <c r="A14799" s="1" t="s">
        <v>105711</v>
      </c>
      <c r="B14799" s="1" t="s">
        <v>113995</v>
      </c>
      <c r="C14799" s="1">
        <v>7.5582999999999997E-2</v>
      </c>
      <c r="D14799" s="1">
        <v>7.6559699999999998E-3</v>
      </c>
      <c r="E14799" s="1">
        <v>0.14302400000000001</v>
      </c>
      <c r="F14799" s="1" t="s">
        <v>113996</v>
      </c>
      <c r="G14799" s="1" t="s">
        <v>77016</v>
      </c>
      <c r="H14799" s="1">
        <v>150.76277675210099</v>
      </c>
      <c r="I14799" s="1" t="s">
        <v>113997</v>
      </c>
      <c r="J14799" s="1" t="s">
        <v>113998</v>
      </c>
      <c r="K14799" s="1">
        <v>1</v>
      </c>
    </row>
    <row r="14800" spans="1:11" ht="15" x14ac:dyDescent="0.15">
      <c r="A14800" s="1" t="s">
        <v>105711</v>
      </c>
      <c r="B14800" s="1" t="s">
        <v>113999</v>
      </c>
      <c r="C14800" s="1">
        <v>7.4293100000000001E-2</v>
      </c>
      <c r="D14800" s="1">
        <v>7.96878E-3</v>
      </c>
      <c r="E14800" s="1">
        <v>0.144232</v>
      </c>
      <c r="F14800" s="1" t="s">
        <v>114000</v>
      </c>
      <c r="G14800" s="1" t="s">
        <v>74042</v>
      </c>
      <c r="H14800" s="1">
        <v>137.21249071766999</v>
      </c>
      <c r="I14800" s="1" t="s">
        <v>114001</v>
      </c>
      <c r="J14800" s="1" t="s">
        <v>114002</v>
      </c>
      <c r="K14800" s="1">
        <v>1</v>
      </c>
    </row>
    <row r="14801" spans="1:11" ht="15" x14ac:dyDescent="0.15">
      <c r="A14801" s="1" t="s">
        <v>105711</v>
      </c>
      <c r="B14801" s="1" t="s">
        <v>114003</v>
      </c>
      <c r="C14801" s="1">
        <v>7.4093699999999998E-2</v>
      </c>
      <c r="D14801" s="1">
        <v>7.96878E-3</v>
      </c>
      <c r="E14801" s="1">
        <v>0.14441899999999999</v>
      </c>
      <c r="F14801" s="1" t="s">
        <v>96067</v>
      </c>
      <c r="G14801" s="1" t="s">
        <v>96068</v>
      </c>
      <c r="H14801" s="1">
        <v>136.69057021691401</v>
      </c>
      <c r="I14801" s="1" t="s">
        <v>114004</v>
      </c>
      <c r="J14801" s="1" t="s">
        <v>114005</v>
      </c>
      <c r="K14801" s="1">
        <v>1</v>
      </c>
    </row>
    <row r="14802" spans="1:11" ht="15" x14ac:dyDescent="0.15">
      <c r="A14802" s="1" t="s">
        <v>105711</v>
      </c>
      <c r="B14802" s="1" t="s">
        <v>114006</v>
      </c>
      <c r="C14802" s="1">
        <v>7.2217100000000006E-2</v>
      </c>
      <c r="D14802" s="1">
        <v>7.96878E-3</v>
      </c>
      <c r="E14802" s="1">
        <v>0.14619299999999999</v>
      </c>
      <c r="F14802" s="1" t="s">
        <v>114007</v>
      </c>
      <c r="G14802" s="1" t="s">
        <v>75939</v>
      </c>
      <c r="H14802" s="1">
        <v>101.20553276159499</v>
      </c>
      <c r="I14802" s="1" t="s">
        <v>16757</v>
      </c>
      <c r="J14802" s="1" t="s">
        <v>5213</v>
      </c>
      <c r="K14802" s="1">
        <v>1</v>
      </c>
    </row>
    <row r="14803" spans="1:11" ht="15" x14ac:dyDescent="0.15">
      <c r="A14803" s="1" t="s">
        <v>105711</v>
      </c>
      <c r="B14803" s="1" t="s">
        <v>114008</v>
      </c>
      <c r="C14803" s="1">
        <v>7.2094800000000001E-2</v>
      </c>
      <c r="D14803" s="1">
        <v>7.96878E-3</v>
      </c>
      <c r="E14803" s="1">
        <v>0.14630899999999999</v>
      </c>
      <c r="F14803" s="1" t="s">
        <v>96154</v>
      </c>
      <c r="G14803" s="1" t="s">
        <v>79482</v>
      </c>
      <c r="H14803" s="1">
        <v>93.623438989238494</v>
      </c>
      <c r="I14803" s="1" t="s">
        <v>96155</v>
      </c>
      <c r="J14803" s="1" t="s">
        <v>114009</v>
      </c>
      <c r="K14803" s="1">
        <v>1</v>
      </c>
    </row>
    <row r="14804" spans="1:11" ht="15" x14ac:dyDescent="0.15">
      <c r="A14804" s="1" t="s">
        <v>105711</v>
      </c>
      <c r="B14804" s="1" t="s">
        <v>114010</v>
      </c>
      <c r="C14804" s="1">
        <v>7.1532600000000002E-2</v>
      </c>
      <c r="D14804" s="1">
        <v>8.1168799999999999E-3</v>
      </c>
      <c r="E14804" s="1">
        <v>0.146844</v>
      </c>
      <c r="F14804" s="1" t="s">
        <v>114011</v>
      </c>
      <c r="G14804" s="1" t="s">
        <v>81231</v>
      </c>
      <c r="H14804" s="1">
        <v>111.546499800744</v>
      </c>
      <c r="I14804" s="1" t="s">
        <v>8718</v>
      </c>
      <c r="J14804" s="1" t="s">
        <v>114012</v>
      </c>
      <c r="K14804" s="1">
        <v>1</v>
      </c>
    </row>
    <row r="14805" spans="1:11" ht="15" x14ac:dyDescent="0.15">
      <c r="A14805" s="1" t="s">
        <v>105711</v>
      </c>
      <c r="B14805" s="1" t="s">
        <v>114013</v>
      </c>
      <c r="C14805" s="1">
        <v>7.1136400000000002E-2</v>
      </c>
      <c r="D14805" s="1">
        <v>8.1168799999999999E-3</v>
      </c>
      <c r="E14805" s="1">
        <v>0.14722199999999999</v>
      </c>
      <c r="F14805" s="1" t="s">
        <v>86937</v>
      </c>
      <c r="G14805" s="1" t="s">
        <v>86938</v>
      </c>
      <c r="H14805" s="1">
        <v>124.951896387307</v>
      </c>
      <c r="I14805" s="1" t="s">
        <v>114014</v>
      </c>
      <c r="J14805" s="1" t="s">
        <v>114015</v>
      </c>
      <c r="K14805" s="1">
        <v>1</v>
      </c>
    </row>
    <row r="14806" spans="1:11" ht="15" x14ac:dyDescent="0.15">
      <c r="A14806" s="1" t="s">
        <v>105711</v>
      </c>
      <c r="B14806" s="1" t="s">
        <v>114016</v>
      </c>
      <c r="C14806" s="1">
        <v>6.9773399999999999E-2</v>
      </c>
      <c r="D14806" s="1">
        <v>8.1168799999999999E-3</v>
      </c>
      <c r="E14806" s="1">
        <v>0.14852799999999999</v>
      </c>
      <c r="F14806" s="1" t="s">
        <v>87440</v>
      </c>
      <c r="G14806" s="1" t="s">
        <v>83405</v>
      </c>
      <c r="H14806" s="1">
        <v>122.467817165426</v>
      </c>
      <c r="I14806" s="1" t="s">
        <v>114017</v>
      </c>
      <c r="J14806" s="1" t="s">
        <v>114018</v>
      </c>
      <c r="K14806" s="1">
        <v>1</v>
      </c>
    </row>
    <row r="14807" spans="1:11" ht="15" x14ac:dyDescent="0.15">
      <c r="A14807" s="1" t="s">
        <v>105711</v>
      </c>
      <c r="B14807" s="1" t="s">
        <v>114019</v>
      </c>
      <c r="C14807" s="1">
        <v>6.83724E-2</v>
      </c>
      <c r="D14807" s="1">
        <v>8.1168799999999999E-3</v>
      </c>
      <c r="E14807" s="1">
        <v>0.14988000000000001</v>
      </c>
      <c r="F14807" s="1" t="s">
        <v>114020</v>
      </c>
      <c r="G14807" s="1" t="s">
        <v>77150</v>
      </c>
      <c r="H14807" s="1">
        <v>145.58663667360699</v>
      </c>
      <c r="I14807" s="1" t="s">
        <v>114021</v>
      </c>
      <c r="J14807" s="1" t="s">
        <v>114022</v>
      </c>
      <c r="K14807" s="1">
        <v>1</v>
      </c>
    </row>
    <row r="14808" spans="1:11" ht="15" x14ac:dyDescent="0.15">
      <c r="A14808" s="1" t="s">
        <v>105711</v>
      </c>
      <c r="B14808" s="1" t="s">
        <v>114023</v>
      </c>
      <c r="C14808" s="1">
        <v>6.8150000000000002E-2</v>
      </c>
      <c r="D14808" s="1">
        <v>8.1168799999999999E-3</v>
      </c>
      <c r="E14808" s="1">
        <v>0.15009600000000001</v>
      </c>
      <c r="F14808" s="1" t="s">
        <v>86808</v>
      </c>
      <c r="G14808" s="1" t="s">
        <v>86809</v>
      </c>
      <c r="H14808" s="1">
        <v>133.36603789685799</v>
      </c>
      <c r="I14808" s="1" t="s">
        <v>5113</v>
      </c>
      <c r="J14808" s="1" t="s">
        <v>2262</v>
      </c>
      <c r="K14808" s="1">
        <v>1</v>
      </c>
    </row>
    <row r="14809" spans="1:11" ht="15" x14ac:dyDescent="0.15">
      <c r="A14809" s="1" t="s">
        <v>105711</v>
      </c>
      <c r="B14809" s="1" t="s">
        <v>114024</v>
      </c>
      <c r="C14809" s="1">
        <v>6.6160200000000002E-2</v>
      </c>
      <c r="D14809" s="1">
        <v>8.2765300000000007E-3</v>
      </c>
      <c r="E14809" s="1">
        <v>0.152035</v>
      </c>
      <c r="F14809" s="1" t="s">
        <v>83804</v>
      </c>
      <c r="G14809" s="1" t="s">
        <v>74349</v>
      </c>
      <c r="H14809" s="1">
        <v>98.772547136380197</v>
      </c>
      <c r="I14809" s="1" t="s">
        <v>114025</v>
      </c>
      <c r="J14809" s="1" t="s">
        <v>114026</v>
      </c>
      <c r="K14809" s="1">
        <v>1</v>
      </c>
    </row>
    <row r="14810" spans="1:11" ht="15" x14ac:dyDescent="0.15">
      <c r="A14810" s="1" t="s">
        <v>105711</v>
      </c>
      <c r="B14810" s="1" t="s">
        <v>114027</v>
      </c>
      <c r="C14810" s="1">
        <v>6.5452499999999997E-2</v>
      </c>
      <c r="D14810" s="1">
        <v>8.4128799999999993E-3</v>
      </c>
      <c r="E14810" s="1">
        <v>0.152729</v>
      </c>
      <c r="F14810" s="1" t="s">
        <v>114028</v>
      </c>
      <c r="G14810" s="1" t="s">
        <v>80252</v>
      </c>
      <c r="H14810" s="1">
        <v>114.56076922779199</v>
      </c>
      <c r="I14810" s="1" t="s">
        <v>114029</v>
      </c>
      <c r="J14810" s="1" t="s">
        <v>114030</v>
      </c>
      <c r="K14810" s="1">
        <v>1</v>
      </c>
    </row>
    <row r="14811" spans="1:11" ht="15" x14ac:dyDescent="0.15">
      <c r="A14811" s="1" t="s">
        <v>105711</v>
      </c>
      <c r="B14811" s="1" t="s">
        <v>114031</v>
      </c>
      <c r="C14811" s="1">
        <v>6.4928E-2</v>
      </c>
      <c r="D14811" s="1">
        <v>8.4128799999999993E-3</v>
      </c>
      <c r="E14811" s="1">
        <v>0.15324499999999999</v>
      </c>
      <c r="F14811" s="1" t="s">
        <v>85100</v>
      </c>
      <c r="G14811" s="1" t="s">
        <v>78864</v>
      </c>
      <c r="H14811" s="1">
        <v>126.362549383969</v>
      </c>
      <c r="I14811" s="1" t="s">
        <v>114032</v>
      </c>
      <c r="J14811" s="1" t="s">
        <v>114033</v>
      </c>
      <c r="K14811" s="1">
        <v>1</v>
      </c>
    </row>
    <row r="14812" spans="1:11" ht="15" x14ac:dyDescent="0.15">
      <c r="A14812" s="1" t="s">
        <v>105711</v>
      </c>
      <c r="B14812" s="1" t="s">
        <v>114034</v>
      </c>
      <c r="C14812" s="1">
        <v>6.3595499999999999E-2</v>
      </c>
      <c r="D14812" s="1">
        <v>8.4128799999999993E-3</v>
      </c>
      <c r="E14812" s="1">
        <v>0.15456300000000001</v>
      </c>
      <c r="F14812" s="1" t="s">
        <v>114035</v>
      </c>
      <c r="G14812" s="1" t="s">
        <v>82143</v>
      </c>
      <c r="H14812" s="1">
        <v>95.356295211246604</v>
      </c>
      <c r="I14812" s="1" t="s">
        <v>114036</v>
      </c>
      <c r="J14812" s="1" t="s">
        <v>114037</v>
      </c>
      <c r="K14812" s="1">
        <v>1</v>
      </c>
    </row>
    <row r="14813" spans="1:11" ht="15" x14ac:dyDescent="0.15">
      <c r="A14813" s="1" t="s">
        <v>105711</v>
      </c>
      <c r="B14813" s="1" t="s">
        <v>114038</v>
      </c>
      <c r="C14813" s="1">
        <v>6.1477499999999997E-2</v>
      </c>
      <c r="D14813" s="1">
        <v>8.4128799999999993E-3</v>
      </c>
      <c r="E14813" s="1">
        <v>0.15667600000000001</v>
      </c>
      <c r="F14813" s="1" t="s">
        <v>93179</v>
      </c>
      <c r="G14813" s="1" t="s">
        <v>78100</v>
      </c>
      <c r="H14813" s="1">
        <v>146.247612583049</v>
      </c>
      <c r="I14813" s="1" t="s">
        <v>114039</v>
      </c>
      <c r="J14813" s="1" t="s">
        <v>114040</v>
      </c>
      <c r="K14813" s="1">
        <v>1</v>
      </c>
    </row>
    <row r="14814" spans="1:11" ht="15" x14ac:dyDescent="0.15">
      <c r="A14814" s="1" t="s">
        <v>105711</v>
      </c>
      <c r="B14814" s="1" t="s">
        <v>114041</v>
      </c>
      <c r="C14814" s="1">
        <v>5.9482899999999998E-2</v>
      </c>
      <c r="D14814" s="1">
        <v>8.4128799999999993E-3</v>
      </c>
      <c r="E14814" s="1">
        <v>0.15868499999999999</v>
      </c>
      <c r="F14814" s="1" t="s">
        <v>114042</v>
      </c>
      <c r="G14814" s="1" t="s">
        <v>74619</v>
      </c>
      <c r="H14814" s="1">
        <v>94.203029546751296</v>
      </c>
      <c r="I14814" s="1" t="s">
        <v>114043</v>
      </c>
      <c r="J14814" s="1" t="s">
        <v>2306</v>
      </c>
      <c r="K14814" s="1">
        <v>1</v>
      </c>
    </row>
    <row r="14815" spans="1:11" ht="15" x14ac:dyDescent="0.15">
      <c r="A14815" s="1" t="s">
        <v>105711</v>
      </c>
      <c r="B14815" s="1" t="s">
        <v>114044</v>
      </c>
      <c r="C14815" s="1">
        <v>5.8989399999999997E-2</v>
      </c>
      <c r="D14815" s="1">
        <v>8.4128799999999993E-3</v>
      </c>
      <c r="E14815" s="1">
        <v>0.15918599999999999</v>
      </c>
      <c r="F14815" s="1" t="s">
        <v>85766</v>
      </c>
      <c r="G14815" s="1" t="s">
        <v>75804</v>
      </c>
      <c r="H14815" s="1">
        <v>125.56311808406799</v>
      </c>
      <c r="I14815" s="1" t="s">
        <v>2265</v>
      </c>
      <c r="J14815" s="1" t="s">
        <v>114045</v>
      </c>
      <c r="K14815" s="1">
        <v>1</v>
      </c>
    </row>
    <row r="14816" spans="1:11" ht="15" x14ac:dyDescent="0.15">
      <c r="A14816" s="1" t="s">
        <v>105711</v>
      </c>
      <c r="B14816" s="1" t="s">
        <v>114046</v>
      </c>
      <c r="C14816" s="1">
        <v>5.8666599999999999E-2</v>
      </c>
      <c r="D14816" s="1">
        <v>8.4128799999999993E-3</v>
      </c>
      <c r="E14816" s="1">
        <v>0.15951399999999999</v>
      </c>
      <c r="F14816" s="1" t="s">
        <v>102606</v>
      </c>
      <c r="G14816" s="1" t="s">
        <v>102607</v>
      </c>
      <c r="H14816" s="1">
        <v>137.44978869694501</v>
      </c>
      <c r="I14816" s="1" t="s">
        <v>114047</v>
      </c>
      <c r="J14816" s="1" t="s">
        <v>114048</v>
      </c>
      <c r="K14816" s="1">
        <v>1</v>
      </c>
    </row>
    <row r="14817" spans="1:11" ht="15" x14ac:dyDescent="0.15">
      <c r="A14817" s="1" t="s">
        <v>105711</v>
      </c>
      <c r="B14817" s="1" t="s">
        <v>114049</v>
      </c>
      <c r="C14817" s="1">
        <v>5.86034E-2</v>
      </c>
      <c r="D14817" s="1">
        <v>8.4128799999999993E-3</v>
      </c>
      <c r="E14817" s="1">
        <v>0.159578</v>
      </c>
      <c r="F14817" s="1" t="s">
        <v>114050</v>
      </c>
      <c r="G14817" s="1" t="s">
        <v>114051</v>
      </c>
      <c r="H14817" s="1">
        <v>120.79551702999601</v>
      </c>
      <c r="I14817" s="1" t="s">
        <v>114052</v>
      </c>
      <c r="J14817" s="1" t="s">
        <v>114053</v>
      </c>
      <c r="K14817" s="1">
        <v>1</v>
      </c>
    </row>
    <row r="14818" spans="1:11" ht="15" x14ac:dyDescent="0.15">
      <c r="A14818" s="1" t="s">
        <v>105711</v>
      </c>
      <c r="B14818" s="1" t="s">
        <v>114054</v>
      </c>
      <c r="C14818" s="1">
        <v>5.8590499999999997E-2</v>
      </c>
      <c r="D14818" s="1">
        <v>8.4128799999999993E-3</v>
      </c>
      <c r="E14818" s="1">
        <v>0.15959100000000001</v>
      </c>
      <c r="F14818" s="1" t="s">
        <v>114055</v>
      </c>
      <c r="G14818" s="1" t="s">
        <v>114056</v>
      </c>
      <c r="H14818" s="1">
        <v>155.681147931971</v>
      </c>
      <c r="I14818" s="1" t="s">
        <v>114057</v>
      </c>
      <c r="J14818" s="1" t="s">
        <v>114058</v>
      </c>
      <c r="K14818" s="1">
        <v>1</v>
      </c>
    </row>
    <row r="14819" spans="1:11" ht="15" x14ac:dyDescent="0.15">
      <c r="A14819" s="1" t="s">
        <v>105711</v>
      </c>
      <c r="B14819" s="1" t="s">
        <v>114059</v>
      </c>
      <c r="C14819" s="1">
        <v>5.6897900000000001E-2</v>
      </c>
      <c r="D14819" s="1">
        <v>8.4128799999999993E-3</v>
      </c>
      <c r="E14819" s="1">
        <v>0.16131999999999999</v>
      </c>
      <c r="F14819" s="1" t="s">
        <v>114060</v>
      </c>
      <c r="G14819" s="1" t="s">
        <v>288</v>
      </c>
      <c r="H14819" s="1">
        <v>107.386991386101</v>
      </c>
      <c r="I14819" s="1" t="s">
        <v>114061</v>
      </c>
      <c r="J14819" s="1" t="s">
        <v>114062</v>
      </c>
      <c r="K14819" s="1">
        <v>1</v>
      </c>
    </row>
    <row r="14820" spans="1:11" ht="15" x14ac:dyDescent="0.15">
      <c r="A14820" s="1" t="s">
        <v>105711</v>
      </c>
      <c r="B14820" s="1" t="s">
        <v>114063</v>
      </c>
      <c r="C14820" s="1">
        <v>5.5673899999999998E-2</v>
      </c>
      <c r="D14820" s="1">
        <v>8.5635799999999995E-3</v>
      </c>
      <c r="E14820" s="1">
        <v>0.162579</v>
      </c>
      <c r="F14820" s="1" t="s">
        <v>114064</v>
      </c>
      <c r="G14820" s="1" t="s">
        <v>1989</v>
      </c>
      <c r="H14820" s="1">
        <v>109.84545436110599</v>
      </c>
      <c r="I14820" s="1" t="s">
        <v>114065</v>
      </c>
      <c r="J14820" s="1" t="s">
        <v>114066</v>
      </c>
      <c r="K14820" s="1">
        <v>1</v>
      </c>
    </row>
    <row r="14821" spans="1:11" ht="15" x14ac:dyDescent="0.15">
      <c r="A14821" s="1" t="s">
        <v>105711</v>
      </c>
      <c r="B14821" s="1" t="s">
        <v>114067</v>
      </c>
      <c r="C14821" s="1">
        <v>5.5551400000000001E-2</v>
      </c>
      <c r="D14821" s="1">
        <v>8.5635799999999995E-3</v>
      </c>
      <c r="E14821" s="1">
        <v>0.16270599999999999</v>
      </c>
      <c r="F14821" s="1" t="s">
        <v>87513</v>
      </c>
      <c r="G14821" s="1" t="s">
        <v>87514</v>
      </c>
      <c r="H14821" s="1">
        <v>107.79474111927</v>
      </c>
      <c r="I14821" s="1" t="s">
        <v>4469</v>
      </c>
      <c r="J14821" s="1" t="s">
        <v>2231</v>
      </c>
      <c r="K14821" s="1">
        <v>1</v>
      </c>
    </row>
    <row r="14822" spans="1:11" ht="15" x14ac:dyDescent="0.15">
      <c r="A14822" s="1" t="s">
        <v>105711</v>
      </c>
      <c r="B14822" s="1" t="s">
        <v>114068</v>
      </c>
      <c r="C14822" s="1">
        <v>5.5397299999999997E-2</v>
      </c>
      <c r="D14822" s="1">
        <v>8.5635799999999995E-3</v>
      </c>
      <c r="E14822" s="1">
        <v>0.16286500000000001</v>
      </c>
      <c r="F14822" s="1" t="s">
        <v>105104</v>
      </c>
      <c r="G14822" s="1" t="s">
        <v>76548</v>
      </c>
      <c r="H14822" s="1">
        <v>105.09230868175401</v>
      </c>
      <c r="I14822" s="1" t="s">
        <v>114069</v>
      </c>
      <c r="J14822" s="1" t="s">
        <v>114070</v>
      </c>
      <c r="K14822" s="1">
        <v>1</v>
      </c>
    </row>
    <row r="14823" spans="1:11" ht="15" x14ac:dyDescent="0.15">
      <c r="A14823" s="1" t="s">
        <v>105711</v>
      </c>
      <c r="B14823" s="1" t="s">
        <v>114071</v>
      </c>
      <c r="C14823" s="1">
        <v>5.53448E-2</v>
      </c>
      <c r="D14823" s="1">
        <v>8.5635799999999995E-3</v>
      </c>
      <c r="E14823" s="1">
        <v>0.16291900000000001</v>
      </c>
      <c r="F14823" s="1" t="s">
        <v>95480</v>
      </c>
      <c r="G14823" s="1" t="s">
        <v>95481</v>
      </c>
      <c r="H14823" s="1">
        <v>139.94099658856101</v>
      </c>
      <c r="I14823" s="1" t="s">
        <v>3068</v>
      </c>
      <c r="J14823" s="1" t="s">
        <v>2275</v>
      </c>
      <c r="K14823" s="1">
        <v>1</v>
      </c>
    </row>
    <row r="14824" spans="1:11" ht="15" x14ac:dyDescent="0.15">
      <c r="A14824" s="1" t="s">
        <v>105711</v>
      </c>
      <c r="B14824" s="1" t="s">
        <v>114072</v>
      </c>
      <c r="C14824" s="1">
        <v>5.46122E-2</v>
      </c>
      <c r="D14824" s="1">
        <v>8.5635799999999995E-3</v>
      </c>
      <c r="E14824" s="1">
        <v>0.16367699999999999</v>
      </c>
      <c r="F14824" s="1" t="s">
        <v>86700</v>
      </c>
      <c r="G14824" s="1" t="s">
        <v>77472</v>
      </c>
      <c r="H14824" s="1">
        <v>117.848496728759</v>
      </c>
      <c r="I14824" s="1" t="s">
        <v>86701</v>
      </c>
      <c r="J14824" s="1" t="s">
        <v>114073</v>
      </c>
      <c r="K14824" s="1">
        <v>1</v>
      </c>
    </row>
    <row r="14825" spans="1:11" ht="15" x14ac:dyDescent="0.15">
      <c r="A14825" s="1" t="s">
        <v>105711</v>
      </c>
      <c r="B14825" s="1" t="s">
        <v>114074</v>
      </c>
      <c r="C14825" s="1">
        <v>5.4484999999999999E-2</v>
      </c>
      <c r="D14825" s="1">
        <v>8.5635799999999995E-3</v>
      </c>
      <c r="E14825" s="1">
        <v>0.16380900000000001</v>
      </c>
      <c r="F14825" s="1" t="s">
        <v>114075</v>
      </c>
      <c r="G14825" s="1" t="s">
        <v>75870</v>
      </c>
      <c r="H14825" s="1">
        <v>131.34426879056599</v>
      </c>
      <c r="I14825" s="1" t="s">
        <v>114076</v>
      </c>
      <c r="J14825" s="1" t="s">
        <v>114077</v>
      </c>
      <c r="K14825" s="1">
        <v>1</v>
      </c>
    </row>
    <row r="14826" spans="1:11" ht="15" x14ac:dyDescent="0.15">
      <c r="A14826" s="1" t="s">
        <v>105711</v>
      </c>
      <c r="B14826" s="1" t="s">
        <v>114078</v>
      </c>
      <c r="C14826" s="1">
        <v>5.3177299999999997E-2</v>
      </c>
      <c r="D14826" s="1">
        <v>8.7181099999999994E-3</v>
      </c>
      <c r="E14826" s="1">
        <v>0.16517100000000001</v>
      </c>
      <c r="F14826" s="1" t="s">
        <v>93738</v>
      </c>
      <c r="G14826" s="1" t="s">
        <v>74149</v>
      </c>
      <c r="H14826" s="1">
        <v>110.632460689795</v>
      </c>
      <c r="I14826" s="1" t="s">
        <v>114079</v>
      </c>
      <c r="J14826" s="1" t="s">
        <v>114080</v>
      </c>
      <c r="K14826" s="1">
        <v>1</v>
      </c>
    </row>
    <row r="14827" spans="1:11" ht="15" x14ac:dyDescent="0.15">
      <c r="A14827" s="1" t="s">
        <v>105711</v>
      </c>
      <c r="B14827" s="1" t="s">
        <v>114081</v>
      </c>
      <c r="C14827" s="1">
        <v>5.2880299999999998E-2</v>
      </c>
      <c r="D14827" s="1">
        <v>8.7181099999999994E-3</v>
      </c>
      <c r="E14827" s="1">
        <v>0.16548099999999999</v>
      </c>
      <c r="F14827" s="1" t="s">
        <v>77173</v>
      </c>
      <c r="G14827" s="1" t="s">
        <v>75054</v>
      </c>
      <c r="H14827" s="1">
        <v>125.278410653831</v>
      </c>
      <c r="I14827" s="1" t="s">
        <v>114082</v>
      </c>
      <c r="J14827" s="1" t="s">
        <v>114083</v>
      </c>
      <c r="K14827" s="1">
        <v>1</v>
      </c>
    </row>
    <row r="14828" spans="1:11" ht="15" x14ac:dyDescent="0.15">
      <c r="A14828" s="1" t="s">
        <v>105711</v>
      </c>
      <c r="B14828" s="1" t="s">
        <v>114084</v>
      </c>
      <c r="C14828" s="1">
        <v>5.0355299999999999E-2</v>
      </c>
      <c r="D14828" s="1">
        <v>8.8724000000000008E-3</v>
      </c>
      <c r="E14828" s="1">
        <v>0.16813800000000001</v>
      </c>
      <c r="F14828" s="1" t="s">
        <v>103706</v>
      </c>
      <c r="G14828" s="1" t="s">
        <v>79365</v>
      </c>
      <c r="H14828" s="1">
        <v>142.47062603039601</v>
      </c>
      <c r="I14828" s="1" t="s">
        <v>103707</v>
      </c>
      <c r="J14828" s="1" t="s">
        <v>114085</v>
      </c>
      <c r="K14828" s="1">
        <v>1</v>
      </c>
    </row>
    <row r="14829" spans="1:11" ht="15" x14ac:dyDescent="0.15">
      <c r="A14829" s="1" t="s">
        <v>105711</v>
      </c>
      <c r="B14829" s="1" t="s">
        <v>114086</v>
      </c>
      <c r="C14829" s="1">
        <v>4.61395E-2</v>
      </c>
      <c r="D14829" s="1">
        <v>9.0220700000000001E-3</v>
      </c>
      <c r="E14829" s="1">
        <v>0.17264699999999999</v>
      </c>
      <c r="F14829" s="1" t="s">
        <v>86907</v>
      </c>
      <c r="G14829" s="1" t="s">
        <v>74610</v>
      </c>
      <c r="H14829" s="1">
        <v>207.29006742443499</v>
      </c>
      <c r="I14829" s="1" t="s">
        <v>77178</v>
      </c>
      <c r="J14829" s="1" t="s">
        <v>114087</v>
      </c>
      <c r="K14829" s="1">
        <v>1</v>
      </c>
    </row>
    <row r="14830" spans="1:11" ht="15" x14ac:dyDescent="0.15">
      <c r="A14830" s="1" t="s">
        <v>105711</v>
      </c>
      <c r="B14830" s="1" t="s">
        <v>114088</v>
      </c>
      <c r="C14830" s="1">
        <v>4.5653899999999997E-2</v>
      </c>
      <c r="D14830" s="1">
        <v>9.0220700000000001E-3</v>
      </c>
      <c r="E14830" s="1">
        <v>0.17317199999999999</v>
      </c>
      <c r="F14830" s="1" t="s">
        <v>85813</v>
      </c>
      <c r="G14830" s="1" t="s">
        <v>75781</v>
      </c>
      <c r="H14830" s="1">
        <v>131.541220480828</v>
      </c>
      <c r="I14830" s="1" t="s">
        <v>2592</v>
      </c>
      <c r="J14830" s="1" t="s">
        <v>2231</v>
      </c>
      <c r="K14830" s="1">
        <v>1</v>
      </c>
    </row>
    <row r="14831" spans="1:11" ht="15" x14ac:dyDescent="0.15">
      <c r="A14831" s="1" t="s">
        <v>105711</v>
      </c>
      <c r="B14831" s="1" t="s">
        <v>114089</v>
      </c>
      <c r="C14831" s="1">
        <v>4.4100800000000002E-2</v>
      </c>
      <c r="D14831" s="1">
        <v>9.0220700000000001E-3</v>
      </c>
      <c r="E14831" s="1">
        <v>0.17485899999999999</v>
      </c>
      <c r="F14831" s="1" t="s">
        <v>114090</v>
      </c>
      <c r="G14831" s="1" t="s">
        <v>74573</v>
      </c>
      <c r="H14831" s="1">
        <v>150.79343113243499</v>
      </c>
      <c r="I14831" s="1" t="s">
        <v>4469</v>
      </c>
      <c r="J14831" s="1" t="s">
        <v>2231</v>
      </c>
      <c r="K14831" s="1">
        <v>1</v>
      </c>
    </row>
    <row r="14832" spans="1:11" ht="15" x14ac:dyDescent="0.15">
      <c r="A14832" s="1" t="s">
        <v>105711</v>
      </c>
      <c r="B14832" s="1" t="s">
        <v>114091</v>
      </c>
      <c r="C14832" s="1">
        <v>4.3433300000000001E-2</v>
      </c>
      <c r="D14832" s="1">
        <v>9.1595700000000006E-3</v>
      </c>
      <c r="E14832" s="1">
        <v>0.17558799999999999</v>
      </c>
      <c r="F14832" s="1" t="s">
        <v>84990</v>
      </c>
      <c r="G14832" s="1" t="s">
        <v>77088</v>
      </c>
      <c r="H14832" s="1">
        <v>99.249401148875506</v>
      </c>
      <c r="I14832" s="1" t="s">
        <v>10913</v>
      </c>
      <c r="J14832" s="1" t="s">
        <v>114092</v>
      </c>
      <c r="K14832" s="1">
        <v>1</v>
      </c>
    </row>
    <row r="14833" spans="1:11" ht="15" x14ac:dyDescent="0.15">
      <c r="A14833" s="1" t="s">
        <v>105711</v>
      </c>
      <c r="B14833" s="1" t="s">
        <v>114093</v>
      </c>
      <c r="C14833" s="1">
        <v>4.2684100000000003E-2</v>
      </c>
      <c r="D14833" s="1">
        <v>9.1595700000000006E-3</v>
      </c>
      <c r="E14833" s="1">
        <v>0.17640900000000001</v>
      </c>
      <c r="F14833" s="1" t="s">
        <v>83142</v>
      </c>
      <c r="G14833" s="1" t="s">
        <v>74149</v>
      </c>
      <c r="H14833" s="1">
        <v>134.76167375767801</v>
      </c>
      <c r="I14833" s="1" t="s">
        <v>2450</v>
      </c>
      <c r="J14833" s="1" t="s">
        <v>2164</v>
      </c>
      <c r="K14833" s="1">
        <v>1</v>
      </c>
    </row>
    <row r="14834" spans="1:11" ht="15" x14ac:dyDescent="0.15">
      <c r="A14834" s="1" t="s">
        <v>105711</v>
      </c>
      <c r="B14834" s="1" t="s">
        <v>114094</v>
      </c>
      <c r="C14834" s="1">
        <v>4.0482400000000002E-2</v>
      </c>
      <c r="D14834" s="1">
        <v>9.1595700000000006E-3</v>
      </c>
      <c r="E14834" s="1">
        <v>0.178838</v>
      </c>
      <c r="F14834" s="1" t="s">
        <v>114095</v>
      </c>
      <c r="G14834" s="1" t="s">
        <v>106483</v>
      </c>
      <c r="H14834" s="1">
        <v>90.126622548533106</v>
      </c>
      <c r="I14834" s="1" t="s">
        <v>114096</v>
      </c>
      <c r="J14834" s="1" t="s">
        <v>114097</v>
      </c>
      <c r="K14834" s="1">
        <v>1</v>
      </c>
    </row>
    <row r="14835" spans="1:11" ht="15" x14ac:dyDescent="0.15">
      <c r="A14835" s="1" t="s">
        <v>105711</v>
      </c>
      <c r="B14835" s="1" t="s">
        <v>114098</v>
      </c>
      <c r="C14835" s="1">
        <v>4.0233699999999997E-2</v>
      </c>
      <c r="D14835" s="1">
        <v>9.1595700000000006E-3</v>
      </c>
      <c r="E14835" s="1">
        <v>0.179114</v>
      </c>
      <c r="F14835" s="1" t="s">
        <v>86386</v>
      </c>
      <c r="G14835" s="1" t="s">
        <v>77395</v>
      </c>
      <c r="H14835" s="1">
        <v>67.925840152487595</v>
      </c>
      <c r="I14835" s="1" t="s">
        <v>114099</v>
      </c>
      <c r="J14835" s="1" t="s">
        <v>114100</v>
      </c>
      <c r="K14835" s="1">
        <v>1</v>
      </c>
    </row>
    <row r="14836" spans="1:11" ht="15" x14ac:dyDescent="0.15">
      <c r="A14836" s="1" t="s">
        <v>105711</v>
      </c>
      <c r="B14836" s="1" t="s">
        <v>114101</v>
      </c>
      <c r="C14836" s="1">
        <v>3.8943699999999998E-2</v>
      </c>
      <c r="D14836" s="1">
        <v>9.1595700000000006E-3</v>
      </c>
      <c r="E14836" s="1">
        <v>0.18055099999999999</v>
      </c>
      <c r="F14836" s="1" t="s">
        <v>85957</v>
      </c>
      <c r="G14836" s="1" t="s">
        <v>79398</v>
      </c>
      <c r="H14836" s="1">
        <v>136.43692224332901</v>
      </c>
      <c r="I14836" s="1" t="s">
        <v>114102</v>
      </c>
      <c r="J14836" s="1" t="s">
        <v>114103</v>
      </c>
      <c r="K14836" s="1">
        <v>1</v>
      </c>
    </row>
    <row r="14837" spans="1:11" ht="15" x14ac:dyDescent="0.15">
      <c r="A14837" s="1" t="s">
        <v>105711</v>
      </c>
      <c r="B14837" s="1" t="s">
        <v>114104</v>
      </c>
      <c r="C14837" s="1">
        <v>3.8202100000000003E-2</v>
      </c>
      <c r="D14837" s="1">
        <v>9.1595700000000006E-3</v>
      </c>
      <c r="E14837" s="1">
        <v>0.18138000000000001</v>
      </c>
      <c r="F14837" s="1" t="s">
        <v>114105</v>
      </c>
      <c r="G14837" s="1" t="s">
        <v>114106</v>
      </c>
      <c r="H14837" s="1">
        <v>91.3333823566918</v>
      </c>
      <c r="I14837" s="1" t="s">
        <v>3068</v>
      </c>
      <c r="J14837" s="1" t="s">
        <v>2275</v>
      </c>
      <c r="K14837" s="1">
        <v>1</v>
      </c>
    </row>
    <row r="14838" spans="1:11" ht="15" x14ac:dyDescent="0.15">
      <c r="A14838" s="1" t="s">
        <v>105711</v>
      </c>
      <c r="B14838" s="1" t="s">
        <v>114107</v>
      </c>
      <c r="C14838" s="1">
        <v>3.7124400000000002E-2</v>
      </c>
      <c r="D14838" s="1">
        <v>9.3097900000000001E-3</v>
      </c>
      <c r="E14838" s="1">
        <v>0.182591</v>
      </c>
      <c r="F14838" s="1" t="s">
        <v>84651</v>
      </c>
      <c r="G14838" s="1" t="s">
        <v>75323</v>
      </c>
      <c r="H14838" s="1">
        <v>123.961536402302</v>
      </c>
      <c r="I14838" s="1" t="s">
        <v>114108</v>
      </c>
      <c r="J14838" s="1" t="s">
        <v>114109</v>
      </c>
      <c r="K14838" s="1">
        <v>1</v>
      </c>
    </row>
    <row r="14839" spans="1:11" ht="15" x14ac:dyDescent="0.15">
      <c r="A14839" s="1" t="s">
        <v>105711</v>
      </c>
      <c r="B14839" s="1" t="s">
        <v>114110</v>
      </c>
      <c r="C14839" s="1">
        <v>3.6817799999999998E-2</v>
      </c>
      <c r="D14839" s="1">
        <v>9.3097900000000001E-3</v>
      </c>
      <c r="E14839" s="1">
        <v>0.18293699999999999</v>
      </c>
      <c r="F14839" s="1" t="s">
        <v>86884</v>
      </c>
      <c r="G14839" s="1" t="s">
        <v>1921</v>
      </c>
      <c r="H14839" s="1">
        <v>138.03388276597099</v>
      </c>
      <c r="I14839" s="1" t="s">
        <v>2909</v>
      </c>
      <c r="J14839" s="1" t="s">
        <v>2596</v>
      </c>
      <c r="K14839" s="1">
        <v>1</v>
      </c>
    </row>
    <row r="14840" spans="1:11" ht="15" x14ac:dyDescent="0.15">
      <c r="A14840" s="1" t="s">
        <v>105711</v>
      </c>
      <c r="B14840" s="1" t="s">
        <v>114111</v>
      </c>
      <c r="C14840" s="1">
        <v>3.6174199999999997E-2</v>
      </c>
      <c r="D14840" s="1">
        <v>9.3097900000000001E-3</v>
      </c>
      <c r="E14840" s="1">
        <v>0.18366299999999999</v>
      </c>
      <c r="F14840" s="1" t="s">
        <v>81375</v>
      </c>
      <c r="G14840" s="1" t="s">
        <v>76154</v>
      </c>
      <c r="H14840" s="1">
        <v>174.56862903974101</v>
      </c>
      <c r="I14840" s="1" t="s">
        <v>114112</v>
      </c>
      <c r="J14840" s="1" t="s">
        <v>114113</v>
      </c>
      <c r="K14840" s="1">
        <v>1</v>
      </c>
    </row>
    <row r="14841" spans="1:11" ht="15" x14ac:dyDescent="0.15">
      <c r="A14841" s="1" t="s">
        <v>105711</v>
      </c>
      <c r="B14841" s="1" t="s">
        <v>114114</v>
      </c>
      <c r="C14841" s="1">
        <v>3.6088000000000002E-2</v>
      </c>
      <c r="D14841" s="1">
        <v>9.3097900000000001E-3</v>
      </c>
      <c r="E14841" s="1">
        <v>0.18376100000000001</v>
      </c>
      <c r="F14841" s="1" t="s">
        <v>114115</v>
      </c>
      <c r="G14841" s="1" t="s">
        <v>152</v>
      </c>
      <c r="H14841" s="1">
        <v>157.01545298687199</v>
      </c>
      <c r="I14841" s="1" t="s">
        <v>114116</v>
      </c>
      <c r="J14841" s="1" t="s">
        <v>2179</v>
      </c>
      <c r="K14841" s="1">
        <v>1</v>
      </c>
    </row>
    <row r="14842" spans="1:11" ht="15" x14ac:dyDescent="0.15">
      <c r="A14842" s="1" t="s">
        <v>105711</v>
      </c>
      <c r="B14842" s="1" t="s">
        <v>114117</v>
      </c>
      <c r="C14842" s="1">
        <v>3.5654199999999997E-2</v>
      </c>
      <c r="D14842" s="1">
        <v>9.3097900000000001E-3</v>
      </c>
      <c r="E14842" s="1">
        <v>0.184252</v>
      </c>
      <c r="F14842" s="1" t="s">
        <v>114118</v>
      </c>
      <c r="G14842" s="1" t="s">
        <v>114119</v>
      </c>
      <c r="H14842" s="1">
        <v>106.075874066235</v>
      </c>
      <c r="I14842" s="1" t="s">
        <v>2592</v>
      </c>
      <c r="J14842" s="1" t="s">
        <v>2231</v>
      </c>
      <c r="K14842" s="1">
        <v>1</v>
      </c>
    </row>
    <row r="14843" spans="1:11" ht="15" x14ac:dyDescent="0.15">
      <c r="A14843" s="1" t="s">
        <v>105711</v>
      </c>
      <c r="B14843" s="1" t="s">
        <v>114120</v>
      </c>
      <c r="C14843" s="1">
        <v>3.5381500000000003E-2</v>
      </c>
      <c r="D14843" s="1">
        <v>9.4596799999999998E-3</v>
      </c>
      <c r="E14843" s="1">
        <v>0.184562</v>
      </c>
      <c r="F14843" s="1" t="s">
        <v>114121</v>
      </c>
      <c r="G14843" s="1" t="s">
        <v>1134</v>
      </c>
      <c r="H14843" s="1">
        <v>102.231403771275</v>
      </c>
      <c r="I14843" s="1" t="s">
        <v>5014</v>
      </c>
      <c r="J14843" s="1" t="s">
        <v>2255</v>
      </c>
      <c r="K14843" s="1">
        <v>1</v>
      </c>
    </row>
    <row r="14844" spans="1:11" ht="15" x14ac:dyDescent="0.15">
      <c r="A14844" s="1" t="s">
        <v>105711</v>
      </c>
      <c r="B14844" s="1" t="s">
        <v>114122</v>
      </c>
      <c r="C14844" s="1">
        <v>3.5251999999999999E-2</v>
      </c>
      <c r="D14844" s="1">
        <v>9.4596799999999998E-3</v>
      </c>
      <c r="E14844" s="1">
        <v>0.18470900000000001</v>
      </c>
      <c r="F14844" s="1" t="s">
        <v>114123</v>
      </c>
      <c r="G14844" s="1" t="s">
        <v>114124</v>
      </c>
      <c r="H14844" s="1">
        <v>110.932832211636</v>
      </c>
      <c r="I14844" s="1" t="s">
        <v>114125</v>
      </c>
      <c r="J14844" s="1" t="s">
        <v>114126</v>
      </c>
      <c r="K14844" s="1">
        <v>1</v>
      </c>
    </row>
    <row r="14845" spans="1:11" ht="15" x14ac:dyDescent="0.15">
      <c r="A14845" s="1" t="s">
        <v>105711</v>
      </c>
      <c r="B14845" s="1" t="s">
        <v>114127</v>
      </c>
      <c r="C14845" s="1">
        <v>3.45525E-2</v>
      </c>
      <c r="D14845" s="1">
        <v>9.4596799999999998E-3</v>
      </c>
      <c r="E14845" s="1">
        <v>0.185504</v>
      </c>
      <c r="F14845" s="1" t="s">
        <v>86476</v>
      </c>
      <c r="G14845" s="1" t="s">
        <v>82811</v>
      </c>
      <c r="H14845" s="1">
        <v>131.965736434966</v>
      </c>
      <c r="I14845" s="1" t="s">
        <v>12807</v>
      </c>
      <c r="J14845" s="1" t="s">
        <v>114128</v>
      </c>
      <c r="K14845" s="1">
        <v>1</v>
      </c>
    </row>
    <row r="14846" spans="1:11" ht="15" x14ac:dyDescent="0.15">
      <c r="A14846" s="1" t="s">
        <v>105711</v>
      </c>
      <c r="B14846" s="1" t="s">
        <v>114129</v>
      </c>
      <c r="C14846" s="1">
        <v>3.4278299999999998E-2</v>
      </c>
      <c r="D14846" s="1">
        <v>9.4596799999999998E-3</v>
      </c>
      <c r="E14846" s="1">
        <v>0.18581700000000001</v>
      </c>
      <c r="F14846" s="1" t="s">
        <v>97066</v>
      </c>
      <c r="G14846" s="1" t="s">
        <v>83078</v>
      </c>
      <c r="H14846" s="1">
        <v>143.17685987107799</v>
      </c>
      <c r="I14846" s="1" t="s">
        <v>2592</v>
      </c>
      <c r="J14846" s="1" t="s">
        <v>2231</v>
      </c>
      <c r="K14846" s="1">
        <v>1</v>
      </c>
    </row>
    <row r="14847" spans="1:11" ht="15" x14ac:dyDescent="0.15">
      <c r="A14847" s="1" t="s">
        <v>105711</v>
      </c>
      <c r="B14847" s="1" t="s">
        <v>114130</v>
      </c>
      <c r="C14847" s="1">
        <v>3.4004600000000003E-2</v>
      </c>
      <c r="D14847" s="1">
        <v>9.6076900000000003E-3</v>
      </c>
      <c r="E14847" s="1">
        <v>0.18612899999999999</v>
      </c>
      <c r="F14847" s="1" t="s">
        <v>114131</v>
      </c>
      <c r="G14847" s="1" t="s">
        <v>193</v>
      </c>
      <c r="H14847" s="1">
        <v>131.69972298193099</v>
      </c>
      <c r="I14847" s="1" t="s">
        <v>2188</v>
      </c>
      <c r="J14847" s="1" t="s">
        <v>2164</v>
      </c>
      <c r="K14847" s="1">
        <v>1</v>
      </c>
    </row>
    <row r="14848" spans="1:11" ht="15" x14ac:dyDescent="0.15">
      <c r="A14848" s="1" t="s">
        <v>105711</v>
      </c>
      <c r="B14848" s="1" t="s">
        <v>114132</v>
      </c>
      <c r="C14848" s="1">
        <v>3.2596300000000002E-2</v>
      </c>
      <c r="D14848" s="1">
        <v>9.6076900000000003E-3</v>
      </c>
      <c r="E14848" s="1">
        <v>0.18774299999999999</v>
      </c>
      <c r="F14848" s="1" t="s">
        <v>84364</v>
      </c>
      <c r="G14848" s="1" t="s">
        <v>81896</v>
      </c>
      <c r="H14848" s="1">
        <v>141.055301311054</v>
      </c>
      <c r="I14848" s="1" t="s">
        <v>3720</v>
      </c>
      <c r="J14848" s="1" t="s">
        <v>2607</v>
      </c>
      <c r="K14848" s="1">
        <v>1</v>
      </c>
    </row>
    <row r="14849" spans="1:11" ht="15" x14ac:dyDescent="0.15">
      <c r="A14849" s="1" t="s">
        <v>105711</v>
      </c>
      <c r="B14849" s="1" t="s">
        <v>114133</v>
      </c>
      <c r="C14849" s="1">
        <v>3.0873500000000002E-2</v>
      </c>
      <c r="D14849" s="1">
        <v>9.7584400000000002E-3</v>
      </c>
      <c r="E14849" s="1">
        <v>0.18973000000000001</v>
      </c>
      <c r="F14849" s="1" t="s">
        <v>114134</v>
      </c>
      <c r="G14849" s="1" t="s">
        <v>74312</v>
      </c>
      <c r="H14849" s="1">
        <v>113.935502486728</v>
      </c>
      <c r="I14849" s="1" t="s">
        <v>114135</v>
      </c>
      <c r="J14849" s="1" t="s">
        <v>114136</v>
      </c>
      <c r="K14849" s="1">
        <v>1</v>
      </c>
    </row>
    <row r="14850" spans="1:11" ht="15" x14ac:dyDescent="0.15">
      <c r="A14850" s="1" t="s">
        <v>105711</v>
      </c>
      <c r="B14850" s="1" t="s">
        <v>114137</v>
      </c>
      <c r="C14850" s="1">
        <v>3.0062499999999999E-2</v>
      </c>
      <c r="D14850" s="1">
        <v>9.7584400000000002E-3</v>
      </c>
      <c r="E14850" s="1">
        <v>0.19067100000000001</v>
      </c>
      <c r="F14850" s="1" t="s">
        <v>114138</v>
      </c>
      <c r="G14850" s="1" t="s">
        <v>76406</v>
      </c>
      <c r="H14850" s="1">
        <v>59.130208105511201</v>
      </c>
      <c r="I14850" s="1" t="s">
        <v>114139</v>
      </c>
      <c r="J14850" s="1" t="s">
        <v>114140</v>
      </c>
      <c r="K14850" s="1">
        <v>1</v>
      </c>
    </row>
    <row r="14851" spans="1:11" ht="15" x14ac:dyDescent="0.15">
      <c r="A14851" s="1" t="s">
        <v>105711</v>
      </c>
      <c r="B14851" s="1" t="s">
        <v>114141</v>
      </c>
      <c r="C14851" s="1">
        <v>2.8606699999999999E-2</v>
      </c>
      <c r="D14851" s="1">
        <v>9.7584400000000002E-3</v>
      </c>
      <c r="E14851" s="1">
        <v>0.19236900000000001</v>
      </c>
      <c r="F14851" s="1" t="s">
        <v>114142</v>
      </c>
      <c r="G14851" s="1" t="s">
        <v>77316</v>
      </c>
      <c r="H14851" s="1">
        <v>139.37629458013501</v>
      </c>
      <c r="I14851" s="1" t="s">
        <v>114143</v>
      </c>
      <c r="J14851" s="1" t="s">
        <v>114144</v>
      </c>
      <c r="K14851" s="1">
        <v>1</v>
      </c>
    </row>
    <row r="14852" spans="1:11" ht="15" x14ac:dyDescent="0.15">
      <c r="A14852" s="1" t="s">
        <v>105711</v>
      </c>
      <c r="B14852" s="1" t="s">
        <v>114145</v>
      </c>
      <c r="C14852" s="1">
        <v>2.7950599999999999E-2</v>
      </c>
      <c r="D14852" s="1">
        <v>9.7584400000000002E-3</v>
      </c>
      <c r="E14852" s="1">
        <v>0.193137</v>
      </c>
      <c r="F14852" s="1" t="s">
        <v>114146</v>
      </c>
      <c r="G14852" s="1" t="s">
        <v>81813</v>
      </c>
      <c r="H14852" s="1">
        <v>89.535436377631797</v>
      </c>
      <c r="I14852" s="1" t="s">
        <v>114147</v>
      </c>
      <c r="J14852" s="1" t="s">
        <v>114148</v>
      </c>
      <c r="K14852" s="1">
        <v>1</v>
      </c>
    </row>
    <row r="14853" spans="1:11" ht="15" x14ac:dyDescent="0.15">
      <c r="A14853" s="1" t="s">
        <v>105711</v>
      </c>
      <c r="B14853" s="1" t="s">
        <v>114149</v>
      </c>
      <c r="C14853" s="1">
        <v>2.7888E-2</v>
      </c>
      <c r="D14853" s="1">
        <v>9.7584400000000002E-3</v>
      </c>
      <c r="E14853" s="1">
        <v>0.19321099999999999</v>
      </c>
      <c r="F14853" s="1" t="s">
        <v>114150</v>
      </c>
      <c r="G14853" s="1" t="s">
        <v>78145</v>
      </c>
      <c r="H14853" s="1">
        <v>175.17287181901801</v>
      </c>
      <c r="I14853" s="1" t="s">
        <v>114151</v>
      </c>
      <c r="J14853" s="1" t="s">
        <v>114152</v>
      </c>
      <c r="K14853" s="1">
        <v>1</v>
      </c>
    </row>
    <row r="14854" spans="1:11" ht="15" x14ac:dyDescent="0.15">
      <c r="A14854" s="1" t="s">
        <v>114153</v>
      </c>
      <c r="B14854" s="1" t="s">
        <v>114154</v>
      </c>
      <c r="C14854" s="1" t="s">
        <v>0</v>
      </c>
      <c r="D14854" s="1" t="s">
        <v>1</v>
      </c>
      <c r="E14854" s="1" t="s">
        <v>2</v>
      </c>
      <c r="F14854" s="1" t="s">
        <v>3</v>
      </c>
      <c r="G14854" s="1" t="s">
        <v>4</v>
      </c>
      <c r="H14854" s="1" t="s">
        <v>5</v>
      </c>
      <c r="I14854" s="1"/>
      <c r="J14854" s="1"/>
      <c r="K14854" s="1"/>
    </row>
    <row r="14855" spans="1:11" ht="15" x14ac:dyDescent="0.15">
      <c r="A14855" s="1" t="s">
        <v>114154</v>
      </c>
      <c r="B14855" s="1" t="s">
        <v>114155</v>
      </c>
      <c r="C14855" s="1">
        <v>9.6178100000000004</v>
      </c>
      <c r="D14855" s="1">
        <v>2.2356399999999999E-4</v>
      </c>
      <c r="E14855" s="2">
        <v>6.30512E-16</v>
      </c>
      <c r="F14855" s="1" t="s">
        <v>73996</v>
      </c>
      <c r="G14855" s="1" t="s">
        <v>73997</v>
      </c>
      <c r="H14855" s="1">
        <v>693.13234861595504</v>
      </c>
      <c r="I14855" s="1" t="s">
        <v>2282</v>
      </c>
      <c r="J14855" s="1" t="s">
        <v>2283</v>
      </c>
      <c r="K14855" s="1">
        <v>1</v>
      </c>
    </row>
    <row r="14856" spans="1:11" ht="15" x14ac:dyDescent="0.15">
      <c r="A14856" s="1" t="s">
        <v>114154</v>
      </c>
      <c r="B14856" s="1" t="s">
        <v>114156</v>
      </c>
      <c r="C14856" s="1">
        <v>9.3714399999999998</v>
      </c>
      <c r="D14856" s="1">
        <v>2.2356399999999999E-4</v>
      </c>
      <c r="E14856" s="2">
        <v>6.30512E-16</v>
      </c>
      <c r="F14856" s="1" t="s">
        <v>74405</v>
      </c>
      <c r="G14856" s="1" t="s">
        <v>73957</v>
      </c>
      <c r="H14856" s="1">
        <v>624.27113631391899</v>
      </c>
      <c r="I14856" s="1" t="s">
        <v>6665</v>
      </c>
      <c r="J14856" s="1" t="s">
        <v>2302</v>
      </c>
      <c r="K14856" s="1">
        <v>1</v>
      </c>
    </row>
    <row r="14857" spans="1:11" ht="15" x14ac:dyDescent="0.15">
      <c r="A14857" s="1" t="s">
        <v>114154</v>
      </c>
      <c r="B14857" s="1" t="s">
        <v>114157</v>
      </c>
      <c r="C14857" s="1">
        <v>9.0483200000000004</v>
      </c>
      <c r="D14857" s="1">
        <v>2.2356399999999999E-4</v>
      </c>
      <c r="E14857" s="2">
        <v>6.30512E-16</v>
      </c>
      <c r="F14857" s="1" t="s">
        <v>73966</v>
      </c>
      <c r="G14857" s="1" t="s">
        <v>73967</v>
      </c>
      <c r="H14857" s="1">
        <v>694.13100744876203</v>
      </c>
      <c r="I14857" s="1" t="s">
        <v>9569</v>
      </c>
      <c r="J14857" s="1" t="s">
        <v>2310</v>
      </c>
      <c r="K14857" s="1">
        <v>1</v>
      </c>
    </row>
    <row r="14858" spans="1:11" ht="15" x14ac:dyDescent="0.15">
      <c r="A14858" s="1" t="s">
        <v>114154</v>
      </c>
      <c r="B14858" s="1" t="s">
        <v>114158</v>
      </c>
      <c r="C14858" s="1">
        <v>8.9970199999999991</v>
      </c>
      <c r="D14858" s="1">
        <v>2.2356399999999999E-4</v>
      </c>
      <c r="E14858" s="2">
        <v>6.30512E-16</v>
      </c>
      <c r="F14858" s="1" t="s">
        <v>73936</v>
      </c>
      <c r="G14858" s="1" t="s">
        <v>73937</v>
      </c>
      <c r="H14858" s="1">
        <v>689.71647667566504</v>
      </c>
      <c r="I14858" s="1" t="s">
        <v>3260</v>
      </c>
      <c r="J14858" s="1" t="s">
        <v>2596</v>
      </c>
      <c r="K14858" s="1">
        <v>1</v>
      </c>
    </row>
    <row r="14859" spans="1:11" ht="15" x14ac:dyDescent="0.15">
      <c r="A14859" s="1" t="s">
        <v>114154</v>
      </c>
      <c r="B14859" s="1" t="s">
        <v>114159</v>
      </c>
      <c r="C14859" s="1">
        <v>8.9691200000000002</v>
      </c>
      <c r="D14859" s="1">
        <v>2.2356399999999999E-4</v>
      </c>
      <c r="E14859" s="2">
        <v>6.30512E-16</v>
      </c>
      <c r="F14859" s="1" t="s">
        <v>74083</v>
      </c>
      <c r="G14859" s="1" t="s">
        <v>74010</v>
      </c>
      <c r="H14859" s="1">
        <v>684.62589621006805</v>
      </c>
      <c r="I14859" s="1" t="s">
        <v>16757</v>
      </c>
      <c r="J14859" s="1" t="s">
        <v>5213</v>
      </c>
      <c r="K14859" s="1">
        <v>1</v>
      </c>
    </row>
    <row r="14860" spans="1:11" ht="15" x14ac:dyDescent="0.15">
      <c r="A14860" s="1" t="s">
        <v>114154</v>
      </c>
      <c r="B14860" s="1" t="s">
        <v>114160</v>
      </c>
      <c r="C14860" s="1">
        <v>8.8881300000000003</v>
      </c>
      <c r="D14860" s="1">
        <v>2.2356399999999999E-4</v>
      </c>
      <c r="E14860" s="2">
        <v>6.30512E-16</v>
      </c>
      <c r="F14860" s="1" t="s">
        <v>74074</v>
      </c>
      <c r="G14860" s="1" t="s">
        <v>74075</v>
      </c>
      <c r="H14860" s="1">
        <v>818.46134410125205</v>
      </c>
      <c r="I14860" s="1" t="s">
        <v>74076</v>
      </c>
      <c r="J14860" s="1" t="s">
        <v>2310</v>
      </c>
      <c r="K14860" s="1">
        <v>1</v>
      </c>
    </row>
    <row r="14861" spans="1:11" ht="15" x14ac:dyDescent="0.15">
      <c r="A14861" s="1" t="s">
        <v>114154</v>
      </c>
      <c r="B14861" s="1" t="s">
        <v>114161</v>
      </c>
      <c r="C14861" s="1">
        <v>8.8757900000000003</v>
      </c>
      <c r="D14861" s="1">
        <v>2.2356399999999999E-4</v>
      </c>
      <c r="E14861" s="2">
        <v>6.30512E-16</v>
      </c>
      <c r="F14861" s="1" t="s">
        <v>73927</v>
      </c>
      <c r="G14861" s="1" t="s">
        <v>73928</v>
      </c>
      <c r="H14861" s="1">
        <v>869.25629286110495</v>
      </c>
      <c r="I14861" s="1" t="s">
        <v>73929</v>
      </c>
      <c r="J14861" s="1" t="s">
        <v>2310</v>
      </c>
      <c r="K14861" s="1">
        <v>1</v>
      </c>
    </row>
    <row r="14862" spans="1:11" ht="15" x14ac:dyDescent="0.15">
      <c r="A14862" s="1" t="s">
        <v>114154</v>
      </c>
      <c r="B14862" s="1" t="s">
        <v>114162</v>
      </c>
      <c r="C14862" s="1">
        <v>8.8658099999999997</v>
      </c>
      <c r="D14862" s="1">
        <v>2.2356399999999999E-4</v>
      </c>
      <c r="E14862" s="2">
        <v>6.30512E-16</v>
      </c>
      <c r="F14862" s="1" t="s">
        <v>73961</v>
      </c>
      <c r="G14862" s="1" t="s">
        <v>73962</v>
      </c>
      <c r="H14862" s="1">
        <v>893.35195676333899</v>
      </c>
      <c r="I14862" s="1" t="s">
        <v>73963</v>
      </c>
      <c r="J14862" s="1" t="s">
        <v>73964</v>
      </c>
      <c r="K14862" s="1">
        <v>1</v>
      </c>
    </row>
    <row r="14863" spans="1:11" ht="15" x14ac:dyDescent="0.15">
      <c r="A14863" s="1" t="s">
        <v>114154</v>
      </c>
      <c r="B14863" s="1" t="s">
        <v>114163</v>
      </c>
      <c r="C14863" s="1">
        <v>8.7917699999999996</v>
      </c>
      <c r="D14863" s="1">
        <v>2.2356399999999999E-4</v>
      </c>
      <c r="E14863" s="2">
        <v>6.30512E-16</v>
      </c>
      <c r="F14863" s="1" t="s">
        <v>74108</v>
      </c>
      <c r="G14863" s="1" t="s">
        <v>74109</v>
      </c>
      <c r="H14863" s="1">
        <v>660.17907791681603</v>
      </c>
      <c r="I14863" s="1" t="s">
        <v>2282</v>
      </c>
      <c r="J14863" s="1" t="s">
        <v>2283</v>
      </c>
      <c r="K14863" s="1">
        <v>1</v>
      </c>
    </row>
    <row r="14864" spans="1:11" ht="15" x14ac:dyDescent="0.15">
      <c r="A14864" s="1" t="s">
        <v>114154</v>
      </c>
      <c r="B14864" s="1" t="s">
        <v>114164</v>
      </c>
      <c r="C14864" s="1">
        <v>8.76295</v>
      </c>
      <c r="D14864" s="1">
        <v>2.2356399999999999E-4</v>
      </c>
      <c r="E14864" s="2">
        <v>6.30512E-16</v>
      </c>
      <c r="F14864" s="1" t="s">
        <v>73939</v>
      </c>
      <c r="G14864" s="1" t="s">
        <v>73940</v>
      </c>
      <c r="H14864" s="1">
        <v>921.11182686262896</v>
      </c>
      <c r="I14864" s="1" t="s">
        <v>73941</v>
      </c>
      <c r="J14864" s="1" t="s">
        <v>73942</v>
      </c>
      <c r="K14864" s="1">
        <v>1</v>
      </c>
    </row>
    <row r="14865" spans="1:11" ht="15" x14ac:dyDescent="0.15">
      <c r="A14865" s="1" t="s">
        <v>114154</v>
      </c>
      <c r="B14865" s="1" t="s">
        <v>114165</v>
      </c>
      <c r="C14865" s="1">
        <v>8.6364999999999998</v>
      </c>
      <c r="D14865" s="1">
        <v>2.2356399999999999E-4</v>
      </c>
      <c r="E14865" s="2">
        <v>6.30512E-16</v>
      </c>
      <c r="F14865" s="1" t="s">
        <v>73988</v>
      </c>
      <c r="G14865" s="1" t="s">
        <v>73989</v>
      </c>
      <c r="H14865" s="1">
        <v>759.73009764192102</v>
      </c>
      <c r="I14865" s="1" t="s">
        <v>73990</v>
      </c>
      <c r="J14865" s="1" t="s">
        <v>2631</v>
      </c>
      <c r="K14865" s="1">
        <v>1</v>
      </c>
    </row>
    <row r="14866" spans="1:11" ht="15" x14ac:dyDescent="0.15">
      <c r="A14866" s="1" t="s">
        <v>114154</v>
      </c>
      <c r="B14866" s="1" t="s">
        <v>114166</v>
      </c>
      <c r="C14866" s="1">
        <v>8.6004699999999996</v>
      </c>
      <c r="D14866" s="1">
        <v>2.2356399999999999E-4</v>
      </c>
      <c r="E14866" s="2">
        <v>6.30512E-16</v>
      </c>
      <c r="F14866" s="1" t="s">
        <v>74009</v>
      </c>
      <c r="G14866" s="1" t="s">
        <v>74010</v>
      </c>
      <c r="H14866" s="1">
        <v>634.71726269192197</v>
      </c>
      <c r="I14866" s="1" t="s">
        <v>12771</v>
      </c>
      <c r="J14866" s="1" t="s">
        <v>12772</v>
      </c>
      <c r="K14866" s="1">
        <v>1</v>
      </c>
    </row>
    <row r="14867" spans="1:11" ht="15" x14ac:dyDescent="0.15">
      <c r="A14867" s="1" t="s">
        <v>114154</v>
      </c>
      <c r="B14867" s="1" t="s">
        <v>114167</v>
      </c>
      <c r="C14867" s="1">
        <v>8.5504999999999995</v>
      </c>
      <c r="D14867" s="1">
        <v>2.2356399999999999E-4</v>
      </c>
      <c r="E14867" s="2">
        <v>6.30512E-16</v>
      </c>
      <c r="F14867" s="1" t="s">
        <v>74056</v>
      </c>
      <c r="G14867" s="1" t="s">
        <v>178</v>
      </c>
      <c r="H14867" s="1">
        <v>577.36731137772495</v>
      </c>
      <c r="I14867" s="1" t="s">
        <v>3720</v>
      </c>
      <c r="J14867" s="1" t="s">
        <v>2607</v>
      </c>
      <c r="K14867" s="1">
        <v>1</v>
      </c>
    </row>
    <row r="14868" spans="1:11" ht="15" x14ac:dyDescent="0.15">
      <c r="A14868" s="1" t="s">
        <v>114154</v>
      </c>
      <c r="B14868" s="1" t="s">
        <v>114168</v>
      </c>
      <c r="C14868" s="1">
        <v>8.4554600000000004</v>
      </c>
      <c r="D14868" s="1">
        <v>2.2356399999999999E-4</v>
      </c>
      <c r="E14868" s="2">
        <v>6.30512E-16</v>
      </c>
      <c r="F14868" s="1" t="s">
        <v>74024</v>
      </c>
      <c r="G14868" s="1" t="s">
        <v>73957</v>
      </c>
      <c r="H14868" s="1">
        <v>722.19720838656701</v>
      </c>
      <c r="I14868" s="1" t="s">
        <v>26750</v>
      </c>
      <c r="J14868" s="1" t="s">
        <v>2262</v>
      </c>
      <c r="K14868" s="1">
        <v>1</v>
      </c>
    </row>
    <row r="14869" spans="1:11" ht="15" x14ac:dyDescent="0.15">
      <c r="A14869" s="1" t="s">
        <v>114154</v>
      </c>
      <c r="B14869" s="1" t="s">
        <v>114169</v>
      </c>
      <c r="C14869" s="1">
        <v>8.0727399999999996</v>
      </c>
      <c r="D14869" s="1">
        <v>2.2356399999999999E-4</v>
      </c>
      <c r="E14869" s="2">
        <v>6.30512E-16</v>
      </c>
      <c r="F14869" s="1" t="s">
        <v>74248</v>
      </c>
      <c r="G14869" s="1" t="s">
        <v>74249</v>
      </c>
      <c r="H14869" s="1">
        <v>865.88587615628205</v>
      </c>
      <c r="I14869" s="1" t="s">
        <v>74250</v>
      </c>
      <c r="J14869" s="1" t="s">
        <v>114170</v>
      </c>
      <c r="K14869" s="1">
        <v>1</v>
      </c>
    </row>
    <row r="14870" spans="1:11" ht="15" x14ac:dyDescent="0.15">
      <c r="A14870" s="1" t="s">
        <v>114154</v>
      </c>
      <c r="B14870" s="1" t="s">
        <v>114171</v>
      </c>
      <c r="C14870" s="1">
        <v>8.0158400000000007</v>
      </c>
      <c r="D14870" s="1">
        <v>2.2356399999999999E-4</v>
      </c>
      <c r="E14870" s="2">
        <v>6.30512E-16</v>
      </c>
      <c r="F14870" s="1" t="s">
        <v>74175</v>
      </c>
      <c r="G14870" s="1" t="s">
        <v>74176</v>
      </c>
      <c r="H14870" s="1">
        <v>572.26484699048001</v>
      </c>
      <c r="I14870" s="1" t="s">
        <v>2592</v>
      </c>
      <c r="J14870" s="1" t="s">
        <v>2231</v>
      </c>
      <c r="K14870" s="1">
        <v>1</v>
      </c>
    </row>
    <row r="14871" spans="1:11" ht="15" x14ac:dyDescent="0.15">
      <c r="A14871" s="1" t="s">
        <v>114154</v>
      </c>
      <c r="B14871" s="1" t="s">
        <v>114172</v>
      </c>
      <c r="C14871" s="1">
        <v>7.9600299999999997</v>
      </c>
      <c r="D14871" s="1">
        <v>2.2356399999999999E-4</v>
      </c>
      <c r="E14871" s="2">
        <v>6.30512E-16</v>
      </c>
      <c r="F14871" s="1" t="s">
        <v>74200</v>
      </c>
      <c r="G14871" s="1" t="s">
        <v>74201</v>
      </c>
      <c r="H14871" s="1">
        <v>669.31115850598906</v>
      </c>
      <c r="I14871" s="1" t="s">
        <v>5585</v>
      </c>
      <c r="J14871" s="1" t="s">
        <v>2543</v>
      </c>
      <c r="K14871" s="1">
        <v>1</v>
      </c>
    </row>
    <row r="14872" spans="1:11" ht="15" x14ac:dyDescent="0.15">
      <c r="A14872" s="1" t="s">
        <v>114154</v>
      </c>
      <c r="B14872" s="1" t="s">
        <v>114173</v>
      </c>
      <c r="C14872" s="1">
        <v>7.94909</v>
      </c>
      <c r="D14872" s="1">
        <v>2.2356399999999999E-4</v>
      </c>
      <c r="E14872" s="2">
        <v>6.30512E-16</v>
      </c>
      <c r="F14872" s="1" t="s">
        <v>74172</v>
      </c>
      <c r="G14872" s="1" t="s">
        <v>73937</v>
      </c>
      <c r="H14872" s="1">
        <v>695.49343359045702</v>
      </c>
      <c r="I14872" s="1" t="s">
        <v>74173</v>
      </c>
      <c r="J14872" s="1" t="s">
        <v>2231</v>
      </c>
      <c r="K14872" s="1">
        <v>1</v>
      </c>
    </row>
    <row r="14873" spans="1:11" ht="15" x14ac:dyDescent="0.15">
      <c r="A14873" s="1" t="s">
        <v>114154</v>
      </c>
      <c r="B14873" s="1" t="s">
        <v>114174</v>
      </c>
      <c r="C14873" s="1">
        <v>7.9208299999999996</v>
      </c>
      <c r="D14873" s="1">
        <v>2.2356399999999999E-4</v>
      </c>
      <c r="E14873" s="2">
        <v>6.30512E-16</v>
      </c>
      <c r="F14873" s="1" t="s">
        <v>73947</v>
      </c>
      <c r="G14873" s="1" t="s">
        <v>73948</v>
      </c>
      <c r="H14873" s="1">
        <v>775.79708956388697</v>
      </c>
      <c r="I14873" s="1" t="s">
        <v>73949</v>
      </c>
      <c r="J14873" s="1" t="s">
        <v>2469</v>
      </c>
      <c r="K14873" s="1">
        <v>1</v>
      </c>
    </row>
    <row r="14874" spans="1:11" ht="15" x14ac:dyDescent="0.15">
      <c r="A14874" s="1" t="s">
        <v>114154</v>
      </c>
      <c r="B14874" s="1" t="s">
        <v>114175</v>
      </c>
      <c r="C14874" s="1">
        <v>7.7579000000000002</v>
      </c>
      <c r="D14874" s="1">
        <v>2.2356399999999999E-4</v>
      </c>
      <c r="E14874" s="2">
        <v>6.30512E-16</v>
      </c>
      <c r="F14874" s="1" t="s">
        <v>74356</v>
      </c>
      <c r="G14874" s="1" t="s">
        <v>74357</v>
      </c>
      <c r="H14874" s="1">
        <v>584.03667013140796</v>
      </c>
      <c r="I14874" s="1" t="s">
        <v>2837</v>
      </c>
      <c r="J14874" s="1" t="s">
        <v>2571</v>
      </c>
      <c r="K14874" s="1">
        <v>1</v>
      </c>
    </row>
    <row r="14875" spans="1:11" ht="15" x14ac:dyDescent="0.15">
      <c r="A14875" s="1" t="s">
        <v>114154</v>
      </c>
      <c r="B14875" s="1" t="s">
        <v>114176</v>
      </c>
      <c r="C14875" s="1">
        <v>7.7420099999999996</v>
      </c>
      <c r="D14875" s="1">
        <v>2.2356399999999999E-4</v>
      </c>
      <c r="E14875" s="2">
        <v>6.30512E-16</v>
      </c>
      <c r="F14875" s="1" t="s">
        <v>74527</v>
      </c>
      <c r="G14875" s="1" t="s">
        <v>74528</v>
      </c>
      <c r="H14875" s="1">
        <v>511.34024518367698</v>
      </c>
      <c r="I14875" s="1" t="s">
        <v>4720</v>
      </c>
      <c r="J14875" s="1" t="s">
        <v>2275</v>
      </c>
      <c r="K14875" s="1">
        <v>1</v>
      </c>
    </row>
    <row r="14876" spans="1:11" ht="15" x14ac:dyDescent="0.15">
      <c r="A14876" s="1" t="s">
        <v>114154</v>
      </c>
      <c r="B14876" s="1" t="s">
        <v>114177</v>
      </c>
      <c r="C14876" s="1">
        <v>7.7186300000000001</v>
      </c>
      <c r="D14876" s="1">
        <v>2.2356399999999999E-4</v>
      </c>
      <c r="E14876" s="2">
        <v>6.30512E-16</v>
      </c>
      <c r="F14876" s="1" t="s">
        <v>76070</v>
      </c>
      <c r="G14876" s="1" t="s">
        <v>75507</v>
      </c>
      <c r="H14876" s="1">
        <v>704.96587745490206</v>
      </c>
      <c r="I14876" s="1" t="s">
        <v>2864</v>
      </c>
      <c r="J14876" s="1" t="s">
        <v>2262</v>
      </c>
      <c r="K14876" s="1">
        <v>1</v>
      </c>
    </row>
    <row r="14877" spans="1:11" ht="15" x14ac:dyDescent="0.15">
      <c r="A14877" s="1" t="s">
        <v>114154</v>
      </c>
      <c r="B14877" s="1" t="s">
        <v>114178</v>
      </c>
      <c r="C14877" s="1">
        <v>7.6419800000000002</v>
      </c>
      <c r="D14877" s="1">
        <v>2.2356399999999999E-4</v>
      </c>
      <c r="E14877" s="2">
        <v>6.30512E-16</v>
      </c>
      <c r="F14877" s="1" t="s">
        <v>74004</v>
      </c>
      <c r="G14877" s="1" t="s">
        <v>74005</v>
      </c>
      <c r="H14877" s="1">
        <v>639.74935477845702</v>
      </c>
      <c r="I14877" s="1" t="s">
        <v>114179</v>
      </c>
      <c r="J14877" s="1" t="s">
        <v>114180</v>
      </c>
      <c r="K14877" s="1">
        <v>1</v>
      </c>
    </row>
    <row r="14878" spans="1:11" ht="15" x14ac:dyDescent="0.15">
      <c r="A14878" s="1" t="s">
        <v>114154</v>
      </c>
      <c r="B14878" s="1" t="s">
        <v>114181</v>
      </c>
      <c r="C14878" s="1">
        <v>7.6239999999999997</v>
      </c>
      <c r="D14878" s="1">
        <v>2.2356399999999999E-4</v>
      </c>
      <c r="E14878" s="2">
        <v>6.30512E-16</v>
      </c>
      <c r="F14878" s="1" t="s">
        <v>74537</v>
      </c>
      <c r="G14878" s="1" t="s">
        <v>73940</v>
      </c>
      <c r="H14878" s="1">
        <v>622.33334071192996</v>
      </c>
      <c r="I14878" s="1" t="s">
        <v>73970</v>
      </c>
      <c r="J14878" s="1" t="s">
        <v>73971</v>
      </c>
      <c r="K14878" s="1">
        <v>1</v>
      </c>
    </row>
    <row r="14879" spans="1:11" ht="15" x14ac:dyDescent="0.15">
      <c r="A14879" s="1" t="s">
        <v>114154</v>
      </c>
      <c r="B14879" s="1" t="s">
        <v>114182</v>
      </c>
      <c r="C14879" s="1">
        <v>7.6117600000000003</v>
      </c>
      <c r="D14879" s="1">
        <v>2.2356399999999999E-4</v>
      </c>
      <c r="E14879" s="2">
        <v>6.30512E-16</v>
      </c>
      <c r="F14879" s="1" t="s">
        <v>74345</v>
      </c>
      <c r="G14879" s="1" t="s">
        <v>74346</v>
      </c>
      <c r="H14879" s="1">
        <v>659.60861086305101</v>
      </c>
      <c r="I14879" s="1" t="s">
        <v>6166</v>
      </c>
      <c r="J14879" s="1" t="s">
        <v>2164</v>
      </c>
      <c r="K14879" s="1">
        <v>1</v>
      </c>
    </row>
    <row r="14880" spans="1:11" ht="15" x14ac:dyDescent="0.15">
      <c r="A14880" s="1" t="s">
        <v>114154</v>
      </c>
      <c r="B14880" s="1" t="s">
        <v>114183</v>
      </c>
      <c r="C14880" s="1">
        <v>7.5944000000000003</v>
      </c>
      <c r="D14880" s="1">
        <v>2.2356399999999999E-4</v>
      </c>
      <c r="E14880" s="2">
        <v>6.30512E-16</v>
      </c>
      <c r="F14880" s="1" t="s">
        <v>74931</v>
      </c>
      <c r="G14880" s="1" t="s">
        <v>74124</v>
      </c>
      <c r="H14880" s="1">
        <v>607.64864260652996</v>
      </c>
      <c r="I14880" s="1" t="s">
        <v>13560</v>
      </c>
      <c r="J14880" s="1" t="s">
        <v>13561</v>
      </c>
      <c r="K14880" s="1">
        <v>1</v>
      </c>
    </row>
    <row r="14881" spans="1:11" ht="15" x14ac:dyDescent="0.15">
      <c r="A14881" s="1" t="s">
        <v>114154</v>
      </c>
      <c r="B14881" s="1" t="s">
        <v>114184</v>
      </c>
      <c r="C14881" s="1">
        <v>7.56372</v>
      </c>
      <c r="D14881" s="1">
        <v>2.2356399999999999E-4</v>
      </c>
      <c r="E14881" s="2">
        <v>6.30512E-16</v>
      </c>
      <c r="F14881" s="1" t="s">
        <v>74554</v>
      </c>
      <c r="G14881" s="1" t="s">
        <v>74555</v>
      </c>
      <c r="H14881" s="1">
        <v>552.80028956252204</v>
      </c>
      <c r="I14881" s="1" t="s">
        <v>10820</v>
      </c>
      <c r="J14881" s="1" t="s">
        <v>10821</v>
      </c>
      <c r="K14881" s="1">
        <v>1</v>
      </c>
    </row>
    <row r="14882" spans="1:11" ht="15" x14ac:dyDescent="0.15">
      <c r="A14882" s="1" t="s">
        <v>114154</v>
      </c>
      <c r="B14882" s="1" t="s">
        <v>114185</v>
      </c>
      <c r="C14882" s="1">
        <v>7.5605599999999997</v>
      </c>
      <c r="D14882" s="1">
        <v>2.2356399999999999E-4</v>
      </c>
      <c r="E14882" s="2">
        <v>6.30512E-16</v>
      </c>
      <c r="F14882" s="1" t="s">
        <v>74586</v>
      </c>
      <c r="G14882" s="1" t="s">
        <v>74204</v>
      </c>
      <c r="H14882" s="1">
        <v>523.14757834032605</v>
      </c>
      <c r="I14882" s="1" t="s">
        <v>74587</v>
      </c>
      <c r="J14882" s="1" t="s">
        <v>74588</v>
      </c>
      <c r="K14882" s="1">
        <v>1</v>
      </c>
    </row>
    <row r="14883" spans="1:11" ht="15" x14ac:dyDescent="0.15">
      <c r="A14883" s="1" t="s">
        <v>114154</v>
      </c>
      <c r="B14883" s="1" t="s">
        <v>114186</v>
      </c>
      <c r="C14883" s="1">
        <v>7.5042499999999999</v>
      </c>
      <c r="D14883" s="1">
        <v>2.2356399999999999E-4</v>
      </c>
      <c r="E14883" s="2">
        <v>6.30512E-16</v>
      </c>
      <c r="F14883" s="1" t="s">
        <v>73956</v>
      </c>
      <c r="G14883" s="1" t="s">
        <v>73957</v>
      </c>
      <c r="H14883" s="1">
        <v>739.62540813234398</v>
      </c>
      <c r="I14883" s="1" t="s">
        <v>73958</v>
      </c>
      <c r="J14883" s="1" t="s">
        <v>73959</v>
      </c>
      <c r="K14883" s="1">
        <v>1</v>
      </c>
    </row>
    <row r="14884" spans="1:11" ht="15" x14ac:dyDescent="0.15">
      <c r="A14884" s="1" t="s">
        <v>114154</v>
      </c>
      <c r="B14884" s="1" t="s">
        <v>114187</v>
      </c>
      <c r="C14884" s="1">
        <v>7.5005600000000001</v>
      </c>
      <c r="D14884" s="1">
        <v>2.2356399999999999E-4</v>
      </c>
      <c r="E14884" s="2">
        <v>6.30512E-16</v>
      </c>
      <c r="F14884" s="1" t="s">
        <v>74348</v>
      </c>
      <c r="G14884" s="1" t="s">
        <v>74349</v>
      </c>
      <c r="H14884" s="1">
        <v>581.21426920043302</v>
      </c>
      <c r="I14884" s="1" t="s">
        <v>74350</v>
      </c>
      <c r="J14884" s="1" t="s">
        <v>2691</v>
      </c>
      <c r="K14884" s="1">
        <v>1</v>
      </c>
    </row>
    <row r="14885" spans="1:11" ht="15" x14ac:dyDescent="0.15">
      <c r="A14885" s="1" t="s">
        <v>114154</v>
      </c>
      <c r="B14885" s="1" t="s">
        <v>114188</v>
      </c>
      <c r="C14885" s="1">
        <v>7.4854700000000003</v>
      </c>
      <c r="D14885" s="1">
        <v>2.2356399999999999E-4</v>
      </c>
      <c r="E14885" s="2">
        <v>6.30512E-16</v>
      </c>
      <c r="F14885" s="1" t="s">
        <v>74330</v>
      </c>
      <c r="G14885" s="1" t="s">
        <v>74331</v>
      </c>
      <c r="H14885" s="1">
        <v>642.76400478321796</v>
      </c>
      <c r="I14885" s="1" t="s">
        <v>2265</v>
      </c>
      <c r="J14885" s="1" t="s">
        <v>2164</v>
      </c>
      <c r="K14885" s="1">
        <v>1</v>
      </c>
    </row>
    <row r="14886" spans="1:11" ht="15" x14ac:dyDescent="0.15">
      <c r="A14886" s="1" t="s">
        <v>114154</v>
      </c>
      <c r="B14886" s="1" t="s">
        <v>114189</v>
      </c>
      <c r="C14886" s="1">
        <v>7.4611299999999998</v>
      </c>
      <c r="D14886" s="1">
        <v>2.2356399999999999E-4</v>
      </c>
      <c r="E14886" s="2">
        <v>6.30512E-16</v>
      </c>
      <c r="F14886" s="1" t="s">
        <v>74484</v>
      </c>
      <c r="G14886" s="1" t="s">
        <v>42</v>
      </c>
      <c r="H14886" s="1">
        <v>665.496611913278</v>
      </c>
      <c r="I14886" s="1" t="s">
        <v>3564</v>
      </c>
      <c r="J14886" s="1" t="s">
        <v>2275</v>
      </c>
      <c r="K14886" s="1">
        <v>1</v>
      </c>
    </row>
    <row r="14887" spans="1:11" ht="15" x14ac:dyDescent="0.15">
      <c r="A14887" s="1" t="s">
        <v>114154</v>
      </c>
      <c r="B14887" s="1" t="s">
        <v>114190</v>
      </c>
      <c r="C14887" s="1">
        <v>7.4285300000000003</v>
      </c>
      <c r="D14887" s="1">
        <v>2.2356399999999999E-4</v>
      </c>
      <c r="E14887" s="2">
        <v>6.30512E-16</v>
      </c>
      <c r="F14887" s="1" t="s">
        <v>74530</v>
      </c>
      <c r="G14887" s="1" t="s">
        <v>74339</v>
      </c>
      <c r="H14887" s="1">
        <v>567.88156754435704</v>
      </c>
      <c r="I14887" s="1" t="s">
        <v>74268</v>
      </c>
      <c r="J14887" s="1" t="s">
        <v>2255</v>
      </c>
      <c r="K14887" s="1">
        <v>1</v>
      </c>
    </row>
    <row r="14888" spans="1:11" ht="15" x14ac:dyDescent="0.15">
      <c r="A14888" s="1" t="s">
        <v>114154</v>
      </c>
      <c r="B14888" s="1" t="s">
        <v>114191</v>
      </c>
      <c r="C14888" s="1">
        <v>7.4236199999999997</v>
      </c>
      <c r="D14888" s="1">
        <v>2.2356399999999999E-4</v>
      </c>
      <c r="E14888" s="2">
        <v>6.30512E-16</v>
      </c>
      <c r="F14888" s="1" t="s">
        <v>75067</v>
      </c>
      <c r="G14888" s="1" t="s">
        <v>75068</v>
      </c>
      <c r="H14888" s="1">
        <v>500.18465857300498</v>
      </c>
      <c r="I14888" s="1" t="s">
        <v>3263</v>
      </c>
      <c r="J14888" s="1" t="s">
        <v>2543</v>
      </c>
      <c r="K14888" s="1">
        <v>1</v>
      </c>
    </row>
    <row r="14889" spans="1:11" ht="15" x14ac:dyDescent="0.15">
      <c r="A14889" s="1" t="s">
        <v>114154</v>
      </c>
      <c r="B14889" s="1" t="s">
        <v>114192</v>
      </c>
      <c r="C14889" s="1">
        <v>7.3929200000000002</v>
      </c>
      <c r="D14889" s="1">
        <v>2.2356399999999999E-4</v>
      </c>
      <c r="E14889" s="2">
        <v>6.30512E-16</v>
      </c>
      <c r="F14889" s="1" t="s">
        <v>74102</v>
      </c>
      <c r="G14889" s="1" t="s">
        <v>74103</v>
      </c>
      <c r="H14889" s="1">
        <v>607.86573857174301</v>
      </c>
      <c r="I14889" s="1" t="s">
        <v>74104</v>
      </c>
      <c r="J14889" s="1" t="s">
        <v>2469</v>
      </c>
      <c r="K14889" s="1">
        <v>1</v>
      </c>
    </row>
    <row r="14890" spans="1:11" ht="15" x14ac:dyDescent="0.15">
      <c r="A14890" s="1" t="s">
        <v>114154</v>
      </c>
      <c r="B14890" s="1" t="s">
        <v>114193</v>
      </c>
      <c r="C14890" s="1">
        <v>7.3779399999999997</v>
      </c>
      <c r="D14890" s="1">
        <v>2.2356399999999999E-4</v>
      </c>
      <c r="E14890" s="2">
        <v>6.30512E-16</v>
      </c>
      <c r="F14890" s="1" t="s">
        <v>74192</v>
      </c>
      <c r="G14890" s="1" t="s">
        <v>74193</v>
      </c>
      <c r="H14890" s="1">
        <v>541.39840447409995</v>
      </c>
      <c r="I14890" s="1" t="s">
        <v>74194</v>
      </c>
      <c r="J14890" s="1" t="s">
        <v>2203</v>
      </c>
      <c r="K14890" s="1">
        <v>1</v>
      </c>
    </row>
    <row r="14891" spans="1:11" ht="15" x14ac:dyDescent="0.15">
      <c r="A14891" s="1" t="s">
        <v>114154</v>
      </c>
      <c r="B14891" s="1" t="s">
        <v>114194</v>
      </c>
      <c r="C14891" s="1">
        <v>7.3660399999999999</v>
      </c>
      <c r="D14891" s="1">
        <v>2.2356399999999999E-4</v>
      </c>
      <c r="E14891" s="2">
        <v>6.30512E-16</v>
      </c>
      <c r="F14891" s="1" t="s">
        <v>74036</v>
      </c>
      <c r="G14891" s="1" t="s">
        <v>73940</v>
      </c>
      <c r="H14891" s="1">
        <v>688.41731896105296</v>
      </c>
      <c r="I14891" s="1" t="s">
        <v>74037</v>
      </c>
      <c r="J14891" s="1" t="s">
        <v>2310</v>
      </c>
      <c r="K14891" s="1">
        <v>1</v>
      </c>
    </row>
    <row r="14892" spans="1:11" ht="15" x14ac:dyDescent="0.15">
      <c r="A14892" s="1" t="s">
        <v>114154</v>
      </c>
      <c r="B14892" s="1" t="s">
        <v>114195</v>
      </c>
      <c r="C14892" s="1">
        <v>7.3627500000000001</v>
      </c>
      <c r="D14892" s="1">
        <v>2.2356399999999999E-4</v>
      </c>
      <c r="E14892" s="2">
        <v>6.30512E-16</v>
      </c>
      <c r="F14892" s="1" t="s">
        <v>74039</v>
      </c>
      <c r="G14892" s="1" t="s">
        <v>73940</v>
      </c>
      <c r="H14892" s="1">
        <v>705.57091402823801</v>
      </c>
      <c r="I14892" s="1" t="s">
        <v>73941</v>
      </c>
      <c r="J14892" s="1" t="s">
        <v>73942</v>
      </c>
      <c r="K14892" s="1">
        <v>1</v>
      </c>
    </row>
    <row r="14893" spans="1:11" ht="15" x14ac:dyDescent="0.15">
      <c r="A14893" s="1" t="s">
        <v>114154</v>
      </c>
      <c r="B14893" s="1" t="s">
        <v>114196</v>
      </c>
      <c r="C14893" s="1">
        <v>7.2866600000000004</v>
      </c>
      <c r="D14893" s="1">
        <v>2.2356399999999999E-4</v>
      </c>
      <c r="E14893" s="2">
        <v>6.30512E-16</v>
      </c>
      <c r="F14893" s="1" t="s">
        <v>74085</v>
      </c>
      <c r="G14893" s="1" t="s">
        <v>74086</v>
      </c>
      <c r="H14893" s="1">
        <v>649.83363600983398</v>
      </c>
      <c r="I14893" s="1" t="s">
        <v>74087</v>
      </c>
      <c r="J14893" s="1" t="s">
        <v>114197</v>
      </c>
      <c r="K14893" s="1">
        <v>1</v>
      </c>
    </row>
    <row r="14894" spans="1:11" ht="15" x14ac:dyDescent="0.15">
      <c r="A14894" s="1" t="s">
        <v>114154</v>
      </c>
      <c r="B14894" s="1" t="s">
        <v>114198</v>
      </c>
      <c r="C14894" s="1">
        <v>7.2769000000000004</v>
      </c>
      <c r="D14894" s="1">
        <v>2.2356399999999999E-4</v>
      </c>
      <c r="E14894" s="2">
        <v>6.30512E-16</v>
      </c>
      <c r="F14894" s="1" t="s">
        <v>73951</v>
      </c>
      <c r="G14894" s="1" t="s">
        <v>73952</v>
      </c>
      <c r="H14894" s="1">
        <v>837.33621632625704</v>
      </c>
      <c r="I14894" s="1" t="s">
        <v>73953</v>
      </c>
      <c r="J14894" s="1" t="s">
        <v>114199</v>
      </c>
      <c r="K14894" s="1">
        <v>1</v>
      </c>
    </row>
    <row r="14895" spans="1:11" ht="15" x14ac:dyDescent="0.15">
      <c r="A14895" s="1" t="s">
        <v>114154</v>
      </c>
      <c r="B14895" s="1" t="s">
        <v>114200</v>
      </c>
      <c r="C14895" s="1">
        <v>7.2416099999999997</v>
      </c>
      <c r="D14895" s="1">
        <v>2.2356399999999999E-4</v>
      </c>
      <c r="E14895" s="2">
        <v>6.30512E-16</v>
      </c>
      <c r="F14895" s="1" t="s">
        <v>74440</v>
      </c>
      <c r="G14895" s="1" t="s">
        <v>74441</v>
      </c>
      <c r="H14895" s="1">
        <v>531.84992591131595</v>
      </c>
      <c r="I14895" s="1" t="s">
        <v>2282</v>
      </c>
      <c r="J14895" s="1" t="s">
        <v>2283</v>
      </c>
      <c r="K14895" s="1">
        <v>1</v>
      </c>
    </row>
    <row r="14896" spans="1:11" ht="15" x14ac:dyDescent="0.15">
      <c r="A14896" s="1" t="s">
        <v>114154</v>
      </c>
      <c r="B14896" s="1" t="s">
        <v>114201</v>
      </c>
      <c r="C14896" s="1">
        <v>7.2265899999999998</v>
      </c>
      <c r="D14896" s="1">
        <v>2.2356399999999999E-4</v>
      </c>
      <c r="E14896" s="2">
        <v>6.30512E-16</v>
      </c>
      <c r="F14896" s="1" t="s">
        <v>74352</v>
      </c>
      <c r="G14896" s="1" t="s">
        <v>74353</v>
      </c>
      <c r="H14896" s="1">
        <v>594.48730169032103</v>
      </c>
      <c r="I14896" s="1" t="s">
        <v>74354</v>
      </c>
      <c r="J14896" s="1" t="s">
        <v>5213</v>
      </c>
      <c r="K14896" s="1">
        <v>1</v>
      </c>
    </row>
    <row r="14897" spans="1:11" ht="15" x14ac:dyDescent="0.15">
      <c r="A14897" s="1" t="s">
        <v>114154</v>
      </c>
      <c r="B14897" s="1" t="s">
        <v>114202</v>
      </c>
      <c r="C14897" s="1">
        <v>7.2114900000000004</v>
      </c>
      <c r="D14897" s="1">
        <v>2.2356399999999999E-4</v>
      </c>
      <c r="E14897" s="2">
        <v>6.30512E-16</v>
      </c>
      <c r="F14897" s="1" t="s">
        <v>74710</v>
      </c>
      <c r="G14897" s="1" t="s">
        <v>74711</v>
      </c>
      <c r="H14897" s="1">
        <v>522.28701401790397</v>
      </c>
      <c r="I14897" s="1" t="s">
        <v>74712</v>
      </c>
      <c r="J14897" s="1" t="s">
        <v>74713</v>
      </c>
      <c r="K14897" s="1">
        <v>1</v>
      </c>
    </row>
    <row r="14898" spans="1:11" ht="15" x14ac:dyDescent="0.15">
      <c r="A14898" s="1" t="s">
        <v>114154</v>
      </c>
      <c r="B14898" s="1" t="s">
        <v>114203</v>
      </c>
      <c r="C14898" s="1">
        <v>7.1848900000000002</v>
      </c>
      <c r="D14898" s="1">
        <v>2.2356399999999999E-4</v>
      </c>
      <c r="E14898" s="2">
        <v>6.30512E-16</v>
      </c>
      <c r="F14898" s="1" t="s">
        <v>74827</v>
      </c>
      <c r="G14898" s="1" t="s">
        <v>74828</v>
      </c>
      <c r="H14898" s="1">
        <v>508.90233239146397</v>
      </c>
      <c r="I14898" s="1" t="s">
        <v>2407</v>
      </c>
      <c r="J14898" s="1" t="s">
        <v>2310</v>
      </c>
      <c r="K14898" s="1">
        <v>1</v>
      </c>
    </row>
    <row r="14899" spans="1:11" ht="15" x14ac:dyDescent="0.15">
      <c r="A14899" s="1" t="s">
        <v>114154</v>
      </c>
      <c r="B14899" s="1" t="s">
        <v>114204</v>
      </c>
      <c r="C14899" s="1">
        <v>7.1504700000000003</v>
      </c>
      <c r="D14899" s="1">
        <v>2.2356399999999999E-4</v>
      </c>
      <c r="E14899" s="2">
        <v>6.30512E-16</v>
      </c>
      <c r="F14899" s="1" t="s">
        <v>73969</v>
      </c>
      <c r="G14899" s="1" t="s">
        <v>73940</v>
      </c>
      <c r="H14899" s="1">
        <v>625.29680340084701</v>
      </c>
      <c r="I14899" s="1" t="s">
        <v>73970</v>
      </c>
      <c r="J14899" s="1" t="s">
        <v>73971</v>
      </c>
      <c r="K14899" s="1">
        <v>1</v>
      </c>
    </row>
    <row r="14900" spans="1:11" ht="15" x14ac:dyDescent="0.15">
      <c r="A14900" s="1" t="s">
        <v>114154</v>
      </c>
      <c r="B14900" s="1" t="s">
        <v>114205</v>
      </c>
      <c r="C14900" s="1">
        <v>7.1413900000000003</v>
      </c>
      <c r="D14900" s="1">
        <v>2.2356399999999999E-4</v>
      </c>
      <c r="E14900" s="2">
        <v>6.30512E-16</v>
      </c>
      <c r="F14900" s="1" t="s">
        <v>75535</v>
      </c>
      <c r="G14900" s="1" t="s">
        <v>75536</v>
      </c>
      <c r="H14900" s="1">
        <v>515.82539016384601</v>
      </c>
      <c r="I14900" s="1" t="s">
        <v>3211</v>
      </c>
      <c r="J14900" s="1" t="s">
        <v>2302</v>
      </c>
      <c r="K14900" s="1">
        <v>1</v>
      </c>
    </row>
    <row r="14901" spans="1:11" ht="15" x14ac:dyDescent="0.15">
      <c r="A14901" s="1" t="s">
        <v>114154</v>
      </c>
      <c r="B14901" s="1" t="s">
        <v>114206</v>
      </c>
      <c r="C14901" s="1">
        <v>7.12669</v>
      </c>
      <c r="D14901" s="1">
        <v>2.2356399999999999E-4</v>
      </c>
      <c r="E14901" s="2">
        <v>6.30512E-16</v>
      </c>
      <c r="F14901" s="1" t="s">
        <v>74058</v>
      </c>
      <c r="G14901" s="1" t="s">
        <v>74059</v>
      </c>
      <c r="H14901" s="1">
        <v>564.98117377136498</v>
      </c>
      <c r="I14901" s="1" t="s">
        <v>74060</v>
      </c>
      <c r="J14901" s="1" t="s">
        <v>2310</v>
      </c>
      <c r="K14901" s="1">
        <v>1</v>
      </c>
    </row>
    <row r="14902" spans="1:11" ht="15" x14ac:dyDescent="0.15">
      <c r="A14902" s="1" t="s">
        <v>114154</v>
      </c>
      <c r="B14902" s="1" t="s">
        <v>114207</v>
      </c>
      <c r="C14902" s="1">
        <v>7.1263100000000001</v>
      </c>
      <c r="D14902" s="1">
        <v>2.2356399999999999E-4</v>
      </c>
      <c r="E14902" s="2">
        <v>6.30512E-16</v>
      </c>
      <c r="F14902" s="1" t="s">
        <v>73944</v>
      </c>
      <c r="G14902" s="1" t="s">
        <v>73945</v>
      </c>
      <c r="H14902" s="1">
        <v>687.39431708484403</v>
      </c>
      <c r="I14902" s="1" t="s">
        <v>8569</v>
      </c>
      <c r="J14902" s="1" t="s">
        <v>2443</v>
      </c>
      <c r="K14902" s="1">
        <v>1</v>
      </c>
    </row>
    <row r="14903" spans="1:11" ht="15" x14ac:dyDescent="0.15">
      <c r="A14903" s="1" t="s">
        <v>114154</v>
      </c>
      <c r="B14903" s="1" t="s">
        <v>114208</v>
      </c>
      <c r="C14903" s="1">
        <v>7.1249599999999997</v>
      </c>
      <c r="D14903" s="1">
        <v>2.2356399999999999E-4</v>
      </c>
      <c r="E14903" s="2">
        <v>6.30512E-16</v>
      </c>
      <c r="F14903" s="1" t="s">
        <v>73983</v>
      </c>
      <c r="G14903" s="1" t="s">
        <v>73984</v>
      </c>
      <c r="H14903" s="1">
        <v>731.654309585345</v>
      </c>
      <c r="I14903" s="1" t="s">
        <v>73985</v>
      </c>
      <c r="J14903" s="1" t="s">
        <v>73986</v>
      </c>
      <c r="K14903" s="1">
        <v>1</v>
      </c>
    </row>
    <row r="14904" spans="1:11" ht="15" x14ac:dyDescent="0.15">
      <c r="A14904" s="1" t="s">
        <v>114154</v>
      </c>
      <c r="B14904" s="1" t="s">
        <v>114209</v>
      </c>
      <c r="C14904" s="1">
        <v>7.1214399999999998</v>
      </c>
      <c r="D14904" s="1">
        <v>2.2356399999999999E-4</v>
      </c>
      <c r="E14904" s="2">
        <v>6.30512E-16</v>
      </c>
      <c r="F14904" s="1" t="s">
        <v>81329</v>
      </c>
      <c r="G14904" s="1" t="s">
        <v>81330</v>
      </c>
      <c r="H14904" s="1">
        <v>516.316699567039</v>
      </c>
      <c r="I14904" s="1" t="s">
        <v>4409</v>
      </c>
      <c r="J14904" s="1" t="s">
        <v>2302</v>
      </c>
      <c r="K14904" s="1">
        <v>1</v>
      </c>
    </row>
    <row r="14905" spans="1:11" ht="15" x14ac:dyDescent="0.15">
      <c r="A14905" s="1" t="s">
        <v>114154</v>
      </c>
      <c r="B14905" s="1" t="s">
        <v>114210</v>
      </c>
      <c r="C14905" s="1">
        <v>7.0549299999999997</v>
      </c>
      <c r="D14905" s="1">
        <v>2.2356399999999999E-4</v>
      </c>
      <c r="E14905" s="2">
        <v>6.30512E-16</v>
      </c>
      <c r="F14905" s="1" t="s">
        <v>74972</v>
      </c>
      <c r="G14905" s="1" t="s">
        <v>74973</v>
      </c>
      <c r="H14905" s="1">
        <v>456.654944098768</v>
      </c>
      <c r="I14905" s="1" t="s">
        <v>4785</v>
      </c>
      <c r="J14905" s="1" t="s">
        <v>2469</v>
      </c>
      <c r="K14905" s="1">
        <v>1</v>
      </c>
    </row>
    <row r="14906" spans="1:11" ht="15" x14ac:dyDescent="0.15">
      <c r="A14906" s="1" t="s">
        <v>114154</v>
      </c>
      <c r="B14906" s="1" t="s">
        <v>114211</v>
      </c>
      <c r="C14906" s="1">
        <v>6.9817600000000004</v>
      </c>
      <c r="D14906" s="1">
        <v>2.2356399999999999E-4</v>
      </c>
      <c r="E14906" s="2">
        <v>6.30512E-16</v>
      </c>
      <c r="F14906" s="1" t="s">
        <v>74307</v>
      </c>
      <c r="G14906" s="1" t="s">
        <v>74308</v>
      </c>
      <c r="H14906" s="1">
        <v>522.93668025885097</v>
      </c>
      <c r="I14906" s="1" t="s">
        <v>74309</v>
      </c>
      <c r="J14906" s="1" t="s">
        <v>2543</v>
      </c>
      <c r="K14906" s="1">
        <v>1</v>
      </c>
    </row>
    <row r="14907" spans="1:11" ht="15" x14ac:dyDescent="0.15">
      <c r="A14907" s="1" t="s">
        <v>114154</v>
      </c>
      <c r="B14907" s="1" t="s">
        <v>114212</v>
      </c>
      <c r="C14907" s="1">
        <v>6.9341999999999997</v>
      </c>
      <c r="D14907" s="1">
        <v>2.2356399999999999E-4</v>
      </c>
      <c r="E14907" s="2">
        <v>6.30512E-16</v>
      </c>
      <c r="F14907" s="1" t="s">
        <v>74412</v>
      </c>
      <c r="G14907" s="1" t="s">
        <v>74413</v>
      </c>
      <c r="H14907" s="1">
        <v>524.82458504936005</v>
      </c>
      <c r="I14907" s="1" t="s">
        <v>3736</v>
      </c>
      <c r="J14907" s="1" t="s">
        <v>2443</v>
      </c>
      <c r="K14907" s="1">
        <v>1</v>
      </c>
    </row>
    <row r="14908" spans="1:11" ht="15" x14ac:dyDescent="0.15">
      <c r="A14908" s="1" t="s">
        <v>114154</v>
      </c>
      <c r="B14908" s="1" t="s">
        <v>114213</v>
      </c>
      <c r="C14908" s="1">
        <v>6.8941600000000003</v>
      </c>
      <c r="D14908" s="1">
        <v>2.2356399999999999E-4</v>
      </c>
      <c r="E14908" s="2">
        <v>6.30512E-16</v>
      </c>
      <c r="F14908" s="1" t="s">
        <v>74012</v>
      </c>
      <c r="G14908" s="1" t="s">
        <v>74013</v>
      </c>
      <c r="H14908" s="1">
        <v>613.03044410844302</v>
      </c>
      <c r="I14908" s="1" t="s">
        <v>74014</v>
      </c>
      <c r="J14908" s="1" t="s">
        <v>88055</v>
      </c>
      <c r="K14908" s="1">
        <v>1</v>
      </c>
    </row>
    <row r="14909" spans="1:11" ht="15" x14ac:dyDescent="0.15">
      <c r="A14909" s="1" t="s">
        <v>114154</v>
      </c>
      <c r="B14909" s="1" t="s">
        <v>114214</v>
      </c>
      <c r="C14909" s="1">
        <v>6.8939500000000002</v>
      </c>
      <c r="D14909" s="1">
        <v>2.2356399999999999E-4</v>
      </c>
      <c r="E14909" s="2">
        <v>6.30512E-16</v>
      </c>
      <c r="F14909" s="1" t="s">
        <v>74078</v>
      </c>
      <c r="G14909" s="1" t="s">
        <v>73984</v>
      </c>
      <c r="H14909" s="1">
        <v>624.267026321142</v>
      </c>
      <c r="I14909" s="1" t="s">
        <v>73985</v>
      </c>
      <c r="J14909" s="1" t="s">
        <v>73986</v>
      </c>
      <c r="K14909" s="1">
        <v>1</v>
      </c>
    </row>
    <row r="14910" spans="1:11" ht="15" x14ac:dyDescent="0.15">
      <c r="A14910" s="1" t="s">
        <v>114154</v>
      </c>
      <c r="B14910" s="1" t="s">
        <v>114215</v>
      </c>
      <c r="C14910" s="1">
        <v>6.8733500000000003</v>
      </c>
      <c r="D14910" s="1">
        <v>2.2356399999999999E-4</v>
      </c>
      <c r="E14910" s="2">
        <v>6.30512E-16</v>
      </c>
      <c r="F14910" s="1" t="s">
        <v>74674</v>
      </c>
      <c r="G14910" s="1" t="s">
        <v>73997</v>
      </c>
      <c r="H14910" s="1">
        <v>523.81576096280105</v>
      </c>
      <c r="I14910" s="1" t="s">
        <v>30012</v>
      </c>
      <c r="J14910" s="1" t="s">
        <v>2231</v>
      </c>
      <c r="K14910" s="1">
        <v>1</v>
      </c>
    </row>
    <row r="14911" spans="1:11" ht="15" x14ac:dyDescent="0.15">
      <c r="A14911" s="1" t="s">
        <v>114154</v>
      </c>
      <c r="B14911" s="1" t="s">
        <v>114216</v>
      </c>
      <c r="C14911" s="1">
        <v>6.86022</v>
      </c>
      <c r="D14911" s="1">
        <v>2.2356399999999999E-4</v>
      </c>
      <c r="E14911" s="2">
        <v>6.30512E-16</v>
      </c>
      <c r="F14911" s="1" t="s">
        <v>75851</v>
      </c>
      <c r="G14911" s="1" t="s">
        <v>75852</v>
      </c>
      <c r="H14911" s="1">
        <v>547.23882974080504</v>
      </c>
      <c r="I14911" s="1" t="s">
        <v>75853</v>
      </c>
      <c r="J14911" s="1" t="s">
        <v>2203</v>
      </c>
      <c r="K14911" s="1">
        <v>1</v>
      </c>
    </row>
    <row r="14912" spans="1:11" ht="15" x14ac:dyDescent="0.15">
      <c r="A14912" s="1" t="s">
        <v>114154</v>
      </c>
      <c r="B14912" s="1" t="s">
        <v>114217</v>
      </c>
      <c r="C14912" s="1">
        <v>6.8532799999999998</v>
      </c>
      <c r="D14912" s="1">
        <v>2.2356399999999999E-4</v>
      </c>
      <c r="E14912" s="2">
        <v>6.30512E-16</v>
      </c>
      <c r="F14912" s="1" t="s">
        <v>74338</v>
      </c>
      <c r="G14912" s="1" t="s">
        <v>74339</v>
      </c>
      <c r="H14912" s="1">
        <v>599.01000034430297</v>
      </c>
      <c r="I14912" s="1" t="s">
        <v>74268</v>
      </c>
      <c r="J14912" s="1" t="s">
        <v>2255</v>
      </c>
      <c r="K14912" s="1">
        <v>1</v>
      </c>
    </row>
    <row r="14913" spans="1:11" ht="15" x14ac:dyDescent="0.15">
      <c r="A14913" s="1" t="s">
        <v>114154</v>
      </c>
      <c r="B14913" s="1" t="s">
        <v>114218</v>
      </c>
      <c r="C14913" s="1">
        <v>6.8530800000000003</v>
      </c>
      <c r="D14913" s="1">
        <v>2.2356399999999999E-4</v>
      </c>
      <c r="E14913" s="2">
        <v>6.30512E-16</v>
      </c>
      <c r="F14913" s="1" t="s">
        <v>79179</v>
      </c>
      <c r="G14913" s="1" t="s">
        <v>75276</v>
      </c>
      <c r="H14913" s="1">
        <v>528.58876752180697</v>
      </c>
      <c r="I14913" s="1" t="s">
        <v>79180</v>
      </c>
      <c r="J14913" s="1" t="s">
        <v>2306</v>
      </c>
      <c r="K14913" s="1">
        <v>1</v>
      </c>
    </row>
    <row r="14914" spans="1:11" ht="15" x14ac:dyDescent="0.15">
      <c r="A14914" s="1" t="s">
        <v>114154</v>
      </c>
      <c r="B14914" s="1" t="s">
        <v>114219</v>
      </c>
      <c r="C14914" s="1">
        <v>6.8444799999999999</v>
      </c>
      <c r="D14914" s="1">
        <v>2.2356399999999999E-4</v>
      </c>
      <c r="E14914" s="2">
        <v>6.30512E-16</v>
      </c>
      <c r="F14914" s="1" t="s">
        <v>74098</v>
      </c>
      <c r="G14914" s="1" t="s">
        <v>73948</v>
      </c>
      <c r="H14914" s="1">
        <v>668.82965464456299</v>
      </c>
      <c r="I14914" s="1" t="s">
        <v>74099</v>
      </c>
      <c r="J14914" s="1" t="s">
        <v>114220</v>
      </c>
      <c r="K14914" s="1">
        <v>1</v>
      </c>
    </row>
    <row r="14915" spans="1:11" ht="15" x14ac:dyDescent="0.15">
      <c r="A14915" s="1" t="s">
        <v>114154</v>
      </c>
      <c r="B14915" s="1" t="s">
        <v>114221</v>
      </c>
      <c r="C14915" s="1">
        <v>6.8378199999999998</v>
      </c>
      <c r="D14915" s="1">
        <v>2.2356399999999999E-4</v>
      </c>
      <c r="E14915" s="2">
        <v>6.30512E-16</v>
      </c>
      <c r="F14915" s="1" t="s">
        <v>76115</v>
      </c>
      <c r="G14915" s="1" t="s">
        <v>76116</v>
      </c>
      <c r="H14915" s="1">
        <v>365.13517443279397</v>
      </c>
      <c r="I14915" s="1" t="s">
        <v>76117</v>
      </c>
      <c r="J14915" s="1" t="s">
        <v>2283</v>
      </c>
      <c r="K14915" s="1">
        <v>1</v>
      </c>
    </row>
    <row r="14916" spans="1:11" ht="15" x14ac:dyDescent="0.15">
      <c r="A14916" s="1" t="s">
        <v>114154</v>
      </c>
      <c r="B14916" s="1" t="s">
        <v>114222</v>
      </c>
      <c r="C14916" s="1">
        <v>6.8168899999999999</v>
      </c>
      <c r="D14916" s="1">
        <v>2.2356399999999999E-4</v>
      </c>
      <c r="E14916" s="2">
        <v>6.30512E-16</v>
      </c>
      <c r="F14916" s="1" t="s">
        <v>75207</v>
      </c>
      <c r="G14916" s="1" t="s">
        <v>73997</v>
      </c>
      <c r="H14916" s="1">
        <v>476.810098623893</v>
      </c>
      <c r="I14916" s="1" t="s">
        <v>2606</v>
      </c>
      <c r="J14916" s="1" t="s">
        <v>2607</v>
      </c>
      <c r="K14916" s="1">
        <v>1</v>
      </c>
    </row>
    <row r="14917" spans="1:11" ht="15" x14ac:dyDescent="0.15">
      <c r="A14917" s="1" t="s">
        <v>114154</v>
      </c>
      <c r="B14917" s="1" t="s">
        <v>114223</v>
      </c>
      <c r="C14917" s="1">
        <v>6.8168499999999996</v>
      </c>
      <c r="D14917" s="1">
        <v>2.2356399999999999E-4</v>
      </c>
      <c r="E14917" s="2">
        <v>6.30512E-16</v>
      </c>
      <c r="F14917" s="1" t="s">
        <v>74878</v>
      </c>
      <c r="G14917" s="1" t="s">
        <v>74204</v>
      </c>
      <c r="H14917" s="1">
        <v>509.90146664666298</v>
      </c>
      <c r="I14917" s="1" t="s">
        <v>74879</v>
      </c>
      <c r="J14917" s="1" t="s">
        <v>74880</v>
      </c>
      <c r="K14917" s="1">
        <v>1</v>
      </c>
    </row>
    <row r="14918" spans="1:11" ht="15" x14ac:dyDescent="0.15">
      <c r="A14918" s="1" t="s">
        <v>114154</v>
      </c>
      <c r="B14918" s="1" t="s">
        <v>114224</v>
      </c>
      <c r="C14918" s="1">
        <v>6.8080299999999996</v>
      </c>
      <c r="D14918" s="1">
        <v>2.2356399999999999E-4</v>
      </c>
      <c r="E14918" s="2">
        <v>6.30512E-16</v>
      </c>
      <c r="F14918" s="1" t="s">
        <v>74167</v>
      </c>
      <c r="G14918" s="1" t="s">
        <v>74168</v>
      </c>
      <c r="H14918" s="1">
        <v>636.49303440186804</v>
      </c>
      <c r="I14918" s="1" t="s">
        <v>74169</v>
      </c>
      <c r="J14918" s="1" t="s">
        <v>74170</v>
      </c>
      <c r="K14918" s="1">
        <v>1</v>
      </c>
    </row>
    <row r="14919" spans="1:11" ht="15" x14ac:dyDescent="0.15">
      <c r="A14919" s="1" t="s">
        <v>114154</v>
      </c>
      <c r="B14919" s="1" t="s">
        <v>114225</v>
      </c>
      <c r="C14919" s="1">
        <v>6.74336</v>
      </c>
      <c r="D14919" s="1">
        <v>2.2356399999999999E-4</v>
      </c>
      <c r="E14919" s="2">
        <v>6.30512E-16</v>
      </c>
      <c r="F14919" s="1" t="s">
        <v>74257</v>
      </c>
      <c r="G14919" s="1" t="s">
        <v>74010</v>
      </c>
      <c r="H14919" s="1">
        <v>689.02861307830597</v>
      </c>
      <c r="I14919" s="1" t="s">
        <v>9124</v>
      </c>
      <c r="J14919" s="1" t="s">
        <v>2596</v>
      </c>
      <c r="K14919" s="1">
        <v>1</v>
      </c>
    </row>
    <row r="14920" spans="1:11" ht="15" x14ac:dyDescent="0.15">
      <c r="A14920" s="1" t="s">
        <v>114154</v>
      </c>
      <c r="B14920" s="1" t="s">
        <v>114226</v>
      </c>
      <c r="C14920" s="1">
        <v>6.7075699999999996</v>
      </c>
      <c r="D14920" s="1">
        <v>2.2356399999999999E-4</v>
      </c>
      <c r="E14920" s="2">
        <v>6.30512E-16</v>
      </c>
      <c r="F14920" s="1" t="s">
        <v>74766</v>
      </c>
      <c r="G14920" s="1" t="s">
        <v>74767</v>
      </c>
      <c r="H14920" s="1">
        <v>542.49806484166504</v>
      </c>
      <c r="I14920" s="1" t="s">
        <v>74768</v>
      </c>
      <c r="J14920" s="1" t="s">
        <v>2275</v>
      </c>
      <c r="K14920" s="1">
        <v>1</v>
      </c>
    </row>
    <row r="14921" spans="1:11" ht="15" x14ac:dyDescent="0.15">
      <c r="A14921" s="1" t="s">
        <v>114154</v>
      </c>
      <c r="B14921" s="1" t="s">
        <v>114227</v>
      </c>
      <c r="C14921" s="1">
        <v>6.70059</v>
      </c>
      <c r="D14921" s="1">
        <v>2.2356399999999999E-4</v>
      </c>
      <c r="E14921" s="2">
        <v>6.30512E-16</v>
      </c>
      <c r="F14921" s="1" t="s">
        <v>74460</v>
      </c>
      <c r="G14921" s="1" t="s">
        <v>73989</v>
      </c>
      <c r="H14921" s="1">
        <v>480.94296161835899</v>
      </c>
      <c r="I14921" s="1" t="s">
        <v>74461</v>
      </c>
      <c r="J14921" s="1" t="s">
        <v>2607</v>
      </c>
      <c r="K14921" s="1">
        <v>1</v>
      </c>
    </row>
    <row r="14922" spans="1:11" ht="15" x14ac:dyDescent="0.15">
      <c r="A14922" s="1" t="s">
        <v>114154</v>
      </c>
      <c r="B14922" s="1" t="s">
        <v>114228</v>
      </c>
      <c r="C14922" s="1">
        <v>6.6992099999999999</v>
      </c>
      <c r="D14922" s="1">
        <v>2.2356399999999999E-4</v>
      </c>
      <c r="E14922" s="2">
        <v>6.30512E-16</v>
      </c>
      <c r="F14922" s="1" t="s">
        <v>74486</v>
      </c>
      <c r="G14922" s="1" t="s">
        <v>74487</v>
      </c>
      <c r="H14922" s="1">
        <v>582.55785408980603</v>
      </c>
      <c r="I14922" s="1" t="s">
        <v>74488</v>
      </c>
      <c r="J14922" s="1" t="s">
        <v>74489</v>
      </c>
      <c r="K14922" s="1">
        <v>1</v>
      </c>
    </row>
    <row r="14923" spans="1:11" ht="15" x14ac:dyDescent="0.15">
      <c r="A14923" s="1" t="s">
        <v>114154</v>
      </c>
      <c r="B14923" s="1" t="s">
        <v>114229</v>
      </c>
      <c r="C14923" s="1">
        <v>6.6773899999999999</v>
      </c>
      <c r="D14923" s="1">
        <v>2.2356399999999999E-4</v>
      </c>
      <c r="E14923" s="2">
        <v>6.30512E-16</v>
      </c>
      <c r="F14923" s="1" t="s">
        <v>74503</v>
      </c>
      <c r="G14923" s="1" t="s">
        <v>74010</v>
      </c>
      <c r="H14923" s="1">
        <v>656.582996461878</v>
      </c>
      <c r="I14923" s="1" t="s">
        <v>7874</v>
      </c>
      <c r="J14923" s="1" t="s">
        <v>114230</v>
      </c>
      <c r="K14923" s="1">
        <v>1</v>
      </c>
    </row>
    <row r="14924" spans="1:11" ht="15" x14ac:dyDescent="0.15">
      <c r="A14924" s="1" t="s">
        <v>114154</v>
      </c>
      <c r="B14924" s="1" t="s">
        <v>114231</v>
      </c>
      <c r="C14924" s="1">
        <v>6.6684099999999997</v>
      </c>
      <c r="D14924" s="1">
        <v>2.2356399999999999E-4</v>
      </c>
      <c r="E14924" s="2">
        <v>6.30512E-16</v>
      </c>
      <c r="F14924" s="1" t="s">
        <v>73973</v>
      </c>
      <c r="G14924" s="1" t="s">
        <v>73974</v>
      </c>
      <c r="H14924" s="1">
        <v>792.22530710621197</v>
      </c>
      <c r="I14924" s="1" t="s">
        <v>105769</v>
      </c>
      <c r="J14924" s="1" t="s">
        <v>114232</v>
      </c>
      <c r="K14924" s="1">
        <v>1</v>
      </c>
    </row>
    <row r="14925" spans="1:11" ht="15" x14ac:dyDescent="0.15">
      <c r="A14925" s="1" t="s">
        <v>114154</v>
      </c>
      <c r="B14925" s="1" t="s">
        <v>114233</v>
      </c>
      <c r="C14925" s="1">
        <v>6.6099500000000004</v>
      </c>
      <c r="D14925" s="1">
        <v>2.2356399999999999E-4</v>
      </c>
      <c r="E14925" s="2">
        <v>6.30512E-16</v>
      </c>
      <c r="F14925" s="1" t="s">
        <v>74163</v>
      </c>
      <c r="G14925" s="1" t="s">
        <v>74164</v>
      </c>
      <c r="H14925" s="1">
        <v>604.29600309203602</v>
      </c>
      <c r="I14925" s="1" t="s">
        <v>74165</v>
      </c>
      <c r="J14925" s="1" t="s">
        <v>2695</v>
      </c>
      <c r="K14925" s="1">
        <v>1</v>
      </c>
    </row>
    <row r="14926" spans="1:11" ht="15" x14ac:dyDescent="0.15">
      <c r="A14926" s="1" t="s">
        <v>114154</v>
      </c>
      <c r="B14926" s="1" t="s">
        <v>114234</v>
      </c>
      <c r="C14926" s="1">
        <v>6.5943800000000001</v>
      </c>
      <c r="D14926" s="1">
        <v>2.2356399999999999E-4</v>
      </c>
      <c r="E14926" s="2">
        <v>6.30512E-16</v>
      </c>
      <c r="F14926" s="1" t="s">
        <v>74114</v>
      </c>
      <c r="G14926" s="1" t="s">
        <v>74115</v>
      </c>
      <c r="H14926" s="1">
        <v>691.668175091124</v>
      </c>
      <c r="I14926" s="1" t="s">
        <v>74116</v>
      </c>
      <c r="J14926" s="1" t="s">
        <v>114235</v>
      </c>
      <c r="K14926" s="1">
        <v>1</v>
      </c>
    </row>
    <row r="14927" spans="1:11" ht="15" x14ac:dyDescent="0.15">
      <c r="A14927" s="1" t="s">
        <v>114154</v>
      </c>
      <c r="B14927" s="1" t="s">
        <v>114236</v>
      </c>
      <c r="C14927" s="1">
        <v>6.5804900000000002</v>
      </c>
      <c r="D14927" s="1">
        <v>2.2356399999999999E-4</v>
      </c>
      <c r="E14927" s="2">
        <v>6.30512E-16</v>
      </c>
      <c r="F14927" s="1" t="s">
        <v>74161</v>
      </c>
      <c r="G14927" s="1" t="s">
        <v>73984</v>
      </c>
      <c r="H14927" s="1">
        <v>631.94576508570901</v>
      </c>
      <c r="I14927" s="1" t="s">
        <v>2592</v>
      </c>
      <c r="J14927" s="1" t="s">
        <v>2231</v>
      </c>
      <c r="K14927" s="1">
        <v>1</v>
      </c>
    </row>
    <row r="14928" spans="1:11" ht="15" x14ac:dyDescent="0.15">
      <c r="A14928" s="1" t="s">
        <v>114154</v>
      </c>
      <c r="B14928" s="1" t="s">
        <v>114237</v>
      </c>
      <c r="C14928" s="1">
        <v>6.5787100000000001</v>
      </c>
      <c r="D14928" s="1">
        <v>2.2356399999999999E-4</v>
      </c>
      <c r="E14928" s="2">
        <v>6.30512E-16</v>
      </c>
      <c r="F14928" s="1" t="s">
        <v>74065</v>
      </c>
      <c r="G14928" s="1" t="s">
        <v>74066</v>
      </c>
      <c r="H14928" s="1">
        <v>572.52263438927298</v>
      </c>
      <c r="I14928" s="1" t="s">
        <v>74067</v>
      </c>
      <c r="J14928" s="1" t="s">
        <v>2302</v>
      </c>
      <c r="K14928" s="1">
        <v>1</v>
      </c>
    </row>
    <row r="14929" spans="1:11" ht="15" x14ac:dyDescent="0.15">
      <c r="A14929" s="1" t="s">
        <v>114154</v>
      </c>
      <c r="B14929" s="1" t="s">
        <v>114238</v>
      </c>
      <c r="C14929" s="1">
        <v>6.5778800000000004</v>
      </c>
      <c r="D14929" s="1">
        <v>2.2356399999999999E-4</v>
      </c>
      <c r="E14929" s="2">
        <v>6.30512E-16</v>
      </c>
      <c r="F14929" s="1" t="s">
        <v>74870</v>
      </c>
      <c r="G14929" s="1" t="s">
        <v>74871</v>
      </c>
      <c r="H14929" s="1">
        <v>625.08103910052205</v>
      </c>
      <c r="I14929" s="1" t="s">
        <v>74872</v>
      </c>
      <c r="J14929" s="1" t="s">
        <v>105818</v>
      </c>
      <c r="K14929" s="1">
        <v>1</v>
      </c>
    </row>
    <row r="14930" spans="1:11" ht="15" x14ac:dyDescent="0.15">
      <c r="A14930" s="1" t="s">
        <v>114154</v>
      </c>
      <c r="B14930" s="1" t="s">
        <v>114239</v>
      </c>
      <c r="C14930" s="1">
        <v>6.5666399999999996</v>
      </c>
      <c r="D14930" s="1">
        <v>2.2356399999999999E-4</v>
      </c>
      <c r="E14930" s="2">
        <v>6.30512E-16</v>
      </c>
      <c r="F14930" s="1" t="s">
        <v>73999</v>
      </c>
      <c r="G14930" s="1" t="s">
        <v>74000</v>
      </c>
      <c r="H14930" s="1">
        <v>855.26796469679402</v>
      </c>
      <c r="I14930" s="1" t="s">
        <v>74001</v>
      </c>
      <c r="J14930" s="1" t="s">
        <v>114240</v>
      </c>
      <c r="K14930" s="1">
        <v>1</v>
      </c>
    </row>
    <row r="14931" spans="1:11" ht="15" x14ac:dyDescent="0.15">
      <c r="A14931" s="1" t="s">
        <v>114154</v>
      </c>
      <c r="B14931" s="1" t="s">
        <v>114241</v>
      </c>
      <c r="C14931" s="1">
        <v>6.5649499999999996</v>
      </c>
      <c r="D14931" s="1">
        <v>2.2356399999999999E-4</v>
      </c>
      <c r="E14931" s="2">
        <v>6.30512E-16</v>
      </c>
      <c r="F14931" s="1" t="s">
        <v>74299</v>
      </c>
      <c r="G14931" s="1" t="s">
        <v>74300</v>
      </c>
      <c r="H14931" s="1">
        <v>645.954260313585</v>
      </c>
      <c r="I14931" s="1" t="s">
        <v>9192</v>
      </c>
      <c r="J14931" s="1" t="s">
        <v>2231</v>
      </c>
      <c r="K14931" s="1">
        <v>1</v>
      </c>
    </row>
    <row r="14932" spans="1:11" ht="15" x14ac:dyDescent="0.15">
      <c r="A14932" s="1" t="s">
        <v>114154</v>
      </c>
      <c r="B14932" s="1" t="s">
        <v>114242</v>
      </c>
      <c r="C14932" s="1">
        <v>6.5516100000000002</v>
      </c>
      <c r="D14932" s="1">
        <v>2.2356399999999999E-4</v>
      </c>
      <c r="E14932" s="2">
        <v>6.30512E-16</v>
      </c>
      <c r="F14932" s="1" t="s">
        <v>74676</v>
      </c>
      <c r="G14932" s="1" t="s">
        <v>74677</v>
      </c>
      <c r="H14932" s="1">
        <v>605.62051467783499</v>
      </c>
      <c r="I14932" s="1" t="s">
        <v>74678</v>
      </c>
      <c r="J14932" s="1" t="s">
        <v>2543</v>
      </c>
      <c r="K14932" s="1">
        <v>1</v>
      </c>
    </row>
    <row r="14933" spans="1:11" ht="15" x14ac:dyDescent="0.15">
      <c r="A14933" s="1" t="s">
        <v>114154</v>
      </c>
      <c r="B14933" s="1" t="s">
        <v>114243</v>
      </c>
      <c r="C14933" s="1">
        <v>6.5440800000000001</v>
      </c>
      <c r="D14933" s="1">
        <v>2.2356399999999999E-4</v>
      </c>
      <c r="E14933" s="2">
        <v>6.30512E-16</v>
      </c>
      <c r="F14933" s="1" t="s">
        <v>74106</v>
      </c>
      <c r="G14933" s="1" t="s">
        <v>74066</v>
      </c>
      <c r="H14933" s="1">
        <v>637.99247748438302</v>
      </c>
      <c r="I14933" s="1" t="s">
        <v>74067</v>
      </c>
      <c r="J14933" s="1" t="s">
        <v>2302</v>
      </c>
      <c r="K14933" s="1">
        <v>1</v>
      </c>
    </row>
    <row r="14934" spans="1:11" ht="15" x14ac:dyDescent="0.15">
      <c r="A14934" s="1" t="s">
        <v>114154</v>
      </c>
      <c r="B14934" s="1" t="s">
        <v>114244</v>
      </c>
      <c r="C14934" s="1">
        <v>6.5335700000000001</v>
      </c>
      <c r="D14934" s="1">
        <v>2.2356399999999999E-4</v>
      </c>
      <c r="E14934" s="2">
        <v>6.30512E-16</v>
      </c>
      <c r="F14934" s="1" t="s">
        <v>75140</v>
      </c>
      <c r="G14934" s="1" t="s">
        <v>74204</v>
      </c>
      <c r="H14934" s="1">
        <v>397.31572656684</v>
      </c>
      <c r="I14934" s="1" t="s">
        <v>75141</v>
      </c>
      <c r="J14934" s="1" t="s">
        <v>74880</v>
      </c>
      <c r="K14934" s="1">
        <v>1</v>
      </c>
    </row>
    <row r="14935" spans="1:11" ht="15" x14ac:dyDescent="0.15">
      <c r="A14935" s="1" t="s">
        <v>114154</v>
      </c>
      <c r="B14935" s="1" t="s">
        <v>114245</v>
      </c>
      <c r="C14935" s="1">
        <v>6.5321800000000003</v>
      </c>
      <c r="D14935" s="1">
        <v>2.2356399999999999E-4</v>
      </c>
      <c r="E14935" s="2">
        <v>6.30512E-16</v>
      </c>
      <c r="F14935" s="1" t="s">
        <v>74775</v>
      </c>
      <c r="G14935" s="1" t="s">
        <v>74776</v>
      </c>
      <c r="H14935" s="1">
        <v>678.95106518121099</v>
      </c>
      <c r="I14935" s="1" t="s">
        <v>74777</v>
      </c>
      <c r="J14935" s="1" t="s">
        <v>74778</v>
      </c>
      <c r="K14935" s="1">
        <v>1</v>
      </c>
    </row>
    <row r="14936" spans="1:11" ht="15" x14ac:dyDescent="0.15">
      <c r="A14936" s="1" t="s">
        <v>114154</v>
      </c>
      <c r="B14936" s="1" t="s">
        <v>114246</v>
      </c>
      <c r="C14936" s="1">
        <v>6.5173199999999998</v>
      </c>
      <c r="D14936" s="1">
        <v>2.2356399999999999E-4</v>
      </c>
      <c r="E14936" s="2">
        <v>6.30512E-16</v>
      </c>
      <c r="F14936" s="1" t="s">
        <v>74111</v>
      </c>
      <c r="G14936" s="1" t="s">
        <v>73993</v>
      </c>
      <c r="H14936" s="1">
        <v>523.73583034064404</v>
      </c>
      <c r="I14936" s="1" t="s">
        <v>74112</v>
      </c>
      <c r="J14936" s="1" t="s">
        <v>2227</v>
      </c>
      <c r="K14936" s="1">
        <v>1</v>
      </c>
    </row>
    <row r="14937" spans="1:11" ht="15" x14ac:dyDescent="0.15">
      <c r="A14937" s="1" t="s">
        <v>114154</v>
      </c>
      <c r="B14937" s="1" t="s">
        <v>114247</v>
      </c>
      <c r="C14937" s="1">
        <v>6.4976599999999998</v>
      </c>
      <c r="D14937" s="1">
        <v>2.2356399999999999E-4</v>
      </c>
      <c r="E14937" s="2">
        <v>6.30512E-16</v>
      </c>
      <c r="F14937" s="1" t="s">
        <v>74652</v>
      </c>
      <c r="G14937" s="1" t="s">
        <v>73957</v>
      </c>
      <c r="H14937" s="1">
        <v>530.16270646366502</v>
      </c>
      <c r="I14937" s="1" t="s">
        <v>6665</v>
      </c>
      <c r="J14937" s="1" t="s">
        <v>2302</v>
      </c>
      <c r="K14937" s="1">
        <v>1</v>
      </c>
    </row>
    <row r="14938" spans="1:11" ht="15" x14ac:dyDescent="0.15">
      <c r="A14938" s="1" t="s">
        <v>114154</v>
      </c>
      <c r="B14938" s="1" t="s">
        <v>114248</v>
      </c>
      <c r="C14938" s="1">
        <v>6.4910399999999999</v>
      </c>
      <c r="D14938" s="1">
        <v>2.2356399999999999E-4</v>
      </c>
      <c r="E14938" s="2">
        <v>6.30512E-16</v>
      </c>
      <c r="F14938" s="1" t="s">
        <v>74636</v>
      </c>
      <c r="G14938" s="1" t="s">
        <v>73948</v>
      </c>
      <c r="H14938" s="1">
        <v>527.73660293706303</v>
      </c>
      <c r="I14938" s="1" t="s">
        <v>14157</v>
      </c>
      <c r="J14938" s="1" t="s">
        <v>3100</v>
      </c>
      <c r="K14938" s="1">
        <v>1</v>
      </c>
    </row>
    <row r="14939" spans="1:11" ht="15" x14ac:dyDescent="0.15">
      <c r="A14939" s="1" t="s">
        <v>114154</v>
      </c>
      <c r="B14939" s="1" t="s">
        <v>114249</v>
      </c>
      <c r="C14939" s="1">
        <v>6.4883199999999999</v>
      </c>
      <c r="D14939" s="1">
        <v>2.2356399999999999E-4</v>
      </c>
      <c r="E14939" s="2">
        <v>6.30512E-16</v>
      </c>
      <c r="F14939" s="1" t="s">
        <v>74341</v>
      </c>
      <c r="G14939" s="1" t="s">
        <v>74303</v>
      </c>
      <c r="H14939" s="1">
        <v>713.23659944493397</v>
      </c>
      <c r="I14939" s="1" t="s">
        <v>74342</v>
      </c>
      <c r="J14939" s="1" t="s">
        <v>114250</v>
      </c>
      <c r="K14939" s="1">
        <v>1</v>
      </c>
    </row>
    <row r="14940" spans="1:11" ht="15" x14ac:dyDescent="0.15">
      <c r="A14940" s="1" t="s">
        <v>114154</v>
      </c>
      <c r="B14940" s="1" t="s">
        <v>114251</v>
      </c>
      <c r="C14940" s="1">
        <v>6.4726400000000002</v>
      </c>
      <c r="D14940" s="1">
        <v>2.2356399999999999E-4</v>
      </c>
      <c r="E14940" s="2">
        <v>6.30512E-16</v>
      </c>
      <c r="F14940" s="1" t="s">
        <v>75186</v>
      </c>
      <c r="G14940" s="1" t="s">
        <v>75187</v>
      </c>
      <c r="H14940" s="1">
        <v>735.48223377776901</v>
      </c>
      <c r="I14940" s="1" t="s">
        <v>75188</v>
      </c>
      <c r="J14940" s="1" t="s">
        <v>114252</v>
      </c>
      <c r="K14940" s="1">
        <v>1</v>
      </c>
    </row>
    <row r="14941" spans="1:11" ht="15" x14ac:dyDescent="0.15">
      <c r="A14941" s="1" t="s">
        <v>114154</v>
      </c>
      <c r="B14941" s="1" t="s">
        <v>114253</v>
      </c>
      <c r="C14941" s="1">
        <v>6.4670699999999997</v>
      </c>
      <c r="D14941" s="1">
        <v>2.2356399999999999E-4</v>
      </c>
      <c r="E14941" s="2">
        <v>6.30512E-16</v>
      </c>
      <c r="F14941" s="1" t="s">
        <v>74203</v>
      </c>
      <c r="G14941" s="1" t="s">
        <v>74204</v>
      </c>
      <c r="H14941" s="1">
        <v>503.09588027786498</v>
      </c>
      <c r="I14941" s="1" t="s">
        <v>12487</v>
      </c>
      <c r="J14941" s="1" t="s">
        <v>12488</v>
      </c>
      <c r="K14941" s="1">
        <v>1</v>
      </c>
    </row>
    <row r="14942" spans="1:11" ht="15" x14ac:dyDescent="0.15">
      <c r="A14942" s="1" t="s">
        <v>114154</v>
      </c>
      <c r="B14942" s="1" t="s">
        <v>114254</v>
      </c>
      <c r="C14942" s="1">
        <v>6.4584000000000001</v>
      </c>
      <c r="D14942" s="1">
        <v>2.2356399999999999E-4</v>
      </c>
      <c r="E14942" s="2">
        <v>6.30512E-16</v>
      </c>
      <c r="F14942" s="1" t="s">
        <v>74090</v>
      </c>
      <c r="G14942" s="1" t="s">
        <v>74091</v>
      </c>
      <c r="H14942" s="1">
        <v>741.18332542928601</v>
      </c>
      <c r="I14942" s="1" t="s">
        <v>3693</v>
      </c>
      <c r="J14942" s="1" t="s">
        <v>2302</v>
      </c>
      <c r="K14942" s="1">
        <v>1</v>
      </c>
    </row>
    <row r="14943" spans="1:11" ht="15" x14ac:dyDescent="0.15">
      <c r="A14943" s="1" t="s">
        <v>114154</v>
      </c>
      <c r="B14943" s="1" t="s">
        <v>114255</v>
      </c>
      <c r="C14943" s="1">
        <v>6.4397500000000001</v>
      </c>
      <c r="D14943" s="1">
        <v>2.2356399999999999E-4</v>
      </c>
      <c r="E14943" s="2">
        <v>6.30512E-16</v>
      </c>
      <c r="F14943" s="1" t="s">
        <v>74756</v>
      </c>
      <c r="G14943" s="1" t="s">
        <v>73997</v>
      </c>
      <c r="H14943" s="1">
        <v>498.481490188527</v>
      </c>
      <c r="I14943" s="1" t="s">
        <v>74757</v>
      </c>
      <c r="J14943" s="1" t="s">
        <v>74758</v>
      </c>
      <c r="K14943" s="1">
        <v>1</v>
      </c>
    </row>
    <row r="14944" spans="1:11" ht="15" x14ac:dyDescent="0.15">
      <c r="A14944" s="1" t="s">
        <v>114154</v>
      </c>
      <c r="B14944" s="1" t="s">
        <v>114256</v>
      </c>
      <c r="C14944" s="1">
        <v>6.4158299999999997</v>
      </c>
      <c r="D14944" s="1">
        <v>2.2356399999999999E-4</v>
      </c>
      <c r="E14944" s="2">
        <v>6.30512E-16</v>
      </c>
      <c r="F14944" s="1" t="s">
        <v>75224</v>
      </c>
      <c r="G14944" s="1" t="s">
        <v>75225</v>
      </c>
      <c r="H14944" s="1">
        <v>440.76764724221698</v>
      </c>
      <c r="I14944" s="1" t="s">
        <v>2282</v>
      </c>
      <c r="J14944" s="1" t="s">
        <v>2283</v>
      </c>
      <c r="K14944" s="1">
        <v>1</v>
      </c>
    </row>
    <row r="14945" spans="1:11" ht="15" x14ac:dyDescent="0.15">
      <c r="A14945" s="1" t="s">
        <v>114154</v>
      </c>
      <c r="B14945" s="1" t="s">
        <v>114257</v>
      </c>
      <c r="C14945" s="1">
        <v>6.4108999999999998</v>
      </c>
      <c r="D14945" s="1">
        <v>2.2356399999999999E-4</v>
      </c>
      <c r="E14945" s="2">
        <v>6.30512E-16</v>
      </c>
      <c r="F14945" s="1" t="s">
        <v>74242</v>
      </c>
      <c r="G14945" s="1" t="s">
        <v>74047</v>
      </c>
      <c r="H14945" s="1">
        <v>673.79430487090497</v>
      </c>
      <c r="I14945" s="1" t="s">
        <v>74243</v>
      </c>
      <c r="J14945" s="1" t="s">
        <v>114258</v>
      </c>
      <c r="K14945" s="1">
        <v>1</v>
      </c>
    </row>
    <row r="14946" spans="1:11" ht="15" x14ac:dyDescent="0.15">
      <c r="A14946" s="1" t="s">
        <v>114154</v>
      </c>
      <c r="B14946" s="1" t="s">
        <v>114259</v>
      </c>
      <c r="C14946" s="1">
        <v>6.34598</v>
      </c>
      <c r="D14946" s="1">
        <v>2.2356399999999999E-4</v>
      </c>
      <c r="E14946" s="2">
        <v>6.30512E-16</v>
      </c>
      <c r="F14946" s="1" t="s">
        <v>74196</v>
      </c>
      <c r="G14946" s="1" t="s">
        <v>74197</v>
      </c>
      <c r="H14946" s="1">
        <v>562.24155360092595</v>
      </c>
      <c r="I14946" s="1" t="s">
        <v>74198</v>
      </c>
      <c r="J14946" s="1" t="s">
        <v>2310</v>
      </c>
      <c r="K14946" s="1">
        <v>1</v>
      </c>
    </row>
    <row r="14947" spans="1:11" ht="15" x14ac:dyDescent="0.15">
      <c r="A14947" s="1" t="s">
        <v>114154</v>
      </c>
      <c r="B14947" s="1" t="s">
        <v>114260</v>
      </c>
      <c r="C14947" s="1">
        <v>6.3339600000000003</v>
      </c>
      <c r="D14947" s="1">
        <v>2.2356399999999999E-4</v>
      </c>
      <c r="E14947" s="2">
        <v>6.30512E-16</v>
      </c>
      <c r="F14947" s="1" t="s">
        <v>74285</v>
      </c>
      <c r="G14947" s="1" t="s">
        <v>74286</v>
      </c>
      <c r="H14947" s="1">
        <v>622.20941703655797</v>
      </c>
      <c r="I14947" s="1" t="s">
        <v>74287</v>
      </c>
      <c r="J14947" s="1" t="s">
        <v>114261</v>
      </c>
      <c r="K14947" s="1">
        <v>1</v>
      </c>
    </row>
    <row r="14948" spans="1:11" ht="15" x14ac:dyDescent="0.15">
      <c r="A14948" s="1" t="s">
        <v>114154</v>
      </c>
      <c r="B14948" s="1" t="s">
        <v>114262</v>
      </c>
      <c r="C14948" s="1">
        <v>6.3315700000000001</v>
      </c>
      <c r="D14948" s="1">
        <v>2.2356399999999999E-4</v>
      </c>
      <c r="E14948" s="2">
        <v>6.30512E-16</v>
      </c>
      <c r="F14948" s="1" t="s">
        <v>105807</v>
      </c>
      <c r="G14948" s="1" t="s">
        <v>74321</v>
      </c>
      <c r="H14948" s="1">
        <v>753.05600656795298</v>
      </c>
      <c r="I14948" s="1" t="s">
        <v>114263</v>
      </c>
      <c r="J14948" s="1" t="s">
        <v>114264</v>
      </c>
      <c r="K14948" s="1">
        <v>1</v>
      </c>
    </row>
    <row r="14949" spans="1:11" ht="15" x14ac:dyDescent="0.15">
      <c r="A14949" s="1" t="s">
        <v>114154</v>
      </c>
      <c r="B14949" s="1" t="s">
        <v>114265</v>
      </c>
      <c r="C14949" s="1">
        <v>6.3046199999999999</v>
      </c>
      <c r="D14949" s="1">
        <v>2.2356399999999999E-4</v>
      </c>
      <c r="E14949" s="2">
        <v>6.30512E-16</v>
      </c>
      <c r="F14949" s="1" t="s">
        <v>74253</v>
      </c>
      <c r="G14949" s="1" t="s">
        <v>74254</v>
      </c>
      <c r="H14949" s="1">
        <v>690.07881854901302</v>
      </c>
      <c r="I14949" s="1" t="s">
        <v>74255</v>
      </c>
      <c r="J14949" s="1" t="s">
        <v>18971</v>
      </c>
      <c r="K14949" s="1">
        <v>1</v>
      </c>
    </row>
    <row r="14950" spans="1:11" ht="15" x14ac:dyDescent="0.15">
      <c r="A14950" s="1" t="s">
        <v>114154</v>
      </c>
      <c r="B14950" s="1" t="s">
        <v>114266</v>
      </c>
      <c r="C14950" s="1">
        <v>6.2958100000000004</v>
      </c>
      <c r="D14950" s="1">
        <v>2.2356399999999999E-4</v>
      </c>
      <c r="E14950" s="2">
        <v>6.30512E-16</v>
      </c>
      <c r="F14950" s="1" t="s">
        <v>74031</v>
      </c>
      <c r="G14950" s="1" t="s">
        <v>74032</v>
      </c>
      <c r="H14950" s="1">
        <v>667.06965174315803</v>
      </c>
      <c r="I14950" s="1" t="s">
        <v>114267</v>
      </c>
      <c r="J14950" s="1" t="s">
        <v>114268</v>
      </c>
      <c r="K14950" s="1">
        <v>1</v>
      </c>
    </row>
    <row r="14951" spans="1:11" ht="15" x14ac:dyDescent="0.15">
      <c r="A14951" s="1" t="s">
        <v>114154</v>
      </c>
      <c r="B14951" s="1" t="s">
        <v>114269</v>
      </c>
      <c r="C14951" s="1">
        <v>6.29209</v>
      </c>
      <c r="D14951" s="1">
        <v>2.2356399999999999E-4</v>
      </c>
      <c r="E14951" s="2">
        <v>6.30512E-16</v>
      </c>
      <c r="F14951" s="1" t="s">
        <v>74080</v>
      </c>
      <c r="G14951" s="1" t="s">
        <v>74081</v>
      </c>
      <c r="H14951" s="1">
        <v>638.69256488478595</v>
      </c>
      <c r="I14951" s="1" t="s">
        <v>46283</v>
      </c>
      <c r="J14951" s="1" t="s">
        <v>2227</v>
      </c>
      <c r="K14951" s="1">
        <v>1</v>
      </c>
    </row>
    <row r="14952" spans="1:11" ht="15" x14ac:dyDescent="0.15">
      <c r="A14952" s="1" t="s">
        <v>114154</v>
      </c>
      <c r="B14952" s="1" t="s">
        <v>114270</v>
      </c>
      <c r="C14952" s="1">
        <v>6.2795800000000002</v>
      </c>
      <c r="D14952" s="1">
        <v>2.2356399999999999E-4</v>
      </c>
      <c r="E14952" s="2">
        <v>6.30512E-16</v>
      </c>
      <c r="F14952" s="1" t="s">
        <v>74590</v>
      </c>
      <c r="G14952" s="1" t="s">
        <v>74168</v>
      </c>
      <c r="H14952" s="1">
        <v>601.54506051328997</v>
      </c>
      <c r="I14952" s="1" t="s">
        <v>74591</v>
      </c>
      <c r="J14952" s="1" t="s">
        <v>114271</v>
      </c>
      <c r="K14952" s="1">
        <v>1</v>
      </c>
    </row>
    <row r="14953" spans="1:11" ht="15" x14ac:dyDescent="0.15">
      <c r="A14953" s="1" t="s">
        <v>114154</v>
      </c>
      <c r="B14953" s="1" t="s">
        <v>114272</v>
      </c>
      <c r="C14953" s="1">
        <v>6.2649900000000001</v>
      </c>
      <c r="D14953" s="1">
        <v>2.2356399999999999E-4</v>
      </c>
      <c r="E14953" s="2">
        <v>6.30512E-16</v>
      </c>
      <c r="F14953" s="1" t="s">
        <v>75065</v>
      </c>
      <c r="G14953" s="1" t="s">
        <v>74204</v>
      </c>
      <c r="H14953" s="1">
        <v>456.200511268502</v>
      </c>
      <c r="I14953" s="1" t="s">
        <v>12487</v>
      </c>
      <c r="J14953" s="1" t="s">
        <v>12488</v>
      </c>
      <c r="K14953" s="1">
        <v>1</v>
      </c>
    </row>
    <row r="14954" spans="1:11" ht="15" x14ac:dyDescent="0.15">
      <c r="A14954" s="1" t="s">
        <v>114154</v>
      </c>
      <c r="B14954" s="1" t="s">
        <v>114273</v>
      </c>
      <c r="C14954" s="1">
        <v>6.2640599999999997</v>
      </c>
      <c r="D14954" s="1">
        <v>2.2356399999999999E-4</v>
      </c>
      <c r="E14954" s="2">
        <v>6.30512E-16</v>
      </c>
      <c r="F14954" s="1" t="s">
        <v>105799</v>
      </c>
      <c r="G14954" s="1" t="s">
        <v>77533</v>
      </c>
      <c r="H14954" s="1">
        <v>609.01877704633898</v>
      </c>
      <c r="I14954" s="1" t="s">
        <v>3068</v>
      </c>
      <c r="J14954" s="1" t="s">
        <v>2275</v>
      </c>
      <c r="K14954" s="1">
        <v>1</v>
      </c>
    </row>
    <row r="14955" spans="1:11" ht="15" x14ac:dyDescent="0.15">
      <c r="A14955" s="1" t="s">
        <v>114154</v>
      </c>
      <c r="B14955" s="1" t="s">
        <v>114274</v>
      </c>
      <c r="C14955" s="1">
        <v>6.2457200000000004</v>
      </c>
      <c r="D14955" s="1">
        <v>2.2356399999999999E-4</v>
      </c>
      <c r="E14955" s="2">
        <v>6.30512E-16</v>
      </c>
      <c r="F14955" s="1" t="s">
        <v>74133</v>
      </c>
      <c r="G14955" s="1" t="s">
        <v>74134</v>
      </c>
      <c r="H14955" s="1">
        <v>590.35923970952103</v>
      </c>
      <c r="I14955" s="1" t="s">
        <v>87846</v>
      </c>
      <c r="J14955" s="1" t="s">
        <v>114275</v>
      </c>
      <c r="K14955" s="1">
        <v>1</v>
      </c>
    </row>
    <row r="14956" spans="1:11" ht="15" x14ac:dyDescent="0.15">
      <c r="A14956" s="1" t="s">
        <v>114154</v>
      </c>
      <c r="B14956" s="1" t="s">
        <v>114276</v>
      </c>
      <c r="C14956" s="1">
        <v>6.2421199999999999</v>
      </c>
      <c r="D14956" s="1">
        <v>2.2356399999999999E-4</v>
      </c>
      <c r="E14956" s="2">
        <v>6.30512E-16</v>
      </c>
      <c r="F14956" s="1" t="s">
        <v>75024</v>
      </c>
      <c r="G14956" s="1" t="s">
        <v>75025</v>
      </c>
      <c r="H14956" s="1">
        <v>455.409138444142</v>
      </c>
      <c r="I14956" s="1" t="s">
        <v>13274</v>
      </c>
      <c r="J14956" s="1" t="s">
        <v>2164</v>
      </c>
      <c r="K14956" s="1">
        <v>1</v>
      </c>
    </row>
    <row r="14957" spans="1:11" ht="15" x14ac:dyDescent="0.15">
      <c r="A14957" s="1" t="s">
        <v>114154</v>
      </c>
      <c r="B14957" s="1" t="s">
        <v>114277</v>
      </c>
      <c r="C14957" s="1">
        <v>6.2271999999999998</v>
      </c>
      <c r="D14957" s="1">
        <v>2.2356399999999999E-4</v>
      </c>
      <c r="E14957" s="2">
        <v>6.30512E-16</v>
      </c>
      <c r="F14957" s="1" t="s">
        <v>74614</v>
      </c>
      <c r="G14957" s="1" t="s">
        <v>74615</v>
      </c>
      <c r="H14957" s="1">
        <v>534.85166407164104</v>
      </c>
      <c r="I14957" s="1" t="s">
        <v>74616</v>
      </c>
      <c r="J14957" s="1" t="s">
        <v>74489</v>
      </c>
      <c r="K14957" s="1">
        <v>1</v>
      </c>
    </row>
    <row r="14958" spans="1:11" ht="15" x14ac:dyDescent="0.15">
      <c r="A14958" s="1" t="s">
        <v>114154</v>
      </c>
      <c r="B14958" s="1" t="s">
        <v>114278</v>
      </c>
      <c r="C14958" s="1">
        <v>6.2112499999999997</v>
      </c>
      <c r="D14958" s="1">
        <v>2.2356399999999999E-4</v>
      </c>
      <c r="E14958" s="2">
        <v>6.30512E-16</v>
      </c>
      <c r="F14958" s="1" t="s">
        <v>74928</v>
      </c>
      <c r="G14958" s="1" t="s">
        <v>74929</v>
      </c>
      <c r="H14958" s="1">
        <v>445.15346319997201</v>
      </c>
      <c r="I14958" s="1" t="s">
        <v>3720</v>
      </c>
      <c r="J14958" s="1" t="s">
        <v>2607</v>
      </c>
      <c r="K14958" s="1">
        <v>1</v>
      </c>
    </row>
    <row r="14959" spans="1:11" ht="15" x14ac:dyDescent="0.15">
      <c r="A14959" s="1" t="s">
        <v>114154</v>
      </c>
      <c r="B14959" s="1" t="s">
        <v>114279</v>
      </c>
      <c r="C14959" s="1">
        <v>6.20777</v>
      </c>
      <c r="D14959" s="1">
        <v>2.2356399999999999E-4</v>
      </c>
      <c r="E14959" s="2">
        <v>6.30512E-16</v>
      </c>
      <c r="F14959" s="1" t="s">
        <v>74267</v>
      </c>
      <c r="G14959" s="1" t="s">
        <v>73937</v>
      </c>
      <c r="H14959" s="1">
        <v>749.26452929465302</v>
      </c>
      <c r="I14959" s="1" t="s">
        <v>74268</v>
      </c>
      <c r="J14959" s="1" t="s">
        <v>2255</v>
      </c>
      <c r="K14959" s="1">
        <v>1</v>
      </c>
    </row>
    <row r="14960" spans="1:11" ht="15" x14ac:dyDescent="0.15">
      <c r="A14960" s="1" t="s">
        <v>114154</v>
      </c>
      <c r="B14960" s="1" t="s">
        <v>114280</v>
      </c>
      <c r="C14960" s="1">
        <v>6.1966299999999999</v>
      </c>
      <c r="D14960" s="1">
        <v>2.2356399999999999E-4</v>
      </c>
      <c r="E14960" s="2">
        <v>6.30512E-16</v>
      </c>
      <c r="F14960" s="1" t="s">
        <v>74728</v>
      </c>
      <c r="G14960" s="1" t="s">
        <v>74075</v>
      </c>
      <c r="H14960" s="1">
        <v>563.33235573706202</v>
      </c>
      <c r="I14960" s="1" t="s">
        <v>74076</v>
      </c>
      <c r="J14960" s="1" t="s">
        <v>2310</v>
      </c>
      <c r="K14960" s="1">
        <v>1</v>
      </c>
    </row>
    <row r="14961" spans="1:11" ht="15" x14ac:dyDescent="0.15">
      <c r="A14961" s="1" t="s">
        <v>114154</v>
      </c>
      <c r="B14961" s="1" t="s">
        <v>114281</v>
      </c>
      <c r="C14961" s="1">
        <v>6.1928099999999997</v>
      </c>
      <c r="D14961" s="1">
        <v>2.2356399999999999E-4</v>
      </c>
      <c r="E14961" s="2">
        <v>6.30512E-16</v>
      </c>
      <c r="F14961" s="1" t="s">
        <v>74188</v>
      </c>
      <c r="G14961" s="1" t="s">
        <v>74129</v>
      </c>
      <c r="H14961" s="1">
        <v>767.46756052565797</v>
      </c>
      <c r="I14961" s="1" t="s">
        <v>74189</v>
      </c>
      <c r="J14961" s="1" t="s">
        <v>114282</v>
      </c>
      <c r="K14961" s="1">
        <v>1</v>
      </c>
    </row>
    <row r="14962" spans="1:11" ht="15" x14ac:dyDescent="0.15">
      <c r="A14962" s="1" t="s">
        <v>114154</v>
      </c>
      <c r="B14962" s="1" t="s">
        <v>114283</v>
      </c>
      <c r="C14962" s="1">
        <v>6.1922899999999998</v>
      </c>
      <c r="D14962" s="1">
        <v>2.2356399999999999E-4</v>
      </c>
      <c r="E14962" s="2">
        <v>6.30512E-16</v>
      </c>
      <c r="F14962" s="1" t="s">
        <v>74148</v>
      </c>
      <c r="G14962" s="1" t="s">
        <v>74149</v>
      </c>
      <c r="H14962" s="1">
        <v>621.19608234950704</v>
      </c>
      <c r="I14962" s="1" t="s">
        <v>74150</v>
      </c>
      <c r="J14962" s="1" t="s">
        <v>114284</v>
      </c>
      <c r="K14962" s="1">
        <v>1</v>
      </c>
    </row>
    <row r="14963" spans="1:11" ht="15" x14ac:dyDescent="0.15">
      <c r="A14963" s="1" t="s">
        <v>114154</v>
      </c>
      <c r="B14963" s="1" t="s">
        <v>114285</v>
      </c>
      <c r="C14963" s="1">
        <v>6.1872100000000003</v>
      </c>
      <c r="D14963" s="1">
        <v>2.2356399999999999E-4</v>
      </c>
      <c r="E14963" s="2">
        <v>6.30512E-16</v>
      </c>
      <c r="F14963" s="1" t="s">
        <v>94173</v>
      </c>
      <c r="G14963" s="1" t="s">
        <v>74129</v>
      </c>
      <c r="H14963" s="1">
        <v>672.21580219780799</v>
      </c>
      <c r="I14963" s="1" t="s">
        <v>114286</v>
      </c>
      <c r="J14963" s="1" t="s">
        <v>114287</v>
      </c>
      <c r="K14963" s="1">
        <v>1</v>
      </c>
    </row>
    <row r="14964" spans="1:11" ht="15" x14ac:dyDescent="0.15">
      <c r="A14964" s="1" t="s">
        <v>114154</v>
      </c>
      <c r="B14964" s="1" t="s">
        <v>114288</v>
      </c>
      <c r="C14964" s="1">
        <v>6.1813399999999996</v>
      </c>
      <c r="D14964" s="1">
        <v>2.2356399999999999E-4</v>
      </c>
      <c r="E14964" s="2">
        <v>6.30512E-16</v>
      </c>
      <c r="F14964" s="1" t="s">
        <v>74246</v>
      </c>
      <c r="G14964" s="1" t="s">
        <v>74168</v>
      </c>
      <c r="H14964" s="1">
        <v>546.34004134464203</v>
      </c>
      <c r="I14964" s="1" t="s">
        <v>74169</v>
      </c>
      <c r="J14964" s="1" t="s">
        <v>74170</v>
      </c>
      <c r="K14964" s="1">
        <v>1</v>
      </c>
    </row>
    <row r="14965" spans="1:11" ht="15" x14ac:dyDescent="0.15">
      <c r="A14965" s="1" t="s">
        <v>114154</v>
      </c>
      <c r="B14965" s="1" t="s">
        <v>114289</v>
      </c>
      <c r="C14965" s="1">
        <v>6.1600400000000004</v>
      </c>
      <c r="D14965" s="1">
        <v>2.2356399999999999E-4</v>
      </c>
      <c r="E14965" s="2">
        <v>6.30512E-16</v>
      </c>
      <c r="F14965" s="1" t="s">
        <v>75008</v>
      </c>
      <c r="G14965" s="1" t="s">
        <v>75009</v>
      </c>
      <c r="H14965" s="1">
        <v>501.75003760526602</v>
      </c>
      <c r="I14965" s="1" t="s">
        <v>75010</v>
      </c>
      <c r="J14965" s="1" t="s">
        <v>2469</v>
      </c>
      <c r="K14965" s="1">
        <v>1</v>
      </c>
    </row>
    <row r="14966" spans="1:11" ht="15" x14ac:dyDescent="0.15">
      <c r="A14966" s="1" t="s">
        <v>114154</v>
      </c>
      <c r="B14966" s="1" t="s">
        <v>114290</v>
      </c>
      <c r="C14966" s="1">
        <v>6.1526800000000001</v>
      </c>
      <c r="D14966" s="1">
        <v>2.2356399999999999E-4</v>
      </c>
      <c r="E14966" s="2">
        <v>6.30512E-16</v>
      </c>
      <c r="F14966" s="1" t="s">
        <v>74720</v>
      </c>
      <c r="G14966" s="1" t="s">
        <v>74721</v>
      </c>
      <c r="H14966" s="1">
        <v>566.75487683757899</v>
      </c>
      <c r="I14966" s="1" t="s">
        <v>12852</v>
      </c>
      <c r="J14966" s="1" t="s">
        <v>2283</v>
      </c>
      <c r="K14966" s="1">
        <v>1</v>
      </c>
    </row>
    <row r="14967" spans="1:11" ht="15" x14ac:dyDescent="0.15">
      <c r="A14967" s="1" t="s">
        <v>114154</v>
      </c>
      <c r="B14967" s="1" t="s">
        <v>114291</v>
      </c>
      <c r="C14967" s="1">
        <v>6.1512200000000004</v>
      </c>
      <c r="D14967" s="1">
        <v>2.2356399999999999E-4</v>
      </c>
      <c r="E14967" s="2">
        <v>6.30512E-16</v>
      </c>
      <c r="F14967" s="1" t="s">
        <v>74026</v>
      </c>
      <c r="G14967" s="1" t="s">
        <v>74027</v>
      </c>
      <c r="H14967" s="1">
        <v>677.06203149077896</v>
      </c>
      <c r="I14967" s="1" t="s">
        <v>74381</v>
      </c>
      <c r="J14967" s="1" t="s">
        <v>114292</v>
      </c>
      <c r="K14967" s="1">
        <v>1</v>
      </c>
    </row>
    <row r="14968" spans="1:11" ht="15" x14ac:dyDescent="0.15">
      <c r="A14968" s="1" t="s">
        <v>114154</v>
      </c>
      <c r="B14968" s="1" t="s">
        <v>114293</v>
      </c>
      <c r="C14968" s="1">
        <v>6.1404100000000001</v>
      </c>
      <c r="D14968" s="1">
        <v>2.2356399999999999E-4</v>
      </c>
      <c r="E14968" s="2">
        <v>6.30512E-16</v>
      </c>
      <c r="F14968" s="1" t="s">
        <v>88124</v>
      </c>
      <c r="G14968" s="1" t="s">
        <v>74013</v>
      </c>
      <c r="H14968" s="1">
        <v>432.92057515358198</v>
      </c>
      <c r="I14968" s="1" t="s">
        <v>114294</v>
      </c>
      <c r="J14968" s="1" t="s">
        <v>114295</v>
      </c>
      <c r="K14968" s="1">
        <v>1</v>
      </c>
    </row>
    <row r="14969" spans="1:11" ht="15" x14ac:dyDescent="0.15">
      <c r="A14969" s="1" t="s">
        <v>114154</v>
      </c>
      <c r="B14969" s="1" t="s">
        <v>114296</v>
      </c>
      <c r="C14969" s="1">
        <v>6.1297300000000003</v>
      </c>
      <c r="D14969" s="1">
        <v>2.2356399999999999E-4</v>
      </c>
      <c r="E14969" s="2">
        <v>6.30512E-16</v>
      </c>
      <c r="F14969" s="1" t="s">
        <v>74333</v>
      </c>
      <c r="G14969" s="1" t="s">
        <v>74334</v>
      </c>
      <c r="H14969" s="1">
        <v>692.07769664775003</v>
      </c>
      <c r="I14969" s="1" t="s">
        <v>74335</v>
      </c>
      <c r="J14969" s="1" t="s">
        <v>114297</v>
      </c>
      <c r="K14969" s="1">
        <v>1</v>
      </c>
    </row>
    <row r="14970" spans="1:11" ht="15" x14ac:dyDescent="0.15">
      <c r="A14970" s="1" t="s">
        <v>114154</v>
      </c>
      <c r="B14970" s="1" t="s">
        <v>114298</v>
      </c>
      <c r="C14970" s="1">
        <v>6.1250799999999996</v>
      </c>
      <c r="D14970" s="1">
        <v>2.2356399999999999E-4</v>
      </c>
      <c r="E14970" s="2">
        <v>6.30512E-16</v>
      </c>
      <c r="F14970" s="1" t="s">
        <v>74911</v>
      </c>
      <c r="G14970" s="1" t="s">
        <v>74912</v>
      </c>
      <c r="H14970" s="1">
        <v>517.31571844472296</v>
      </c>
      <c r="I14970" s="1" t="s">
        <v>74913</v>
      </c>
      <c r="J14970" s="1" t="s">
        <v>2571</v>
      </c>
      <c r="K14970" s="1">
        <v>1</v>
      </c>
    </row>
    <row r="14971" spans="1:11" ht="15" x14ac:dyDescent="0.15">
      <c r="A14971" s="1" t="s">
        <v>114154</v>
      </c>
      <c r="B14971" s="1" t="s">
        <v>114299</v>
      </c>
      <c r="C14971" s="1">
        <v>6.1205800000000004</v>
      </c>
      <c r="D14971" s="1">
        <v>2.2356399999999999E-4</v>
      </c>
      <c r="E14971" s="2">
        <v>6.30512E-16</v>
      </c>
      <c r="F14971" s="1" t="s">
        <v>74019</v>
      </c>
      <c r="G14971" s="1" t="s">
        <v>74020</v>
      </c>
      <c r="H14971" s="1">
        <v>625.52273926046405</v>
      </c>
      <c r="I14971" s="1" t="s">
        <v>74021</v>
      </c>
      <c r="J14971" s="1" t="s">
        <v>114300</v>
      </c>
      <c r="K14971" s="1">
        <v>1</v>
      </c>
    </row>
    <row r="14972" spans="1:11" ht="15" x14ac:dyDescent="0.15">
      <c r="A14972" s="1" t="s">
        <v>114154</v>
      </c>
      <c r="B14972" s="1" t="s">
        <v>114301</v>
      </c>
      <c r="C14972" s="1">
        <v>6.1029600000000004</v>
      </c>
      <c r="D14972" s="1">
        <v>2.2356399999999999E-4</v>
      </c>
      <c r="E14972" s="2">
        <v>6.30512E-16</v>
      </c>
      <c r="F14972" s="1" t="s">
        <v>74400</v>
      </c>
      <c r="G14972" s="1" t="s">
        <v>74401</v>
      </c>
      <c r="H14972" s="1">
        <v>498.72666340754301</v>
      </c>
      <c r="I14972" s="1" t="s">
        <v>74402</v>
      </c>
      <c r="J14972" s="1" t="s">
        <v>114302</v>
      </c>
      <c r="K14972" s="1">
        <v>1</v>
      </c>
    </row>
    <row r="14973" spans="1:11" ht="15" x14ac:dyDescent="0.15">
      <c r="A14973" s="1" t="s">
        <v>114154</v>
      </c>
      <c r="B14973" s="1" t="s">
        <v>114303</v>
      </c>
      <c r="C14973" s="1">
        <v>6.0572900000000001</v>
      </c>
      <c r="D14973" s="1">
        <v>2.2356399999999999E-4</v>
      </c>
      <c r="E14973" s="2">
        <v>6.30512E-16</v>
      </c>
      <c r="F14973" s="1" t="s">
        <v>74500</v>
      </c>
      <c r="G14973" s="1" t="s">
        <v>73928</v>
      </c>
      <c r="H14973" s="1">
        <v>547.02078407772296</v>
      </c>
      <c r="I14973" s="1" t="s">
        <v>74501</v>
      </c>
      <c r="J14973" s="1" t="s">
        <v>2306</v>
      </c>
      <c r="K14973" s="1">
        <v>1</v>
      </c>
    </row>
    <row r="14974" spans="1:11" ht="15" x14ac:dyDescent="0.15">
      <c r="A14974" s="1" t="s">
        <v>114154</v>
      </c>
      <c r="B14974" s="1" t="s">
        <v>114304</v>
      </c>
      <c r="C14974" s="1">
        <v>6.0572499999999998</v>
      </c>
      <c r="D14974" s="1">
        <v>2.2356399999999999E-4</v>
      </c>
      <c r="E14974" s="2">
        <v>6.30512E-16</v>
      </c>
      <c r="F14974" s="1" t="s">
        <v>74051</v>
      </c>
      <c r="G14974" s="1" t="s">
        <v>74052</v>
      </c>
      <c r="H14974" s="1">
        <v>551.24588155282197</v>
      </c>
      <c r="I14974" s="1" t="s">
        <v>114305</v>
      </c>
      <c r="J14974" s="1" t="s">
        <v>114306</v>
      </c>
      <c r="K14974" s="1">
        <v>1</v>
      </c>
    </row>
    <row r="14975" spans="1:11" ht="15" x14ac:dyDescent="0.15">
      <c r="A14975" s="1" t="s">
        <v>114154</v>
      </c>
      <c r="B14975" s="1" t="s">
        <v>114307</v>
      </c>
      <c r="C14975" s="1">
        <v>6.0441599999999998</v>
      </c>
      <c r="D14975" s="1">
        <v>2.2356399999999999E-4</v>
      </c>
      <c r="E14975" s="2">
        <v>6.30512E-16</v>
      </c>
      <c r="F14975" s="1" t="s">
        <v>74093</v>
      </c>
      <c r="G14975" s="1" t="s">
        <v>74094</v>
      </c>
      <c r="H14975" s="1">
        <v>609.61851935193999</v>
      </c>
      <c r="I14975" s="1" t="s">
        <v>97165</v>
      </c>
      <c r="J14975" s="1" t="s">
        <v>114308</v>
      </c>
      <c r="K14975" s="1">
        <v>1</v>
      </c>
    </row>
    <row r="14976" spans="1:11" ht="15" x14ac:dyDescent="0.15">
      <c r="A14976" s="1" t="s">
        <v>114154</v>
      </c>
      <c r="B14976" s="1" t="s">
        <v>114309</v>
      </c>
      <c r="C14976" s="1">
        <v>6.0231399999999997</v>
      </c>
      <c r="D14976" s="1">
        <v>2.2356399999999999E-4</v>
      </c>
      <c r="E14976" s="2">
        <v>6.30512E-16</v>
      </c>
      <c r="F14976" s="1" t="s">
        <v>74539</v>
      </c>
      <c r="G14976" s="1" t="s">
        <v>74540</v>
      </c>
      <c r="H14976" s="1">
        <v>450.970160918207</v>
      </c>
      <c r="I14976" s="1" t="s">
        <v>74268</v>
      </c>
      <c r="J14976" s="1" t="s">
        <v>2255</v>
      </c>
      <c r="K14976" s="1">
        <v>1</v>
      </c>
    </row>
    <row r="14977" spans="1:11" ht="15" x14ac:dyDescent="0.15">
      <c r="A14977" s="1" t="s">
        <v>114154</v>
      </c>
      <c r="B14977" s="1" t="s">
        <v>114310</v>
      </c>
      <c r="C14977" s="1">
        <v>6.0097100000000001</v>
      </c>
      <c r="D14977" s="1">
        <v>2.2356399999999999E-4</v>
      </c>
      <c r="E14977" s="2">
        <v>6.30512E-16</v>
      </c>
      <c r="F14977" s="1" t="s">
        <v>75051</v>
      </c>
      <c r="G14977" s="1" t="s">
        <v>74357</v>
      </c>
      <c r="H14977" s="1">
        <v>573.65833248449496</v>
      </c>
      <c r="I14977" s="1" t="s">
        <v>2837</v>
      </c>
      <c r="J14977" s="1" t="s">
        <v>2571</v>
      </c>
      <c r="K14977" s="1">
        <v>1</v>
      </c>
    </row>
    <row r="14978" spans="1:11" ht="15" x14ac:dyDescent="0.15">
      <c r="A14978" s="1" t="s">
        <v>114154</v>
      </c>
      <c r="B14978" s="1" t="s">
        <v>114311</v>
      </c>
      <c r="C14978" s="1">
        <v>6.0086300000000001</v>
      </c>
      <c r="D14978" s="1">
        <v>2.2356399999999999E-4</v>
      </c>
      <c r="E14978" s="2">
        <v>6.30512E-16</v>
      </c>
      <c r="F14978" s="1" t="s">
        <v>74259</v>
      </c>
      <c r="G14978" s="1" t="s">
        <v>74139</v>
      </c>
      <c r="H14978" s="1">
        <v>641.15246000278898</v>
      </c>
      <c r="I14978" s="1" t="s">
        <v>74140</v>
      </c>
      <c r="J14978" s="1" t="s">
        <v>114312</v>
      </c>
      <c r="K14978" s="1">
        <v>1</v>
      </c>
    </row>
    <row r="14979" spans="1:11" ht="15" x14ac:dyDescent="0.15">
      <c r="A14979" s="1" t="s">
        <v>114154</v>
      </c>
      <c r="B14979" s="1" t="s">
        <v>114313</v>
      </c>
      <c r="C14979" s="1">
        <v>6.0058600000000002</v>
      </c>
      <c r="D14979" s="1">
        <v>2.2356399999999999E-4</v>
      </c>
      <c r="E14979" s="2">
        <v>6.30512E-16</v>
      </c>
      <c r="F14979" s="1" t="s">
        <v>75764</v>
      </c>
      <c r="G14979" s="1" t="s">
        <v>74771</v>
      </c>
      <c r="H14979" s="1">
        <v>575.95868776719703</v>
      </c>
      <c r="I14979" s="1" t="s">
        <v>75765</v>
      </c>
      <c r="J14979" s="1" t="s">
        <v>114314</v>
      </c>
      <c r="K14979" s="1">
        <v>1</v>
      </c>
    </row>
    <row r="14980" spans="1:11" ht="15" x14ac:dyDescent="0.15">
      <c r="A14980" s="1" t="s">
        <v>114154</v>
      </c>
      <c r="B14980" s="1" t="s">
        <v>114315</v>
      </c>
      <c r="C14980" s="1">
        <v>5.9852400000000001</v>
      </c>
      <c r="D14980" s="1">
        <v>2.2356399999999999E-4</v>
      </c>
      <c r="E14980" s="2">
        <v>6.30512E-16</v>
      </c>
      <c r="F14980" s="1" t="s">
        <v>74424</v>
      </c>
      <c r="G14980" s="1" t="s">
        <v>1670</v>
      </c>
      <c r="H14980" s="1">
        <v>607.35619049709896</v>
      </c>
      <c r="I14980" s="1" t="s">
        <v>3214</v>
      </c>
      <c r="J14980" s="1" t="s">
        <v>114316</v>
      </c>
      <c r="K14980" s="1">
        <v>1</v>
      </c>
    </row>
    <row r="14981" spans="1:11" ht="15" x14ac:dyDescent="0.15">
      <c r="A14981" s="1" t="s">
        <v>114154</v>
      </c>
      <c r="B14981" s="1" t="s">
        <v>114317</v>
      </c>
      <c r="C14981" s="1">
        <v>5.9811800000000002</v>
      </c>
      <c r="D14981" s="1">
        <v>2.2356399999999999E-4</v>
      </c>
      <c r="E14981" s="2">
        <v>6.30512E-16</v>
      </c>
      <c r="F14981" s="1" t="s">
        <v>74743</v>
      </c>
      <c r="G14981" s="1" t="s">
        <v>73928</v>
      </c>
      <c r="H14981" s="1">
        <v>478.47823725036801</v>
      </c>
      <c r="I14981" s="1" t="s">
        <v>74744</v>
      </c>
      <c r="J14981" s="1" t="s">
        <v>73986</v>
      </c>
      <c r="K14981" s="1">
        <v>1</v>
      </c>
    </row>
    <row r="14982" spans="1:11" ht="15" x14ac:dyDescent="0.15">
      <c r="A14982" s="1" t="s">
        <v>114154</v>
      </c>
      <c r="B14982" s="1" t="s">
        <v>114318</v>
      </c>
      <c r="C14982" s="1">
        <v>5.9783799999999996</v>
      </c>
      <c r="D14982" s="1">
        <v>2.2356399999999999E-4</v>
      </c>
      <c r="E14982" s="2">
        <v>6.30512E-16</v>
      </c>
      <c r="F14982" s="1" t="s">
        <v>76133</v>
      </c>
      <c r="G14982" s="1" t="s">
        <v>74731</v>
      </c>
      <c r="H14982" s="1">
        <v>441.935779934945</v>
      </c>
      <c r="I14982" s="1" t="s">
        <v>4405</v>
      </c>
      <c r="J14982" s="1" t="s">
        <v>114319</v>
      </c>
      <c r="K14982" s="1">
        <v>1</v>
      </c>
    </row>
    <row r="14983" spans="1:11" ht="15" x14ac:dyDescent="0.15">
      <c r="A14983" s="1" t="s">
        <v>114154</v>
      </c>
      <c r="B14983" s="1" t="s">
        <v>114320</v>
      </c>
      <c r="C14983" s="1">
        <v>5.9767099999999997</v>
      </c>
      <c r="D14983" s="1">
        <v>2.2356399999999999E-4</v>
      </c>
      <c r="E14983" s="2">
        <v>6.30512E-16</v>
      </c>
      <c r="F14983" s="1" t="s">
        <v>77783</v>
      </c>
      <c r="G14983" s="1" t="s">
        <v>74767</v>
      </c>
      <c r="H14983" s="1">
        <v>440.39302051233801</v>
      </c>
      <c r="I14983" s="1" t="s">
        <v>3856</v>
      </c>
      <c r="J14983" s="1" t="s">
        <v>2283</v>
      </c>
      <c r="K14983" s="1">
        <v>1</v>
      </c>
    </row>
    <row r="14984" spans="1:11" ht="15" x14ac:dyDescent="0.15">
      <c r="A14984" s="1" t="s">
        <v>114154</v>
      </c>
      <c r="B14984" s="1" t="s">
        <v>114321</v>
      </c>
      <c r="C14984" s="1">
        <v>5.9766599999999999</v>
      </c>
      <c r="D14984" s="1">
        <v>2.2356399999999999E-4</v>
      </c>
      <c r="E14984" s="2">
        <v>6.30512E-16</v>
      </c>
      <c r="F14984" s="1" t="s">
        <v>74472</v>
      </c>
      <c r="G14984" s="1" t="s">
        <v>74473</v>
      </c>
      <c r="H14984" s="1">
        <v>518.033468324247</v>
      </c>
      <c r="I14984" s="1" t="s">
        <v>3068</v>
      </c>
      <c r="J14984" s="1" t="s">
        <v>2275</v>
      </c>
      <c r="K14984" s="1">
        <v>1</v>
      </c>
    </row>
    <row r="14985" spans="1:11" ht="15" x14ac:dyDescent="0.15">
      <c r="A14985" s="1" t="s">
        <v>114154</v>
      </c>
      <c r="B14985" s="1" t="s">
        <v>114322</v>
      </c>
      <c r="C14985" s="1">
        <v>5.9657400000000003</v>
      </c>
      <c r="D14985" s="1">
        <v>2.2356399999999999E-4</v>
      </c>
      <c r="E14985" s="2">
        <v>6.30512E-16</v>
      </c>
      <c r="F14985" s="1" t="s">
        <v>74707</v>
      </c>
      <c r="G14985" s="1" t="s">
        <v>74708</v>
      </c>
      <c r="H14985" s="1">
        <v>593.72689472264096</v>
      </c>
      <c r="I14985" s="1" t="s">
        <v>3739</v>
      </c>
      <c r="J14985" s="1" t="s">
        <v>2596</v>
      </c>
      <c r="K14985" s="1">
        <v>1</v>
      </c>
    </row>
    <row r="14986" spans="1:11" ht="15" x14ac:dyDescent="0.15">
      <c r="A14986" s="1" t="s">
        <v>114154</v>
      </c>
      <c r="B14986" s="1" t="s">
        <v>114323</v>
      </c>
      <c r="C14986" s="1">
        <v>5.9635300000000004</v>
      </c>
      <c r="D14986" s="1">
        <v>2.2356399999999999E-4</v>
      </c>
      <c r="E14986" s="2">
        <v>6.30512E-16</v>
      </c>
      <c r="F14986" s="1" t="s">
        <v>74016</v>
      </c>
      <c r="G14986" s="1" t="s">
        <v>73979</v>
      </c>
      <c r="H14986" s="1">
        <v>512.66372313285797</v>
      </c>
      <c r="I14986" s="1" t="s">
        <v>74017</v>
      </c>
      <c r="J14986" s="1" t="s">
        <v>2283</v>
      </c>
      <c r="K14986" s="1">
        <v>1</v>
      </c>
    </row>
    <row r="14987" spans="1:11" ht="15" x14ac:dyDescent="0.15">
      <c r="A14987" s="1" t="s">
        <v>114154</v>
      </c>
      <c r="B14987" s="1" t="s">
        <v>114324</v>
      </c>
      <c r="C14987" s="1">
        <v>5.9634799999999997</v>
      </c>
      <c r="D14987" s="1">
        <v>2.2356399999999999E-4</v>
      </c>
      <c r="E14987" s="2">
        <v>6.30512E-16</v>
      </c>
      <c r="F14987" s="1" t="s">
        <v>74138</v>
      </c>
      <c r="G14987" s="1" t="s">
        <v>74139</v>
      </c>
      <c r="H14987" s="1">
        <v>619.56244788890001</v>
      </c>
      <c r="I14987" s="1" t="s">
        <v>74140</v>
      </c>
      <c r="J14987" s="1" t="s">
        <v>114325</v>
      </c>
      <c r="K14987" s="1">
        <v>1</v>
      </c>
    </row>
    <row r="14988" spans="1:11" ht="15" x14ac:dyDescent="0.15">
      <c r="A14988" s="1" t="s">
        <v>114154</v>
      </c>
      <c r="B14988" s="1" t="s">
        <v>114326</v>
      </c>
      <c r="C14988" s="1">
        <v>5.9595900000000004</v>
      </c>
      <c r="D14988" s="1">
        <v>2.2356399999999999E-4</v>
      </c>
      <c r="E14988" s="2">
        <v>6.30512E-16</v>
      </c>
      <c r="F14988" s="1" t="s">
        <v>73978</v>
      </c>
      <c r="G14988" s="1" t="s">
        <v>73979</v>
      </c>
      <c r="H14988" s="1">
        <v>729.02257418833005</v>
      </c>
      <c r="I14988" s="1" t="s">
        <v>73980</v>
      </c>
      <c r="J14988" s="1" t="s">
        <v>73981</v>
      </c>
      <c r="K14988" s="1">
        <v>1</v>
      </c>
    </row>
    <row r="14989" spans="1:11" ht="15" x14ac:dyDescent="0.15">
      <c r="A14989" s="1" t="s">
        <v>114154</v>
      </c>
      <c r="B14989" s="1" t="s">
        <v>114327</v>
      </c>
      <c r="C14989" s="1">
        <v>5.9541899999999996</v>
      </c>
      <c r="D14989" s="1">
        <v>2.2356399999999999E-4</v>
      </c>
      <c r="E14989" s="2">
        <v>6.30512E-16</v>
      </c>
      <c r="F14989" s="1" t="s">
        <v>74368</v>
      </c>
      <c r="G14989" s="1" t="s">
        <v>74369</v>
      </c>
      <c r="H14989" s="1">
        <v>560.60928208303096</v>
      </c>
      <c r="I14989" s="1" t="s">
        <v>3575</v>
      </c>
      <c r="J14989" s="1" t="s">
        <v>2571</v>
      </c>
      <c r="K14989" s="1">
        <v>1</v>
      </c>
    </row>
    <row r="14990" spans="1:11" ht="15" x14ac:dyDescent="0.15">
      <c r="A14990" s="1" t="s">
        <v>114154</v>
      </c>
      <c r="B14990" s="1" t="s">
        <v>114328</v>
      </c>
      <c r="C14990" s="1">
        <v>5.9253499999999999</v>
      </c>
      <c r="D14990" s="1">
        <v>2.2356399999999999E-4</v>
      </c>
      <c r="E14990" s="2">
        <v>6.30512E-16</v>
      </c>
      <c r="F14990" s="1" t="s">
        <v>74480</v>
      </c>
      <c r="G14990" s="1" t="s">
        <v>74353</v>
      </c>
      <c r="H14990" s="1">
        <v>692.84699215137505</v>
      </c>
      <c r="I14990" s="1" t="s">
        <v>114329</v>
      </c>
      <c r="J14990" s="1" t="s">
        <v>114330</v>
      </c>
      <c r="K14990" s="1">
        <v>1</v>
      </c>
    </row>
    <row r="14991" spans="1:11" ht="15" x14ac:dyDescent="0.15">
      <c r="A14991" s="1" t="s">
        <v>114154</v>
      </c>
      <c r="B14991" s="1" t="s">
        <v>114331</v>
      </c>
      <c r="C14991" s="1">
        <v>5.9028</v>
      </c>
      <c r="D14991" s="1">
        <v>2.2356399999999999E-4</v>
      </c>
      <c r="E14991" s="2">
        <v>6.30512E-16</v>
      </c>
      <c r="F14991" s="1" t="s">
        <v>74955</v>
      </c>
      <c r="G14991" s="1" t="s">
        <v>74956</v>
      </c>
      <c r="H14991" s="1">
        <v>545.31534489845797</v>
      </c>
      <c r="I14991" s="1" t="s">
        <v>25441</v>
      </c>
      <c r="J14991" s="1" t="s">
        <v>2302</v>
      </c>
      <c r="K14991" s="1">
        <v>1</v>
      </c>
    </row>
    <row r="14992" spans="1:11" ht="15" x14ac:dyDescent="0.15">
      <c r="A14992" s="1" t="s">
        <v>114154</v>
      </c>
      <c r="B14992" s="1" t="s">
        <v>114332</v>
      </c>
      <c r="C14992" s="1">
        <v>5.9021299999999997</v>
      </c>
      <c r="D14992" s="1">
        <v>2.2356399999999999E-4</v>
      </c>
      <c r="E14992" s="2">
        <v>6.30512E-16</v>
      </c>
      <c r="F14992" s="1" t="s">
        <v>74658</v>
      </c>
      <c r="G14992" s="1" t="s">
        <v>74364</v>
      </c>
      <c r="H14992" s="1">
        <v>603.25779805627599</v>
      </c>
      <c r="I14992" s="1" t="s">
        <v>74659</v>
      </c>
      <c r="J14992" s="1" t="s">
        <v>114333</v>
      </c>
      <c r="K14992" s="1">
        <v>1</v>
      </c>
    </row>
    <row r="14993" spans="1:11" ht="15" x14ac:dyDescent="0.15">
      <c r="A14993" s="1" t="s">
        <v>114154</v>
      </c>
      <c r="B14993" s="1" t="s">
        <v>114334</v>
      </c>
      <c r="C14993" s="1">
        <v>5.8829700000000003</v>
      </c>
      <c r="D14993" s="1">
        <v>2.2356399999999999E-4</v>
      </c>
      <c r="E14993" s="2">
        <v>6.30512E-16</v>
      </c>
      <c r="F14993" s="1" t="s">
        <v>75257</v>
      </c>
      <c r="G14993" s="1" t="s">
        <v>75068</v>
      </c>
      <c r="H14993" s="1">
        <v>479.00525471089998</v>
      </c>
      <c r="I14993" s="1" t="s">
        <v>2254</v>
      </c>
      <c r="J14993" s="1" t="s">
        <v>2255</v>
      </c>
      <c r="K14993" s="1">
        <v>1</v>
      </c>
    </row>
    <row r="14994" spans="1:11" ht="15" x14ac:dyDescent="0.15">
      <c r="A14994" s="1" t="s">
        <v>114154</v>
      </c>
      <c r="B14994" s="1" t="s">
        <v>114335</v>
      </c>
      <c r="C14994" s="1">
        <v>5.8764799999999999</v>
      </c>
      <c r="D14994" s="1">
        <v>2.2356399999999999E-4</v>
      </c>
      <c r="E14994" s="2">
        <v>6.30512E-16</v>
      </c>
      <c r="F14994" s="1" t="s">
        <v>74582</v>
      </c>
      <c r="G14994" s="1" t="s">
        <v>74583</v>
      </c>
      <c r="H14994" s="1">
        <v>580.92918286968097</v>
      </c>
      <c r="I14994" s="1" t="s">
        <v>74584</v>
      </c>
      <c r="J14994" s="1" t="s">
        <v>2164</v>
      </c>
      <c r="K14994" s="1">
        <v>1</v>
      </c>
    </row>
    <row r="14995" spans="1:11" ht="15" x14ac:dyDescent="0.15">
      <c r="A14995" s="1" t="s">
        <v>114154</v>
      </c>
      <c r="B14995" s="1" t="s">
        <v>114336</v>
      </c>
      <c r="C14995" s="1">
        <v>5.8733700000000004</v>
      </c>
      <c r="D14995" s="1">
        <v>2.2356399999999999E-4</v>
      </c>
      <c r="E14995" s="2">
        <v>6.30512E-16</v>
      </c>
      <c r="F14995" s="1" t="s">
        <v>74388</v>
      </c>
      <c r="G14995" s="1" t="s">
        <v>74389</v>
      </c>
      <c r="H14995" s="1">
        <v>524.314084520655</v>
      </c>
      <c r="I14995" s="1" t="s">
        <v>3606</v>
      </c>
      <c r="J14995" s="1" t="s">
        <v>2255</v>
      </c>
      <c r="K14995" s="1">
        <v>1</v>
      </c>
    </row>
    <row r="14996" spans="1:11" ht="15" x14ac:dyDescent="0.15">
      <c r="A14996" s="1" t="s">
        <v>114154</v>
      </c>
      <c r="B14996" s="1" t="s">
        <v>114337</v>
      </c>
      <c r="C14996" s="1">
        <v>5.8512000000000004</v>
      </c>
      <c r="D14996" s="1">
        <v>2.2356399999999999E-4</v>
      </c>
      <c r="E14996" s="2">
        <v>6.30512E-16</v>
      </c>
      <c r="F14996" s="1" t="s">
        <v>75506</v>
      </c>
      <c r="G14996" s="1" t="s">
        <v>75507</v>
      </c>
      <c r="H14996" s="1">
        <v>505.391321998823</v>
      </c>
      <c r="I14996" s="1" t="s">
        <v>2864</v>
      </c>
      <c r="J14996" s="1" t="s">
        <v>2262</v>
      </c>
      <c r="K14996" s="1">
        <v>1</v>
      </c>
    </row>
    <row r="14997" spans="1:11" ht="15" x14ac:dyDescent="0.15">
      <c r="A14997" s="1" t="s">
        <v>114154</v>
      </c>
      <c r="B14997" s="1" t="s">
        <v>114338</v>
      </c>
      <c r="C14997" s="1">
        <v>5.8269900000000003</v>
      </c>
      <c r="D14997" s="1">
        <v>2.2356399999999999E-4</v>
      </c>
      <c r="E14997" s="2">
        <v>6.30512E-16</v>
      </c>
      <c r="F14997" s="1" t="s">
        <v>74325</v>
      </c>
      <c r="G14997" s="1" t="s">
        <v>74326</v>
      </c>
      <c r="H14997" s="1">
        <v>653.89746389966604</v>
      </c>
      <c r="I14997" s="1" t="s">
        <v>114339</v>
      </c>
      <c r="J14997" s="1" t="s">
        <v>114340</v>
      </c>
      <c r="K14997" s="1">
        <v>1</v>
      </c>
    </row>
    <row r="14998" spans="1:11" ht="15" x14ac:dyDescent="0.15">
      <c r="A14998" s="1" t="s">
        <v>114154</v>
      </c>
      <c r="B14998" s="1" t="s">
        <v>114341</v>
      </c>
      <c r="C14998" s="1">
        <v>5.8227900000000004</v>
      </c>
      <c r="D14998" s="1">
        <v>2.2356399999999999E-4</v>
      </c>
      <c r="E14998" s="2">
        <v>6.30512E-16</v>
      </c>
      <c r="F14998" s="1" t="s">
        <v>74359</v>
      </c>
      <c r="G14998" s="1" t="s">
        <v>74360</v>
      </c>
      <c r="H14998" s="1">
        <v>527.69438370703699</v>
      </c>
      <c r="I14998" s="1" t="s">
        <v>74361</v>
      </c>
      <c r="J14998" s="1" t="s">
        <v>2310</v>
      </c>
      <c r="K14998" s="1">
        <v>1</v>
      </c>
    </row>
    <row r="14999" spans="1:11" ht="15" x14ac:dyDescent="0.15">
      <c r="A14999" s="1" t="s">
        <v>114154</v>
      </c>
      <c r="B14999" s="1" t="s">
        <v>114342</v>
      </c>
      <c r="C14999" s="1">
        <v>5.8216400000000004</v>
      </c>
      <c r="D14999" s="1">
        <v>2.2356399999999999E-4</v>
      </c>
      <c r="E14999" s="2">
        <v>6.30512E-16</v>
      </c>
      <c r="F14999" s="1" t="s">
        <v>74569</v>
      </c>
      <c r="G14999" s="1" t="s">
        <v>74221</v>
      </c>
      <c r="H14999" s="1">
        <v>606.44388762228095</v>
      </c>
      <c r="I14999" s="1" t="s">
        <v>74570</v>
      </c>
      <c r="J14999" s="1" t="s">
        <v>45441</v>
      </c>
      <c r="K14999" s="1">
        <v>1</v>
      </c>
    </row>
    <row r="15000" spans="1:11" ht="15" x14ac:dyDescent="0.15">
      <c r="A15000" s="1" t="s">
        <v>114154</v>
      </c>
      <c r="B15000" s="1" t="s">
        <v>114343</v>
      </c>
      <c r="C15000" s="1">
        <v>5.8212599999999997</v>
      </c>
      <c r="D15000" s="1">
        <v>2.2356399999999999E-4</v>
      </c>
      <c r="E15000" s="2">
        <v>6.30512E-16</v>
      </c>
      <c r="F15000" s="1" t="s">
        <v>75046</v>
      </c>
      <c r="G15000" s="1" t="s">
        <v>75047</v>
      </c>
      <c r="H15000" s="1">
        <v>444.62863183263801</v>
      </c>
      <c r="I15000" s="1" t="s">
        <v>2837</v>
      </c>
      <c r="J15000" s="1" t="s">
        <v>2571</v>
      </c>
      <c r="K15000" s="1">
        <v>1</v>
      </c>
    </row>
    <row r="15001" spans="1:11" ht="15" x14ac:dyDescent="0.15">
      <c r="A15001" s="1" t="s">
        <v>114154</v>
      </c>
      <c r="B15001" s="1" t="s">
        <v>114344</v>
      </c>
      <c r="C15001" s="1">
        <v>5.8061600000000002</v>
      </c>
      <c r="D15001" s="1">
        <v>2.2356399999999999E-4</v>
      </c>
      <c r="E15001" s="2">
        <v>6.30512E-16</v>
      </c>
      <c r="F15001" s="1" t="s">
        <v>75062</v>
      </c>
      <c r="G15001" s="1" t="s">
        <v>75063</v>
      </c>
      <c r="H15001" s="1">
        <v>543.34496835592904</v>
      </c>
      <c r="I15001" s="1" t="s">
        <v>10526</v>
      </c>
      <c r="J15001" s="1" t="s">
        <v>2631</v>
      </c>
      <c r="K15001" s="1">
        <v>1</v>
      </c>
    </row>
    <row r="15002" spans="1:11" ht="15" x14ac:dyDescent="0.15">
      <c r="A15002" s="1" t="s">
        <v>114154</v>
      </c>
      <c r="B15002" s="1" t="s">
        <v>114345</v>
      </c>
      <c r="C15002" s="1">
        <v>5.8002599999999997</v>
      </c>
      <c r="D15002" s="1">
        <v>2.2356399999999999E-4</v>
      </c>
      <c r="E15002" s="2">
        <v>6.30512E-16</v>
      </c>
      <c r="F15002" s="1" t="s">
        <v>77010</v>
      </c>
      <c r="G15002" s="1" t="s">
        <v>77011</v>
      </c>
      <c r="H15002" s="1">
        <v>490.14952643520502</v>
      </c>
      <c r="I15002" s="1" t="s">
        <v>2254</v>
      </c>
      <c r="J15002" s="1" t="s">
        <v>2255</v>
      </c>
      <c r="K15002" s="1">
        <v>1</v>
      </c>
    </row>
    <row r="15003" spans="1:11" ht="15" x14ac:dyDescent="0.15">
      <c r="A15003" s="1" t="s">
        <v>114154</v>
      </c>
      <c r="B15003" s="1" t="s">
        <v>114346</v>
      </c>
      <c r="C15003" s="1">
        <v>5.7942400000000003</v>
      </c>
      <c r="D15003" s="1">
        <v>2.2356399999999999E-4</v>
      </c>
      <c r="E15003" s="2">
        <v>6.30512E-16</v>
      </c>
      <c r="F15003" s="1" t="s">
        <v>75084</v>
      </c>
      <c r="G15003" s="1" t="s">
        <v>74839</v>
      </c>
      <c r="H15003" s="1">
        <v>558.70775507322696</v>
      </c>
      <c r="I15003" s="1" t="s">
        <v>75085</v>
      </c>
      <c r="J15003" s="1" t="s">
        <v>114347</v>
      </c>
      <c r="K15003" s="1">
        <v>1</v>
      </c>
    </row>
    <row r="15004" spans="1:11" ht="15" x14ac:dyDescent="0.15">
      <c r="A15004" s="1" t="s">
        <v>114154</v>
      </c>
      <c r="B15004" s="1" t="s">
        <v>114348</v>
      </c>
      <c r="C15004" s="1">
        <v>5.7904799999999996</v>
      </c>
      <c r="D15004" s="1">
        <v>2.2356399999999999E-4</v>
      </c>
      <c r="E15004" s="2">
        <v>6.30512E-16</v>
      </c>
      <c r="F15004" s="1" t="s">
        <v>77994</v>
      </c>
      <c r="G15004" s="1" t="s">
        <v>77995</v>
      </c>
      <c r="H15004" s="1">
        <v>384.40959895483002</v>
      </c>
      <c r="I15004" s="1" t="s">
        <v>77996</v>
      </c>
      <c r="J15004" s="1" t="s">
        <v>2235</v>
      </c>
      <c r="K15004" s="1">
        <v>1</v>
      </c>
    </row>
    <row r="15005" spans="1:11" ht="15" x14ac:dyDescent="0.15">
      <c r="A15005" s="1" t="s">
        <v>114154</v>
      </c>
      <c r="B15005" s="1" t="s">
        <v>114349</v>
      </c>
      <c r="C15005" s="1">
        <v>5.7902500000000003</v>
      </c>
      <c r="D15005" s="1">
        <v>2.2356399999999999E-4</v>
      </c>
      <c r="E15005" s="2">
        <v>6.30512E-16</v>
      </c>
      <c r="F15005" s="1" t="s">
        <v>74803</v>
      </c>
      <c r="G15005" s="1" t="s">
        <v>1336</v>
      </c>
      <c r="H15005" s="1">
        <v>473.31158830879599</v>
      </c>
      <c r="I15005" s="1" t="s">
        <v>2450</v>
      </c>
      <c r="J15005" s="1" t="s">
        <v>2164</v>
      </c>
      <c r="K15005" s="1">
        <v>1</v>
      </c>
    </row>
    <row r="15006" spans="1:11" ht="15" x14ac:dyDescent="0.15">
      <c r="A15006" s="1" t="s">
        <v>114154</v>
      </c>
      <c r="B15006" s="1" t="s">
        <v>114350</v>
      </c>
      <c r="C15006" s="1">
        <v>5.7830700000000004</v>
      </c>
      <c r="D15006" s="1">
        <v>2.2356399999999999E-4</v>
      </c>
      <c r="E15006" s="2">
        <v>6.30512E-16</v>
      </c>
      <c r="F15006" s="1" t="s">
        <v>74128</v>
      </c>
      <c r="G15006" s="1" t="s">
        <v>74129</v>
      </c>
      <c r="H15006" s="1">
        <v>722.84907671571102</v>
      </c>
      <c r="I15006" s="1" t="s">
        <v>74130</v>
      </c>
      <c r="J15006" s="1" t="s">
        <v>114351</v>
      </c>
      <c r="K15006" s="1">
        <v>1</v>
      </c>
    </row>
    <row r="15007" spans="1:11" ht="15" x14ac:dyDescent="0.15">
      <c r="A15007" s="1" t="s">
        <v>114154</v>
      </c>
      <c r="B15007" s="1" t="s">
        <v>114352</v>
      </c>
      <c r="C15007" s="1">
        <v>5.7826700000000004</v>
      </c>
      <c r="D15007" s="1">
        <v>2.2356399999999999E-4</v>
      </c>
      <c r="E15007" s="2">
        <v>6.30512E-16</v>
      </c>
      <c r="F15007" s="1" t="s">
        <v>74631</v>
      </c>
      <c r="G15007" s="1" t="s">
        <v>74632</v>
      </c>
      <c r="H15007" s="1">
        <v>516.97709275243403</v>
      </c>
      <c r="I15007" s="1" t="s">
        <v>74633</v>
      </c>
      <c r="J15007" s="1" t="s">
        <v>2306</v>
      </c>
      <c r="K15007" s="1">
        <v>1</v>
      </c>
    </row>
    <row r="15008" spans="1:11" ht="15" x14ac:dyDescent="0.15">
      <c r="A15008" s="1" t="s">
        <v>114154</v>
      </c>
      <c r="B15008" s="1" t="s">
        <v>114353</v>
      </c>
      <c r="C15008" s="1">
        <v>5.7771499999999998</v>
      </c>
      <c r="D15008" s="1">
        <v>2.2356399999999999E-4</v>
      </c>
      <c r="E15008" s="2">
        <v>6.30512E-16</v>
      </c>
      <c r="F15008" s="1" t="s">
        <v>75096</v>
      </c>
      <c r="G15008" s="1" t="s">
        <v>75097</v>
      </c>
      <c r="H15008" s="1">
        <v>355.121455215607</v>
      </c>
      <c r="I15008" s="1" t="s">
        <v>2282</v>
      </c>
      <c r="J15008" s="1" t="s">
        <v>2283</v>
      </c>
      <c r="K15008" s="1">
        <v>1</v>
      </c>
    </row>
    <row r="15009" spans="1:11" ht="15" x14ac:dyDescent="0.15">
      <c r="A15009" s="1" t="s">
        <v>114154</v>
      </c>
      <c r="B15009" s="1" t="s">
        <v>114354</v>
      </c>
      <c r="C15009" s="1">
        <v>5.77651</v>
      </c>
      <c r="D15009" s="1">
        <v>2.2356399999999999E-4</v>
      </c>
      <c r="E15009" s="2">
        <v>6.30512E-16</v>
      </c>
      <c r="F15009" s="1" t="s">
        <v>78565</v>
      </c>
      <c r="G15009" s="1" t="s">
        <v>74986</v>
      </c>
      <c r="H15009" s="1">
        <v>507.44148777953302</v>
      </c>
      <c r="I15009" s="1" t="s">
        <v>78566</v>
      </c>
      <c r="J15009" s="1" t="s">
        <v>2164</v>
      </c>
      <c r="K15009" s="1">
        <v>1</v>
      </c>
    </row>
    <row r="15010" spans="1:11" ht="15" x14ac:dyDescent="0.15">
      <c r="A15010" s="1" t="s">
        <v>114154</v>
      </c>
      <c r="B15010" s="1" t="s">
        <v>114355</v>
      </c>
      <c r="C15010" s="1">
        <v>5.77027</v>
      </c>
      <c r="D15010" s="1">
        <v>2.2356399999999999E-4</v>
      </c>
      <c r="E15010" s="2">
        <v>6.30512E-16</v>
      </c>
      <c r="F15010" s="1" t="s">
        <v>74892</v>
      </c>
      <c r="G15010" s="1" t="s">
        <v>74893</v>
      </c>
      <c r="H15010" s="1">
        <v>705.14971726091596</v>
      </c>
      <c r="I15010" s="1" t="s">
        <v>87932</v>
      </c>
      <c r="J15010" s="1" t="s">
        <v>114356</v>
      </c>
      <c r="K15010" s="1">
        <v>1</v>
      </c>
    </row>
    <row r="15011" spans="1:11" ht="15" x14ac:dyDescent="0.15">
      <c r="A15011" s="1" t="s">
        <v>114154</v>
      </c>
      <c r="B15011" s="1" t="s">
        <v>114357</v>
      </c>
      <c r="C15011" s="1">
        <v>5.7679</v>
      </c>
      <c r="D15011" s="1">
        <v>2.2356399999999999E-4</v>
      </c>
      <c r="E15011" s="2">
        <v>6.30512E-16</v>
      </c>
      <c r="F15011" s="1" t="s">
        <v>74270</v>
      </c>
      <c r="G15011" s="1" t="s">
        <v>74271</v>
      </c>
      <c r="H15011" s="1">
        <v>596.279288443121</v>
      </c>
      <c r="I15011" s="1" t="s">
        <v>74272</v>
      </c>
      <c r="J15011" s="1" t="s">
        <v>114358</v>
      </c>
      <c r="K15011" s="1">
        <v>1</v>
      </c>
    </row>
    <row r="15012" spans="1:11" ht="15" x14ac:dyDescent="0.15">
      <c r="A15012" s="1" t="s">
        <v>114154</v>
      </c>
      <c r="B15012" s="1" t="s">
        <v>114359</v>
      </c>
      <c r="C15012" s="1">
        <v>5.7438399999999996</v>
      </c>
      <c r="D15012" s="1">
        <v>2.2356399999999999E-4</v>
      </c>
      <c r="E15012" s="2">
        <v>6.30512E-16</v>
      </c>
      <c r="F15012" s="1" t="s">
        <v>74852</v>
      </c>
      <c r="G15012" s="1" t="s">
        <v>74853</v>
      </c>
      <c r="H15012" s="1">
        <v>530.95166235368299</v>
      </c>
      <c r="I15012" s="1" t="s">
        <v>4454</v>
      </c>
      <c r="J15012" s="1" t="s">
        <v>2231</v>
      </c>
      <c r="K15012" s="1">
        <v>1</v>
      </c>
    </row>
    <row r="15013" spans="1:11" ht="15" x14ac:dyDescent="0.15">
      <c r="A15013" s="1" t="s">
        <v>114154</v>
      </c>
      <c r="B15013" s="1" t="s">
        <v>114360</v>
      </c>
      <c r="C15013" s="1">
        <v>5.7427900000000003</v>
      </c>
      <c r="D15013" s="1">
        <v>2.2356399999999999E-4</v>
      </c>
      <c r="E15013" s="2">
        <v>6.30512E-16</v>
      </c>
      <c r="F15013" s="1" t="s">
        <v>74491</v>
      </c>
      <c r="G15013" s="1" t="s">
        <v>74184</v>
      </c>
      <c r="H15013" s="1">
        <v>544.862216282541</v>
      </c>
      <c r="I15013" s="1" t="s">
        <v>74492</v>
      </c>
      <c r="J15013" s="1" t="s">
        <v>114361</v>
      </c>
      <c r="K15013" s="1">
        <v>1</v>
      </c>
    </row>
    <row r="15014" spans="1:11" ht="15" x14ac:dyDescent="0.15">
      <c r="A15014" s="1" t="s">
        <v>114154</v>
      </c>
      <c r="B15014" s="1" t="s">
        <v>114362</v>
      </c>
      <c r="C15014" s="1">
        <v>5.7416999999999998</v>
      </c>
      <c r="D15014" s="1">
        <v>2.2356399999999999E-4</v>
      </c>
      <c r="E15014" s="2">
        <v>6.30512E-16</v>
      </c>
      <c r="F15014" s="1" t="s">
        <v>74715</v>
      </c>
      <c r="G15014" s="1" t="s">
        <v>74716</v>
      </c>
      <c r="H15014" s="1">
        <v>594.58195921017295</v>
      </c>
      <c r="I15014" s="1" t="s">
        <v>74717</v>
      </c>
      <c r="J15014" s="1" t="s">
        <v>74718</v>
      </c>
      <c r="K15014" s="1">
        <v>1</v>
      </c>
    </row>
    <row r="15015" spans="1:11" ht="15" x14ac:dyDescent="0.15">
      <c r="A15015" s="1" t="s">
        <v>114154</v>
      </c>
      <c r="B15015" s="1" t="s">
        <v>114363</v>
      </c>
      <c r="C15015" s="1">
        <v>5.7352400000000001</v>
      </c>
      <c r="D15015" s="1">
        <v>2.2356399999999999E-4</v>
      </c>
      <c r="E15015" s="2">
        <v>6.30512E-16</v>
      </c>
      <c r="F15015" s="1" t="s">
        <v>74594</v>
      </c>
      <c r="G15015" s="1" t="s">
        <v>74595</v>
      </c>
      <c r="H15015" s="1">
        <v>523.23581559438105</v>
      </c>
      <c r="I15015" s="1" t="s">
        <v>74596</v>
      </c>
      <c r="J15015" s="1" t="s">
        <v>114364</v>
      </c>
      <c r="K15015" s="1">
        <v>1</v>
      </c>
    </row>
    <row r="15016" spans="1:11" ht="15" x14ac:dyDescent="0.15">
      <c r="A15016" s="1" t="s">
        <v>114154</v>
      </c>
      <c r="B15016" s="1" t="s">
        <v>114365</v>
      </c>
      <c r="C15016" s="1">
        <v>5.7287999999999997</v>
      </c>
      <c r="D15016" s="1">
        <v>2.2356399999999999E-4</v>
      </c>
      <c r="E15016" s="2">
        <v>6.30512E-16</v>
      </c>
      <c r="F15016" s="1" t="s">
        <v>74380</v>
      </c>
      <c r="G15016" s="1" t="s">
        <v>74027</v>
      </c>
      <c r="H15016" s="1">
        <v>536.46518798885904</v>
      </c>
      <c r="I15016" s="1" t="s">
        <v>74381</v>
      </c>
      <c r="J15016" s="1" t="s">
        <v>114366</v>
      </c>
      <c r="K15016" s="1">
        <v>1</v>
      </c>
    </row>
    <row r="15017" spans="1:11" ht="15" x14ac:dyDescent="0.15">
      <c r="A15017" s="1" t="s">
        <v>114154</v>
      </c>
      <c r="B15017" s="1" t="s">
        <v>114367</v>
      </c>
      <c r="C15017" s="1">
        <v>5.7248700000000001</v>
      </c>
      <c r="D15017" s="1">
        <v>2.2356399999999999E-4</v>
      </c>
      <c r="E15017" s="2">
        <v>6.30512E-16</v>
      </c>
      <c r="F15017" s="1" t="s">
        <v>74456</v>
      </c>
      <c r="G15017" s="1" t="s">
        <v>73948</v>
      </c>
      <c r="H15017" s="1">
        <v>650.22262827120699</v>
      </c>
      <c r="I15017" s="1" t="s">
        <v>74457</v>
      </c>
      <c r="J15017" s="1" t="s">
        <v>114368</v>
      </c>
      <c r="K15017" s="1">
        <v>1</v>
      </c>
    </row>
    <row r="15018" spans="1:11" ht="15" x14ac:dyDescent="0.15">
      <c r="A15018" s="1" t="s">
        <v>114154</v>
      </c>
      <c r="B15018" s="1" t="s">
        <v>114369</v>
      </c>
      <c r="C15018" s="1">
        <v>5.7240799999999998</v>
      </c>
      <c r="D15018" s="1">
        <v>2.2356399999999999E-4</v>
      </c>
      <c r="E15018" s="2">
        <v>6.30512E-16</v>
      </c>
      <c r="F15018" s="1" t="s">
        <v>73992</v>
      </c>
      <c r="G15018" s="1" t="s">
        <v>73993</v>
      </c>
      <c r="H15018" s="1">
        <v>566.03405226637904</v>
      </c>
      <c r="I15018" s="1" t="s">
        <v>73994</v>
      </c>
      <c r="J15018" s="1" t="s">
        <v>2203</v>
      </c>
      <c r="K15018" s="1">
        <v>1</v>
      </c>
    </row>
    <row r="15019" spans="1:11" ht="15" x14ac:dyDescent="0.15">
      <c r="A15019" s="1" t="s">
        <v>114154</v>
      </c>
      <c r="B15019" s="1" t="s">
        <v>114370</v>
      </c>
      <c r="C15019" s="1">
        <v>5.7122900000000003</v>
      </c>
      <c r="D15019" s="1">
        <v>2.2356399999999999E-4</v>
      </c>
      <c r="E15019" s="2">
        <v>6.30512E-16</v>
      </c>
      <c r="F15019" s="1" t="s">
        <v>76641</v>
      </c>
      <c r="G15019" s="1" t="s">
        <v>74042</v>
      </c>
      <c r="H15019" s="1">
        <v>599.74647065489</v>
      </c>
      <c r="I15019" s="1" t="s">
        <v>114371</v>
      </c>
      <c r="J15019" s="1" t="s">
        <v>114372</v>
      </c>
      <c r="K15019" s="1">
        <v>1</v>
      </c>
    </row>
    <row r="15020" spans="1:11" ht="15" x14ac:dyDescent="0.15">
      <c r="A15020" s="1" t="s">
        <v>114154</v>
      </c>
      <c r="B15020" s="1" t="s">
        <v>114373</v>
      </c>
      <c r="C15020" s="1">
        <v>5.7062999999999997</v>
      </c>
      <c r="D15020" s="1">
        <v>2.2356399999999999E-4</v>
      </c>
      <c r="E15020" s="2">
        <v>6.30512E-16</v>
      </c>
      <c r="F15020" s="1" t="s">
        <v>74975</v>
      </c>
      <c r="G15020" s="1" t="s">
        <v>74976</v>
      </c>
      <c r="H15020" s="1">
        <v>452.282203413898</v>
      </c>
      <c r="I15020" s="1" t="s">
        <v>74977</v>
      </c>
      <c r="J15020" s="1" t="s">
        <v>2275</v>
      </c>
      <c r="K15020" s="1">
        <v>1</v>
      </c>
    </row>
    <row r="15021" spans="1:11" ht="15" x14ac:dyDescent="0.15">
      <c r="A15021" s="1" t="s">
        <v>114154</v>
      </c>
      <c r="B15021" s="1" t="s">
        <v>114374</v>
      </c>
      <c r="C15021" s="1">
        <v>5.6819100000000002</v>
      </c>
      <c r="D15021" s="1">
        <v>2.2356399999999999E-4</v>
      </c>
      <c r="E15021" s="2">
        <v>6.30512E-16</v>
      </c>
      <c r="F15021" s="1" t="s">
        <v>74294</v>
      </c>
      <c r="G15021" s="1" t="s">
        <v>74295</v>
      </c>
      <c r="H15021" s="1">
        <v>720.203552404736</v>
      </c>
      <c r="I15021" s="1" t="s">
        <v>74296</v>
      </c>
      <c r="J15021" s="1" t="s">
        <v>114375</v>
      </c>
      <c r="K15021" s="1">
        <v>1</v>
      </c>
    </row>
    <row r="15022" spans="1:11" ht="15" x14ac:dyDescent="0.15">
      <c r="A15022" s="1" t="s">
        <v>114154</v>
      </c>
      <c r="B15022" s="1" t="s">
        <v>114376</v>
      </c>
      <c r="C15022" s="1">
        <v>5.6782700000000004</v>
      </c>
      <c r="D15022" s="1">
        <v>2.2356399999999999E-4</v>
      </c>
      <c r="E15022" s="2">
        <v>6.30512E-16</v>
      </c>
      <c r="F15022" s="1" t="s">
        <v>74407</v>
      </c>
      <c r="G15022" s="1" t="s">
        <v>74408</v>
      </c>
      <c r="H15022" s="1">
        <v>536.32420492844096</v>
      </c>
      <c r="I15022" s="1" t="s">
        <v>74409</v>
      </c>
      <c r="J15022" s="1" t="s">
        <v>114377</v>
      </c>
      <c r="K15022" s="1">
        <v>1</v>
      </c>
    </row>
    <row r="15023" spans="1:11" ht="15" x14ac:dyDescent="0.15">
      <c r="A15023" s="1" t="s">
        <v>114154</v>
      </c>
      <c r="B15023" s="1" t="s">
        <v>114378</v>
      </c>
      <c r="C15023" s="1">
        <v>5.6728100000000001</v>
      </c>
      <c r="D15023" s="1">
        <v>2.2356399999999999E-4</v>
      </c>
      <c r="E15023" s="2">
        <v>6.30512E-16</v>
      </c>
      <c r="F15023" s="1" t="s">
        <v>74506</v>
      </c>
      <c r="G15023" s="1" t="s">
        <v>74364</v>
      </c>
      <c r="H15023" s="1">
        <v>625.63393123960702</v>
      </c>
      <c r="I15023" s="1" t="s">
        <v>114379</v>
      </c>
      <c r="J15023" s="1" t="s">
        <v>114380</v>
      </c>
      <c r="K15023" s="1">
        <v>1</v>
      </c>
    </row>
    <row r="15024" spans="1:11" ht="15" x14ac:dyDescent="0.15">
      <c r="A15024" s="1" t="s">
        <v>114154</v>
      </c>
      <c r="B15024" s="1" t="s">
        <v>114381</v>
      </c>
      <c r="C15024" s="1">
        <v>5.6537300000000004</v>
      </c>
      <c r="D15024" s="1">
        <v>2.2356399999999999E-4</v>
      </c>
      <c r="E15024" s="2">
        <v>6.30512E-16</v>
      </c>
      <c r="F15024" s="1" t="s">
        <v>74577</v>
      </c>
      <c r="G15024" s="1" t="s">
        <v>74578</v>
      </c>
      <c r="H15024" s="1">
        <v>570.05372610424399</v>
      </c>
      <c r="I15024" s="1" t="s">
        <v>114382</v>
      </c>
      <c r="J15024" s="1" t="s">
        <v>114383</v>
      </c>
      <c r="K15024" s="1">
        <v>1</v>
      </c>
    </row>
    <row r="15025" spans="1:11" ht="15" x14ac:dyDescent="0.15">
      <c r="A15025" s="1" t="s">
        <v>114154</v>
      </c>
      <c r="B15025" s="1" t="s">
        <v>114384</v>
      </c>
      <c r="C15025" s="1">
        <v>5.65036</v>
      </c>
      <c r="D15025" s="1">
        <v>2.2356399999999999E-4</v>
      </c>
      <c r="E15025" s="2">
        <v>6.30512E-16</v>
      </c>
      <c r="F15025" s="1" t="s">
        <v>76020</v>
      </c>
      <c r="G15025" s="1" t="s">
        <v>76021</v>
      </c>
      <c r="H15025" s="1">
        <v>484.30072429776101</v>
      </c>
      <c r="I15025" s="1" t="s">
        <v>76022</v>
      </c>
      <c r="J15025" s="1" t="s">
        <v>114385</v>
      </c>
      <c r="K15025" s="1">
        <v>1</v>
      </c>
    </row>
    <row r="15026" spans="1:11" ht="15" x14ac:dyDescent="0.15">
      <c r="A15026" s="1" t="s">
        <v>114154</v>
      </c>
      <c r="B15026" s="1" t="s">
        <v>114386</v>
      </c>
      <c r="C15026" s="1">
        <v>5.6429499999999999</v>
      </c>
      <c r="D15026" s="1">
        <v>2.2356399999999999E-4</v>
      </c>
      <c r="E15026" s="2">
        <v>6.30512E-16</v>
      </c>
      <c r="F15026" s="1" t="s">
        <v>74183</v>
      </c>
      <c r="G15026" s="1" t="s">
        <v>74184</v>
      </c>
      <c r="H15026" s="1">
        <v>458.77238358575602</v>
      </c>
      <c r="I15026" s="1" t="s">
        <v>114387</v>
      </c>
      <c r="J15026" s="1" t="s">
        <v>114388</v>
      </c>
      <c r="K15026" s="1">
        <v>1</v>
      </c>
    </row>
    <row r="15027" spans="1:11" ht="15" x14ac:dyDescent="0.15">
      <c r="A15027" s="1" t="s">
        <v>114154</v>
      </c>
      <c r="B15027" s="1" t="s">
        <v>114389</v>
      </c>
      <c r="C15027" s="1">
        <v>5.6315799999999996</v>
      </c>
      <c r="D15027" s="1">
        <v>2.2356399999999999E-4</v>
      </c>
      <c r="E15027" s="2">
        <v>6.30512E-16</v>
      </c>
      <c r="F15027" s="1" t="s">
        <v>74606</v>
      </c>
      <c r="G15027" s="1" t="s">
        <v>73997</v>
      </c>
      <c r="H15027" s="1">
        <v>527.54960983658202</v>
      </c>
      <c r="I15027" s="1" t="s">
        <v>74607</v>
      </c>
      <c r="J15027" s="1" t="s">
        <v>2227</v>
      </c>
      <c r="K15027" s="1">
        <v>1</v>
      </c>
    </row>
    <row r="15028" spans="1:11" ht="15" x14ac:dyDescent="0.15">
      <c r="A15028" s="1" t="s">
        <v>114154</v>
      </c>
      <c r="B15028" s="1" t="s">
        <v>114390</v>
      </c>
      <c r="C15028" s="1">
        <v>5.6131900000000003</v>
      </c>
      <c r="D15028" s="1">
        <v>2.2356399999999999E-4</v>
      </c>
      <c r="E15028" s="2">
        <v>6.30512E-16</v>
      </c>
      <c r="F15028" s="1" t="s">
        <v>97556</v>
      </c>
      <c r="G15028" s="1" t="s">
        <v>80104</v>
      </c>
      <c r="H15028" s="1">
        <v>601.41295552254405</v>
      </c>
      <c r="I15028" s="1" t="s">
        <v>97557</v>
      </c>
      <c r="J15028" s="1" t="s">
        <v>114391</v>
      </c>
      <c r="K15028" s="1">
        <v>1</v>
      </c>
    </row>
    <row r="15029" spans="1:11" ht="15" x14ac:dyDescent="0.15">
      <c r="A15029" s="1" t="s">
        <v>114154</v>
      </c>
      <c r="B15029" s="1" t="s">
        <v>114392</v>
      </c>
      <c r="C15029" s="1">
        <v>5.5973899999999999</v>
      </c>
      <c r="D15029" s="1">
        <v>2.2356399999999999E-4</v>
      </c>
      <c r="E15029" s="2">
        <v>6.30512E-16</v>
      </c>
      <c r="F15029" s="1" t="s">
        <v>74302</v>
      </c>
      <c r="G15029" s="1" t="s">
        <v>74303</v>
      </c>
      <c r="H15029" s="1">
        <v>558.16561162807204</v>
      </c>
      <c r="I15029" s="1" t="s">
        <v>74304</v>
      </c>
      <c r="J15029" s="1" t="s">
        <v>114393</v>
      </c>
      <c r="K15029" s="1">
        <v>1</v>
      </c>
    </row>
    <row r="15030" spans="1:11" ht="15" x14ac:dyDescent="0.15">
      <c r="A15030" s="1" t="s">
        <v>114154</v>
      </c>
      <c r="B15030" s="1" t="s">
        <v>114394</v>
      </c>
      <c r="C15030" s="1">
        <v>5.5864000000000003</v>
      </c>
      <c r="D15030" s="1">
        <v>2.2356399999999999E-4</v>
      </c>
      <c r="E15030" s="2">
        <v>6.30512E-16</v>
      </c>
      <c r="F15030" s="1" t="s">
        <v>74229</v>
      </c>
      <c r="G15030" s="1" t="s">
        <v>74230</v>
      </c>
      <c r="H15030" s="1">
        <v>438.161462887879</v>
      </c>
      <c r="I15030" s="1" t="s">
        <v>74231</v>
      </c>
      <c r="J15030" s="1" t="s">
        <v>114395</v>
      </c>
      <c r="K15030" s="1">
        <v>1</v>
      </c>
    </row>
    <row r="15031" spans="1:11" ht="15" x14ac:dyDescent="0.15">
      <c r="A15031" s="1" t="s">
        <v>114154</v>
      </c>
      <c r="B15031" s="1" t="s">
        <v>114396</v>
      </c>
      <c r="C15031" s="1">
        <v>5.5713299999999997</v>
      </c>
      <c r="D15031" s="1">
        <v>2.2356399999999999E-4</v>
      </c>
      <c r="E15031" s="2">
        <v>6.30512E-16</v>
      </c>
      <c r="F15031" s="1" t="s">
        <v>75123</v>
      </c>
      <c r="G15031" s="1" t="s">
        <v>75124</v>
      </c>
      <c r="H15031" s="1">
        <v>556.84883227054797</v>
      </c>
      <c r="I15031" s="1" t="s">
        <v>75125</v>
      </c>
      <c r="J15031" s="1" t="s">
        <v>9738</v>
      </c>
      <c r="K15031" s="1">
        <v>1</v>
      </c>
    </row>
    <row r="15032" spans="1:11" ht="15" x14ac:dyDescent="0.15">
      <c r="A15032" s="1" t="s">
        <v>114154</v>
      </c>
      <c r="B15032" s="1" t="s">
        <v>114397</v>
      </c>
      <c r="C15032" s="1">
        <v>5.5612399999999997</v>
      </c>
      <c r="D15032" s="1">
        <v>2.2356399999999999E-4</v>
      </c>
      <c r="E15032" s="2">
        <v>6.30512E-16</v>
      </c>
      <c r="F15032" s="1" t="s">
        <v>74522</v>
      </c>
      <c r="G15032" s="1" t="s">
        <v>74523</v>
      </c>
      <c r="H15032" s="1">
        <v>668.76800616473304</v>
      </c>
      <c r="I15032" s="1" t="s">
        <v>106053</v>
      </c>
      <c r="J15032" s="1" t="s">
        <v>114398</v>
      </c>
      <c r="K15032" s="1">
        <v>1</v>
      </c>
    </row>
    <row r="15033" spans="1:11" ht="15" x14ac:dyDescent="0.15">
      <c r="A15033" s="1" t="s">
        <v>114154</v>
      </c>
      <c r="B15033" s="1" t="s">
        <v>114399</v>
      </c>
      <c r="C15033" s="1">
        <v>5.5595299999999996</v>
      </c>
      <c r="D15033" s="1">
        <v>2.2356399999999999E-4</v>
      </c>
      <c r="E15033" s="2">
        <v>6.30512E-16</v>
      </c>
      <c r="F15033" s="1" t="s">
        <v>74603</v>
      </c>
      <c r="G15033" s="1" t="s">
        <v>74604</v>
      </c>
      <c r="H15033" s="1">
        <v>606.29353887566197</v>
      </c>
      <c r="I15033" s="1" t="s">
        <v>18501</v>
      </c>
      <c r="J15033" s="1" t="s">
        <v>2443</v>
      </c>
      <c r="K15033" s="1">
        <v>1</v>
      </c>
    </row>
    <row r="15034" spans="1:11" ht="15" x14ac:dyDescent="0.15">
      <c r="A15034" s="1" t="s">
        <v>114154</v>
      </c>
      <c r="B15034" s="1" t="s">
        <v>114400</v>
      </c>
      <c r="C15034" s="1">
        <v>5.55633</v>
      </c>
      <c r="D15034" s="1">
        <v>2.2356399999999999E-4</v>
      </c>
      <c r="E15034" s="2">
        <v>6.30512E-16</v>
      </c>
      <c r="F15034" s="1" t="s">
        <v>75112</v>
      </c>
      <c r="G15034" s="1" t="s">
        <v>74066</v>
      </c>
      <c r="H15034" s="1">
        <v>474.32303582654998</v>
      </c>
      <c r="I15034" s="1" t="s">
        <v>3068</v>
      </c>
      <c r="J15034" s="1" t="s">
        <v>2275</v>
      </c>
      <c r="K15034" s="1">
        <v>1</v>
      </c>
    </row>
    <row r="15035" spans="1:11" ht="15" x14ac:dyDescent="0.15">
      <c r="A15035" s="1" t="s">
        <v>114154</v>
      </c>
      <c r="B15035" s="1" t="s">
        <v>114401</v>
      </c>
      <c r="C15035" s="1">
        <v>5.5479599999999998</v>
      </c>
      <c r="D15035" s="1">
        <v>2.2356399999999999E-4</v>
      </c>
      <c r="E15035" s="2">
        <v>6.30512E-16</v>
      </c>
      <c r="F15035" s="1" t="s">
        <v>74647</v>
      </c>
      <c r="G15035" s="1" t="s">
        <v>74648</v>
      </c>
      <c r="H15035" s="1">
        <v>631.974666260562</v>
      </c>
      <c r="I15035" s="1" t="s">
        <v>74649</v>
      </c>
      <c r="J15035" s="1" t="s">
        <v>114402</v>
      </c>
      <c r="K15035" s="1">
        <v>1</v>
      </c>
    </row>
    <row r="15036" spans="1:11" ht="15" x14ac:dyDescent="0.15">
      <c r="A15036" s="1" t="s">
        <v>114154</v>
      </c>
      <c r="B15036" s="1" t="s">
        <v>114403</v>
      </c>
      <c r="C15036" s="1">
        <v>5.5330399999999997</v>
      </c>
      <c r="D15036" s="1">
        <v>2.2356399999999999E-4</v>
      </c>
      <c r="E15036" s="2">
        <v>6.30512E-16</v>
      </c>
      <c r="F15036" s="1" t="s">
        <v>74069</v>
      </c>
      <c r="G15036" s="1" t="s">
        <v>74070</v>
      </c>
      <c r="H15036" s="1">
        <v>593.14292432032403</v>
      </c>
      <c r="I15036" s="1" t="s">
        <v>114404</v>
      </c>
      <c r="J15036" s="1" t="s">
        <v>114405</v>
      </c>
      <c r="K15036" s="1">
        <v>1</v>
      </c>
    </row>
    <row r="15037" spans="1:11" ht="15" x14ac:dyDescent="0.15">
      <c r="A15037" s="1" t="s">
        <v>114154</v>
      </c>
      <c r="B15037" s="1" t="s">
        <v>114406</v>
      </c>
      <c r="C15037" s="1">
        <v>5.5227399999999998</v>
      </c>
      <c r="D15037" s="1">
        <v>2.2356399999999999E-4</v>
      </c>
      <c r="E15037" s="2">
        <v>6.30512E-16</v>
      </c>
      <c r="F15037" s="1" t="s">
        <v>74557</v>
      </c>
      <c r="G15037" s="1" t="s">
        <v>74558</v>
      </c>
      <c r="H15037" s="1">
        <v>599.62787105814198</v>
      </c>
      <c r="I15037" s="1" t="s">
        <v>74559</v>
      </c>
      <c r="J15037" s="1" t="s">
        <v>114407</v>
      </c>
      <c r="K15037" s="1">
        <v>1</v>
      </c>
    </row>
    <row r="15038" spans="1:11" ht="15" x14ac:dyDescent="0.15">
      <c r="A15038" s="1" t="s">
        <v>114154</v>
      </c>
      <c r="B15038" s="1" t="s">
        <v>114408</v>
      </c>
      <c r="C15038" s="1">
        <v>5.5211600000000001</v>
      </c>
      <c r="D15038" s="1">
        <v>2.2356399999999999E-4</v>
      </c>
      <c r="E15038" s="2">
        <v>6.30512E-16</v>
      </c>
      <c r="F15038" s="1" t="s">
        <v>76294</v>
      </c>
      <c r="G15038" s="1" t="s">
        <v>75063</v>
      </c>
      <c r="H15038" s="1">
        <v>577.471684485281</v>
      </c>
      <c r="I15038" s="1" t="s">
        <v>76295</v>
      </c>
      <c r="J15038" s="1" t="s">
        <v>2283</v>
      </c>
      <c r="K15038" s="1">
        <v>1</v>
      </c>
    </row>
    <row r="15039" spans="1:11" ht="15" x14ac:dyDescent="0.15">
      <c r="A15039" s="1" t="s">
        <v>114154</v>
      </c>
      <c r="B15039" s="1" t="s">
        <v>114409</v>
      </c>
      <c r="C15039" s="1">
        <v>5.5167999999999999</v>
      </c>
      <c r="D15039" s="1">
        <v>2.2356399999999999E-4</v>
      </c>
      <c r="E15039" s="2">
        <v>6.30512E-16</v>
      </c>
      <c r="F15039" s="1" t="s">
        <v>75475</v>
      </c>
      <c r="G15039" s="1" t="s">
        <v>74149</v>
      </c>
      <c r="H15039" s="1">
        <v>397.540498615986</v>
      </c>
      <c r="I15039" s="1" t="s">
        <v>75476</v>
      </c>
      <c r="J15039" s="1" t="s">
        <v>26640</v>
      </c>
      <c r="K15039" s="1">
        <v>1</v>
      </c>
    </row>
    <row r="15040" spans="1:11" ht="15" x14ac:dyDescent="0.15">
      <c r="A15040" s="1" t="s">
        <v>114154</v>
      </c>
      <c r="B15040" s="1" t="s">
        <v>114410</v>
      </c>
      <c r="C15040" s="1">
        <v>5.5151700000000003</v>
      </c>
      <c r="D15040" s="1">
        <v>2.2356399999999999E-4</v>
      </c>
      <c r="E15040" s="2">
        <v>6.30512E-16</v>
      </c>
      <c r="F15040" s="1" t="s">
        <v>74463</v>
      </c>
      <c r="G15040" s="1" t="s">
        <v>74464</v>
      </c>
      <c r="H15040" s="1">
        <v>479.00776507674902</v>
      </c>
      <c r="I15040" s="1" t="s">
        <v>74465</v>
      </c>
      <c r="J15040" s="1" t="s">
        <v>114411</v>
      </c>
      <c r="K15040" s="1">
        <v>1</v>
      </c>
    </row>
    <row r="15041" spans="1:11" ht="15" x14ac:dyDescent="0.15">
      <c r="A15041" s="1" t="s">
        <v>114154</v>
      </c>
      <c r="B15041" s="1" t="s">
        <v>114412</v>
      </c>
      <c r="C15041" s="1">
        <v>5.5085300000000004</v>
      </c>
      <c r="D15041" s="1">
        <v>2.2356399999999999E-4</v>
      </c>
      <c r="E15041" s="2">
        <v>6.30512E-16</v>
      </c>
      <c r="F15041" s="1" t="s">
        <v>75175</v>
      </c>
      <c r="G15041" s="1" t="s">
        <v>74731</v>
      </c>
      <c r="H15041" s="1">
        <v>494.48891651508899</v>
      </c>
      <c r="I15041" s="1" t="s">
        <v>75176</v>
      </c>
      <c r="J15041" s="1" t="s">
        <v>114413</v>
      </c>
      <c r="K15041" s="1">
        <v>1</v>
      </c>
    </row>
    <row r="15042" spans="1:11" ht="15" x14ac:dyDescent="0.15">
      <c r="A15042" s="1" t="s">
        <v>114154</v>
      </c>
      <c r="B15042" s="1" t="s">
        <v>114414</v>
      </c>
      <c r="C15042" s="1">
        <v>5.5029500000000002</v>
      </c>
      <c r="D15042" s="1">
        <v>2.2356399999999999E-4</v>
      </c>
      <c r="E15042" s="2">
        <v>6.30512E-16</v>
      </c>
      <c r="F15042" s="1" t="s">
        <v>74515</v>
      </c>
      <c r="G15042" s="1" t="s">
        <v>73948</v>
      </c>
      <c r="H15042" s="1">
        <v>513.26213008332695</v>
      </c>
      <c r="I15042" s="1" t="s">
        <v>74516</v>
      </c>
      <c r="J15042" s="1" t="s">
        <v>7586</v>
      </c>
      <c r="K15042" s="1">
        <v>1</v>
      </c>
    </row>
    <row r="15043" spans="1:11" ht="15" x14ac:dyDescent="0.15">
      <c r="A15043" s="1" t="s">
        <v>114154</v>
      </c>
      <c r="B15043" s="1" t="s">
        <v>114415</v>
      </c>
      <c r="C15043" s="1">
        <v>5.4918100000000001</v>
      </c>
      <c r="D15043" s="1">
        <v>2.2356399999999999E-4</v>
      </c>
      <c r="E15043" s="2">
        <v>6.30512E-16</v>
      </c>
      <c r="F15043" s="1" t="s">
        <v>74237</v>
      </c>
      <c r="G15043" s="1" t="s">
        <v>74238</v>
      </c>
      <c r="H15043" s="1">
        <v>499.79460143071799</v>
      </c>
      <c r="I15043" s="1" t="s">
        <v>74239</v>
      </c>
      <c r="J15043" s="1" t="s">
        <v>114416</v>
      </c>
      <c r="K15043" s="1">
        <v>1</v>
      </c>
    </row>
    <row r="15044" spans="1:11" ht="15" x14ac:dyDescent="0.15">
      <c r="A15044" s="1" t="s">
        <v>114154</v>
      </c>
      <c r="B15044" s="1" t="s">
        <v>114417</v>
      </c>
      <c r="C15044" s="1">
        <v>5.4860100000000003</v>
      </c>
      <c r="D15044" s="1">
        <v>2.2356399999999999E-4</v>
      </c>
      <c r="E15044" s="2">
        <v>6.30512E-16</v>
      </c>
      <c r="F15044" s="1" t="s">
        <v>74638</v>
      </c>
      <c r="G15044" s="1" t="s">
        <v>74639</v>
      </c>
      <c r="H15044" s="1">
        <v>565.91249246648101</v>
      </c>
      <c r="I15044" s="1" t="s">
        <v>74640</v>
      </c>
      <c r="J15044" s="1" t="s">
        <v>114418</v>
      </c>
      <c r="K15044" s="1">
        <v>1</v>
      </c>
    </row>
    <row r="15045" spans="1:11" ht="15" x14ac:dyDescent="0.15">
      <c r="A15045" s="1" t="s">
        <v>114154</v>
      </c>
      <c r="B15045" s="1" t="s">
        <v>114419</v>
      </c>
      <c r="C15045" s="1">
        <v>5.4751200000000004</v>
      </c>
      <c r="D15045" s="1">
        <v>2.2356399999999999E-4</v>
      </c>
      <c r="E15045" s="2">
        <v>6.30512E-16</v>
      </c>
      <c r="F15045" s="1" t="s">
        <v>74919</v>
      </c>
      <c r="G15045" s="1" t="s">
        <v>74920</v>
      </c>
      <c r="H15045" s="1">
        <v>586.20333801977597</v>
      </c>
      <c r="I15045" s="1" t="s">
        <v>114420</v>
      </c>
      <c r="J15045" s="1" t="s">
        <v>114421</v>
      </c>
      <c r="K15045" s="1">
        <v>1</v>
      </c>
    </row>
    <row r="15046" spans="1:11" ht="15" x14ac:dyDescent="0.15">
      <c r="A15046" s="1" t="s">
        <v>114154</v>
      </c>
      <c r="B15046" s="1" t="s">
        <v>114422</v>
      </c>
      <c r="C15046" s="1">
        <v>5.4714299999999998</v>
      </c>
      <c r="D15046" s="1">
        <v>2.2356399999999999E-4</v>
      </c>
      <c r="E15046" s="2">
        <v>6.30512E-16</v>
      </c>
      <c r="F15046" s="1" t="s">
        <v>74363</v>
      </c>
      <c r="G15046" s="1" t="s">
        <v>74364</v>
      </c>
      <c r="H15046" s="1">
        <v>580.94936266236903</v>
      </c>
      <c r="I15046" s="1" t="s">
        <v>87925</v>
      </c>
      <c r="J15046" s="1" t="s">
        <v>114423</v>
      </c>
      <c r="K15046" s="1">
        <v>1</v>
      </c>
    </row>
    <row r="15047" spans="1:11" ht="15" x14ac:dyDescent="0.15">
      <c r="A15047" s="1" t="s">
        <v>114154</v>
      </c>
      <c r="B15047" s="1" t="s">
        <v>114424</v>
      </c>
      <c r="C15047" s="1">
        <v>5.4665600000000003</v>
      </c>
      <c r="D15047" s="1">
        <v>2.2356399999999999E-4</v>
      </c>
      <c r="E15047" s="2">
        <v>6.30512E-16</v>
      </c>
      <c r="F15047" s="1" t="s">
        <v>74562</v>
      </c>
      <c r="G15047" s="1" t="s">
        <v>74563</v>
      </c>
      <c r="H15047" s="1">
        <v>475.96410499197901</v>
      </c>
      <c r="I15047" s="1" t="s">
        <v>10071</v>
      </c>
      <c r="J15047" s="1" t="s">
        <v>114425</v>
      </c>
      <c r="K15047" s="1">
        <v>1</v>
      </c>
    </row>
    <row r="15048" spans="1:11" ht="15" x14ac:dyDescent="0.15">
      <c r="A15048" s="1" t="s">
        <v>114154</v>
      </c>
      <c r="B15048" s="1" t="s">
        <v>114426</v>
      </c>
      <c r="C15048" s="1">
        <v>5.4648500000000002</v>
      </c>
      <c r="D15048" s="1">
        <v>2.2356399999999999E-4</v>
      </c>
      <c r="E15048" s="2">
        <v>6.30512E-16</v>
      </c>
      <c r="F15048" s="1" t="s">
        <v>74730</v>
      </c>
      <c r="G15048" s="1" t="s">
        <v>74731</v>
      </c>
      <c r="H15048" s="1">
        <v>488.36774210100202</v>
      </c>
      <c r="I15048" s="1" t="s">
        <v>2603</v>
      </c>
      <c r="J15048" s="1" t="s">
        <v>2543</v>
      </c>
      <c r="K15048" s="1">
        <v>1</v>
      </c>
    </row>
    <row r="15049" spans="1:11" ht="15" x14ac:dyDescent="0.15">
      <c r="A15049" s="1" t="s">
        <v>114154</v>
      </c>
      <c r="B15049" s="1" t="s">
        <v>114427</v>
      </c>
      <c r="C15049" s="1">
        <v>5.4647100000000002</v>
      </c>
      <c r="D15049" s="1">
        <v>2.2356399999999999E-4</v>
      </c>
      <c r="E15049" s="2">
        <v>6.30512E-16</v>
      </c>
      <c r="F15049" s="1" t="s">
        <v>74384</v>
      </c>
      <c r="G15049" s="1" t="s">
        <v>74249</v>
      </c>
      <c r="H15049" s="1">
        <v>539.30308953073302</v>
      </c>
      <c r="I15049" s="1" t="s">
        <v>74385</v>
      </c>
      <c r="J15049" s="1" t="s">
        <v>114428</v>
      </c>
      <c r="K15049" s="1">
        <v>1</v>
      </c>
    </row>
    <row r="15050" spans="1:11" ht="15" x14ac:dyDescent="0.15">
      <c r="A15050" s="1" t="s">
        <v>114154</v>
      </c>
      <c r="B15050" s="1" t="s">
        <v>114429</v>
      </c>
      <c r="C15050" s="1">
        <v>5.4624800000000002</v>
      </c>
      <c r="D15050" s="1">
        <v>2.2356399999999999E-4</v>
      </c>
      <c r="E15050" s="2">
        <v>6.30512E-16</v>
      </c>
      <c r="F15050" s="1" t="s">
        <v>74782</v>
      </c>
      <c r="G15050" s="1" t="s">
        <v>74711</v>
      </c>
      <c r="H15050" s="1">
        <v>466.79800211208499</v>
      </c>
      <c r="I15050" s="1" t="s">
        <v>2592</v>
      </c>
      <c r="J15050" s="1" t="s">
        <v>2231</v>
      </c>
      <c r="K15050" s="1">
        <v>1</v>
      </c>
    </row>
    <row r="15051" spans="1:11" ht="15" x14ac:dyDescent="0.15">
      <c r="A15051" s="1" t="s">
        <v>114154</v>
      </c>
      <c r="B15051" s="1" t="s">
        <v>114430</v>
      </c>
      <c r="C15051" s="1">
        <v>5.4322299999999997</v>
      </c>
      <c r="D15051" s="1">
        <v>2.2356399999999999E-4</v>
      </c>
      <c r="E15051" s="2">
        <v>6.30512E-16</v>
      </c>
      <c r="F15051" s="1" t="s">
        <v>75561</v>
      </c>
      <c r="G15051" s="1" t="s">
        <v>75562</v>
      </c>
      <c r="H15051" s="1">
        <v>544.77019768785101</v>
      </c>
      <c r="I15051" s="1" t="s">
        <v>75563</v>
      </c>
      <c r="J15051" s="1" t="s">
        <v>75296</v>
      </c>
      <c r="K15051" s="1">
        <v>1</v>
      </c>
    </row>
    <row r="15052" spans="1:11" ht="15" x14ac:dyDescent="0.15">
      <c r="A15052" s="1" t="s">
        <v>114154</v>
      </c>
      <c r="B15052" s="1" t="s">
        <v>114431</v>
      </c>
      <c r="C15052" s="1">
        <v>5.4110300000000002</v>
      </c>
      <c r="D15052" s="1">
        <v>2.2356399999999999E-4</v>
      </c>
      <c r="E15052" s="2">
        <v>6.30512E-16</v>
      </c>
      <c r="F15052" s="1" t="s">
        <v>74938</v>
      </c>
      <c r="G15052" s="1" t="s">
        <v>74103</v>
      </c>
      <c r="H15052" s="1">
        <v>507.77941484274697</v>
      </c>
      <c r="I15052" s="1" t="s">
        <v>74939</v>
      </c>
      <c r="J15052" s="1" t="s">
        <v>74940</v>
      </c>
      <c r="K15052" s="1">
        <v>1</v>
      </c>
    </row>
    <row r="15053" spans="1:11" ht="15" x14ac:dyDescent="0.15">
      <c r="A15053" s="1" t="s">
        <v>114154</v>
      </c>
      <c r="B15053" s="1" t="s">
        <v>114432</v>
      </c>
      <c r="C15053" s="1">
        <v>5.4071699999999998</v>
      </c>
      <c r="D15053" s="1">
        <v>2.2356399999999999E-4</v>
      </c>
      <c r="E15053" s="2">
        <v>6.30512E-16</v>
      </c>
      <c r="F15053" s="1" t="s">
        <v>74426</v>
      </c>
      <c r="G15053" s="1" t="s">
        <v>74427</v>
      </c>
      <c r="H15053" s="1">
        <v>614.27292630183695</v>
      </c>
      <c r="I15053" s="1" t="s">
        <v>74428</v>
      </c>
      <c r="J15053" s="1" t="s">
        <v>114433</v>
      </c>
      <c r="K15053" s="1">
        <v>1</v>
      </c>
    </row>
    <row r="15054" spans="1:11" ht="15" x14ac:dyDescent="0.15">
      <c r="A15054" s="1" t="s">
        <v>114154</v>
      </c>
      <c r="B15054" s="1" t="s">
        <v>114434</v>
      </c>
      <c r="C15054" s="1">
        <v>5.3994799999999996</v>
      </c>
      <c r="D15054" s="1">
        <v>2.2356399999999999E-4</v>
      </c>
      <c r="E15054" s="2">
        <v>6.30512E-16</v>
      </c>
      <c r="F15054" s="1" t="s">
        <v>74565</v>
      </c>
      <c r="G15054" s="1" t="s">
        <v>74566</v>
      </c>
      <c r="H15054" s="1">
        <v>443.90492854609897</v>
      </c>
      <c r="I15054" s="1" t="s">
        <v>74567</v>
      </c>
      <c r="J15054" s="1" t="s">
        <v>8915</v>
      </c>
      <c r="K15054" s="1">
        <v>1</v>
      </c>
    </row>
    <row r="15055" spans="1:11" ht="15" x14ac:dyDescent="0.15">
      <c r="A15055" s="1" t="s">
        <v>114154</v>
      </c>
      <c r="B15055" s="1" t="s">
        <v>114435</v>
      </c>
      <c r="C15055" s="1">
        <v>5.3952900000000001</v>
      </c>
      <c r="D15055" s="1">
        <v>2.2356399999999999E-4</v>
      </c>
      <c r="E15055" s="2">
        <v>6.30512E-16</v>
      </c>
      <c r="F15055" s="1" t="s">
        <v>74685</v>
      </c>
      <c r="G15055" s="1" t="s">
        <v>74005</v>
      </c>
      <c r="H15055" s="1">
        <v>643.84426448174497</v>
      </c>
      <c r="I15055" s="1" t="s">
        <v>114436</v>
      </c>
      <c r="J15055" s="1" t="s">
        <v>114437</v>
      </c>
      <c r="K15055" s="1">
        <v>1</v>
      </c>
    </row>
    <row r="15056" spans="1:11" ht="15" x14ac:dyDescent="0.15">
      <c r="A15056" s="1" t="s">
        <v>114154</v>
      </c>
      <c r="B15056" s="1" t="s">
        <v>114438</v>
      </c>
      <c r="C15056" s="1">
        <v>5.39079</v>
      </c>
      <c r="D15056" s="1">
        <v>2.2356399999999999E-4</v>
      </c>
      <c r="E15056" s="2">
        <v>6.30512E-16</v>
      </c>
      <c r="F15056" s="1" t="s">
        <v>74290</v>
      </c>
      <c r="G15056" s="1" t="s">
        <v>74005</v>
      </c>
      <c r="H15056" s="1">
        <v>632.73667036505299</v>
      </c>
      <c r="I15056" s="1" t="s">
        <v>97194</v>
      </c>
      <c r="J15056" s="1" t="s">
        <v>114439</v>
      </c>
      <c r="K15056" s="1">
        <v>1</v>
      </c>
    </row>
    <row r="15057" spans="1:11" ht="15" x14ac:dyDescent="0.15">
      <c r="A15057" s="1" t="s">
        <v>114154</v>
      </c>
      <c r="B15057" s="1" t="s">
        <v>114440</v>
      </c>
      <c r="C15057" s="1">
        <v>5.38368</v>
      </c>
      <c r="D15057" s="1">
        <v>2.2356399999999999E-4</v>
      </c>
      <c r="E15057" s="2">
        <v>6.30512E-16</v>
      </c>
      <c r="F15057" s="1" t="s">
        <v>74262</v>
      </c>
      <c r="G15057" s="1" t="s">
        <v>74263</v>
      </c>
      <c r="H15057" s="1">
        <v>562.30237650906099</v>
      </c>
      <c r="I15057" s="1" t="s">
        <v>114441</v>
      </c>
      <c r="J15057" s="1" t="s">
        <v>114442</v>
      </c>
      <c r="K15057" s="1">
        <v>1</v>
      </c>
    </row>
    <row r="15058" spans="1:11" ht="15" x14ac:dyDescent="0.15">
      <c r="A15058" s="1" t="s">
        <v>114154</v>
      </c>
      <c r="B15058" s="1" t="s">
        <v>114443</v>
      </c>
      <c r="C15058" s="1">
        <v>5.3813500000000003</v>
      </c>
      <c r="D15058" s="1">
        <v>2.2356399999999999E-4</v>
      </c>
      <c r="E15058" s="2">
        <v>6.30512E-16</v>
      </c>
      <c r="F15058" s="1" t="s">
        <v>76052</v>
      </c>
      <c r="G15058" s="1" t="s">
        <v>74866</v>
      </c>
      <c r="H15058" s="1">
        <v>508.39980087991597</v>
      </c>
      <c r="I15058" s="1" t="s">
        <v>76053</v>
      </c>
      <c r="J15058" s="1" t="s">
        <v>114444</v>
      </c>
      <c r="K15058" s="1">
        <v>1</v>
      </c>
    </row>
    <row r="15059" spans="1:11" ht="15" x14ac:dyDescent="0.15">
      <c r="A15059" s="1" t="s">
        <v>114154</v>
      </c>
      <c r="B15059" s="1" t="s">
        <v>114445</v>
      </c>
      <c r="C15059" s="1">
        <v>5.3753599999999997</v>
      </c>
      <c r="D15059" s="1">
        <v>2.2356399999999999E-4</v>
      </c>
      <c r="E15059" s="2">
        <v>6.30512E-16</v>
      </c>
      <c r="F15059" s="1" t="s">
        <v>74216</v>
      </c>
      <c r="G15059" s="1" t="s">
        <v>74207</v>
      </c>
      <c r="H15059" s="1">
        <v>551.98058136587599</v>
      </c>
      <c r="I15059" s="1" t="s">
        <v>114446</v>
      </c>
      <c r="J15059" s="1" t="s">
        <v>114447</v>
      </c>
      <c r="K15059" s="1">
        <v>1</v>
      </c>
    </row>
    <row r="15060" spans="1:11" ht="15" x14ac:dyDescent="0.15">
      <c r="A15060" s="1" t="s">
        <v>114154</v>
      </c>
      <c r="B15060" s="1" t="s">
        <v>114448</v>
      </c>
      <c r="C15060" s="1">
        <v>5.3740600000000001</v>
      </c>
      <c r="D15060" s="1">
        <v>2.2356399999999999E-4</v>
      </c>
      <c r="E15060" s="2">
        <v>6.30512E-16</v>
      </c>
      <c r="F15060" s="1" t="s">
        <v>74452</v>
      </c>
      <c r="G15060" s="1" t="s">
        <v>74372</v>
      </c>
      <c r="H15060" s="1">
        <v>568.55867266214398</v>
      </c>
      <c r="I15060" s="1" t="s">
        <v>74453</v>
      </c>
      <c r="J15060" s="1" t="s">
        <v>114449</v>
      </c>
      <c r="K15060" s="1">
        <v>1</v>
      </c>
    </row>
    <row r="15061" spans="1:11" ht="15" x14ac:dyDescent="0.15">
      <c r="A15061" s="1" t="s">
        <v>114154</v>
      </c>
      <c r="B15061" s="1" t="s">
        <v>114450</v>
      </c>
      <c r="C15061" s="1">
        <v>5.3687100000000001</v>
      </c>
      <c r="D15061" s="1">
        <v>2.2356399999999999E-4</v>
      </c>
      <c r="E15061" s="2">
        <v>6.30512E-16</v>
      </c>
      <c r="F15061" s="1" t="s">
        <v>74770</v>
      </c>
      <c r="G15061" s="1" t="s">
        <v>74771</v>
      </c>
      <c r="H15061" s="1">
        <v>589.18388889750895</v>
      </c>
      <c r="I15061" s="1" t="s">
        <v>74772</v>
      </c>
      <c r="J15061" s="1" t="s">
        <v>114451</v>
      </c>
      <c r="K15061" s="1">
        <v>1</v>
      </c>
    </row>
    <row r="15062" spans="1:11" ht="15" x14ac:dyDescent="0.15">
      <c r="A15062" s="1" t="s">
        <v>114154</v>
      </c>
      <c r="B15062" s="1" t="s">
        <v>114452</v>
      </c>
      <c r="C15062" s="1">
        <v>5.3527500000000003</v>
      </c>
      <c r="D15062" s="1">
        <v>2.2356399999999999E-4</v>
      </c>
      <c r="E15062" s="2">
        <v>6.30512E-16</v>
      </c>
      <c r="F15062" s="1" t="s">
        <v>77129</v>
      </c>
      <c r="G15062" s="1" t="s">
        <v>77130</v>
      </c>
      <c r="H15062" s="1">
        <v>401.05181910973403</v>
      </c>
      <c r="I15062" s="1" t="s">
        <v>16501</v>
      </c>
      <c r="J15062" s="1" t="s">
        <v>2255</v>
      </c>
      <c r="K15062" s="1">
        <v>1</v>
      </c>
    </row>
    <row r="15063" spans="1:11" ht="15" x14ac:dyDescent="0.15">
      <c r="A15063" s="1" t="s">
        <v>114154</v>
      </c>
      <c r="B15063" s="1" t="s">
        <v>114453</v>
      </c>
      <c r="C15063" s="1">
        <v>5.3490599999999997</v>
      </c>
      <c r="D15063" s="1">
        <v>2.2356399999999999E-4</v>
      </c>
      <c r="E15063" s="2">
        <v>6.30512E-16</v>
      </c>
      <c r="F15063" s="1" t="s">
        <v>74396</v>
      </c>
      <c r="G15063" s="1" t="s">
        <v>73997</v>
      </c>
      <c r="H15063" s="1">
        <v>550.84682986186499</v>
      </c>
      <c r="I15063" s="1" t="s">
        <v>87905</v>
      </c>
      <c r="J15063" s="1" t="s">
        <v>114454</v>
      </c>
      <c r="K15063" s="1">
        <v>1</v>
      </c>
    </row>
    <row r="15064" spans="1:11" ht="15" x14ac:dyDescent="0.15">
      <c r="A15064" s="1" t="s">
        <v>114154</v>
      </c>
      <c r="B15064" s="1" t="s">
        <v>114455</v>
      </c>
      <c r="C15064" s="1">
        <v>5.3479000000000001</v>
      </c>
      <c r="D15064" s="1">
        <v>2.2356399999999999E-4</v>
      </c>
      <c r="E15064" s="2">
        <v>6.30512E-16</v>
      </c>
      <c r="F15064" s="1" t="s">
        <v>74275</v>
      </c>
      <c r="G15064" s="1" t="s">
        <v>74276</v>
      </c>
      <c r="H15064" s="1">
        <v>743.18776413138403</v>
      </c>
      <c r="I15064" s="1" t="s">
        <v>114456</v>
      </c>
      <c r="J15064" s="1" t="s">
        <v>114457</v>
      </c>
      <c r="K15064" s="1">
        <v>1</v>
      </c>
    </row>
    <row r="15065" spans="1:11" ht="15" x14ac:dyDescent="0.15">
      <c r="A15065" s="1" t="s">
        <v>114154</v>
      </c>
      <c r="B15065" s="1" t="s">
        <v>114458</v>
      </c>
      <c r="C15065" s="1">
        <v>5.3452299999999999</v>
      </c>
      <c r="D15065" s="1">
        <v>2.2356399999999999E-4</v>
      </c>
      <c r="E15065" s="2">
        <v>6.30512E-16</v>
      </c>
      <c r="F15065" s="1" t="s">
        <v>74316</v>
      </c>
      <c r="G15065" s="1" t="s">
        <v>74317</v>
      </c>
      <c r="H15065" s="1">
        <v>473.74732820887999</v>
      </c>
      <c r="I15065" s="1" t="s">
        <v>74318</v>
      </c>
      <c r="J15065" s="1" t="s">
        <v>2231</v>
      </c>
      <c r="K15065" s="1">
        <v>1</v>
      </c>
    </row>
    <row r="15066" spans="1:11" ht="15" x14ac:dyDescent="0.15">
      <c r="A15066" s="1" t="s">
        <v>114154</v>
      </c>
      <c r="B15066" s="1" t="s">
        <v>114459</v>
      </c>
      <c r="C15066" s="1">
        <v>5.3439800000000002</v>
      </c>
      <c r="D15066" s="1">
        <v>2.2356399999999999E-4</v>
      </c>
      <c r="E15066" s="2">
        <v>6.30512E-16</v>
      </c>
      <c r="F15066" s="1" t="s">
        <v>74819</v>
      </c>
      <c r="G15066" s="1" t="s">
        <v>74820</v>
      </c>
      <c r="H15066" s="1">
        <v>519.94494464887896</v>
      </c>
      <c r="I15066" s="1" t="s">
        <v>74821</v>
      </c>
      <c r="J15066" s="1" t="s">
        <v>7675</v>
      </c>
      <c r="K15066" s="1">
        <v>1</v>
      </c>
    </row>
    <row r="15067" spans="1:11" ht="15" x14ac:dyDescent="0.15">
      <c r="A15067" s="1" t="s">
        <v>114154</v>
      </c>
      <c r="B15067" s="1" t="s">
        <v>114460</v>
      </c>
      <c r="C15067" s="1">
        <v>5.3334799999999998</v>
      </c>
      <c r="D15067" s="1">
        <v>2.2356399999999999E-4</v>
      </c>
      <c r="E15067" s="2">
        <v>6.30512E-16</v>
      </c>
      <c r="F15067" s="1" t="s">
        <v>75585</v>
      </c>
      <c r="G15067" s="1" t="s">
        <v>75586</v>
      </c>
      <c r="H15067" s="1">
        <v>560.70945318909605</v>
      </c>
      <c r="I15067" s="1" t="s">
        <v>75587</v>
      </c>
      <c r="J15067" s="1" t="s">
        <v>114461</v>
      </c>
      <c r="K15067" s="1">
        <v>1</v>
      </c>
    </row>
    <row r="15068" spans="1:11" ht="15" x14ac:dyDescent="0.15">
      <c r="A15068" s="1" t="s">
        <v>114154</v>
      </c>
      <c r="B15068" s="1" t="s">
        <v>114462</v>
      </c>
      <c r="C15068" s="1">
        <v>5.3203800000000001</v>
      </c>
      <c r="D15068" s="1">
        <v>2.2356399999999999E-4</v>
      </c>
      <c r="E15068" s="2">
        <v>6.30512E-16</v>
      </c>
      <c r="F15068" s="1" t="s">
        <v>74415</v>
      </c>
      <c r="G15068" s="1" t="s">
        <v>74416</v>
      </c>
      <c r="H15068" s="1">
        <v>577.76515670377603</v>
      </c>
      <c r="I15068" s="1" t="s">
        <v>77089</v>
      </c>
      <c r="J15068" s="1" t="s">
        <v>114463</v>
      </c>
      <c r="K15068" s="1">
        <v>1</v>
      </c>
    </row>
    <row r="15069" spans="1:11" ht="15" x14ac:dyDescent="0.15">
      <c r="A15069" s="1" t="s">
        <v>114154</v>
      </c>
      <c r="B15069" s="1" t="s">
        <v>114464</v>
      </c>
      <c r="C15069" s="1">
        <v>5.3185900000000004</v>
      </c>
      <c r="D15069" s="1">
        <v>2.2356399999999999E-4</v>
      </c>
      <c r="E15069" s="2">
        <v>6.30512E-16</v>
      </c>
      <c r="F15069" s="1" t="s">
        <v>74143</v>
      </c>
      <c r="G15069" s="1" t="s">
        <v>74144</v>
      </c>
      <c r="H15069" s="1">
        <v>469.69945615149601</v>
      </c>
      <c r="I15069" s="1" t="s">
        <v>74145</v>
      </c>
      <c r="J15069" s="1" t="s">
        <v>114465</v>
      </c>
      <c r="K15069" s="1">
        <v>1</v>
      </c>
    </row>
    <row r="15070" spans="1:11" ht="15" x14ac:dyDescent="0.15">
      <c r="A15070" s="1" t="s">
        <v>114154</v>
      </c>
      <c r="B15070" s="1" t="s">
        <v>114466</v>
      </c>
      <c r="C15070" s="1">
        <v>5.3172699999999997</v>
      </c>
      <c r="D15070" s="1">
        <v>2.2356399999999999E-4</v>
      </c>
      <c r="E15070" s="2">
        <v>6.30512E-16</v>
      </c>
      <c r="F15070" s="1" t="s">
        <v>75749</v>
      </c>
      <c r="G15070" s="1" t="s">
        <v>74357</v>
      </c>
      <c r="H15070" s="1">
        <v>555.05318665062498</v>
      </c>
      <c r="I15070" s="1" t="s">
        <v>3169</v>
      </c>
      <c r="J15070" s="1" t="s">
        <v>2443</v>
      </c>
      <c r="K15070" s="1">
        <v>1</v>
      </c>
    </row>
    <row r="15071" spans="1:11" ht="15" x14ac:dyDescent="0.15">
      <c r="A15071" s="1" t="s">
        <v>114154</v>
      </c>
      <c r="B15071" s="1" t="s">
        <v>114467</v>
      </c>
      <c r="C15071" s="1">
        <v>5.3047500000000003</v>
      </c>
      <c r="D15071" s="1">
        <v>2.2356399999999999E-4</v>
      </c>
      <c r="E15071" s="2">
        <v>6.30512E-16</v>
      </c>
      <c r="F15071" s="1" t="s">
        <v>84520</v>
      </c>
      <c r="G15071" s="1" t="s">
        <v>74286</v>
      </c>
      <c r="H15071" s="1">
        <v>478.14223523165703</v>
      </c>
      <c r="I15071" s="1" t="s">
        <v>114468</v>
      </c>
      <c r="J15071" s="1" t="s">
        <v>2443</v>
      </c>
      <c r="K15071" s="1">
        <v>1</v>
      </c>
    </row>
    <row r="15072" spans="1:11" ht="15" x14ac:dyDescent="0.15">
      <c r="A15072" s="1" t="s">
        <v>114154</v>
      </c>
      <c r="B15072" s="1" t="s">
        <v>114469</v>
      </c>
      <c r="C15072" s="1">
        <v>5.3037200000000002</v>
      </c>
      <c r="D15072" s="1">
        <v>2.2356399999999999E-4</v>
      </c>
      <c r="E15072" s="2">
        <v>6.30512E-16</v>
      </c>
      <c r="F15072" s="1" t="s">
        <v>75690</v>
      </c>
      <c r="G15072" s="1" t="s">
        <v>75691</v>
      </c>
      <c r="H15072" s="1">
        <v>585.43573218835104</v>
      </c>
      <c r="I15072" s="1" t="s">
        <v>114470</v>
      </c>
      <c r="J15072" s="1" t="s">
        <v>114471</v>
      </c>
      <c r="K15072" s="1">
        <v>1</v>
      </c>
    </row>
    <row r="15073" spans="1:11" ht="15" x14ac:dyDescent="0.15">
      <c r="A15073" s="1" t="s">
        <v>114154</v>
      </c>
      <c r="B15073" s="1" t="s">
        <v>114472</v>
      </c>
      <c r="C15073" s="1">
        <v>5.2957799999999997</v>
      </c>
      <c r="D15073" s="1">
        <v>2.2356399999999999E-4</v>
      </c>
      <c r="E15073" s="2">
        <v>6.30512E-16</v>
      </c>
      <c r="F15073" s="1" t="s">
        <v>74468</v>
      </c>
      <c r="G15073" s="1" t="s">
        <v>74149</v>
      </c>
      <c r="H15073" s="1">
        <v>569.12366169338395</v>
      </c>
      <c r="I15073" s="1" t="s">
        <v>114473</v>
      </c>
      <c r="J15073" s="1" t="s">
        <v>114474</v>
      </c>
      <c r="K15073" s="1">
        <v>1</v>
      </c>
    </row>
    <row r="15074" spans="1:11" ht="15" x14ac:dyDescent="0.15">
      <c r="A15074" s="1" t="s">
        <v>114154</v>
      </c>
      <c r="B15074" s="1" t="s">
        <v>114475</v>
      </c>
      <c r="C15074" s="1">
        <v>5.2955300000000003</v>
      </c>
      <c r="D15074" s="1">
        <v>2.2356399999999999E-4</v>
      </c>
      <c r="E15074" s="2">
        <v>6.30512E-16</v>
      </c>
      <c r="F15074" s="1" t="s">
        <v>75002</v>
      </c>
      <c r="G15074" s="1" t="s">
        <v>74548</v>
      </c>
      <c r="H15074" s="1">
        <v>480.94181870140102</v>
      </c>
      <c r="I15074" s="1" t="s">
        <v>74991</v>
      </c>
      <c r="J15074" s="1" t="s">
        <v>114476</v>
      </c>
      <c r="K15074" s="1">
        <v>1</v>
      </c>
    </row>
    <row r="15075" spans="1:11" ht="15" x14ac:dyDescent="0.15">
      <c r="A15075" s="1" t="s">
        <v>114154</v>
      </c>
      <c r="B15075" s="1" t="s">
        <v>114477</v>
      </c>
      <c r="C15075" s="1">
        <v>5.2820400000000003</v>
      </c>
      <c r="D15075" s="1">
        <v>2.2356399999999999E-4</v>
      </c>
      <c r="E15075" s="2">
        <v>6.30512E-16</v>
      </c>
      <c r="F15075" s="1" t="s">
        <v>74510</v>
      </c>
      <c r="G15075" s="1" t="s">
        <v>74511</v>
      </c>
      <c r="H15075" s="1">
        <v>639.08130733176802</v>
      </c>
      <c r="I15075" s="1" t="s">
        <v>88114</v>
      </c>
      <c r="J15075" s="1" t="s">
        <v>114478</v>
      </c>
      <c r="K15075" s="1">
        <v>1</v>
      </c>
    </row>
    <row r="15076" spans="1:11" ht="15" x14ac:dyDescent="0.15">
      <c r="A15076" s="1" t="s">
        <v>114154</v>
      </c>
      <c r="B15076" s="1" t="s">
        <v>114479</v>
      </c>
      <c r="C15076" s="1">
        <v>5.2802300000000004</v>
      </c>
      <c r="D15076" s="1">
        <v>2.2356399999999999E-4</v>
      </c>
      <c r="E15076" s="2">
        <v>6.30512E-16</v>
      </c>
      <c r="F15076" s="1" t="s">
        <v>75263</v>
      </c>
      <c r="G15076" s="1" t="s">
        <v>75264</v>
      </c>
      <c r="H15076" s="1">
        <v>485.58390388045802</v>
      </c>
      <c r="I15076" s="1" t="s">
        <v>75265</v>
      </c>
      <c r="J15076" s="1" t="s">
        <v>4928</v>
      </c>
      <c r="K15076" s="1">
        <v>1</v>
      </c>
    </row>
    <row r="15077" spans="1:11" ht="15" x14ac:dyDescent="0.15">
      <c r="A15077" s="1" t="s">
        <v>114154</v>
      </c>
      <c r="B15077" s="1" t="s">
        <v>114480</v>
      </c>
      <c r="C15077" s="1">
        <v>5.2655000000000003</v>
      </c>
      <c r="D15077" s="1">
        <v>2.2356399999999999E-4</v>
      </c>
      <c r="E15077" s="2">
        <v>6.30512E-16</v>
      </c>
      <c r="F15077" s="1" t="s">
        <v>74823</v>
      </c>
      <c r="G15077" s="1" t="s">
        <v>74824</v>
      </c>
      <c r="H15077" s="1">
        <v>577.10661678116901</v>
      </c>
      <c r="I15077" s="1" t="s">
        <v>74825</v>
      </c>
      <c r="J15077" s="1" t="s">
        <v>12390</v>
      </c>
      <c r="K15077" s="1">
        <v>1</v>
      </c>
    </row>
    <row r="15078" spans="1:11" ht="15" x14ac:dyDescent="0.15">
      <c r="A15078" s="1" t="s">
        <v>114154</v>
      </c>
      <c r="B15078" s="1" t="s">
        <v>114481</v>
      </c>
      <c r="C15078" s="1">
        <v>5.2612300000000003</v>
      </c>
      <c r="D15078" s="1">
        <v>2.2356399999999999E-4</v>
      </c>
      <c r="E15078" s="2">
        <v>6.30512E-16</v>
      </c>
      <c r="F15078" s="1" t="s">
        <v>74665</v>
      </c>
      <c r="G15078" s="1" t="s">
        <v>74666</v>
      </c>
      <c r="H15078" s="1">
        <v>505.82360723294499</v>
      </c>
      <c r="I15078" s="1" t="s">
        <v>74667</v>
      </c>
      <c r="J15078" s="1" t="s">
        <v>114482</v>
      </c>
      <c r="K15078" s="1">
        <v>1</v>
      </c>
    </row>
    <row r="15079" spans="1:11" ht="15" x14ac:dyDescent="0.15">
      <c r="A15079" s="1" t="s">
        <v>114154</v>
      </c>
      <c r="B15079" s="1" t="s">
        <v>114483</v>
      </c>
      <c r="C15079" s="1">
        <v>5.2470100000000004</v>
      </c>
      <c r="D15079" s="1">
        <v>2.2356399999999999E-4</v>
      </c>
      <c r="E15079" s="2">
        <v>6.30512E-16</v>
      </c>
      <c r="F15079" s="1" t="s">
        <v>74475</v>
      </c>
      <c r="G15079" s="1" t="s">
        <v>74476</v>
      </c>
      <c r="H15079" s="1">
        <v>493.99134217269602</v>
      </c>
      <c r="I15079" s="1" t="s">
        <v>74477</v>
      </c>
      <c r="J15079" s="1" t="s">
        <v>114484</v>
      </c>
      <c r="K15079" s="1">
        <v>1</v>
      </c>
    </row>
    <row r="15080" spans="1:11" ht="15" x14ac:dyDescent="0.15">
      <c r="A15080" s="1" t="s">
        <v>114154</v>
      </c>
      <c r="B15080" s="1" t="s">
        <v>114485</v>
      </c>
      <c r="C15080" s="1">
        <v>5.2381500000000001</v>
      </c>
      <c r="D15080" s="1">
        <v>2.2356399999999999E-4</v>
      </c>
      <c r="E15080" s="2">
        <v>6.30512E-16</v>
      </c>
      <c r="F15080" s="1" t="s">
        <v>75610</v>
      </c>
      <c r="G15080" s="1" t="s">
        <v>75611</v>
      </c>
      <c r="H15080" s="1">
        <v>517.69380450484005</v>
      </c>
      <c r="I15080" s="1" t="s">
        <v>75612</v>
      </c>
      <c r="J15080" s="1" t="s">
        <v>75613</v>
      </c>
      <c r="K15080" s="1">
        <v>1</v>
      </c>
    </row>
    <row r="15081" spans="1:11" ht="15" x14ac:dyDescent="0.15">
      <c r="A15081" s="1" t="s">
        <v>114154</v>
      </c>
      <c r="B15081" s="1" t="s">
        <v>114486</v>
      </c>
      <c r="C15081" s="1">
        <v>5.2336200000000002</v>
      </c>
      <c r="D15081" s="1">
        <v>2.2356399999999999E-4</v>
      </c>
      <c r="E15081" s="2">
        <v>6.30512E-16</v>
      </c>
      <c r="F15081" s="1" t="s">
        <v>74702</v>
      </c>
      <c r="G15081" s="1" t="s">
        <v>74703</v>
      </c>
      <c r="H15081" s="1">
        <v>469.52711909337501</v>
      </c>
      <c r="I15081" s="1" t="s">
        <v>74704</v>
      </c>
      <c r="J15081" s="1" t="s">
        <v>114487</v>
      </c>
      <c r="K15081" s="1">
        <v>1</v>
      </c>
    </row>
    <row r="15082" spans="1:11" ht="15" x14ac:dyDescent="0.15">
      <c r="A15082" s="1" t="s">
        <v>114154</v>
      </c>
      <c r="B15082" s="1" t="s">
        <v>114488</v>
      </c>
      <c r="C15082" s="1">
        <v>5.2283999999999997</v>
      </c>
      <c r="D15082" s="1">
        <v>2.2356399999999999E-4</v>
      </c>
      <c r="E15082" s="2">
        <v>6.30512E-16</v>
      </c>
      <c r="F15082" s="1" t="s">
        <v>80029</v>
      </c>
      <c r="G15082" s="1" t="s">
        <v>80030</v>
      </c>
      <c r="H15082" s="1">
        <v>564.52678164767894</v>
      </c>
      <c r="I15082" s="1" t="s">
        <v>9124</v>
      </c>
      <c r="J15082" s="1" t="s">
        <v>114489</v>
      </c>
      <c r="K15082" s="1">
        <v>1</v>
      </c>
    </row>
    <row r="15083" spans="1:11" ht="15" x14ac:dyDescent="0.15">
      <c r="A15083" s="1" t="s">
        <v>114154</v>
      </c>
      <c r="B15083" s="1" t="s">
        <v>114490</v>
      </c>
      <c r="C15083" s="1">
        <v>5.2234400000000001</v>
      </c>
      <c r="D15083" s="1">
        <v>2.2356399999999999E-4</v>
      </c>
      <c r="E15083" s="2">
        <v>6.30512E-16</v>
      </c>
      <c r="F15083" s="1" t="s">
        <v>75403</v>
      </c>
      <c r="G15083" s="1" t="s">
        <v>74254</v>
      </c>
      <c r="H15083" s="1">
        <v>523.52942445744702</v>
      </c>
      <c r="I15083" s="1" t="s">
        <v>74255</v>
      </c>
      <c r="J15083" s="1" t="s">
        <v>114491</v>
      </c>
      <c r="K15083" s="1">
        <v>1</v>
      </c>
    </row>
    <row r="15084" spans="1:11" ht="15" x14ac:dyDescent="0.15">
      <c r="A15084" s="1" t="s">
        <v>114154</v>
      </c>
      <c r="B15084" s="1" t="s">
        <v>114492</v>
      </c>
      <c r="C15084" s="1">
        <v>5.2213799999999999</v>
      </c>
      <c r="D15084" s="1">
        <v>2.2356399999999999E-4</v>
      </c>
      <c r="E15084" s="2">
        <v>6.30512E-16</v>
      </c>
      <c r="F15084" s="1" t="s">
        <v>76320</v>
      </c>
      <c r="G15084" s="1" t="s">
        <v>76321</v>
      </c>
      <c r="H15084" s="1">
        <v>453.91176350562898</v>
      </c>
      <c r="I15084" s="1" t="s">
        <v>76322</v>
      </c>
      <c r="J15084" s="1" t="s">
        <v>2283</v>
      </c>
      <c r="K15084" s="1">
        <v>1</v>
      </c>
    </row>
    <row r="15085" spans="1:11" ht="15" x14ac:dyDescent="0.15">
      <c r="A15085" s="1" t="s">
        <v>114154</v>
      </c>
      <c r="B15085" s="1" t="s">
        <v>114493</v>
      </c>
      <c r="C15085" s="1">
        <v>5.2182700000000004</v>
      </c>
      <c r="D15085" s="1">
        <v>2.2356399999999999E-4</v>
      </c>
      <c r="E15085" s="2">
        <v>6.30512E-16</v>
      </c>
      <c r="F15085" s="1" t="s">
        <v>74907</v>
      </c>
      <c r="G15085" s="1" t="s">
        <v>74312</v>
      </c>
      <c r="H15085" s="1">
        <v>580.03311675846498</v>
      </c>
      <c r="I15085" s="1" t="s">
        <v>114494</v>
      </c>
      <c r="J15085" s="1" t="s">
        <v>114495</v>
      </c>
      <c r="K15085" s="1">
        <v>1</v>
      </c>
    </row>
    <row r="15086" spans="1:11" ht="15" x14ac:dyDescent="0.15">
      <c r="A15086" s="1" t="s">
        <v>114154</v>
      </c>
      <c r="B15086" s="1" t="s">
        <v>114496</v>
      </c>
      <c r="C15086" s="1">
        <v>5.21251</v>
      </c>
      <c r="D15086" s="1">
        <v>2.2356399999999999E-4</v>
      </c>
      <c r="E15086" s="2">
        <v>6.30512E-16</v>
      </c>
      <c r="F15086" s="1" t="s">
        <v>74320</v>
      </c>
      <c r="G15086" s="1" t="s">
        <v>74321</v>
      </c>
      <c r="H15086" s="1">
        <v>625.10202338070201</v>
      </c>
      <c r="I15086" s="1" t="s">
        <v>114497</v>
      </c>
      <c r="J15086" s="1" t="s">
        <v>114498</v>
      </c>
      <c r="K15086" s="1">
        <v>1</v>
      </c>
    </row>
    <row r="15087" spans="1:11" ht="15" x14ac:dyDescent="0.15">
      <c r="A15087" s="1" t="s">
        <v>114154</v>
      </c>
      <c r="B15087" s="1" t="s">
        <v>114499</v>
      </c>
      <c r="C15087" s="1">
        <v>5.2011799999999999</v>
      </c>
      <c r="D15087" s="1">
        <v>2.2356399999999999E-4</v>
      </c>
      <c r="E15087" s="2">
        <v>6.30512E-16</v>
      </c>
      <c r="F15087" s="1" t="s">
        <v>75044</v>
      </c>
      <c r="G15087" s="1" t="s">
        <v>73945</v>
      </c>
      <c r="H15087" s="1">
        <v>491.96403362070902</v>
      </c>
      <c r="I15087" s="1" t="s">
        <v>10820</v>
      </c>
      <c r="J15087" s="1" t="s">
        <v>10821</v>
      </c>
      <c r="K15087" s="1">
        <v>1</v>
      </c>
    </row>
    <row r="15088" spans="1:11" ht="15" x14ac:dyDescent="0.15">
      <c r="A15088" s="1" t="s">
        <v>114154</v>
      </c>
      <c r="B15088" s="1" t="s">
        <v>114500</v>
      </c>
      <c r="C15088" s="1">
        <v>5.1937699999999998</v>
      </c>
      <c r="D15088" s="1">
        <v>2.2356399999999999E-4</v>
      </c>
      <c r="E15088" s="2">
        <v>6.30512E-16</v>
      </c>
      <c r="F15088" s="1" t="s">
        <v>75147</v>
      </c>
      <c r="G15088" s="1" t="s">
        <v>75148</v>
      </c>
      <c r="H15088" s="1">
        <v>528.17924118711596</v>
      </c>
      <c r="I15088" s="1" t="s">
        <v>75149</v>
      </c>
      <c r="J15088" s="1" t="s">
        <v>114501</v>
      </c>
      <c r="K15088" s="1">
        <v>1</v>
      </c>
    </row>
    <row r="15089" spans="1:11" ht="15" x14ac:dyDescent="0.15">
      <c r="A15089" s="1" t="s">
        <v>114154</v>
      </c>
      <c r="B15089" s="1" t="s">
        <v>114502</v>
      </c>
      <c r="C15089" s="1">
        <v>5.18614</v>
      </c>
      <c r="D15089" s="1">
        <v>2.2356399999999999E-4</v>
      </c>
      <c r="E15089" s="2">
        <v>6.30512E-16</v>
      </c>
      <c r="F15089" s="1" t="s">
        <v>74311</v>
      </c>
      <c r="G15089" s="1" t="s">
        <v>74312</v>
      </c>
      <c r="H15089" s="1">
        <v>663.23655640286597</v>
      </c>
      <c r="I15089" s="1" t="s">
        <v>114503</v>
      </c>
      <c r="J15089" s="1" t="s">
        <v>114504</v>
      </c>
      <c r="K15089" s="1">
        <v>1</v>
      </c>
    </row>
    <row r="15090" spans="1:11" ht="15" x14ac:dyDescent="0.15">
      <c r="A15090" s="1" t="s">
        <v>114154</v>
      </c>
      <c r="B15090" s="1" t="s">
        <v>114505</v>
      </c>
      <c r="C15090" s="1">
        <v>5.1832200000000004</v>
      </c>
      <c r="D15090" s="1">
        <v>2.2356399999999999E-4</v>
      </c>
      <c r="E15090" s="2">
        <v>6.30512E-16</v>
      </c>
      <c r="F15090" s="1" t="s">
        <v>76013</v>
      </c>
      <c r="G15090" s="1" t="s">
        <v>76014</v>
      </c>
      <c r="H15090" s="1">
        <v>392.99228213188297</v>
      </c>
      <c r="I15090" s="1" t="s">
        <v>5071</v>
      </c>
      <c r="J15090" s="1" t="s">
        <v>2164</v>
      </c>
      <c r="K15090" s="1">
        <v>1</v>
      </c>
    </row>
    <row r="15091" spans="1:11" ht="15" x14ac:dyDescent="0.15">
      <c r="A15091" s="1" t="s">
        <v>114154</v>
      </c>
      <c r="B15091" s="1" t="s">
        <v>114506</v>
      </c>
      <c r="C15091" s="1">
        <v>5.1812300000000002</v>
      </c>
      <c r="D15091" s="1">
        <v>2.2356399999999999E-4</v>
      </c>
      <c r="E15091" s="2">
        <v>6.30512E-16</v>
      </c>
      <c r="F15091" s="1" t="s">
        <v>77162</v>
      </c>
      <c r="G15091" s="1" t="s">
        <v>77163</v>
      </c>
      <c r="H15091" s="1">
        <v>548.63911727579705</v>
      </c>
      <c r="I15091" s="1" t="s">
        <v>2407</v>
      </c>
      <c r="J15091" s="1" t="s">
        <v>2310</v>
      </c>
      <c r="K15091" s="1">
        <v>1</v>
      </c>
    </row>
    <row r="15092" spans="1:11" ht="15" x14ac:dyDescent="0.15">
      <c r="A15092" s="1" t="s">
        <v>114154</v>
      </c>
      <c r="B15092" s="1" t="s">
        <v>114507</v>
      </c>
      <c r="C15092" s="1">
        <v>5.1715799999999996</v>
      </c>
      <c r="D15092" s="1">
        <v>2.2356399999999999E-4</v>
      </c>
      <c r="E15092" s="2">
        <v>6.30512E-16</v>
      </c>
      <c r="F15092" s="1" t="s">
        <v>77488</v>
      </c>
      <c r="G15092" s="1" t="s">
        <v>75902</v>
      </c>
      <c r="H15092" s="1">
        <v>444.47735796704001</v>
      </c>
      <c r="I15092" s="1" t="s">
        <v>2407</v>
      </c>
      <c r="J15092" s="1" t="s">
        <v>2310</v>
      </c>
      <c r="K15092" s="1">
        <v>1</v>
      </c>
    </row>
    <row r="15093" spans="1:11" ht="15" x14ac:dyDescent="0.15">
      <c r="A15093" s="1" t="s">
        <v>114154</v>
      </c>
      <c r="B15093" s="1" t="s">
        <v>114508</v>
      </c>
      <c r="C15093" s="1">
        <v>5.1681800000000004</v>
      </c>
      <c r="D15093" s="1">
        <v>2.2356399999999999E-4</v>
      </c>
      <c r="E15093" s="2">
        <v>6.30512E-16</v>
      </c>
      <c r="F15093" s="1" t="s">
        <v>74062</v>
      </c>
      <c r="G15093" s="1" t="s">
        <v>74063</v>
      </c>
      <c r="H15093" s="1">
        <v>339.35511969874102</v>
      </c>
      <c r="I15093" s="1" t="s">
        <v>3693</v>
      </c>
      <c r="J15093" s="1" t="s">
        <v>2302</v>
      </c>
      <c r="K15093" s="1">
        <v>1</v>
      </c>
    </row>
    <row r="15094" spans="1:11" ht="15" x14ac:dyDescent="0.15">
      <c r="A15094" s="1" t="s">
        <v>114154</v>
      </c>
      <c r="B15094" s="1" t="s">
        <v>114509</v>
      </c>
      <c r="C15094" s="1">
        <v>5.15341</v>
      </c>
      <c r="D15094" s="1">
        <v>2.2356399999999999E-4</v>
      </c>
      <c r="E15094" s="2">
        <v>6.30512E-16</v>
      </c>
      <c r="F15094" s="1" t="s">
        <v>74211</v>
      </c>
      <c r="G15094" s="1" t="s">
        <v>74212</v>
      </c>
      <c r="H15094" s="1">
        <v>564.76073734927104</v>
      </c>
      <c r="I15094" s="1" t="s">
        <v>114510</v>
      </c>
      <c r="J15094" s="1" t="s">
        <v>114511</v>
      </c>
      <c r="K15094" s="1">
        <v>1</v>
      </c>
    </row>
    <row r="15095" spans="1:11" ht="15" x14ac:dyDescent="0.15">
      <c r="A15095" s="1" t="s">
        <v>114154</v>
      </c>
      <c r="B15095" s="1" t="s">
        <v>114512</v>
      </c>
      <c r="C15095" s="1">
        <v>5.1495100000000003</v>
      </c>
      <c r="D15095" s="1">
        <v>2.2356399999999999E-4</v>
      </c>
      <c r="E15095" s="2">
        <v>6.30512E-16</v>
      </c>
      <c r="F15095" s="1" t="s">
        <v>75491</v>
      </c>
      <c r="G15095" s="1" t="s">
        <v>75492</v>
      </c>
      <c r="H15095" s="1">
        <v>441.2262802775</v>
      </c>
      <c r="I15095" s="1" t="s">
        <v>75493</v>
      </c>
      <c r="J15095" s="1" t="s">
        <v>114513</v>
      </c>
      <c r="K15095" s="1">
        <v>1</v>
      </c>
    </row>
    <row r="15096" spans="1:11" ht="15" x14ac:dyDescent="0.15">
      <c r="A15096" s="1" t="s">
        <v>114154</v>
      </c>
      <c r="B15096" s="1" t="s">
        <v>114514</v>
      </c>
      <c r="C15096" s="1">
        <v>5.1398200000000003</v>
      </c>
      <c r="D15096" s="1">
        <v>2.2356399999999999E-4</v>
      </c>
      <c r="E15096" s="2">
        <v>6.30512E-16</v>
      </c>
      <c r="F15096" s="1" t="s">
        <v>75751</v>
      </c>
      <c r="G15096" s="1" t="s">
        <v>75752</v>
      </c>
      <c r="H15096" s="1">
        <v>466.77878077762898</v>
      </c>
      <c r="I15096" s="1" t="s">
        <v>6721</v>
      </c>
      <c r="J15096" s="1" t="s">
        <v>17156</v>
      </c>
      <c r="K15096" s="1">
        <v>1</v>
      </c>
    </row>
    <row r="15097" spans="1:11" ht="15" x14ac:dyDescent="0.15">
      <c r="A15097" s="1" t="s">
        <v>114154</v>
      </c>
      <c r="B15097" s="1" t="s">
        <v>114515</v>
      </c>
      <c r="C15097" s="1">
        <v>5.1381199999999998</v>
      </c>
      <c r="D15097" s="1">
        <v>2.2356399999999999E-4</v>
      </c>
      <c r="E15097" s="2">
        <v>6.30512E-16</v>
      </c>
      <c r="F15097" s="1" t="s">
        <v>74760</v>
      </c>
      <c r="G15097" s="1" t="s">
        <v>74091</v>
      </c>
      <c r="H15097" s="1">
        <v>692.415502889972</v>
      </c>
      <c r="I15097" s="1" t="s">
        <v>3693</v>
      </c>
      <c r="J15097" s="1" t="s">
        <v>2302</v>
      </c>
      <c r="K15097" s="1">
        <v>1</v>
      </c>
    </row>
    <row r="15098" spans="1:11" ht="15" x14ac:dyDescent="0.15">
      <c r="A15098" s="1" t="s">
        <v>114154</v>
      </c>
      <c r="B15098" s="1" t="s">
        <v>114516</v>
      </c>
      <c r="C15098" s="1">
        <v>5.1362500000000004</v>
      </c>
      <c r="D15098" s="1">
        <v>2.2356399999999999E-4</v>
      </c>
      <c r="E15098" s="2">
        <v>6.3768199999999998E-16</v>
      </c>
      <c r="F15098" s="1" t="s">
        <v>75683</v>
      </c>
      <c r="G15098" s="1" t="s">
        <v>73948</v>
      </c>
      <c r="H15098" s="1">
        <v>524.69264912340805</v>
      </c>
      <c r="I15098" s="1" t="s">
        <v>3461</v>
      </c>
      <c r="J15098" s="1" t="s">
        <v>3154</v>
      </c>
      <c r="K15098" s="1">
        <v>1</v>
      </c>
    </row>
    <row r="15099" spans="1:11" ht="15" x14ac:dyDescent="0.15">
      <c r="A15099" s="1" t="s">
        <v>114154</v>
      </c>
      <c r="B15099" s="1" t="s">
        <v>114517</v>
      </c>
      <c r="C15099" s="1">
        <v>5.1252199999999997</v>
      </c>
      <c r="D15099" s="1">
        <v>2.2356399999999999E-4</v>
      </c>
      <c r="E15099" s="2">
        <v>6.8156099999999999E-16</v>
      </c>
      <c r="F15099" s="1" t="s">
        <v>97667</v>
      </c>
      <c r="G15099" s="1" t="s">
        <v>80104</v>
      </c>
      <c r="H15099" s="1">
        <v>579.69001454987404</v>
      </c>
      <c r="I15099" s="1" t="s">
        <v>114518</v>
      </c>
      <c r="J15099" s="1" t="s">
        <v>114519</v>
      </c>
      <c r="K15099" s="1">
        <v>1</v>
      </c>
    </row>
    <row r="15100" spans="1:11" ht="15" x14ac:dyDescent="0.15">
      <c r="A15100" s="1" t="s">
        <v>114154</v>
      </c>
      <c r="B15100" s="1" t="s">
        <v>114520</v>
      </c>
      <c r="C15100" s="1">
        <v>5.1252199999999997</v>
      </c>
      <c r="D15100" s="1">
        <v>2.2356399999999999E-4</v>
      </c>
      <c r="E15100" s="2">
        <v>6.8156300000000003E-16</v>
      </c>
      <c r="F15100" s="1" t="s">
        <v>75946</v>
      </c>
      <c r="G15100" s="1" t="s">
        <v>74144</v>
      </c>
      <c r="H15100" s="1">
        <v>424.00346138442097</v>
      </c>
      <c r="I15100" s="1" t="s">
        <v>34034</v>
      </c>
      <c r="J15100" s="1" t="s">
        <v>75947</v>
      </c>
      <c r="K15100" s="1">
        <v>1</v>
      </c>
    </row>
    <row r="15101" spans="1:11" ht="15" x14ac:dyDescent="0.15">
      <c r="A15101" s="1" t="s">
        <v>114154</v>
      </c>
      <c r="B15101" s="1" t="s">
        <v>114521</v>
      </c>
      <c r="C15101" s="1">
        <v>5.1200799999999997</v>
      </c>
      <c r="D15101" s="1">
        <v>2.2356399999999999E-4</v>
      </c>
      <c r="E15101" s="2">
        <v>7.0301300000000001E-16</v>
      </c>
      <c r="F15101" s="1" t="s">
        <v>74947</v>
      </c>
      <c r="G15101" s="1" t="s">
        <v>74948</v>
      </c>
      <c r="H15101" s="1">
        <v>501.41149153876398</v>
      </c>
      <c r="I15101" s="1" t="s">
        <v>74949</v>
      </c>
      <c r="J15101" s="1" t="s">
        <v>114522</v>
      </c>
      <c r="K15101" s="1">
        <v>1</v>
      </c>
    </row>
    <row r="15102" spans="1:11" ht="15" x14ac:dyDescent="0.15">
      <c r="A15102" s="1" t="s">
        <v>114154</v>
      </c>
      <c r="B15102" s="1" t="s">
        <v>114523</v>
      </c>
      <c r="C15102" s="1">
        <v>5.1200099999999997</v>
      </c>
      <c r="D15102" s="1">
        <v>2.2356399999999999E-4</v>
      </c>
      <c r="E15102" s="2">
        <v>7.0329500000000002E-16</v>
      </c>
      <c r="F15102" s="1" t="s">
        <v>74391</v>
      </c>
      <c r="G15102" s="1" t="s">
        <v>74392</v>
      </c>
      <c r="H15102" s="1">
        <v>526.07880318403897</v>
      </c>
      <c r="I15102" s="1" t="s">
        <v>74393</v>
      </c>
      <c r="J15102" s="1" t="s">
        <v>114524</v>
      </c>
      <c r="K15102" s="1">
        <v>1</v>
      </c>
    </row>
    <row r="15103" spans="1:11" ht="15" x14ac:dyDescent="0.15">
      <c r="A15103" s="1" t="s">
        <v>114154</v>
      </c>
      <c r="B15103" s="1" t="s">
        <v>114525</v>
      </c>
      <c r="C15103" s="1">
        <v>5.1175899999999999</v>
      </c>
      <c r="D15103" s="1">
        <v>2.2356399999999999E-4</v>
      </c>
      <c r="E15103" s="2">
        <v>7.1366500000000003E-16</v>
      </c>
      <c r="F15103" s="1" t="s">
        <v>74532</v>
      </c>
      <c r="G15103" s="1" t="s">
        <v>74533</v>
      </c>
      <c r="H15103" s="1">
        <v>579.00390384450202</v>
      </c>
      <c r="I15103" s="1" t="s">
        <v>114526</v>
      </c>
      <c r="J15103" s="1" t="s">
        <v>114527</v>
      </c>
      <c r="K15103" s="1">
        <v>1</v>
      </c>
    </row>
    <row r="15104" spans="1:11" ht="15" x14ac:dyDescent="0.15">
      <c r="A15104" s="1" t="s">
        <v>114154</v>
      </c>
      <c r="B15104" s="1" t="s">
        <v>114528</v>
      </c>
      <c r="C15104" s="1">
        <v>5.1149399999999998</v>
      </c>
      <c r="D15104" s="1">
        <v>2.2356399999999999E-4</v>
      </c>
      <c r="E15104" s="2">
        <v>7.2515199999999999E-16</v>
      </c>
      <c r="F15104" s="1" t="s">
        <v>74371</v>
      </c>
      <c r="G15104" s="1" t="s">
        <v>74372</v>
      </c>
      <c r="H15104" s="1">
        <v>561.94893197105205</v>
      </c>
      <c r="I15104" s="1" t="s">
        <v>114529</v>
      </c>
      <c r="J15104" s="1" t="s">
        <v>114530</v>
      </c>
      <c r="K15104" s="1">
        <v>1</v>
      </c>
    </row>
    <row r="15105" spans="1:11" ht="15" x14ac:dyDescent="0.15">
      <c r="A15105" s="1" t="s">
        <v>114154</v>
      </c>
      <c r="B15105" s="1" t="s">
        <v>114531</v>
      </c>
      <c r="C15105" s="1">
        <v>5.1089099999999998</v>
      </c>
      <c r="D15105" s="1">
        <v>2.2356399999999999E-4</v>
      </c>
      <c r="E15105" s="2">
        <v>7.5201300000000002E-16</v>
      </c>
      <c r="F15105" s="1" t="s">
        <v>74843</v>
      </c>
      <c r="G15105" s="1" t="s">
        <v>74389</v>
      </c>
      <c r="H15105" s="1">
        <v>444.25193167597399</v>
      </c>
      <c r="I15105" s="1" t="s">
        <v>74844</v>
      </c>
      <c r="J15105" s="1" t="s">
        <v>114532</v>
      </c>
      <c r="K15105" s="1">
        <v>1</v>
      </c>
    </row>
    <row r="15106" spans="1:11" ht="15" x14ac:dyDescent="0.15">
      <c r="A15106" s="1" t="s">
        <v>114154</v>
      </c>
      <c r="B15106" s="1" t="s">
        <v>114533</v>
      </c>
      <c r="C15106" s="1">
        <v>5.1023300000000003</v>
      </c>
      <c r="D15106" s="1">
        <v>2.2356399999999999E-4</v>
      </c>
      <c r="E15106" s="2">
        <v>7.8248500000000003E-16</v>
      </c>
      <c r="F15106" s="1" t="s">
        <v>74420</v>
      </c>
      <c r="G15106" s="1" t="s">
        <v>74364</v>
      </c>
      <c r="H15106" s="1">
        <v>516.15998252041595</v>
      </c>
      <c r="I15106" s="1" t="s">
        <v>114534</v>
      </c>
      <c r="J15106" s="1" t="s">
        <v>114535</v>
      </c>
      <c r="K15106" s="1">
        <v>1</v>
      </c>
    </row>
    <row r="15107" spans="1:11" ht="15" x14ac:dyDescent="0.15">
      <c r="A15107" s="1" t="s">
        <v>114154</v>
      </c>
      <c r="B15107" s="1" t="s">
        <v>114536</v>
      </c>
      <c r="C15107" s="1">
        <v>5.0970500000000003</v>
      </c>
      <c r="D15107" s="1">
        <v>2.2356399999999999E-4</v>
      </c>
      <c r="E15107" s="2">
        <v>8.07781E-16</v>
      </c>
      <c r="F15107" s="1" t="s">
        <v>74448</v>
      </c>
      <c r="G15107" s="1" t="s">
        <v>74449</v>
      </c>
      <c r="H15107" s="1">
        <v>623.75409902455897</v>
      </c>
      <c r="I15107" s="1" t="s">
        <v>74450</v>
      </c>
      <c r="J15107" s="1" t="s">
        <v>25990</v>
      </c>
      <c r="K15107" s="1">
        <v>1</v>
      </c>
    </row>
    <row r="15108" spans="1:11" ht="15" x14ac:dyDescent="0.15">
      <c r="A15108" s="1" t="s">
        <v>114154</v>
      </c>
      <c r="B15108" s="1" t="s">
        <v>114537</v>
      </c>
      <c r="C15108" s="1">
        <v>5.0960099999999997</v>
      </c>
      <c r="D15108" s="1">
        <v>2.2356399999999999E-4</v>
      </c>
      <c r="E15108" s="2">
        <v>8.1289200000000002E-16</v>
      </c>
      <c r="F15108" s="1" t="s">
        <v>74436</v>
      </c>
      <c r="G15108" s="1" t="s">
        <v>73940</v>
      </c>
      <c r="H15108" s="1">
        <v>586.71021867459297</v>
      </c>
      <c r="I15108" s="1" t="s">
        <v>74437</v>
      </c>
      <c r="J15108" s="1" t="s">
        <v>114538</v>
      </c>
      <c r="K15108" s="1">
        <v>1</v>
      </c>
    </row>
    <row r="15109" spans="1:11" ht="15" x14ac:dyDescent="0.15">
      <c r="A15109" s="1" t="s">
        <v>114154</v>
      </c>
      <c r="B15109" s="1" t="s">
        <v>114539</v>
      </c>
      <c r="C15109" s="1">
        <v>5.0934799999999996</v>
      </c>
      <c r="D15109" s="1">
        <v>2.2356399999999999E-4</v>
      </c>
      <c r="E15109" s="2">
        <v>8.2539700000000001E-16</v>
      </c>
      <c r="F15109" s="1" t="s">
        <v>76431</v>
      </c>
      <c r="G15109" s="1" t="s">
        <v>74464</v>
      </c>
      <c r="H15109" s="1">
        <v>444.799300553622</v>
      </c>
      <c r="I15109" s="1" t="s">
        <v>76432</v>
      </c>
      <c r="J15109" s="1" t="s">
        <v>114540</v>
      </c>
      <c r="K15109" s="1">
        <v>1</v>
      </c>
    </row>
    <row r="15110" spans="1:11" ht="15" x14ac:dyDescent="0.15">
      <c r="A15110" s="1" t="s">
        <v>114154</v>
      </c>
      <c r="B15110" s="1" t="s">
        <v>114541</v>
      </c>
      <c r="C15110" s="1">
        <v>5.0900299999999996</v>
      </c>
      <c r="D15110" s="1">
        <v>2.2356399999999999E-4</v>
      </c>
      <c r="E15110" s="2">
        <v>8.4272799999999995E-16</v>
      </c>
      <c r="F15110" s="1" t="s">
        <v>74875</v>
      </c>
      <c r="G15110" s="1" t="s">
        <v>74249</v>
      </c>
      <c r="H15110" s="1">
        <v>594.68950078862997</v>
      </c>
      <c r="I15110" s="1" t="s">
        <v>26975</v>
      </c>
      <c r="J15110" s="1" t="s">
        <v>114542</v>
      </c>
      <c r="K15110" s="1">
        <v>1</v>
      </c>
    </row>
    <row r="15111" spans="1:11" ht="15" x14ac:dyDescent="0.15">
      <c r="A15111" s="1" t="s">
        <v>114154</v>
      </c>
      <c r="B15111" s="1" t="s">
        <v>114543</v>
      </c>
      <c r="C15111" s="1">
        <v>5.0887200000000004</v>
      </c>
      <c r="D15111" s="1">
        <v>2.2356399999999999E-4</v>
      </c>
      <c r="E15111" s="2">
        <v>8.49437E-16</v>
      </c>
      <c r="F15111" s="1" t="s">
        <v>75267</v>
      </c>
      <c r="G15111" s="1" t="s">
        <v>74286</v>
      </c>
      <c r="H15111" s="1">
        <v>437.517025394813</v>
      </c>
      <c r="I15111" s="1" t="s">
        <v>74287</v>
      </c>
      <c r="J15111" s="1" t="s">
        <v>2310</v>
      </c>
      <c r="K15111" s="1">
        <v>1</v>
      </c>
    </row>
    <row r="15112" spans="1:11" ht="15" x14ac:dyDescent="0.15">
      <c r="A15112" s="1" t="s">
        <v>114154</v>
      </c>
      <c r="B15112" s="1" t="s">
        <v>114544</v>
      </c>
      <c r="C15112" s="1">
        <v>5.0857799999999997</v>
      </c>
      <c r="D15112" s="1">
        <v>2.2356399999999999E-4</v>
      </c>
      <c r="E15112" s="2">
        <v>8.6461599999999997E-16</v>
      </c>
      <c r="F15112" s="1" t="s">
        <v>75196</v>
      </c>
      <c r="G15112" s="1" t="s">
        <v>74249</v>
      </c>
      <c r="H15112" s="1">
        <v>500.40234681485799</v>
      </c>
      <c r="I15112" s="1" t="s">
        <v>75197</v>
      </c>
      <c r="J15112" s="1" t="s">
        <v>114545</v>
      </c>
      <c r="K15112" s="1">
        <v>1</v>
      </c>
    </row>
    <row r="15113" spans="1:11" ht="15" x14ac:dyDescent="0.15">
      <c r="A15113" s="1" t="s">
        <v>114154</v>
      </c>
      <c r="B15113" s="1" t="s">
        <v>114546</v>
      </c>
      <c r="C15113" s="1">
        <v>5.0855800000000002</v>
      </c>
      <c r="D15113" s="1">
        <v>2.2356399999999999E-4</v>
      </c>
      <c r="E15113" s="2">
        <v>8.6567799999999996E-16</v>
      </c>
      <c r="F15113" s="1" t="s">
        <v>87986</v>
      </c>
      <c r="G15113" s="1" t="s">
        <v>75897</v>
      </c>
      <c r="H15113" s="1">
        <v>504.538756831039</v>
      </c>
      <c r="I15113" s="1" t="s">
        <v>114547</v>
      </c>
      <c r="J15113" s="1" t="s">
        <v>114548</v>
      </c>
      <c r="K15113" s="1">
        <v>1</v>
      </c>
    </row>
    <row r="15114" spans="1:11" ht="15" x14ac:dyDescent="0.15">
      <c r="A15114" s="1" t="s">
        <v>114154</v>
      </c>
      <c r="B15114" s="1" t="s">
        <v>114549</v>
      </c>
      <c r="C15114" s="1">
        <v>5.0790300000000004</v>
      </c>
      <c r="D15114" s="1">
        <v>2.2356399999999999E-4</v>
      </c>
      <c r="E15114" s="2">
        <v>9.0056799999999992E-16</v>
      </c>
      <c r="F15114" s="1" t="s">
        <v>74860</v>
      </c>
      <c r="G15114" s="1" t="s">
        <v>74861</v>
      </c>
      <c r="H15114" s="1">
        <v>519.17531582306594</v>
      </c>
      <c r="I15114" s="1" t="s">
        <v>74862</v>
      </c>
      <c r="J15114" s="1" t="s">
        <v>114550</v>
      </c>
      <c r="K15114" s="1">
        <v>1</v>
      </c>
    </row>
    <row r="15115" spans="1:11" ht="15" x14ac:dyDescent="0.15">
      <c r="A15115" s="1" t="s">
        <v>114154</v>
      </c>
      <c r="B15115" s="1" t="s">
        <v>114551</v>
      </c>
      <c r="C15115" s="1">
        <v>5.0771100000000002</v>
      </c>
      <c r="D15115" s="1">
        <v>2.2356399999999999E-4</v>
      </c>
      <c r="E15115" s="2">
        <v>9.1105499999999997E-16</v>
      </c>
      <c r="F15115" s="1" t="s">
        <v>89476</v>
      </c>
      <c r="G15115" s="1" t="s">
        <v>73945</v>
      </c>
      <c r="H15115" s="1">
        <v>416.038584369646</v>
      </c>
      <c r="I15115" s="1" t="s">
        <v>114552</v>
      </c>
      <c r="J15115" s="1" t="s">
        <v>114553</v>
      </c>
      <c r="K15115" s="1">
        <v>1</v>
      </c>
    </row>
    <row r="15116" spans="1:11" ht="15" x14ac:dyDescent="0.15">
      <c r="A15116" s="1" t="s">
        <v>114154</v>
      </c>
      <c r="B15116" s="1" t="s">
        <v>114554</v>
      </c>
      <c r="C15116" s="1">
        <v>5.0735900000000003</v>
      </c>
      <c r="D15116" s="1">
        <v>2.2356399999999999E-4</v>
      </c>
      <c r="E15116" s="2">
        <v>9.3063399999999997E-16</v>
      </c>
      <c r="F15116" s="1" t="s">
        <v>75163</v>
      </c>
      <c r="G15116" s="1" t="s">
        <v>75164</v>
      </c>
      <c r="H15116" s="1">
        <v>438.826872242447</v>
      </c>
      <c r="I15116" s="1" t="s">
        <v>75165</v>
      </c>
      <c r="J15116" s="1" t="s">
        <v>36999</v>
      </c>
      <c r="K15116" s="1">
        <v>1</v>
      </c>
    </row>
    <row r="15117" spans="1:11" ht="15" x14ac:dyDescent="0.15">
      <c r="A15117" s="1" t="s">
        <v>114154</v>
      </c>
      <c r="B15117" s="1" t="s">
        <v>114555</v>
      </c>
      <c r="C15117" s="1">
        <v>5.0634199999999998</v>
      </c>
      <c r="D15117" s="1">
        <v>2.2356399999999999E-4</v>
      </c>
      <c r="E15117" s="2">
        <v>9.8950100000000002E-16</v>
      </c>
      <c r="F15117" s="1" t="s">
        <v>74623</v>
      </c>
      <c r="G15117" s="1" t="s">
        <v>74624</v>
      </c>
      <c r="H15117" s="1">
        <v>460.87890336342002</v>
      </c>
      <c r="I15117" s="1" t="s">
        <v>2909</v>
      </c>
      <c r="J15117" s="1" t="s">
        <v>2596</v>
      </c>
      <c r="K15117" s="1">
        <v>1</v>
      </c>
    </row>
    <row r="15118" spans="1:11" ht="15" x14ac:dyDescent="0.15">
      <c r="A15118" s="1" t="s">
        <v>114154</v>
      </c>
      <c r="B15118" s="1" t="s">
        <v>114556</v>
      </c>
      <c r="C15118" s="1">
        <v>5.04983</v>
      </c>
      <c r="D15118" s="1">
        <v>2.2356399999999999E-4</v>
      </c>
      <c r="E15118" s="2">
        <v>1.07405E-15</v>
      </c>
      <c r="F15118" s="1" t="s">
        <v>76065</v>
      </c>
      <c r="G15118" s="1" t="s">
        <v>74716</v>
      </c>
      <c r="H15118" s="1">
        <v>455.72511746169999</v>
      </c>
      <c r="I15118" s="1" t="s">
        <v>74717</v>
      </c>
      <c r="J15118" s="1" t="s">
        <v>74718</v>
      </c>
      <c r="K15118" s="1">
        <v>1</v>
      </c>
    </row>
    <row r="15119" spans="1:11" ht="15" x14ac:dyDescent="0.15">
      <c r="A15119" s="1" t="s">
        <v>114154</v>
      </c>
      <c r="B15119" s="1" t="s">
        <v>114557</v>
      </c>
      <c r="C15119" s="1">
        <v>5.0480799999999997</v>
      </c>
      <c r="D15119" s="1">
        <v>2.2356399999999999E-4</v>
      </c>
      <c r="E15119" s="2">
        <v>1.0854499999999999E-15</v>
      </c>
      <c r="F15119" s="1" t="s">
        <v>75261</v>
      </c>
      <c r="G15119" s="1" t="s">
        <v>73940</v>
      </c>
      <c r="H15119" s="1">
        <v>570.18956989189201</v>
      </c>
      <c r="I15119" s="1" t="s">
        <v>9689</v>
      </c>
      <c r="J15119" s="1" t="s">
        <v>2275</v>
      </c>
      <c r="K15119" s="1">
        <v>1</v>
      </c>
    </row>
    <row r="15120" spans="1:11" ht="15" x14ac:dyDescent="0.15">
      <c r="A15120" s="1" t="s">
        <v>114154</v>
      </c>
      <c r="B15120" s="1" t="s">
        <v>114558</v>
      </c>
      <c r="C15120" s="1">
        <v>5.04453</v>
      </c>
      <c r="D15120" s="1">
        <v>2.2356399999999999E-4</v>
      </c>
      <c r="E15120" s="2">
        <v>1.1089799999999999E-15</v>
      </c>
      <c r="F15120" s="1" t="s">
        <v>75012</v>
      </c>
      <c r="G15120" s="1" t="s">
        <v>74281</v>
      </c>
      <c r="H15120" s="1">
        <v>547.24557230486903</v>
      </c>
      <c r="I15120" s="1" t="s">
        <v>74282</v>
      </c>
      <c r="J15120" s="1" t="s">
        <v>114559</v>
      </c>
      <c r="K15120" s="1">
        <v>1</v>
      </c>
    </row>
    <row r="15121" spans="1:11" ht="15" x14ac:dyDescent="0.15">
      <c r="A15121" s="1" t="s">
        <v>114154</v>
      </c>
      <c r="B15121" s="1" t="s">
        <v>114560</v>
      </c>
      <c r="C15121" s="1">
        <v>5.0380200000000004</v>
      </c>
      <c r="D15121" s="1">
        <v>2.2356399999999999E-4</v>
      </c>
      <c r="E15121" s="2">
        <v>1.15337E-15</v>
      </c>
      <c r="F15121" s="1" t="s">
        <v>74618</v>
      </c>
      <c r="G15121" s="1" t="s">
        <v>74619</v>
      </c>
      <c r="H15121" s="1">
        <v>513.17401656796198</v>
      </c>
      <c r="I15121" s="1" t="s">
        <v>74620</v>
      </c>
      <c r="J15121" s="1" t="s">
        <v>114561</v>
      </c>
      <c r="K15121" s="1">
        <v>1</v>
      </c>
    </row>
    <row r="15122" spans="1:11" ht="15" x14ac:dyDescent="0.15">
      <c r="A15122" s="1" t="s">
        <v>114154</v>
      </c>
      <c r="B15122" s="1" t="s">
        <v>114562</v>
      </c>
      <c r="C15122" s="1">
        <v>5.03111</v>
      </c>
      <c r="D15122" s="1">
        <v>2.2356399999999999E-4</v>
      </c>
      <c r="E15122" s="2">
        <v>1.20246E-15</v>
      </c>
      <c r="F15122" s="1" t="s">
        <v>75356</v>
      </c>
      <c r="G15122" s="1" t="s">
        <v>75357</v>
      </c>
      <c r="H15122" s="1">
        <v>447.34297844918098</v>
      </c>
      <c r="I15122" s="1" t="s">
        <v>75358</v>
      </c>
      <c r="J15122" s="1" t="s">
        <v>2262</v>
      </c>
      <c r="K15122" s="1">
        <v>1</v>
      </c>
    </row>
    <row r="15123" spans="1:11" ht="15" x14ac:dyDescent="0.15">
      <c r="A15123" s="1" t="s">
        <v>114154</v>
      </c>
      <c r="B15123" s="1" t="s">
        <v>114563</v>
      </c>
      <c r="C15123" s="1">
        <v>5.02806</v>
      </c>
      <c r="D15123" s="1">
        <v>2.2356399999999999E-4</v>
      </c>
      <c r="E15123" s="2">
        <v>1.2248100000000001E-15</v>
      </c>
      <c r="F15123" s="1" t="s">
        <v>75270</v>
      </c>
      <c r="G15123" s="1" t="s">
        <v>75271</v>
      </c>
      <c r="H15123" s="1">
        <v>519.10832919207496</v>
      </c>
      <c r="I15123" s="1" t="s">
        <v>2226</v>
      </c>
      <c r="J15123" s="1" t="s">
        <v>2227</v>
      </c>
      <c r="K15123" s="1">
        <v>1</v>
      </c>
    </row>
    <row r="15124" spans="1:11" ht="15" x14ac:dyDescent="0.15">
      <c r="A15124" s="1" t="s">
        <v>114154</v>
      </c>
      <c r="B15124" s="1" t="s">
        <v>114564</v>
      </c>
      <c r="C15124" s="1">
        <v>5.0258399999999996</v>
      </c>
      <c r="D15124" s="1">
        <v>2.2356399999999999E-4</v>
      </c>
      <c r="E15124" s="2">
        <v>1.24132E-15</v>
      </c>
      <c r="F15124" s="1" t="s">
        <v>75808</v>
      </c>
      <c r="G15124" s="1" t="s">
        <v>75809</v>
      </c>
      <c r="H15124" s="1">
        <v>440.50282644960299</v>
      </c>
      <c r="I15124" s="1" t="s">
        <v>12204</v>
      </c>
      <c r="J15124" s="1" t="s">
        <v>2262</v>
      </c>
      <c r="K15124" s="1">
        <v>1</v>
      </c>
    </row>
    <row r="15125" spans="1:11" ht="15" x14ac:dyDescent="0.15">
      <c r="A15125" s="1" t="s">
        <v>114154</v>
      </c>
      <c r="B15125" s="1" t="s">
        <v>114565</v>
      </c>
      <c r="C15125" s="1">
        <v>5.0245899999999999</v>
      </c>
      <c r="D15125" s="1">
        <v>2.2356399999999999E-4</v>
      </c>
      <c r="E15125" s="2">
        <v>1.25071E-15</v>
      </c>
      <c r="F15125" s="1" t="s">
        <v>78133</v>
      </c>
      <c r="G15125" s="1" t="s">
        <v>78134</v>
      </c>
      <c r="H15125" s="1">
        <v>405.407373849316</v>
      </c>
      <c r="I15125" s="1" t="s">
        <v>2592</v>
      </c>
      <c r="J15125" s="1" t="s">
        <v>2231</v>
      </c>
      <c r="K15125" s="1">
        <v>1</v>
      </c>
    </row>
    <row r="15126" spans="1:11" ht="15" x14ac:dyDescent="0.15">
      <c r="A15126" s="1" t="s">
        <v>114154</v>
      </c>
      <c r="B15126" s="1" t="s">
        <v>114566</v>
      </c>
      <c r="C15126" s="1">
        <v>5.0229900000000001</v>
      </c>
      <c r="D15126" s="1">
        <v>2.2356399999999999E-4</v>
      </c>
      <c r="E15126" s="2">
        <v>1.26284E-15</v>
      </c>
      <c r="F15126" s="1" t="s">
        <v>82959</v>
      </c>
      <c r="G15126" s="1" t="s">
        <v>73928</v>
      </c>
      <c r="H15126" s="1">
        <v>363.672322938082</v>
      </c>
      <c r="I15126" s="1" t="s">
        <v>74501</v>
      </c>
      <c r="J15126" s="1" t="s">
        <v>2306</v>
      </c>
      <c r="K15126" s="1">
        <v>1</v>
      </c>
    </row>
    <row r="15127" spans="1:11" ht="15" x14ac:dyDescent="0.15">
      <c r="A15127" s="1" t="s">
        <v>114154</v>
      </c>
      <c r="B15127" s="1" t="s">
        <v>114567</v>
      </c>
      <c r="C15127" s="1">
        <v>5.0089300000000003</v>
      </c>
      <c r="D15127" s="1">
        <v>2.2356399999999999E-4</v>
      </c>
      <c r="E15127" s="2">
        <v>1.37463E-15</v>
      </c>
      <c r="F15127" s="1" t="s">
        <v>76921</v>
      </c>
      <c r="G15127" s="1" t="s">
        <v>75611</v>
      </c>
      <c r="H15127" s="1">
        <v>495.69263889252898</v>
      </c>
      <c r="I15127" s="1" t="s">
        <v>76922</v>
      </c>
      <c r="J15127" s="1" t="s">
        <v>2477</v>
      </c>
      <c r="K15127" s="1">
        <v>1</v>
      </c>
    </row>
    <row r="15128" spans="1:11" ht="15" x14ac:dyDescent="0.15">
      <c r="A15128" s="1" t="s">
        <v>114154</v>
      </c>
      <c r="B15128" s="1" t="s">
        <v>114568</v>
      </c>
      <c r="C15128" s="1">
        <v>5.0035800000000004</v>
      </c>
      <c r="D15128" s="1">
        <v>2.2356399999999999E-4</v>
      </c>
      <c r="E15128" s="2">
        <v>1.41975E-15</v>
      </c>
      <c r="F15128" s="1" t="s">
        <v>77986</v>
      </c>
      <c r="G15128" s="1" t="s">
        <v>77987</v>
      </c>
      <c r="H15128" s="1">
        <v>359.843773887895</v>
      </c>
      <c r="I15128" s="1" t="s">
        <v>2254</v>
      </c>
      <c r="J15128" s="1" t="s">
        <v>2255</v>
      </c>
      <c r="K15128" s="1">
        <v>1</v>
      </c>
    </row>
    <row r="15129" spans="1:11" ht="15" x14ac:dyDescent="0.15">
      <c r="A15129" s="1" t="s">
        <v>114154</v>
      </c>
      <c r="B15129" s="1" t="s">
        <v>114569</v>
      </c>
      <c r="C15129" s="1">
        <v>4.9979800000000001</v>
      </c>
      <c r="D15129" s="1">
        <v>2.2356399999999999E-4</v>
      </c>
      <c r="E15129" s="2">
        <v>1.4685100000000001E-15</v>
      </c>
      <c r="F15129" s="1" t="s">
        <v>76723</v>
      </c>
      <c r="G15129" s="1" t="s">
        <v>75809</v>
      </c>
      <c r="H15129" s="1">
        <v>436.65368739819297</v>
      </c>
      <c r="I15129" s="1" t="s">
        <v>26274</v>
      </c>
      <c r="J15129" s="1" t="s">
        <v>2596</v>
      </c>
      <c r="K15129" s="1">
        <v>1</v>
      </c>
    </row>
    <row r="15130" spans="1:11" ht="15" x14ac:dyDescent="0.15">
      <c r="A15130" s="1" t="s">
        <v>114154</v>
      </c>
      <c r="B15130" s="1" t="s">
        <v>114570</v>
      </c>
      <c r="C15130" s="1">
        <v>4.98787</v>
      </c>
      <c r="D15130" s="1">
        <v>2.2356399999999999E-4</v>
      </c>
      <c r="E15130" s="2">
        <v>1.56088E-15</v>
      </c>
      <c r="F15130" s="1" t="s">
        <v>75932</v>
      </c>
      <c r="G15130" s="1" t="s">
        <v>73997</v>
      </c>
      <c r="H15130" s="1">
        <v>383.16075396150302</v>
      </c>
      <c r="I15130" s="1" t="s">
        <v>3169</v>
      </c>
      <c r="J15130" s="1" t="s">
        <v>2443</v>
      </c>
      <c r="K15130" s="1">
        <v>1</v>
      </c>
    </row>
    <row r="15131" spans="1:11" ht="15" x14ac:dyDescent="0.15">
      <c r="A15131" s="1" t="s">
        <v>114154</v>
      </c>
      <c r="B15131" s="1" t="s">
        <v>114571</v>
      </c>
      <c r="C15131" s="1">
        <v>4.9775900000000002</v>
      </c>
      <c r="D15131" s="1">
        <v>2.2356399999999999E-4</v>
      </c>
      <c r="E15131" s="2">
        <v>1.6607799999999999E-15</v>
      </c>
      <c r="F15131" s="1" t="s">
        <v>75343</v>
      </c>
      <c r="G15131" s="1" t="s">
        <v>74372</v>
      </c>
      <c r="H15131" s="1">
        <v>486.39718508055</v>
      </c>
      <c r="I15131" s="1" t="s">
        <v>75344</v>
      </c>
      <c r="J15131" s="1" t="s">
        <v>114572</v>
      </c>
      <c r="K15131" s="1">
        <v>1</v>
      </c>
    </row>
    <row r="15132" spans="1:11" ht="15" x14ac:dyDescent="0.15">
      <c r="A15132" s="1" t="s">
        <v>114154</v>
      </c>
      <c r="B15132" s="1" t="s">
        <v>114573</v>
      </c>
      <c r="C15132" s="1">
        <v>4.9749800000000004</v>
      </c>
      <c r="D15132" s="1">
        <v>2.2356399999999999E-4</v>
      </c>
      <c r="E15132" s="2">
        <v>1.68707E-15</v>
      </c>
      <c r="F15132" s="1" t="s">
        <v>75038</v>
      </c>
      <c r="G15132" s="1" t="s">
        <v>75039</v>
      </c>
      <c r="H15132" s="1">
        <v>420.578714564157</v>
      </c>
      <c r="I15132" s="1" t="s">
        <v>12545</v>
      </c>
      <c r="J15132" s="1" t="s">
        <v>2255</v>
      </c>
      <c r="K15132" s="1">
        <v>1</v>
      </c>
    </row>
    <row r="15133" spans="1:11" ht="15" x14ac:dyDescent="0.15">
      <c r="A15133" s="1" t="s">
        <v>114154</v>
      </c>
      <c r="B15133" s="1" t="s">
        <v>114574</v>
      </c>
      <c r="C15133" s="1">
        <v>4.9749699999999999</v>
      </c>
      <c r="D15133" s="1">
        <v>2.2356399999999999E-4</v>
      </c>
      <c r="E15133" s="2">
        <v>1.6871799999999999E-15</v>
      </c>
      <c r="F15133" s="1" t="s">
        <v>77397</v>
      </c>
      <c r="G15133" s="1" t="s">
        <v>75536</v>
      </c>
      <c r="H15133" s="1">
        <v>377.00940692807302</v>
      </c>
      <c r="I15133" s="1" t="s">
        <v>3211</v>
      </c>
      <c r="J15133" s="1" t="s">
        <v>2302</v>
      </c>
      <c r="K15133" s="1">
        <v>1</v>
      </c>
    </row>
    <row r="15134" spans="1:11" ht="15" x14ac:dyDescent="0.15">
      <c r="A15134" s="1" t="s">
        <v>114154</v>
      </c>
      <c r="B15134" s="1" t="s">
        <v>114575</v>
      </c>
      <c r="C15134" s="1">
        <v>4.9713599999999998</v>
      </c>
      <c r="D15134" s="1">
        <v>2.2356399999999999E-4</v>
      </c>
      <c r="E15134" s="2">
        <v>1.7243600000000001E-15</v>
      </c>
      <c r="F15134" s="1" t="s">
        <v>75030</v>
      </c>
      <c r="G15134" s="1" t="s">
        <v>75031</v>
      </c>
      <c r="H15134" s="1">
        <v>520.91733027044404</v>
      </c>
      <c r="I15134" s="1" t="s">
        <v>75032</v>
      </c>
      <c r="J15134" s="1" t="s">
        <v>114576</v>
      </c>
      <c r="K15134" s="1">
        <v>1</v>
      </c>
    </row>
    <row r="15135" spans="1:11" ht="15" x14ac:dyDescent="0.15">
      <c r="A15135" s="1" t="s">
        <v>114154</v>
      </c>
      <c r="B15135" s="1" t="s">
        <v>114577</v>
      </c>
      <c r="C15135" s="1">
        <v>4.9693800000000001</v>
      </c>
      <c r="D15135" s="1">
        <v>2.2356399999999999E-4</v>
      </c>
      <c r="E15135" s="2">
        <v>1.74505E-15</v>
      </c>
      <c r="F15135" s="1" t="s">
        <v>75780</v>
      </c>
      <c r="G15135" s="1" t="s">
        <v>75781</v>
      </c>
      <c r="H15135" s="1">
        <v>477.80999049408098</v>
      </c>
      <c r="I15135" s="1" t="s">
        <v>75782</v>
      </c>
      <c r="J15135" s="1" t="s">
        <v>75783</v>
      </c>
      <c r="K15135" s="1">
        <v>1</v>
      </c>
    </row>
    <row r="15136" spans="1:11" ht="15" x14ac:dyDescent="0.15">
      <c r="A15136" s="1" t="s">
        <v>114154</v>
      </c>
      <c r="B15136" s="1" t="s">
        <v>114578</v>
      </c>
      <c r="C15136" s="1">
        <v>4.9661600000000004</v>
      </c>
      <c r="D15136" s="1">
        <v>2.2356399999999999E-4</v>
      </c>
      <c r="E15136" s="2">
        <v>1.77928E-15</v>
      </c>
      <c r="F15136" s="1" t="s">
        <v>105874</v>
      </c>
      <c r="G15136" s="1" t="s">
        <v>77533</v>
      </c>
      <c r="H15136" s="1">
        <v>590.914503571306</v>
      </c>
      <c r="I15136" s="1" t="s">
        <v>3068</v>
      </c>
      <c r="J15136" s="1" t="s">
        <v>2275</v>
      </c>
      <c r="K15136" s="1">
        <v>1</v>
      </c>
    </row>
    <row r="15137" spans="1:11" ht="15" x14ac:dyDescent="0.15">
      <c r="A15137" s="1" t="s">
        <v>114154</v>
      </c>
      <c r="B15137" s="1" t="s">
        <v>114579</v>
      </c>
      <c r="C15137" s="1">
        <v>4.9629099999999999</v>
      </c>
      <c r="D15137" s="1">
        <v>2.2356399999999999E-4</v>
      </c>
      <c r="E15137" s="2">
        <v>1.8145499999999999E-15</v>
      </c>
      <c r="F15137" s="1" t="s">
        <v>74376</v>
      </c>
      <c r="G15137" s="1" t="s">
        <v>74134</v>
      </c>
      <c r="H15137" s="1">
        <v>634.59468968346903</v>
      </c>
      <c r="I15137" s="1" t="s">
        <v>114580</v>
      </c>
      <c r="J15137" s="1" t="s">
        <v>114581</v>
      </c>
      <c r="K15137" s="1">
        <v>1</v>
      </c>
    </row>
    <row r="15138" spans="1:11" ht="15" x14ac:dyDescent="0.15">
      <c r="A15138" s="1" t="s">
        <v>114154</v>
      </c>
      <c r="B15138" s="1" t="s">
        <v>114582</v>
      </c>
      <c r="C15138" s="1">
        <v>4.9561799999999998</v>
      </c>
      <c r="D15138" s="1">
        <v>2.2356399999999999E-4</v>
      </c>
      <c r="E15138" s="2">
        <v>1.88973E-15</v>
      </c>
      <c r="F15138" s="1" t="s">
        <v>74805</v>
      </c>
      <c r="G15138" s="1" t="s">
        <v>74806</v>
      </c>
      <c r="H15138" s="1">
        <v>467.5493371787</v>
      </c>
      <c r="I15138" s="1" t="s">
        <v>74807</v>
      </c>
      <c r="J15138" s="1" t="s">
        <v>114583</v>
      </c>
      <c r="K15138" s="1">
        <v>1</v>
      </c>
    </row>
    <row r="15139" spans="1:11" ht="15" x14ac:dyDescent="0.15">
      <c r="A15139" s="1" t="s">
        <v>114154</v>
      </c>
      <c r="B15139" s="1" t="s">
        <v>114584</v>
      </c>
      <c r="C15139" s="1">
        <v>4.95479</v>
      </c>
      <c r="D15139" s="1">
        <v>2.2356399999999999E-4</v>
      </c>
      <c r="E15139" s="2">
        <v>1.9056500000000001E-15</v>
      </c>
      <c r="F15139" s="1" t="s">
        <v>75716</v>
      </c>
      <c r="G15139" s="1" t="s">
        <v>75717</v>
      </c>
      <c r="H15139" s="1">
        <v>530.75005664806804</v>
      </c>
      <c r="I15139" s="1" t="s">
        <v>75718</v>
      </c>
      <c r="J15139" s="1" t="s">
        <v>114585</v>
      </c>
      <c r="K15139" s="1">
        <v>1</v>
      </c>
    </row>
    <row r="15140" spans="1:11" ht="15" x14ac:dyDescent="0.15">
      <c r="A15140" s="1" t="s">
        <v>114154</v>
      </c>
      <c r="B15140" s="1" t="s">
        <v>114586</v>
      </c>
      <c r="C15140" s="1">
        <v>4.9494499999999997</v>
      </c>
      <c r="D15140" s="1">
        <v>2.2356399999999999E-4</v>
      </c>
      <c r="E15140" s="2">
        <v>1.9680300000000002E-15</v>
      </c>
      <c r="F15140" s="1" t="s">
        <v>74751</v>
      </c>
      <c r="G15140" s="1" t="s">
        <v>74752</v>
      </c>
      <c r="H15140" s="1">
        <v>534.37403667509295</v>
      </c>
      <c r="I15140" s="1" t="s">
        <v>74753</v>
      </c>
      <c r="J15140" s="1" t="s">
        <v>114587</v>
      </c>
      <c r="K15140" s="1">
        <v>1</v>
      </c>
    </row>
    <row r="15141" spans="1:11" ht="15" x14ac:dyDescent="0.15">
      <c r="A15141" s="1" t="s">
        <v>114154</v>
      </c>
      <c r="B15141" s="1" t="s">
        <v>114588</v>
      </c>
      <c r="C15141" s="1">
        <v>4.9473599999999998</v>
      </c>
      <c r="D15141" s="1">
        <v>2.2356399999999999E-4</v>
      </c>
      <c r="E15141" s="2">
        <v>1.9930600000000001E-15</v>
      </c>
      <c r="F15141" s="1" t="s">
        <v>74979</v>
      </c>
      <c r="G15141" s="1" t="s">
        <v>74221</v>
      </c>
      <c r="H15141" s="1">
        <v>370.249390538547</v>
      </c>
      <c r="I15141" s="1" t="s">
        <v>2476</v>
      </c>
      <c r="J15141" s="1" t="s">
        <v>2302</v>
      </c>
      <c r="K15141" s="1">
        <v>1</v>
      </c>
    </row>
    <row r="15142" spans="1:11" ht="15" x14ac:dyDescent="0.15">
      <c r="A15142" s="1" t="s">
        <v>114154</v>
      </c>
      <c r="B15142" s="1" t="s">
        <v>114589</v>
      </c>
      <c r="C15142" s="1">
        <v>4.9164000000000003</v>
      </c>
      <c r="D15142" s="1">
        <v>2.2356399999999999E-4</v>
      </c>
      <c r="E15142" s="2">
        <v>2.4022600000000001E-15</v>
      </c>
      <c r="F15142" s="1" t="s">
        <v>74153</v>
      </c>
      <c r="G15142" s="1" t="s">
        <v>74032</v>
      </c>
      <c r="H15142" s="1">
        <v>597.78874389774205</v>
      </c>
      <c r="I15142" s="1" t="s">
        <v>74154</v>
      </c>
      <c r="J15142" s="1" t="s">
        <v>114590</v>
      </c>
      <c r="K15142" s="1">
        <v>1</v>
      </c>
    </row>
    <row r="15143" spans="1:11" ht="15" x14ac:dyDescent="0.15">
      <c r="A15143" s="1" t="s">
        <v>114154</v>
      </c>
      <c r="B15143" s="1" t="s">
        <v>114591</v>
      </c>
      <c r="C15143" s="1">
        <v>4.9026199999999998</v>
      </c>
      <c r="D15143" s="1">
        <v>2.2356399999999999E-4</v>
      </c>
      <c r="E15143" s="2">
        <v>2.61061E-15</v>
      </c>
      <c r="F15143" s="1" t="s">
        <v>75980</v>
      </c>
      <c r="G15143" s="1" t="s">
        <v>75479</v>
      </c>
      <c r="H15143" s="1">
        <v>447.767278285136</v>
      </c>
      <c r="I15143" s="1" t="s">
        <v>75981</v>
      </c>
      <c r="J15143" s="1" t="s">
        <v>114592</v>
      </c>
      <c r="K15143" s="1">
        <v>1</v>
      </c>
    </row>
    <row r="15144" spans="1:11" ht="15" x14ac:dyDescent="0.15">
      <c r="A15144" s="1" t="s">
        <v>114154</v>
      </c>
      <c r="B15144" s="1" t="s">
        <v>114593</v>
      </c>
      <c r="C15144" s="1">
        <v>4.8980100000000002</v>
      </c>
      <c r="D15144" s="1">
        <v>2.2356399999999999E-4</v>
      </c>
      <c r="E15144" s="2">
        <v>2.6842700000000001E-15</v>
      </c>
      <c r="F15144" s="1" t="s">
        <v>74963</v>
      </c>
      <c r="G15144" s="1" t="s">
        <v>74948</v>
      </c>
      <c r="H15144" s="1">
        <v>479.93126414820802</v>
      </c>
      <c r="I15144" s="1" t="s">
        <v>74964</v>
      </c>
      <c r="J15144" s="1" t="s">
        <v>114594</v>
      </c>
      <c r="K15144" s="1">
        <v>1</v>
      </c>
    </row>
    <row r="15145" spans="1:11" ht="15" x14ac:dyDescent="0.15">
      <c r="A15145" s="1" t="s">
        <v>114154</v>
      </c>
      <c r="B15145" s="1" t="s">
        <v>114595</v>
      </c>
      <c r="C15145" s="1">
        <v>4.8913399999999996</v>
      </c>
      <c r="D15145" s="1">
        <v>2.2356399999999999E-4</v>
      </c>
      <c r="E15145" s="2">
        <v>2.7944200000000002E-15</v>
      </c>
      <c r="F15145" s="1" t="s">
        <v>75351</v>
      </c>
      <c r="G15145" s="1" t="s">
        <v>74711</v>
      </c>
      <c r="H15145" s="1">
        <v>342.38072987926699</v>
      </c>
      <c r="I15145" s="1" t="s">
        <v>2407</v>
      </c>
      <c r="J15145" s="1" t="s">
        <v>2310</v>
      </c>
      <c r="K15145" s="1">
        <v>1</v>
      </c>
    </row>
    <row r="15146" spans="1:11" ht="15" x14ac:dyDescent="0.15">
      <c r="A15146" s="1" t="s">
        <v>114154</v>
      </c>
      <c r="B15146" s="1" t="s">
        <v>114596</v>
      </c>
      <c r="C15146" s="1">
        <v>4.8899999999999997</v>
      </c>
      <c r="D15146" s="1">
        <v>2.2356399999999999E-4</v>
      </c>
      <c r="E15146" s="2">
        <v>2.8171199999999999E-15</v>
      </c>
      <c r="F15146" s="1" t="s">
        <v>77092</v>
      </c>
      <c r="G15146" s="1" t="s">
        <v>73928</v>
      </c>
      <c r="H15146" s="1">
        <v>492.00405862512099</v>
      </c>
      <c r="I15146" s="1" t="s">
        <v>77093</v>
      </c>
      <c r="J15146" s="1" t="s">
        <v>2607</v>
      </c>
      <c r="K15146" s="1">
        <v>1</v>
      </c>
    </row>
    <row r="15147" spans="1:11" ht="15" x14ac:dyDescent="0.15">
      <c r="A15147" s="1" t="s">
        <v>114154</v>
      </c>
      <c r="B15147" s="1" t="s">
        <v>114597</v>
      </c>
      <c r="C15147" s="1">
        <v>4.8875799999999998</v>
      </c>
      <c r="D15147" s="1">
        <v>2.2356399999999999E-4</v>
      </c>
      <c r="E15147" s="2">
        <v>2.8585299999999999E-15</v>
      </c>
      <c r="F15147" s="1" t="s">
        <v>75963</v>
      </c>
      <c r="G15147" s="1" t="s">
        <v>74059</v>
      </c>
      <c r="H15147" s="1">
        <v>458.27057480275897</v>
      </c>
      <c r="I15147" s="1" t="s">
        <v>74570</v>
      </c>
      <c r="J15147" s="1" t="s">
        <v>45441</v>
      </c>
      <c r="K15147" s="1">
        <v>1</v>
      </c>
    </row>
    <row r="15148" spans="1:11" ht="15" x14ac:dyDescent="0.15">
      <c r="A15148" s="1" t="s">
        <v>114154</v>
      </c>
      <c r="B15148" s="1" t="s">
        <v>114598</v>
      </c>
      <c r="C15148" s="1">
        <v>4.8827699999999998</v>
      </c>
      <c r="D15148" s="1">
        <v>2.2356399999999999E-4</v>
      </c>
      <c r="E15148" s="2">
        <v>2.9427699999999999E-15</v>
      </c>
      <c r="F15148" s="1" t="s">
        <v>75347</v>
      </c>
      <c r="G15148" s="1" t="s">
        <v>75348</v>
      </c>
      <c r="H15148" s="1">
        <v>421.53423848271001</v>
      </c>
      <c r="I15148" s="1" t="s">
        <v>75349</v>
      </c>
      <c r="J15148" s="1" t="s">
        <v>2443</v>
      </c>
      <c r="K15148" s="1">
        <v>1</v>
      </c>
    </row>
    <row r="15149" spans="1:11" ht="15" x14ac:dyDescent="0.15">
      <c r="A15149" s="1" t="s">
        <v>114154</v>
      </c>
      <c r="B15149" s="1" t="s">
        <v>114599</v>
      </c>
      <c r="C15149" s="1">
        <v>4.8771100000000001</v>
      </c>
      <c r="D15149" s="1">
        <v>2.2356399999999999E-4</v>
      </c>
      <c r="E15149" s="2">
        <v>3.0544299999999998E-15</v>
      </c>
      <c r="F15149" s="1" t="s">
        <v>75310</v>
      </c>
      <c r="G15149" s="1" t="s">
        <v>74578</v>
      </c>
      <c r="H15149" s="1">
        <v>502.127515712724</v>
      </c>
      <c r="I15149" s="1" t="s">
        <v>114600</v>
      </c>
      <c r="J15149" s="1" t="s">
        <v>114601</v>
      </c>
      <c r="K15149" s="1">
        <v>1</v>
      </c>
    </row>
    <row r="15150" spans="1:11" ht="15" x14ac:dyDescent="0.15">
      <c r="A15150" s="1" t="s">
        <v>114154</v>
      </c>
      <c r="B15150" s="1" t="s">
        <v>114602</v>
      </c>
      <c r="C15150" s="1">
        <v>4.8768200000000004</v>
      </c>
      <c r="D15150" s="1">
        <v>2.2356399999999999E-4</v>
      </c>
      <c r="E15150" s="2">
        <v>3.0602600000000002E-15</v>
      </c>
      <c r="F15150" s="1" t="s">
        <v>76403</v>
      </c>
      <c r="G15150" s="1" t="s">
        <v>75865</v>
      </c>
      <c r="H15150" s="1">
        <v>348.72079556134003</v>
      </c>
      <c r="I15150" s="1" t="s">
        <v>12852</v>
      </c>
      <c r="J15150" s="1" t="s">
        <v>2283</v>
      </c>
      <c r="K15150" s="1">
        <v>1</v>
      </c>
    </row>
    <row r="15151" spans="1:11" ht="15" x14ac:dyDescent="0.15">
      <c r="A15151" s="1" t="s">
        <v>114154</v>
      </c>
      <c r="B15151" s="1" t="s">
        <v>114603</v>
      </c>
      <c r="C15151" s="1">
        <v>4.8518299999999996</v>
      </c>
      <c r="D15151" s="1">
        <v>2.2356399999999999E-4</v>
      </c>
      <c r="E15151" s="2">
        <v>3.6079600000000004E-15</v>
      </c>
      <c r="F15151" s="1" t="s">
        <v>75420</v>
      </c>
      <c r="G15151" s="1" t="s">
        <v>75421</v>
      </c>
      <c r="H15151" s="1">
        <v>476.64837385819902</v>
      </c>
      <c r="I15151" s="1" t="s">
        <v>75422</v>
      </c>
      <c r="J15151" s="1" t="s">
        <v>2571</v>
      </c>
      <c r="K15151" s="1">
        <v>1</v>
      </c>
    </row>
    <row r="15152" spans="1:11" ht="15" x14ac:dyDescent="0.15">
      <c r="A15152" s="1" t="s">
        <v>114154</v>
      </c>
      <c r="B15152" s="1" t="s">
        <v>114604</v>
      </c>
      <c r="C15152" s="1">
        <v>4.8507499999999997</v>
      </c>
      <c r="D15152" s="1">
        <v>2.2356399999999999E-4</v>
      </c>
      <c r="E15152" s="2">
        <v>3.6337799999999997E-15</v>
      </c>
      <c r="F15152" s="1" t="s">
        <v>74958</v>
      </c>
      <c r="G15152" s="1" t="s">
        <v>74959</v>
      </c>
      <c r="H15152" s="1">
        <v>532.94489568252004</v>
      </c>
      <c r="I15152" s="1" t="s">
        <v>88338</v>
      </c>
      <c r="J15152" s="1" t="s">
        <v>114605</v>
      </c>
      <c r="K15152" s="1">
        <v>1</v>
      </c>
    </row>
    <row r="15153" spans="1:11" ht="15" x14ac:dyDescent="0.15">
      <c r="A15153" s="1" t="s">
        <v>114154</v>
      </c>
      <c r="B15153" s="1" t="s">
        <v>114606</v>
      </c>
      <c r="C15153" s="1">
        <v>4.8449999999999998</v>
      </c>
      <c r="D15153" s="1">
        <v>2.2356399999999999E-4</v>
      </c>
      <c r="E15153" s="2">
        <v>3.7741299999999997E-15</v>
      </c>
      <c r="F15153" s="1" t="s">
        <v>88038</v>
      </c>
      <c r="G15153" s="1" t="s">
        <v>74711</v>
      </c>
      <c r="H15153" s="1">
        <v>373.28490973043301</v>
      </c>
      <c r="I15153" s="1" t="s">
        <v>2407</v>
      </c>
      <c r="J15153" s="1" t="s">
        <v>2310</v>
      </c>
      <c r="K15153" s="1">
        <v>1</v>
      </c>
    </row>
    <row r="15154" spans="1:11" ht="15" x14ac:dyDescent="0.15">
      <c r="A15154" s="1" t="s">
        <v>114154</v>
      </c>
      <c r="B15154" s="1" t="s">
        <v>114607</v>
      </c>
      <c r="C15154" s="1">
        <v>4.8436599999999999</v>
      </c>
      <c r="D15154" s="1">
        <v>2.2356399999999999E-4</v>
      </c>
      <c r="E15154" s="2">
        <v>3.8076800000000004E-15</v>
      </c>
      <c r="F15154" s="1" t="s">
        <v>76033</v>
      </c>
      <c r="G15154" s="1" t="s">
        <v>74820</v>
      </c>
      <c r="H15154" s="1">
        <v>473.83215916045498</v>
      </c>
      <c r="I15154" s="1" t="s">
        <v>114608</v>
      </c>
      <c r="J15154" s="1" t="s">
        <v>114609</v>
      </c>
      <c r="K15154" s="1">
        <v>1</v>
      </c>
    </row>
    <row r="15155" spans="1:11" ht="15" x14ac:dyDescent="0.15">
      <c r="A15155" s="1" t="s">
        <v>114154</v>
      </c>
      <c r="B15155" s="1" t="s">
        <v>114610</v>
      </c>
      <c r="C15155" s="1">
        <v>4.8435300000000003</v>
      </c>
      <c r="D15155" s="1">
        <v>2.2356399999999999E-4</v>
      </c>
      <c r="E15155" s="2">
        <v>3.8107899999999997E-15</v>
      </c>
      <c r="F15155" s="1" t="s">
        <v>75755</v>
      </c>
      <c r="G15155" s="1" t="s">
        <v>75611</v>
      </c>
      <c r="H15155" s="1">
        <v>448.00754167847401</v>
      </c>
      <c r="I15155" s="1" t="s">
        <v>75756</v>
      </c>
      <c r="J15155" s="1" t="s">
        <v>75757</v>
      </c>
      <c r="K15155" s="1">
        <v>1</v>
      </c>
    </row>
    <row r="15156" spans="1:11" ht="15" x14ac:dyDescent="0.15">
      <c r="A15156" s="1" t="s">
        <v>114154</v>
      </c>
      <c r="B15156" s="1" t="s">
        <v>114611</v>
      </c>
      <c r="C15156" s="1">
        <v>4.8387599999999997</v>
      </c>
      <c r="D15156" s="1">
        <v>2.2356399999999999E-4</v>
      </c>
      <c r="E15156" s="2">
        <v>3.93246E-15</v>
      </c>
      <c r="F15156" s="1" t="s">
        <v>77177</v>
      </c>
      <c r="G15156" s="1" t="s">
        <v>74648</v>
      </c>
      <c r="H15156" s="1">
        <v>459.083743722637</v>
      </c>
      <c r="I15156" s="1" t="s">
        <v>77178</v>
      </c>
      <c r="J15156" s="1" t="s">
        <v>114612</v>
      </c>
      <c r="K15156" s="1">
        <v>1</v>
      </c>
    </row>
    <row r="15157" spans="1:11" ht="15" x14ac:dyDescent="0.15">
      <c r="A15157" s="1" t="s">
        <v>114154</v>
      </c>
      <c r="B15157" s="1" t="s">
        <v>114613</v>
      </c>
      <c r="C15157" s="1">
        <v>4.8370899999999999</v>
      </c>
      <c r="D15157" s="1">
        <v>2.2356399999999999E-4</v>
      </c>
      <c r="E15157" s="2">
        <v>3.97603E-15</v>
      </c>
      <c r="F15157" s="1" t="s">
        <v>76193</v>
      </c>
      <c r="G15157" s="1" t="s">
        <v>74615</v>
      </c>
      <c r="H15157" s="1">
        <v>334.19761516272001</v>
      </c>
      <c r="I15157" s="1" t="s">
        <v>76194</v>
      </c>
      <c r="J15157" s="1" t="s">
        <v>22873</v>
      </c>
      <c r="K15157" s="1">
        <v>1</v>
      </c>
    </row>
    <row r="15158" spans="1:11" ht="15" x14ac:dyDescent="0.15">
      <c r="A15158" s="1" t="s">
        <v>114154</v>
      </c>
      <c r="B15158" s="1" t="s">
        <v>114614</v>
      </c>
      <c r="C15158" s="1">
        <v>4.8308</v>
      </c>
      <c r="D15158" s="1">
        <v>2.2356399999999999E-4</v>
      </c>
      <c r="E15158" s="2">
        <v>4.1441800000000002E-15</v>
      </c>
      <c r="F15158" s="1" t="s">
        <v>75855</v>
      </c>
      <c r="G15158" s="1" t="s">
        <v>74357</v>
      </c>
      <c r="H15158" s="1">
        <v>509.769716888978</v>
      </c>
      <c r="I15158" s="1" t="s">
        <v>75856</v>
      </c>
      <c r="J15158" s="1" t="s">
        <v>114615</v>
      </c>
      <c r="K15158" s="1">
        <v>1</v>
      </c>
    </row>
    <row r="15159" spans="1:11" ht="15" x14ac:dyDescent="0.15">
      <c r="A15159" s="1" t="s">
        <v>114154</v>
      </c>
      <c r="B15159" s="1" t="s">
        <v>114616</v>
      </c>
      <c r="C15159" s="1">
        <v>4.8261399999999997</v>
      </c>
      <c r="D15159" s="1">
        <v>2.2356399999999999E-4</v>
      </c>
      <c r="E15159" s="2">
        <v>4.27338E-15</v>
      </c>
      <c r="F15159" s="1" t="s">
        <v>75530</v>
      </c>
      <c r="G15159" s="1" t="s">
        <v>75531</v>
      </c>
      <c r="H15159" s="1">
        <v>472.778749560454</v>
      </c>
      <c r="I15159" s="1" t="s">
        <v>75532</v>
      </c>
      <c r="J15159" s="1" t="s">
        <v>2477</v>
      </c>
      <c r="K15159" s="1">
        <v>1</v>
      </c>
    </row>
    <row r="15160" spans="1:11" ht="15" x14ac:dyDescent="0.15">
      <c r="A15160" s="1" t="s">
        <v>114154</v>
      </c>
      <c r="B15160" s="1" t="s">
        <v>114617</v>
      </c>
      <c r="C15160" s="1">
        <v>4.8255800000000004</v>
      </c>
      <c r="D15160" s="1">
        <v>2.2356399999999999E-4</v>
      </c>
      <c r="E15160" s="2">
        <v>4.2891700000000002E-15</v>
      </c>
      <c r="F15160" s="1" t="s">
        <v>74431</v>
      </c>
      <c r="G15160" s="1" t="s">
        <v>74432</v>
      </c>
      <c r="H15160" s="1">
        <v>554.47209690902901</v>
      </c>
      <c r="I15160" s="1" t="s">
        <v>74433</v>
      </c>
      <c r="J15160" s="1" t="s">
        <v>114618</v>
      </c>
      <c r="K15160" s="1">
        <v>1</v>
      </c>
    </row>
    <row r="15161" spans="1:11" ht="15" x14ac:dyDescent="0.15">
      <c r="A15161" s="1" t="s">
        <v>114154</v>
      </c>
      <c r="B15161" s="1" t="s">
        <v>114619</v>
      </c>
      <c r="C15161" s="1">
        <v>4.8201900000000002</v>
      </c>
      <c r="D15161" s="1">
        <v>2.2356399999999999E-4</v>
      </c>
      <c r="E15161" s="2">
        <v>4.4441999999999999E-15</v>
      </c>
      <c r="F15161" s="1" t="s">
        <v>75254</v>
      </c>
      <c r="G15161" s="1" t="s">
        <v>75255</v>
      </c>
      <c r="H15161" s="1">
        <v>536.04774078625303</v>
      </c>
      <c r="I15161" s="1" t="s">
        <v>2864</v>
      </c>
      <c r="J15161" s="1" t="s">
        <v>2262</v>
      </c>
      <c r="K15161" s="1">
        <v>1</v>
      </c>
    </row>
    <row r="15162" spans="1:11" ht="15" x14ac:dyDescent="0.15">
      <c r="A15162" s="1" t="s">
        <v>114154</v>
      </c>
      <c r="B15162" s="1" t="s">
        <v>114620</v>
      </c>
      <c r="C15162" s="1">
        <v>4.8121799999999997</v>
      </c>
      <c r="D15162" s="1">
        <v>2.2356399999999999E-4</v>
      </c>
      <c r="E15162" s="2">
        <v>4.6851100000000001E-15</v>
      </c>
      <c r="F15162" s="1" t="s">
        <v>75650</v>
      </c>
      <c r="G15162" s="1" t="s">
        <v>75651</v>
      </c>
      <c r="H15162" s="1">
        <v>482.35048572249798</v>
      </c>
      <c r="I15162" s="1" t="s">
        <v>114621</v>
      </c>
      <c r="J15162" s="1" t="s">
        <v>114622</v>
      </c>
      <c r="K15162" s="1">
        <v>1</v>
      </c>
    </row>
    <row r="15163" spans="1:11" ht="15" x14ac:dyDescent="0.15">
      <c r="A15163" s="1" t="s">
        <v>114154</v>
      </c>
      <c r="B15163" s="1" t="s">
        <v>114623</v>
      </c>
      <c r="C15163" s="1">
        <v>4.8091900000000001</v>
      </c>
      <c r="D15163" s="1">
        <v>2.2356399999999999E-4</v>
      </c>
      <c r="E15163" s="2">
        <v>4.77828E-15</v>
      </c>
      <c r="F15163" s="1" t="s">
        <v>74123</v>
      </c>
      <c r="G15163" s="1" t="s">
        <v>74124</v>
      </c>
      <c r="H15163" s="1">
        <v>385.16651531185897</v>
      </c>
      <c r="I15163" s="1" t="s">
        <v>74125</v>
      </c>
      <c r="J15163" s="1" t="s">
        <v>114624</v>
      </c>
      <c r="K15163" s="1">
        <v>1</v>
      </c>
    </row>
    <row r="15164" spans="1:11" ht="15" x14ac:dyDescent="0.15">
      <c r="A15164" s="1" t="s">
        <v>114154</v>
      </c>
      <c r="B15164" s="1" t="s">
        <v>114625</v>
      </c>
      <c r="C15164" s="1">
        <v>4.8082000000000003</v>
      </c>
      <c r="D15164" s="1">
        <v>2.2356399999999999E-4</v>
      </c>
      <c r="E15164" s="2">
        <v>4.8096200000000002E-15</v>
      </c>
      <c r="F15164" s="1" t="s">
        <v>97600</v>
      </c>
      <c r="G15164" s="1" t="s">
        <v>97601</v>
      </c>
      <c r="H15164" s="1">
        <v>461.94842578751002</v>
      </c>
      <c r="I15164" s="1" t="s">
        <v>97602</v>
      </c>
      <c r="J15164" s="1" t="s">
        <v>2287</v>
      </c>
      <c r="K15164" s="1">
        <v>1</v>
      </c>
    </row>
    <row r="15165" spans="1:11" ht="15" x14ac:dyDescent="0.15">
      <c r="A15165" s="1" t="s">
        <v>114154</v>
      </c>
      <c r="B15165" s="1" t="s">
        <v>114626</v>
      </c>
      <c r="C15165" s="1">
        <v>4.8054300000000003</v>
      </c>
      <c r="D15165" s="1">
        <v>2.2356399999999999E-4</v>
      </c>
      <c r="E15165" s="2">
        <v>4.8983300000000001E-15</v>
      </c>
      <c r="F15165" s="1" t="s">
        <v>74046</v>
      </c>
      <c r="G15165" s="1" t="s">
        <v>74047</v>
      </c>
      <c r="H15165" s="1">
        <v>494.04101085493301</v>
      </c>
      <c r="I15165" s="1" t="s">
        <v>87912</v>
      </c>
      <c r="J15165" s="1" t="s">
        <v>114627</v>
      </c>
      <c r="K15165" s="1">
        <v>1</v>
      </c>
    </row>
    <row r="15166" spans="1:11" ht="15" x14ac:dyDescent="0.15">
      <c r="A15166" s="1" t="s">
        <v>114154</v>
      </c>
      <c r="B15166" s="1" t="s">
        <v>114628</v>
      </c>
      <c r="C15166" s="1">
        <v>4.8036300000000001</v>
      </c>
      <c r="D15166" s="1">
        <v>2.2356399999999999E-4</v>
      </c>
      <c r="E15166" s="2">
        <v>4.9567599999999997E-15</v>
      </c>
      <c r="F15166" s="1" t="s">
        <v>74547</v>
      </c>
      <c r="G15166" s="1" t="s">
        <v>74548</v>
      </c>
      <c r="H15166" s="1">
        <v>423.10058649105599</v>
      </c>
      <c r="I15166" s="1" t="s">
        <v>23972</v>
      </c>
      <c r="J15166" s="1" t="s">
        <v>114629</v>
      </c>
      <c r="K15166" s="1">
        <v>1</v>
      </c>
    </row>
    <row r="15167" spans="1:11" ht="15" x14ac:dyDescent="0.15">
      <c r="A15167" s="1" t="s">
        <v>114154</v>
      </c>
      <c r="B15167" s="1" t="s">
        <v>114630</v>
      </c>
      <c r="C15167" s="1">
        <v>4.7934999999999999</v>
      </c>
      <c r="D15167" s="1">
        <v>2.2356399999999999E-4</v>
      </c>
      <c r="E15167" s="2">
        <v>5.2986900000000001E-15</v>
      </c>
      <c r="F15167" s="1" t="s">
        <v>74865</v>
      </c>
      <c r="G15167" s="1" t="s">
        <v>74866</v>
      </c>
      <c r="H15167" s="1">
        <v>508.15620581678797</v>
      </c>
      <c r="I15167" s="1" t="s">
        <v>74867</v>
      </c>
      <c r="J15167" s="1" t="s">
        <v>114631</v>
      </c>
      <c r="K15167" s="1">
        <v>1</v>
      </c>
    </row>
    <row r="15168" spans="1:11" ht="15" x14ac:dyDescent="0.15">
      <c r="A15168" s="1" t="s">
        <v>114154</v>
      </c>
      <c r="B15168" s="1" t="s">
        <v>114632</v>
      </c>
      <c r="C15168" s="1">
        <v>4.7926200000000003</v>
      </c>
      <c r="D15168" s="1">
        <v>2.2356399999999999E-4</v>
      </c>
      <c r="E15168" s="2">
        <v>5.3296699999999997E-15</v>
      </c>
      <c r="F15168" s="1" t="s">
        <v>77191</v>
      </c>
      <c r="G15168" s="1" t="s">
        <v>75646</v>
      </c>
      <c r="H15168" s="1">
        <v>379.66276048267298</v>
      </c>
      <c r="I15168" s="1" t="s">
        <v>77192</v>
      </c>
      <c r="J15168" s="1" t="s">
        <v>77193</v>
      </c>
      <c r="K15168" s="1">
        <v>1</v>
      </c>
    </row>
    <row r="15169" spans="1:11" ht="15" x14ac:dyDescent="0.15">
      <c r="A15169" s="1" t="s">
        <v>114154</v>
      </c>
      <c r="B15169" s="1" t="s">
        <v>114633</v>
      </c>
      <c r="C15169" s="1">
        <v>4.7915400000000004</v>
      </c>
      <c r="D15169" s="1">
        <v>2.2356399999999999E-4</v>
      </c>
      <c r="E15169" s="2">
        <v>5.36763E-15</v>
      </c>
      <c r="F15169" s="1" t="s">
        <v>74689</v>
      </c>
      <c r="G15169" s="1" t="s">
        <v>73940</v>
      </c>
      <c r="H15169" s="1">
        <v>544.30107410475898</v>
      </c>
      <c r="I15169" s="1" t="s">
        <v>74690</v>
      </c>
      <c r="J15169" s="1" t="s">
        <v>114634</v>
      </c>
      <c r="K15169" s="1">
        <v>1</v>
      </c>
    </row>
    <row r="15170" spans="1:11" ht="15" x14ac:dyDescent="0.15">
      <c r="A15170" s="1" t="s">
        <v>114154</v>
      </c>
      <c r="B15170" s="1" t="s">
        <v>114635</v>
      </c>
      <c r="C15170" s="1">
        <v>4.7832100000000004</v>
      </c>
      <c r="D15170" s="1">
        <v>2.2356399999999999E-4</v>
      </c>
      <c r="E15170" s="2">
        <v>5.6705499999999998E-15</v>
      </c>
      <c r="F15170" s="1" t="s">
        <v>74572</v>
      </c>
      <c r="G15170" s="1" t="s">
        <v>74573</v>
      </c>
      <c r="H15170" s="1">
        <v>518.05077868743797</v>
      </c>
      <c r="I15170" s="1" t="s">
        <v>74574</v>
      </c>
      <c r="J15170" s="1" t="s">
        <v>114636</v>
      </c>
      <c r="K15170" s="1">
        <v>1</v>
      </c>
    </row>
    <row r="15171" spans="1:11" ht="15" x14ac:dyDescent="0.15">
      <c r="A15171" s="1" t="s">
        <v>114154</v>
      </c>
      <c r="B15171" s="1" t="s">
        <v>114637</v>
      </c>
      <c r="C15171" s="1">
        <v>4.78132</v>
      </c>
      <c r="D15171" s="1">
        <v>2.2356399999999999E-4</v>
      </c>
      <c r="E15171" s="2">
        <v>5.7413100000000002E-15</v>
      </c>
      <c r="F15171" s="1" t="s">
        <v>75448</v>
      </c>
      <c r="G15171" s="1" t="s">
        <v>75449</v>
      </c>
      <c r="H15171" s="1">
        <v>499.30337103744603</v>
      </c>
      <c r="I15171" s="1" t="s">
        <v>42941</v>
      </c>
      <c r="J15171" s="1" t="s">
        <v>114638</v>
      </c>
      <c r="K15171" s="1">
        <v>1</v>
      </c>
    </row>
    <row r="15172" spans="1:11" ht="15" x14ac:dyDescent="0.15">
      <c r="A15172" s="1" t="s">
        <v>114154</v>
      </c>
      <c r="B15172" s="1" t="s">
        <v>114639</v>
      </c>
      <c r="C15172" s="1">
        <v>4.77447</v>
      </c>
      <c r="D15172" s="1">
        <v>2.2356399999999999E-4</v>
      </c>
      <c r="E15172" s="2">
        <v>6.0064499999999996E-15</v>
      </c>
      <c r="F15172" s="1" t="s">
        <v>76700</v>
      </c>
      <c r="G15172" s="1" t="s">
        <v>76701</v>
      </c>
      <c r="H15172" s="1">
        <v>408.18592036460302</v>
      </c>
      <c r="I15172" s="1" t="s">
        <v>2592</v>
      </c>
      <c r="J15172" s="1" t="s">
        <v>2231</v>
      </c>
      <c r="K15172" s="1">
        <v>1</v>
      </c>
    </row>
    <row r="15173" spans="1:11" ht="15" x14ac:dyDescent="0.15">
      <c r="A15173" s="1" t="s">
        <v>114154</v>
      </c>
      <c r="B15173" s="1" t="s">
        <v>114640</v>
      </c>
      <c r="C15173" s="1">
        <v>4.7740799999999997</v>
      </c>
      <c r="D15173" s="1">
        <v>2.2356399999999999E-4</v>
      </c>
      <c r="E15173" s="2">
        <v>6.0218799999999999E-15</v>
      </c>
      <c r="F15173" s="1" t="s">
        <v>74542</v>
      </c>
      <c r="G15173" s="1" t="s">
        <v>74543</v>
      </c>
      <c r="H15173" s="1">
        <v>589.03939382721796</v>
      </c>
      <c r="I15173" s="1" t="s">
        <v>114641</v>
      </c>
      <c r="J15173" s="1" t="s">
        <v>114642</v>
      </c>
      <c r="K15173" s="1">
        <v>1</v>
      </c>
    </row>
    <row r="15174" spans="1:11" ht="15" x14ac:dyDescent="0.15">
      <c r="A15174" s="1" t="s">
        <v>114154</v>
      </c>
      <c r="B15174" s="1" t="s">
        <v>114643</v>
      </c>
      <c r="C15174" s="1">
        <v>4.7705599999999997</v>
      </c>
      <c r="D15174" s="1">
        <v>2.2356399999999999E-4</v>
      </c>
      <c r="E15174" s="2">
        <v>6.1631599999999997E-15</v>
      </c>
      <c r="F15174" s="1" t="s">
        <v>75275</v>
      </c>
      <c r="G15174" s="1" t="s">
        <v>75276</v>
      </c>
      <c r="H15174" s="1">
        <v>414.27716519189499</v>
      </c>
      <c r="I15174" s="1" t="s">
        <v>75277</v>
      </c>
      <c r="J15174" s="1" t="s">
        <v>2695</v>
      </c>
      <c r="K15174" s="1">
        <v>1</v>
      </c>
    </row>
    <row r="15175" spans="1:11" ht="15" x14ac:dyDescent="0.15">
      <c r="A15175" s="1" t="s">
        <v>114154</v>
      </c>
      <c r="B15175" s="1" t="s">
        <v>114644</v>
      </c>
      <c r="C15175" s="1">
        <v>4.7696800000000001</v>
      </c>
      <c r="D15175" s="1">
        <v>2.2356399999999999E-4</v>
      </c>
      <c r="E15175" s="2">
        <v>6.1991000000000001E-15</v>
      </c>
      <c r="F15175" s="1" t="s">
        <v>75200</v>
      </c>
      <c r="G15175" s="1" t="s">
        <v>75201</v>
      </c>
      <c r="H15175" s="1">
        <v>449.34847466372003</v>
      </c>
      <c r="I15175" s="1" t="s">
        <v>6366</v>
      </c>
      <c r="J15175" s="1" t="s">
        <v>2164</v>
      </c>
      <c r="K15175" s="1">
        <v>1</v>
      </c>
    </row>
    <row r="15176" spans="1:11" ht="15" x14ac:dyDescent="0.15">
      <c r="A15176" s="1" t="s">
        <v>114154</v>
      </c>
      <c r="B15176" s="1" t="s">
        <v>114645</v>
      </c>
      <c r="C15176" s="1">
        <v>4.7610999999999999</v>
      </c>
      <c r="D15176" s="1">
        <v>2.2356399999999999E-4</v>
      </c>
      <c r="E15176" s="2">
        <v>6.5593699999999999E-15</v>
      </c>
      <c r="F15176" s="1" t="s">
        <v>75604</v>
      </c>
      <c r="G15176" s="1" t="s">
        <v>74752</v>
      </c>
      <c r="H15176" s="1">
        <v>506.05788198296898</v>
      </c>
      <c r="I15176" s="1" t="s">
        <v>114646</v>
      </c>
      <c r="J15176" s="1" t="s">
        <v>114647</v>
      </c>
      <c r="K15176" s="1">
        <v>1</v>
      </c>
    </row>
    <row r="15177" spans="1:11" ht="15" x14ac:dyDescent="0.15">
      <c r="A15177" s="1" t="s">
        <v>114154</v>
      </c>
      <c r="B15177" s="1" t="s">
        <v>114648</v>
      </c>
      <c r="C15177" s="1">
        <v>4.7565600000000003</v>
      </c>
      <c r="D15177" s="1">
        <v>2.2356399999999999E-4</v>
      </c>
      <c r="E15177" s="2">
        <v>6.7589400000000001E-15</v>
      </c>
      <c r="F15177" s="1" t="s">
        <v>76289</v>
      </c>
      <c r="G15177" s="1" t="s">
        <v>76290</v>
      </c>
      <c r="H15177" s="1">
        <v>421.28146974120801</v>
      </c>
      <c r="I15177" s="1" t="s">
        <v>76291</v>
      </c>
      <c r="J15177" s="1" t="s">
        <v>114649</v>
      </c>
      <c r="K15177" s="1">
        <v>1</v>
      </c>
    </row>
    <row r="15178" spans="1:11" ht="15" x14ac:dyDescent="0.15">
      <c r="A15178" s="1" t="s">
        <v>114154</v>
      </c>
      <c r="B15178" s="1" t="s">
        <v>114650</v>
      </c>
      <c r="C15178" s="1">
        <v>4.7551399999999999</v>
      </c>
      <c r="D15178" s="1">
        <v>2.2356399999999999E-4</v>
      </c>
      <c r="E15178" s="2">
        <v>6.82246E-15</v>
      </c>
      <c r="F15178" s="1" t="s">
        <v>75543</v>
      </c>
      <c r="G15178" s="1" t="s">
        <v>75544</v>
      </c>
      <c r="H15178" s="1">
        <v>542.20318304553496</v>
      </c>
      <c r="I15178" s="1" t="s">
        <v>16003</v>
      </c>
      <c r="J15178" s="1" t="s">
        <v>2596</v>
      </c>
      <c r="K15178" s="1">
        <v>1</v>
      </c>
    </row>
    <row r="15179" spans="1:11" ht="15" x14ac:dyDescent="0.15">
      <c r="A15179" s="1" t="s">
        <v>114154</v>
      </c>
      <c r="B15179" s="1" t="s">
        <v>114651</v>
      </c>
      <c r="C15179" s="1">
        <v>4.7520499999999997</v>
      </c>
      <c r="D15179" s="1">
        <v>2.2356399999999999E-4</v>
      </c>
      <c r="E15179" s="2">
        <v>6.9627099999999999E-15</v>
      </c>
      <c r="F15179" s="1" t="s">
        <v>75773</v>
      </c>
      <c r="G15179" s="1" t="s">
        <v>74956</v>
      </c>
      <c r="H15179" s="1">
        <v>487.30123355183599</v>
      </c>
      <c r="I15179" s="1" t="s">
        <v>75774</v>
      </c>
      <c r="J15179" s="1" t="s">
        <v>75775</v>
      </c>
      <c r="K15179" s="1">
        <v>1</v>
      </c>
    </row>
    <row r="15180" spans="1:11" ht="15" x14ac:dyDescent="0.15">
      <c r="A15180" s="1" t="s">
        <v>114154</v>
      </c>
      <c r="B15180" s="1" t="s">
        <v>114652</v>
      </c>
      <c r="C15180" s="1">
        <v>4.7502500000000003</v>
      </c>
      <c r="D15180" s="1">
        <v>2.2356399999999999E-4</v>
      </c>
      <c r="E15180" s="2">
        <v>7.04567E-15</v>
      </c>
      <c r="F15180" s="1" t="s">
        <v>74599</v>
      </c>
      <c r="G15180" s="1" t="s">
        <v>74600</v>
      </c>
      <c r="H15180" s="1">
        <v>563.58472549832402</v>
      </c>
      <c r="I15180" s="1" t="s">
        <v>74601</v>
      </c>
      <c r="J15180" s="1" t="s">
        <v>2543</v>
      </c>
      <c r="K15180" s="1">
        <v>1</v>
      </c>
    </row>
    <row r="15181" spans="1:11" ht="15" x14ac:dyDescent="0.15">
      <c r="A15181" s="1" t="s">
        <v>114154</v>
      </c>
      <c r="B15181" s="1" t="s">
        <v>114653</v>
      </c>
      <c r="C15181" s="1">
        <v>4.7493100000000004</v>
      </c>
      <c r="D15181" s="1">
        <v>2.2356399999999999E-4</v>
      </c>
      <c r="E15181" s="2">
        <v>7.0893599999999997E-15</v>
      </c>
      <c r="F15181" s="1" t="s">
        <v>75382</v>
      </c>
      <c r="G15181" s="1" t="s">
        <v>74221</v>
      </c>
      <c r="H15181" s="1">
        <v>474.44228333436502</v>
      </c>
      <c r="I15181" s="1" t="s">
        <v>7874</v>
      </c>
      <c r="J15181" s="1" t="s">
        <v>114654</v>
      </c>
      <c r="K15181" s="1">
        <v>1</v>
      </c>
    </row>
    <row r="15182" spans="1:11" ht="15" x14ac:dyDescent="0.15">
      <c r="A15182" s="1" t="s">
        <v>114154</v>
      </c>
      <c r="B15182" s="1" t="s">
        <v>114655</v>
      </c>
      <c r="C15182" s="1">
        <v>4.7482699999999998</v>
      </c>
      <c r="D15182" s="1">
        <v>2.2356399999999999E-4</v>
      </c>
      <c r="E15182" s="2">
        <v>7.1379699999999995E-15</v>
      </c>
      <c r="F15182" s="1" t="s">
        <v>75335</v>
      </c>
      <c r="G15182" s="1" t="s">
        <v>74263</v>
      </c>
      <c r="H15182" s="1">
        <v>541.55793071850405</v>
      </c>
      <c r="I15182" s="1" t="s">
        <v>114656</v>
      </c>
      <c r="J15182" s="1" t="s">
        <v>114657</v>
      </c>
      <c r="K15182" s="1">
        <v>1</v>
      </c>
    </row>
    <row r="15183" spans="1:11" ht="15" x14ac:dyDescent="0.15">
      <c r="A15183" s="1" t="s">
        <v>114154</v>
      </c>
      <c r="B15183" s="1" t="s">
        <v>114658</v>
      </c>
      <c r="C15183" s="1">
        <v>4.7427999999999999</v>
      </c>
      <c r="D15183" s="1">
        <v>2.2356399999999999E-4</v>
      </c>
      <c r="E15183" s="2">
        <v>7.4000499999999992E-15</v>
      </c>
      <c r="F15183" s="1" t="s">
        <v>75058</v>
      </c>
      <c r="G15183" s="1" t="s">
        <v>74149</v>
      </c>
      <c r="H15183" s="1">
        <v>507.668192916316</v>
      </c>
      <c r="I15183" s="1" t="s">
        <v>114659</v>
      </c>
      <c r="J15183" s="1" t="s">
        <v>114660</v>
      </c>
      <c r="K15183" s="1">
        <v>1</v>
      </c>
    </row>
    <row r="15184" spans="1:11" ht="15" x14ac:dyDescent="0.15">
      <c r="A15184" s="1" t="s">
        <v>114154</v>
      </c>
      <c r="B15184" s="1" t="s">
        <v>114661</v>
      </c>
      <c r="C15184" s="1">
        <v>4.74254</v>
      </c>
      <c r="D15184" s="1">
        <v>2.2356399999999999E-4</v>
      </c>
      <c r="E15184" s="2">
        <v>7.4126100000000004E-15</v>
      </c>
      <c r="F15184" s="1" t="s">
        <v>74830</v>
      </c>
      <c r="G15184" s="1" t="s">
        <v>74831</v>
      </c>
      <c r="H15184" s="1">
        <v>454.903975286665</v>
      </c>
      <c r="I15184" s="1" t="s">
        <v>74832</v>
      </c>
      <c r="J15184" s="1" t="s">
        <v>114662</v>
      </c>
      <c r="K15184" s="1">
        <v>1</v>
      </c>
    </row>
    <row r="15185" spans="1:11" ht="15" x14ac:dyDescent="0.15">
      <c r="A15185" s="1" t="s">
        <v>114154</v>
      </c>
      <c r="B15185" s="1" t="s">
        <v>114663</v>
      </c>
      <c r="C15185" s="1">
        <v>4.7409299999999996</v>
      </c>
      <c r="D15185" s="1">
        <v>2.2356399999999999E-4</v>
      </c>
      <c r="E15185" s="2">
        <v>7.4917199999999994E-15</v>
      </c>
      <c r="F15185" s="1" t="s">
        <v>79821</v>
      </c>
      <c r="G15185" s="1" t="s">
        <v>79822</v>
      </c>
      <c r="H15185" s="1">
        <v>367.41247503154199</v>
      </c>
      <c r="I15185" s="1" t="s">
        <v>2407</v>
      </c>
      <c r="J15185" s="1" t="s">
        <v>2310</v>
      </c>
      <c r="K15185" s="1">
        <v>1</v>
      </c>
    </row>
    <row r="15186" spans="1:11" ht="15" x14ac:dyDescent="0.15">
      <c r="A15186" s="1" t="s">
        <v>114154</v>
      </c>
      <c r="B15186" s="1" t="s">
        <v>114664</v>
      </c>
      <c r="C15186" s="1">
        <v>4.7384500000000003</v>
      </c>
      <c r="D15186" s="1">
        <v>2.2356399999999999E-4</v>
      </c>
      <c r="E15186" s="2">
        <v>7.6151299999999996E-15</v>
      </c>
      <c r="F15186" s="1" t="s">
        <v>75446</v>
      </c>
      <c r="G15186" s="1" t="s">
        <v>1470</v>
      </c>
      <c r="H15186" s="1">
        <v>467.70908050849101</v>
      </c>
      <c r="I15186" s="1" t="s">
        <v>2592</v>
      </c>
      <c r="J15186" s="1" t="s">
        <v>2231</v>
      </c>
      <c r="K15186" s="1">
        <v>1</v>
      </c>
    </row>
    <row r="15187" spans="1:11" ht="15" x14ac:dyDescent="0.15">
      <c r="A15187" s="1" t="s">
        <v>114154</v>
      </c>
      <c r="B15187" s="1" t="s">
        <v>114665</v>
      </c>
      <c r="C15187" s="1">
        <v>4.7275799999999997</v>
      </c>
      <c r="D15187" s="1">
        <v>2.2356399999999999E-4</v>
      </c>
      <c r="E15187" s="2">
        <v>8.18076E-15</v>
      </c>
      <c r="F15187" s="1" t="s">
        <v>75645</v>
      </c>
      <c r="G15187" s="1" t="s">
        <v>75646</v>
      </c>
      <c r="H15187" s="1">
        <v>413.46246552213199</v>
      </c>
      <c r="I15187" s="1" t="s">
        <v>22466</v>
      </c>
      <c r="J15187" s="1" t="s">
        <v>2543</v>
      </c>
      <c r="K15187" s="1">
        <v>1</v>
      </c>
    </row>
    <row r="15188" spans="1:11" ht="15" x14ac:dyDescent="0.15">
      <c r="A15188" s="1" t="s">
        <v>114154</v>
      </c>
      <c r="B15188" s="1" t="s">
        <v>114666</v>
      </c>
      <c r="C15188" s="1">
        <v>4.7269600000000001</v>
      </c>
      <c r="D15188" s="1">
        <v>2.2356399999999999E-4</v>
      </c>
      <c r="E15188" s="2">
        <v>8.21406E-15</v>
      </c>
      <c r="F15188" s="1" t="s">
        <v>75674</v>
      </c>
      <c r="G15188" s="1" t="s">
        <v>75148</v>
      </c>
      <c r="H15188" s="1">
        <v>478.85858967627399</v>
      </c>
      <c r="I15188" s="1" t="s">
        <v>75675</v>
      </c>
      <c r="J15188" s="1" t="s">
        <v>114667</v>
      </c>
      <c r="K15188" s="1">
        <v>1</v>
      </c>
    </row>
    <row r="15189" spans="1:11" ht="15" x14ac:dyDescent="0.15">
      <c r="A15189" s="1" t="s">
        <v>114154</v>
      </c>
      <c r="B15189" s="1" t="s">
        <v>114668</v>
      </c>
      <c r="C15189" s="1">
        <v>4.7264699999999999</v>
      </c>
      <c r="D15189" s="1">
        <v>2.2356399999999999E-4</v>
      </c>
      <c r="E15189" s="2">
        <v>8.2408599999999996E-15</v>
      </c>
      <c r="F15189" s="1" t="s">
        <v>76183</v>
      </c>
      <c r="G15189" s="1" t="s">
        <v>73945</v>
      </c>
      <c r="H15189" s="1">
        <v>499.46261101799001</v>
      </c>
      <c r="I15189" s="1" t="s">
        <v>5535</v>
      </c>
      <c r="J15189" s="1" t="s">
        <v>114669</v>
      </c>
      <c r="K15189" s="1">
        <v>1</v>
      </c>
    </row>
    <row r="15190" spans="1:11" ht="15" x14ac:dyDescent="0.15">
      <c r="A15190" s="1" t="s">
        <v>114154</v>
      </c>
      <c r="B15190" s="1" t="s">
        <v>114670</v>
      </c>
      <c r="C15190" s="1">
        <v>4.7263099999999998</v>
      </c>
      <c r="D15190" s="1">
        <v>2.2356399999999999E-4</v>
      </c>
      <c r="E15190" s="2">
        <v>8.2493200000000005E-15</v>
      </c>
      <c r="F15190" s="1" t="s">
        <v>78176</v>
      </c>
      <c r="G15190" s="1" t="s">
        <v>78177</v>
      </c>
      <c r="H15190" s="1">
        <v>435.66214924630299</v>
      </c>
      <c r="I15190" s="1" t="s">
        <v>78178</v>
      </c>
      <c r="J15190" s="1" t="s">
        <v>2235</v>
      </c>
      <c r="K15190" s="1">
        <v>1</v>
      </c>
    </row>
    <row r="15191" spans="1:11" ht="15" x14ac:dyDescent="0.15">
      <c r="A15191" s="1" t="s">
        <v>114154</v>
      </c>
      <c r="B15191" s="1" t="s">
        <v>114671</v>
      </c>
      <c r="C15191" s="1">
        <v>4.7233299999999998</v>
      </c>
      <c r="D15191" s="1">
        <v>2.2356399999999999E-4</v>
      </c>
      <c r="E15191" s="2">
        <v>8.41293E-15</v>
      </c>
      <c r="F15191" s="1" t="s">
        <v>75699</v>
      </c>
      <c r="G15191" s="1" t="s">
        <v>75700</v>
      </c>
      <c r="H15191" s="1">
        <v>414.34218756515298</v>
      </c>
      <c r="I15191" s="1" t="s">
        <v>75701</v>
      </c>
      <c r="J15191" s="1" t="s">
        <v>114672</v>
      </c>
      <c r="K15191" s="1">
        <v>1</v>
      </c>
    </row>
    <row r="15192" spans="1:11" ht="15" x14ac:dyDescent="0.15">
      <c r="A15192" s="1" t="s">
        <v>114154</v>
      </c>
      <c r="B15192" s="1" t="s">
        <v>114673</v>
      </c>
      <c r="C15192" s="1">
        <v>4.7230600000000003</v>
      </c>
      <c r="D15192" s="1">
        <v>2.2356399999999999E-4</v>
      </c>
      <c r="E15192" s="2">
        <v>8.42795E-15</v>
      </c>
      <c r="F15192" s="1" t="s">
        <v>74443</v>
      </c>
      <c r="G15192" s="1" t="s">
        <v>74444</v>
      </c>
      <c r="H15192" s="1">
        <v>559.850689092474</v>
      </c>
      <c r="I15192" s="1" t="s">
        <v>74445</v>
      </c>
      <c r="J15192" s="1" t="s">
        <v>114674</v>
      </c>
      <c r="K15192" s="1">
        <v>1</v>
      </c>
    </row>
    <row r="15193" spans="1:11" ht="15" x14ac:dyDescent="0.15">
      <c r="A15193" s="1" t="s">
        <v>114154</v>
      </c>
      <c r="B15193" s="1" t="s">
        <v>114675</v>
      </c>
      <c r="C15193" s="1">
        <v>4.7185499999999996</v>
      </c>
      <c r="D15193" s="1">
        <v>2.2356399999999999E-4</v>
      </c>
      <c r="E15193" s="2">
        <v>8.6821400000000003E-15</v>
      </c>
      <c r="F15193" s="1" t="s">
        <v>74887</v>
      </c>
      <c r="G15193" s="1" t="s">
        <v>74888</v>
      </c>
      <c r="H15193" s="1">
        <v>443.72473213132201</v>
      </c>
      <c r="I15193" s="1" t="s">
        <v>74889</v>
      </c>
      <c r="J15193" s="1" t="s">
        <v>114676</v>
      </c>
      <c r="K15193" s="1">
        <v>1</v>
      </c>
    </row>
    <row r="15194" spans="1:11" ht="15" x14ac:dyDescent="0.15">
      <c r="A15194" s="1" t="s">
        <v>114154</v>
      </c>
      <c r="B15194" s="1" t="s">
        <v>114677</v>
      </c>
      <c r="C15194" s="1">
        <v>4.7161900000000001</v>
      </c>
      <c r="D15194" s="1">
        <v>2.2356399999999999E-4</v>
      </c>
      <c r="E15194" s="2">
        <v>8.8178700000000006E-15</v>
      </c>
      <c r="F15194" s="1" t="s">
        <v>75482</v>
      </c>
      <c r="G15194" s="1" t="s">
        <v>75479</v>
      </c>
      <c r="H15194" s="1">
        <v>433.17372704491999</v>
      </c>
      <c r="I15194" s="1" t="s">
        <v>3263</v>
      </c>
      <c r="J15194" s="1" t="s">
        <v>2543</v>
      </c>
      <c r="K15194" s="1">
        <v>1</v>
      </c>
    </row>
    <row r="15195" spans="1:11" ht="15" x14ac:dyDescent="0.15">
      <c r="A15195" s="1" t="s">
        <v>114154</v>
      </c>
      <c r="B15195" s="1" t="s">
        <v>114678</v>
      </c>
      <c r="C15195" s="1">
        <v>4.7146299999999997</v>
      </c>
      <c r="D15195" s="1">
        <v>2.2356399999999999E-4</v>
      </c>
      <c r="E15195" s="2">
        <v>8.9092600000000007E-15</v>
      </c>
      <c r="F15195" s="1" t="s">
        <v>75127</v>
      </c>
      <c r="G15195" s="1" t="s">
        <v>75128</v>
      </c>
      <c r="H15195" s="1">
        <v>385.626730540224</v>
      </c>
      <c r="I15195" s="1" t="s">
        <v>8537</v>
      </c>
      <c r="J15195" s="1" t="s">
        <v>2469</v>
      </c>
      <c r="K15195" s="1">
        <v>1</v>
      </c>
    </row>
    <row r="15196" spans="1:11" ht="15" x14ac:dyDescent="0.15">
      <c r="A15196" s="1" t="s">
        <v>114154</v>
      </c>
      <c r="B15196" s="1" t="s">
        <v>114679</v>
      </c>
      <c r="C15196" s="1">
        <v>4.7123400000000002</v>
      </c>
      <c r="D15196" s="1">
        <v>2.2356399999999999E-4</v>
      </c>
      <c r="E15196" s="2">
        <v>9.0447699999999996E-15</v>
      </c>
      <c r="F15196" s="1" t="s">
        <v>75259</v>
      </c>
      <c r="G15196" s="1" t="s">
        <v>74226</v>
      </c>
      <c r="H15196" s="1">
        <v>453.39693306418098</v>
      </c>
      <c r="I15196" s="1" t="s">
        <v>74227</v>
      </c>
      <c r="J15196" s="1" t="s">
        <v>21939</v>
      </c>
      <c r="K15196" s="1">
        <v>1</v>
      </c>
    </row>
    <row r="15197" spans="1:11" ht="15" x14ac:dyDescent="0.15">
      <c r="A15197" s="1" t="s">
        <v>114154</v>
      </c>
      <c r="B15197" s="1" t="s">
        <v>114680</v>
      </c>
      <c r="C15197" s="1">
        <v>4.7117100000000001</v>
      </c>
      <c r="D15197" s="1">
        <v>2.2356399999999999E-4</v>
      </c>
      <c r="E15197" s="2">
        <v>9.08195E-15</v>
      </c>
      <c r="F15197" s="1" t="s">
        <v>75250</v>
      </c>
      <c r="G15197" s="1" t="s">
        <v>74898</v>
      </c>
      <c r="H15197" s="1">
        <v>478.82763644501301</v>
      </c>
      <c r="I15197" s="1" t="s">
        <v>75251</v>
      </c>
      <c r="J15197" s="1" t="s">
        <v>114681</v>
      </c>
      <c r="K15197" s="1">
        <v>1</v>
      </c>
    </row>
    <row r="15198" spans="1:11" ht="15" x14ac:dyDescent="0.15">
      <c r="A15198" s="1" t="s">
        <v>114154</v>
      </c>
      <c r="B15198" s="1" t="s">
        <v>114682</v>
      </c>
      <c r="C15198" s="1">
        <v>4.7065200000000003</v>
      </c>
      <c r="D15198" s="1">
        <v>2.2356399999999999E-4</v>
      </c>
      <c r="E15198" s="2">
        <v>9.3983500000000002E-15</v>
      </c>
      <c r="F15198" s="1" t="s">
        <v>76045</v>
      </c>
      <c r="G15198" s="1" t="s">
        <v>76046</v>
      </c>
      <c r="H15198" s="1">
        <v>395.655746532335</v>
      </c>
      <c r="I15198" s="1" t="s">
        <v>2909</v>
      </c>
      <c r="J15198" s="1" t="s">
        <v>2596</v>
      </c>
      <c r="K15198" s="1">
        <v>1</v>
      </c>
    </row>
    <row r="15199" spans="1:11" ht="15" x14ac:dyDescent="0.15">
      <c r="A15199" s="1" t="s">
        <v>114154</v>
      </c>
      <c r="B15199" s="1" t="s">
        <v>114683</v>
      </c>
      <c r="C15199" s="1">
        <v>4.7050599999999996</v>
      </c>
      <c r="D15199" s="1">
        <v>2.2356399999999999E-4</v>
      </c>
      <c r="E15199" s="2">
        <v>9.4890400000000001E-15</v>
      </c>
      <c r="F15199" s="1" t="s">
        <v>74746</v>
      </c>
      <c r="G15199" s="1" t="s">
        <v>74747</v>
      </c>
      <c r="H15199" s="1">
        <v>495.36872451730801</v>
      </c>
      <c r="I15199" s="1" t="s">
        <v>97455</v>
      </c>
      <c r="J15199" s="1" t="s">
        <v>114684</v>
      </c>
      <c r="K15199" s="1">
        <v>1</v>
      </c>
    </row>
    <row r="15200" spans="1:11" ht="15" x14ac:dyDescent="0.15">
      <c r="A15200" s="1" t="s">
        <v>114154</v>
      </c>
      <c r="B15200" s="1" t="s">
        <v>114685</v>
      </c>
      <c r="C15200" s="1">
        <v>4.7023200000000003</v>
      </c>
      <c r="D15200" s="1">
        <v>2.2356399999999999E-4</v>
      </c>
      <c r="E15200" s="2">
        <v>9.6618499999999998E-15</v>
      </c>
      <c r="F15200" s="1" t="s">
        <v>75934</v>
      </c>
      <c r="G15200" s="1" t="s">
        <v>75201</v>
      </c>
      <c r="H15200" s="1">
        <v>402.408096104089</v>
      </c>
      <c r="I15200" s="1" t="s">
        <v>75935</v>
      </c>
      <c r="J15200" s="1" t="s">
        <v>114686</v>
      </c>
      <c r="K15200" s="1">
        <v>1</v>
      </c>
    </row>
    <row r="15201" spans="1:11" ht="15" x14ac:dyDescent="0.15">
      <c r="A15201" s="1" t="s">
        <v>114154</v>
      </c>
      <c r="B15201" s="1" t="s">
        <v>114687</v>
      </c>
      <c r="C15201" s="1">
        <v>4.6948100000000004</v>
      </c>
      <c r="D15201" s="1">
        <v>2.2356399999999999E-4</v>
      </c>
      <c r="E15201" s="2">
        <v>1.01517E-14</v>
      </c>
      <c r="F15201" s="1" t="s">
        <v>79393</v>
      </c>
      <c r="G15201" s="1" t="s">
        <v>73928</v>
      </c>
      <c r="H15201" s="1">
        <v>510.72016024582302</v>
      </c>
      <c r="I15201" s="1" t="s">
        <v>79394</v>
      </c>
      <c r="J15201" s="1" t="s">
        <v>114688</v>
      </c>
      <c r="K15201" s="1">
        <v>1</v>
      </c>
    </row>
    <row r="15202" spans="1:11" ht="15" x14ac:dyDescent="0.15">
      <c r="A15202" s="1" t="s">
        <v>114154</v>
      </c>
      <c r="B15202" s="1" t="s">
        <v>114689</v>
      </c>
      <c r="C15202" s="1">
        <v>4.6857199999999999</v>
      </c>
      <c r="D15202" s="1">
        <v>2.2356399999999999E-4</v>
      </c>
      <c r="E15202" s="2">
        <v>1.07785E-14</v>
      </c>
      <c r="F15202" s="1" t="s">
        <v>75088</v>
      </c>
      <c r="G15202" s="1" t="s">
        <v>75089</v>
      </c>
      <c r="H15202" s="1">
        <v>506.65648594993098</v>
      </c>
      <c r="I15202" s="1" t="s">
        <v>4785</v>
      </c>
      <c r="J15202" s="1" t="s">
        <v>2469</v>
      </c>
      <c r="K15202" s="1">
        <v>1</v>
      </c>
    </row>
    <row r="15203" spans="1:11" ht="15" x14ac:dyDescent="0.15">
      <c r="A15203" s="1" t="s">
        <v>114154</v>
      </c>
      <c r="B15203" s="1" t="s">
        <v>114690</v>
      </c>
      <c r="C15203" s="1">
        <v>4.67638</v>
      </c>
      <c r="D15203" s="1">
        <v>2.2356399999999999E-4</v>
      </c>
      <c r="E15203" s="2">
        <v>1.1462899999999999E-14</v>
      </c>
      <c r="F15203" s="1" t="s">
        <v>75119</v>
      </c>
      <c r="G15203" s="1" t="s">
        <v>75120</v>
      </c>
      <c r="H15203" s="1">
        <v>447.222531016586</v>
      </c>
      <c r="I15203" s="1" t="s">
        <v>75121</v>
      </c>
      <c r="J15203" s="1" t="s">
        <v>114691</v>
      </c>
      <c r="K15203" s="1">
        <v>1</v>
      </c>
    </row>
    <row r="15204" spans="1:11" ht="15" x14ac:dyDescent="0.15">
      <c r="A15204" s="1" t="s">
        <v>114154</v>
      </c>
      <c r="B15204" s="1" t="s">
        <v>114692</v>
      </c>
      <c r="C15204" s="1">
        <v>4.6718500000000001</v>
      </c>
      <c r="D15204" s="1">
        <v>2.2356399999999999E-4</v>
      </c>
      <c r="E15204" s="2">
        <v>1.18101E-14</v>
      </c>
      <c r="F15204" s="1" t="s">
        <v>75398</v>
      </c>
      <c r="G15204" s="1" t="s">
        <v>75399</v>
      </c>
      <c r="H15204" s="1">
        <v>484.61797587991202</v>
      </c>
      <c r="I15204" s="1" t="s">
        <v>114693</v>
      </c>
      <c r="J15204" s="1" t="s">
        <v>114694</v>
      </c>
      <c r="K15204" s="1">
        <v>1</v>
      </c>
    </row>
    <row r="15205" spans="1:11" ht="15" x14ac:dyDescent="0.15">
      <c r="A15205" s="1" t="s">
        <v>114154</v>
      </c>
      <c r="B15205" s="1" t="s">
        <v>114695</v>
      </c>
      <c r="C15205" s="1">
        <v>4.6710399999999996</v>
      </c>
      <c r="D15205" s="1">
        <v>2.2356399999999999E-4</v>
      </c>
      <c r="E15205" s="2">
        <v>1.18733E-14</v>
      </c>
      <c r="F15205" s="1" t="s">
        <v>75273</v>
      </c>
      <c r="G15205" s="1" t="s">
        <v>75255</v>
      </c>
      <c r="H15205" s="1">
        <v>476.77133625965701</v>
      </c>
      <c r="I15205" s="1" t="s">
        <v>2864</v>
      </c>
      <c r="J15205" s="1" t="s">
        <v>2262</v>
      </c>
      <c r="K15205" s="1">
        <v>1</v>
      </c>
    </row>
    <row r="15206" spans="1:11" ht="15" x14ac:dyDescent="0.15">
      <c r="A15206" s="1" t="s">
        <v>114154</v>
      </c>
      <c r="B15206" s="1" t="s">
        <v>114696</v>
      </c>
      <c r="C15206" s="1">
        <v>4.6634599999999997</v>
      </c>
      <c r="D15206" s="1">
        <v>2.2356399999999999E-4</v>
      </c>
      <c r="E15206" s="2">
        <v>1.24808E-14</v>
      </c>
      <c r="F15206" s="1" t="s">
        <v>79003</v>
      </c>
      <c r="G15206" s="1" t="s">
        <v>78145</v>
      </c>
      <c r="H15206" s="1">
        <v>482.82002109330898</v>
      </c>
      <c r="I15206" s="1" t="s">
        <v>114697</v>
      </c>
      <c r="J15206" s="1" t="s">
        <v>114698</v>
      </c>
      <c r="K15206" s="1">
        <v>1</v>
      </c>
    </row>
    <row r="15207" spans="1:11" ht="15" x14ac:dyDescent="0.15">
      <c r="A15207" s="1" t="s">
        <v>114154</v>
      </c>
      <c r="B15207" s="1" t="s">
        <v>114699</v>
      </c>
      <c r="C15207" s="1">
        <v>4.6538399999999998</v>
      </c>
      <c r="D15207" s="1">
        <v>2.2356399999999999E-4</v>
      </c>
      <c r="E15207" s="2">
        <v>1.32974E-14</v>
      </c>
      <c r="F15207" s="1" t="s">
        <v>80770</v>
      </c>
      <c r="G15207" s="1" t="s">
        <v>80771</v>
      </c>
      <c r="H15207" s="1">
        <v>314.36304368765002</v>
      </c>
      <c r="I15207" s="1" t="s">
        <v>2407</v>
      </c>
      <c r="J15207" s="1" t="s">
        <v>2310</v>
      </c>
      <c r="K15207" s="1">
        <v>1</v>
      </c>
    </row>
    <row r="15208" spans="1:11" ht="15" x14ac:dyDescent="0.15">
      <c r="A15208" s="1" t="s">
        <v>114154</v>
      </c>
      <c r="B15208" s="1" t="s">
        <v>114700</v>
      </c>
      <c r="C15208" s="1">
        <v>4.6512900000000004</v>
      </c>
      <c r="D15208" s="1">
        <v>2.2356399999999999E-4</v>
      </c>
      <c r="E15208" s="2">
        <v>1.3523E-14</v>
      </c>
      <c r="F15208" s="1" t="s">
        <v>75681</v>
      </c>
      <c r="G15208" s="1" t="s">
        <v>74357</v>
      </c>
      <c r="H15208" s="1">
        <v>533.54898107841404</v>
      </c>
      <c r="I15208" s="1" t="s">
        <v>2864</v>
      </c>
      <c r="J15208" s="1" t="s">
        <v>2262</v>
      </c>
      <c r="K15208" s="1">
        <v>1</v>
      </c>
    </row>
    <row r="15209" spans="1:11" ht="15" x14ac:dyDescent="0.15">
      <c r="A15209" s="1" t="s">
        <v>114154</v>
      </c>
      <c r="B15209" s="1" t="s">
        <v>114701</v>
      </c>
      <c r="C15209" s="1">
        <v>4.6412199999999997</v>
      </c>
      <c r="D15209" s="1">
        <v>2.2356399999999999E-4</v>
      </c>
      <c r="E15209" s="2">
        <v>1.44506E-14</v>
      </c>
      <c r="F15209" s="1" t="s">
        <v>74670</v>
      </c>
      <c r="G15209" s="1" t="s">
        <v>74671</v>
      </c>
      <c r="H15209" s="1">
        <v>374.116097135757</v>
      </c>
      <c r="I15209" s="1" t="s">
        <v>74672</v>
      </c>
      <c r="J15209" s="1" t="s">
        <v>4586</v>
      </c>
      <c r="K15209" s="1">
        <v>1</v>
      </c>
    </row>
    <row r="15210" spans="1:11" ht="15" x14ac:dyDescent="0.15">
      <c r="A15210" s="1" t="s">
        <v>114154</v>
      </c>
      <c r="B15210" s="1" t="s">
        <v>114702</v>
      </c>
      <c r="C15210" s="1">
        <v>4.6386500000000002</v>
      </c>
      <c r="D15210" s="1">
        <v>2.2356399999999999E-4</v>
      </c>
      <c r="E15210" s="2">
        <v>1.4697400000000001E-14</v>
      </c>
      <c r="F15210" s="1" t="s">
        <v>76888</v>
      </c>
      <c r="G15210" s="1" t="s">
        <v>73984</v>
      </c>
      <c r="H15210" s="1">
        <v>355.68600856707002</v>
      </c>
      <c r="I15210" s="1" t="s">
        <v>2592</v>
      </c>
      <c r="J15210" s="1" t="s">
        <v>2231</v>
      </c>
      <c r="K15210" s="1">
        <v>1</v>
      </c>
    </row>
    <row r="15211" spans="1:11" ht="15" x14ac:dyDescent="0.15">
      <c r="A15211" s="1" t="s">
        <v>114154</v>
      </c>
      <c r="B15211" s="1" t="s">
        <v>114703</v>
      </c>
      <c r="C15211" s="1">
        <v>4.6369999999999996</v>
      </c>
      <c r="D15211" s="1">
        <v>2.2356399999999999E-4</v>
      </c>
      <c r="E15211" s="2">
        <v>1.4858100000000001E-14</v>
      </c>
      <c r="F15211" s="1" t="s">
        <v>75130</v>
      </c>
      <c r="G15211" s="1" t="s">
        <v>75131</v>
      </c>
      <c r="H15211" s="1">
        <v>538.44394046053901</v>
      </c>
      <c r="I15211" s="1" t="s">
        <v>75132</v>
      </c>
      <c r="J15211" s="1" t="s">
        <v>114704</v>
      </c>
      <c r="K15211" s="1">
        <v>1</v>
      </c>
    </row>
    <row r="15212" spans="1:11" ht="15" x14ac:dyDescent="0.15">
      <c r="A15212" s="1" t="s">
        <v>114154</v>
      </c>
      <c r="B15212" s="1" t="s">
        <v>114705</v>
      </c>
      <c r="C15212" s="1">
        <v>4.63117</v>
      </c>
      <c r="D15212" s="1">
        <v>2.2356399999999999E-4</v>
      </c>
      <c r="E15212" s="2">
        <v>1.5439900000000001E-14</v>
      </c>
      <c r="F15212" s="1" t="s">
        <v>74157</v>
      </c>
      <c r="G15212" s="1" t="s">
        <v>74158</v>
      </c>
      <c r="H15212" s="1">
        <v>412.48574614643502</v>
      </c>
      <c r="I15212" s="1" t="s">
        <v>74159</v>
      </c>
      <c r="J15212" s="1" t="s">
        <v>2164</v>
      </c>
      <c r="K15212" s="1">
        <v>1</v>
      </c>
    </row>
    <row r="15213" spans="1:11" ht="15" x14ac:dyDescent="0.15">
      <c r="A15213" s="1" t="s">
        <v>114154</v>
      </c>
      <c r="B15213" s="1" t="s">
        <v>114706</v>
      </c>
      <c r="C15213" s="1">
        <v>4.6269</v>
      </c>
      <c r="D15213" s="1">
        <v>2.2356399999999999E-4</v>
      </c>
      <c r="E15213" s="2">
        <v>1.5880000000000001E-14</v>
      </c>
      <c r="F15213" s="1" t="s">
        <v>76190</v>
      </c>
      <c r="G15213" s="1" t="s">
        <v>75566</v>
      </c>
      <c r="H15213" s="1">
        <v>485.89349001024902</v>
      </c>
      <c r="I15213" s="1" t="s">
        <v>9124</v>
      </c>
      <c r="J15213" s="1" t="s">
        <v>4440</v>
      </c>
      <c r="K15213" s="1">
        <v>1</v>
      </c>
    </row>
    <row r="15214" spans="1:11" ht="15" x14ac:dyDescent="0.15">
      <c r="A15214" s="1" t="s">
        <v>114154</v>
      </c>
      <c r="B15214" s="1" t="s">
        <v>114707</v>
      </c>
      <c r="C15214" s="1">
        <v>4.6188900000000004</v>
      </c>
      <c r="D15214" s="1">
        <v>2.2356399999999999E-4</v>
      </c>
      <c r="E15214" s="2">
        <v>1.6741E-14</v>
      </c>
      <c r="F15214" s="1" t="s">
        <v>75424</v>
      </c>
      <c r="G15214" s="1" t="s">
        <v>75425</v>
      </c>
      <c r="H15214" s="1">
        <v>519.05530686129896</v>
      </c>
      <c r="I15214" s="1" t="s">
        <v>4013</v>
      </c>
      <c r="J15214" s="1" t="s">
        <v>114708</v>
      </c>
      <c r="K15214" s="1">
        <v>1</v>
      </c>
    </row>
    <row r="15215" spans="1:11" ht="15" x14ac:dyDescent="0.15">
      <c r="A15215" s="1" t="s">
        <v>114154</v>
      </c>
      <c r="B15215" s="1" t="s">
        <v>114709</v>
      </c>
      <c r="C15215" s="1">
        <v>4.6103199999999998</v>
      </c>
      <c r="D15215" s="1">
        <v>2.2356399999999999E-4</v>
      </c>
      <c r="E15215" s="2">
        <v>1.77129E-14</v>
      </c>
      <c r="F15215" s="1" t="s">
        <v>75965</v>
      </c>
      <c r="G15215" s="1" t="s">
        <v>75966</v>
      </c>
      <c r="H15215" s="1">
        <v>499.068878776367</v>
      </c>
      <c r="I15215" s="1" t="s">
        <v>35895</v>
      </c>
      <c r="J15215" s="1" t="s">
        <v>114710</v>
      </c>
      <c r="K15215" s="1">
        <v>1</v>
      </c>
    </row>
    <row r="15216" spans="1:11" ht="15" x14ac:dyDescent="0.15">
      <c r="A15216" s="1" t="s">
        <v>114154</v>
      </c>
      <c r="B15216" s="1" t="s">
        <v>114711</v>
      </c>
      <c r="C15216" s="1">
        <v>4.6071799999999996</v>
      </c>
      <c r="D15216" s="1">
        <v>2.2356399999999999E-4</v>
      </c>
      <c r="E15216" s="2">
        <v>1.8083199999999998E-14</v>
      </c>
      <c r="F15216" s="1" t="s">
        <v>78020</v>
      </c>
      <c r="G15216" s="1" t="s">
        <v>76664</v>
      </c>
      <c r="H15216" s="1">
        <v>334.874342236372</v>
      </c>
      <c r="I15216" s="1" t="s">
        <v>8640</v>
      </c>
      <c r="J15216" s="1" t="s">
        <v>8641</v>
      </c>
      <c r="K15216" s="1">
        <v>1</v>
      </c>
    </row>
    <row r="15217" spans="1:11" ht="15" x14ac:dyDescent="0.15">
      <c r="A15217" s="1" t="s">
        <v>114154</v>
      </c>
      <c r="B15217" s="1" t="s">
        <v>114712</v>
      </c>
      <c r="C15217" s="1">
        <v>4.6060499999999998</v>
      </c>
      <c r="D15217" s="1">
        <v>2.2356399999999999E-4</v>
      </c>
      <c r="E15217" s="2">
        <v>1.82183E-14</v>
      </c>
      <c r="F15217" s="1" t="s">
        <v>75817</v>
      </c>
      <c r="G15217" s="1" t="s">
        <v>73967</v>
      </c>
      <c r="H15217" s="1">
        <v>392.682889561129</v>
      </c>
      <c r="I15217" s="1" t="s">
        <v>2282</v>
      </c>
      <c r="J15217" s="1" t="s">
        <v>2283</v>
      </c>
      <c r="K15217" s="1">
        <v>1</v>
      </c>
    </row>
    <row r="15218" spans="1:11" ht="15" x14ac:dyDescent="0.15">
      <c r="A15218" s="1" t="s">
        <v>114154</v>
      </c>
      <c r="B15218" s="1" t="s">
        <v>114713</v>
      </c>
      <c r="C15218" s="1">
        <v>4.60025</v>
      </c>
      <c r="D15218" s="1">
        <v>2.2356399999999999E-4</v>
      </c>
      <c r="E15218" s="2">
        <v>1.89285E-14</v>
      </c>
      <c r="F15218" s="1" t="s">
        <v>74225</v>
      </c>
      <c r="G15218" s="1" t="s">
        <v>74226</v>
      </c>
      <c r="H15218" s="1">
        <v>501.91782700794698</v>
      </c>
      <c r="I15218" s="1" t="s">
        <v>74227</v>
      </c>
      <c r="J15218" s="1" t="s">
        <v>21939</v>
      </c>
      <c r="K15218" s="1">
        <v>1</v>
      </c>
    </row>
    <row r="15219" spans="1:11" ht="15" x14ac:dyDescent="0.15">
      <c r="A15219" s="1" t="s">
        <v>114154</v>
      </c>
      <c r="B15219" s="1" t="s">
        <v>114714</v>
      </c>
      <c r="C15219" s="1">
        <v>4.5959300000000001</v>
      </c>
      <c r="D15219" s="1">
        <v>2.2356399999999999E-4</v>
      </c>
      <c r="E15219" s="2">
        <v>1.9474199999999999E-14</v>
      </c>
      <c r="F15219" s="1" t="s">
        <v>74855</v>
      </c>
      <c r="G15219" s="1" t="s">
        <v>74856</v>
      </c>
      <c r="H15219" s="1">
        <v>485.14215422408802</v>
      </c>
      <c r="I15219" s="1" t="s">
        <v>114715</v>
      </c>
      <c r="J15219" s="1" t="s">
        <v>114716</v>
      </c>
      <c r="K15219" s="1">
        <v>1</v>
      </c>
    </row>
    <row r="15220" spans="1:11" ht="15" x14ac:dyDescent="0.15">
      <c r="A15220" s="1" t="s">
        <v>114154</v>
      </c>
      <c r="B15220" s="1" t="s">
        <v>114717</v>
      </c>
      <c r="C15220" s="1">
        <v>4.5878800000000002</v>
      </c>
      <c r="D15220" s="1">
        <v>2.2356399999999999E-4</v>
      </c>
      <c r="E15220" s="2">
        <v>2.0535499999999999E-14</v>
      </c>
      <c r="F15220" s="1" t="s">
        <v>74518</v>
      </c>
      <c r="G15220" s="1" t="s">
        <v>74276</v>
      </c>
      <c r="H15220" s="1">
        <v>398.462155752667</v>
      </c>
      <c r="I15220" s="1" t="s">
        <v>114718</v>
      </c>
      <c r="J15220" s="1" t="s">
        <v>114719</v>
      </c>
      <c r="K15220" s="1">
        <v>1</v>
      </c>
    </row>
    <row r="15221" spans="1:11" ht="15" x14ac:dyDescent="0.15">
      <c r="A15221" s="1" t="s">
        <v>114154</v>
      </c>
      <c r="B15221" s="1" t="s">
        <v>114720</v>
      </c>
      <c r="C15221" s="1">
        <v>4.5860500000000002</v>
      </c>
      <c r="D15221" s="1">
        <v>2.2356399999999999E-4</v>
      </c>
      <c r="E15221" s="2">
        <v>2.0785E-14</v>
      </c>
      <c r="F15221" s="1" t="s">
        <v>75478</v>
      </c>
      <c r="G15221" s="1" t="s">
        <v>75479</v>
      </c>
      <c r="H15221" s="1">
        <v>398.83601157648599</v>
      </c>
      <c r="I15221" s="1" t="s">
        <v>75480</v>
      </c>
      <c r="J15221" s="1" t="s">
        <v>114721</v>
      </c>
      <c r="K15221" s="1">
        <v>1</v>
      </c>
    </row>
    <row r="15222" spans="1:11" ht="15" x14ac:dyDescent="0.15">
      <c r="A15222" s="1" t="s">
        <v>114154</v>
      </c>
      <c r="B15222" s="1" t="s">
        <v>114722</v>
      </c>
      <c r="C15222" s="1">
        <v>4.5853799999999998</v>
      </c>
      <c r="D15222" s="1">
        <v>2.2356399999999999E-4</v>
      </c>
      <c r="E15222" s="2">
        <v>2.0875999999999999E-14</v>
      </c>
      <c r="F15222" s="1" t="s">
        <v>78360</v>
      </c>
      <c r="G15222" s="1" t="s">
        <v>78361</v>
      </c>
      <c r="H15222" s="1">
        <v>363.08095735309001</v>
      </c>
      <c r="I15222" s="1" t="s">
        <v>78362</v>
      </c>
      <c r="J15222" s="1" t="s">
        <v>114723</v>
      </c>
      <c r="K15222" s="1">
        <v>1</v>
      </c>
    </row>
    <row r="15223" spans="1:11" ht="15" x14ac:dyDescent="0.15">
      <c r="A15223" s="1" t="s">
        <v>114154</v>
      </c>
      <c r="B15223" s="1" t="s">
        <v>114724</v>
      </c>
      <c r="C15223" s="1">
        <v>4.5775399999999999</v>
      </c>
      <c r="D15223" s="1">
        <v>2.2356399999999999E-4</v>
      </c>
      <c r="E15223" s="2">
        <v>2.1982499999999999E-14</v>
      </c>
      <c r="F15223" s="1" t="s">
        <v>77013</v>
      </c>
      <c r="G15223" s="1" t="s">
        <v>74711</v>
      </c>
      <c r="H15223" s="1">
        <v>407.41843735820402</v>
      </c>
      <c r="I15223" s="1" t="s">
        <v>2837</v>
      </c>
      <c r="J15223" s="1" t="s">
        <v>2571</v>
      </c>
      <c r="K15223" s="1">
        <v>1</v>
      </c>
    </row>
    <row r="15224" spans="1:11" ht="15" x14ac:dyDescent="0.15">
      <c r="A15224" s="1" t="s">
        <v>114154</v>
      </c>
      <c r="B15224" s="1" t="s">
        <v>114725</v>
      </c>
      <c r="C15224" s="1">
        <v>4.5694100000000004</v>
      </c>
      <c r="D15224" s="1">
        <v>2.2356399999999999E-4</v>
      </c>
      <c r="E15224" s="2">
        <v>2.31927E-14</v>
      </c>
      <c r="F15224" s="1" t="s">
        <v>75909</v>
      </c>
      <c r="G15224" s="1" t="s">
        <v>73957</v>
      </c>
      <c r="H15224" s="1">
        <v>561.24886638196904</v>
      </c>
      <c r="I15224" s="1" t="s">
        <v>75910</v>
      </c>
      <c r="J15224" s="1" t="s">
        <v>114726</v>
      </c>
      <c r="K15224" s="1">
        <v>1</v>
      </c>
    </row>
    <row r="15225" spans="1:11" ht="15" x14ac:dyDescent="0.15">
      <c r="A15225" s="1" t="s">
        <v>114154</v>
      </c>
      <c r="B15225" s="1" t="s">
        <v>114727</v>
      </c>
      <c r="C15225" s="1">
        <v>4.5671999999999997</v>
      </c>
      <c r="D15225" s="1">
        <v>2.2356399999999999E-4</v>
      </c>
      <c r="E15225" s="2">
        <v>2.35329E-14</v>
      </c>
      <c r="F15225" s="1" t="s">
        <v>77496</v>
      </c>
      <c r="G15225" s="1" t="s">
        <v>1596</v>
      </c>
      <c r="H15225" s="1">
        <v>417.148986208488</v>
      </c>
      <c r="I15225" s="1" t="s">
        <v>2188</v>
      </c>
      <c r="J15225" s="1" t="s">
        <v>2164</v>
      </c>
      <c r="K15225" s="1">
        <v>1</v>
      </c>
    </row>
    <row r="15226" spans="1:11" ht="15" x14ac:dyDescent="0.15">
      <c r="A15226" s="1" t="s">
        <v>114154</v>
      </c>
      <c r="B15226" s="1" t="s">
        <v>114728</v>
      </c>
      <c r="C15226" s="1">
        <v>4.5664699999999998</v>
      </c>
      <c r="D15226" s="1">
        <v>2.2356399999999999E-4</v>
      </c>
      <c r="E15226" s="2">
        <v>2.3646599999999999E-14</v>
      </c>
      <c r="F15226" s="1" t="s">
        <v>75215</v>
      </c>
      <c r="G15226" s="1" t="s">
        <v>75216</v>
      </c>
      <c r="H15226" s="1">
        <v>639.060956557606</v>
      </c>
      <c r="I15226" s="1" t="s">
        <v>75217</v>
      </c>
      <c r="J15226" s="1" t="s">
        <v>114729</v>
      </c>
      <c r="K15226" s="1">
        <v>1</v>
      </c>
    </row>
    <row r="15227" spans="1:11" ht="15" x14ac:dyDescent="0.15">
      <c r="A15227" s="1" t="s">
        <v>114154</v>
      </c>
      <c r="B15227" s="1" t="s">
        <v>114730</v>
      </c>
      <c r="C15227" s="1">
        <v>4.5596500000000004</v>
      </c>
      <c r="D15227" s="1">
        <v>2.2356399999999999E-4</v>
      </c>
      <c r="E15227" s="2">
        <v>2.47331E-14</v>
      </c>
      <c r="F15227" s="1" t="s">
        <v>75590</v>
      </c>
      <c r="G15227" s="1" t="s">
        <v>75591</v>
      </c>
      <c r="H15227" s="1">
        <v>481.95508586323501</v>
      </c>
      <c r="I15227" s="1" t="s">
        <v>114731</v>
      </c>
      <c r="J15227" s="1" t="s">
        <v>114732</v>
      </c>
      <c r="K15227" s="1">
        <v>1</v>
      </c>
    </row>
    <row r="15228" spans="1:11" ht="15" x14ac:dyDescent="0.15">
      <c r="A15228" s="1" t="s">
        <v>114154</v>
      </c>
      <c r="B15228" s="1" t="s">
        <v>114733</v>
      </c>
      <c r="C15228" s="1">
        <v>4.5510799999999998</v>
      </c>
      <c r="D15228" s="1">
        <v>2.2356399999999999E-4</v>
      </c>
      <c r="E15228" s="2">
        <v>2.6169400000000001E-14</v>
      </c>
      <c r="F15228" s="1" t="s">
        <v>76671</v>
      </c>
      <c r="G15228" s="1" t="s">
        <v>74389</v>
      </c>
      <c r="H15228" s="1">
        <v>415.742723878964</v>
      </c>
      <c r="I15228" s="1" t="s">
        <v>3606</v>
      </c>
      <c r="J15228" s="1" t="s">
        <v>2255</v>
      </c>
      <c r="K15228" s="1">
        <v>1</v>
      </c>
    </row>
    <row r="15229" spans="1:11" ht="15" x14ac:dyDescent="0.15">
      <c r="A15229" s="1" t="s">
        <v>114154</v>
      </c>
      <c r="B15229" s="1" t="s">
        <v>114734</v>
      </c>
      <c r="C15229" s="1">
        <v>4.5294400000000001</v>
      </c>
      <c r="D15229" s="1">
        <v>2.2356399999999999E-4</v>
      </c>
      <c r="E15229" s="2">
        <v>3.0179000000000001E-14</v>
      </c>
      <c r="F15229" s="1" t="s">
        <v>75942</v>
      </c>
      <c r="G15229" s="1" t="s">
        <v>74444</v>
      </c>
      <c r="H15229" s="1">
        <v>504.25744943370898</v>
      </c>
      <c r="I15229" s="1" t="s">
        <v>75943</v>
      </c>
      <c r="J15229" s="1" t="s">
        <v>114735</v>
      </c>
      <c r="K15229" s="1">
        <v>1</v>
      </c>
    </row>
    <row r="15230" spans="1:11" ht="15" x14ac:dyDescent="0.15">
      <c r="A15230" s="1" t="s">
        <v>114154</v>
      </c>
      <c r="B15230" s="1" t="s">
        <v>114736</v>
      </c>
      <c r="C15230" s="1">
        <v>4.5259799999999997</v>
      </c>
      <c r="D15230" s="1">
        <v>2.2356399999999999E-4</v>
      </c>
      <c r="E15230" s="2">
        <v>3.0876099999999999E-14</v>
      </c>
      <c r="F15230" s="1" t="s">
        <v>75538</v>
      </c>
      <c r="G15230" s="1" t="s">
        <v>75539</v>
      </c>
      <c r="H15230" s="1">
        <v>513.27329670411905</v>
      </c>
      <c r="I15230" s="1" t="s">
        <v>114737</v>
      </c>
      <c r="J15230" s="1" t="s">
        <v>114738</v>
      </c>
      <c r="K15230" s="1">
        <v>1</v>
      </c>
    </row>
    <row r="15231" spans="1:11" ht="15" x14ac:dyDescent="0.15">
      <c r="A15231" s="1" t="s">
        <v>114154</v>
      </c>
      <c r="B15231" s="1" t="s">
        <v>114739</v>
      </c>
      <c r="C15231" s="1">
        <v>4.5048599999999999</v>
      </c>
      <c r="D15231" s="1">
        <v>2.2356399999999999E-4</v>
      </c>
      <c r="E15231" s="2">
        <v>3.54843E-14</v>
      </c>
      <c r="F15231" s="1" t="s">
        <v>76992</v>
      </c>
      <c r="G15231" s="1" t="s">
        <v>74820</v>
      </c>
      <c r="H15231" s="1">
        <v>422.52675892991101</v>
      </c>
      <c r="I15231" s="1" t="s">
        <v>76993</v>
      </c>
      <c r="J15231" s="1" t="s">
        <v>12168</v>
      </c>
      <c r="K15231" s="1">
        <v>1</v>
      </c>
    </row>
    <row r="15232" spans="1:11" ht="15" x14ac:dyDescent="0.15">
      <c r="A15232" s="1" t="s">
        <v>114154</v>
      </c>
      <c r="B15232" s="1" t="s">
        <v>114740</v>
      </c>
      <c r="C15232" s="1">
        <v>4.5004200000000001</v>
      </c>
      <c r="D15232" s="1">
        <v>2.2356399999999999E-4</v>
      </c>
      <c r="E15232" s="2">
        <v>3.6538100000000003E-14</v>
      </c>
      <c r="F15232" s="1" t="s">
        <v>77748</v>
      </c>
      <c r="G15232" s="1" t="s">
        <v>74548</v>
      </c>
      <c r="H15232" s="1">
        <v>425.07580579373098</v>
      </c>
      <c r="I15232" s="1" t="s">
        <v>2254</v>
      </c>
      <c r="J15232" s="1" t="s">
        <v>2255</v>
      </c>
      <c r="K15232" s="1">
        <v>1</v>
      </c>
    </row>
    <row r="15233" spans="1:11" ht="15" x14ac:dyDescent="0.15">
      <c r="A15233" s="1" t="s">
        <v>114154</v>
      </c>
      <c r="B15233" s="1" t="s">
        <v>114741</v>
      </c>
      <c r="C15233" s="1">
        <v>4.4946299999999999</v>
      </c>
      <c r="D15233" s="1">
        <v>2.2356399999999999E-4</v>
      </c>
      <c r="E15233" s="2">
        <v>3.7959200000000002E-14</v>
      </c>
      <c r="F15233" s="1" t="s">
        <v>75053</v>
      </c>
      <c r="G15233" s="1" t="s">
        <v>75054</v>
      </c>
      <c r="H15233" s="1">
        <v>481.27342951677701</v>
      </c>
      <c r="I15233" s="1" t="s">
        <v>75055</v>
      </c>
      <c r="J15233" s="1" t="s">
        <v>114742</v>
      </c>
      <c r="K15233" s="1">
        <v>1</v>
      </c>
    </row>
    <row r="15234" spans="1:11" ht="15" x14ac:dyDescent="0.15">
      <c r="A15234" s="1" t="s">
        <v>114154</v>
      </c>
      <c r="B15234" s="1" t="s">
        <v>114743</v>
      </c>
      <c r="C15234" s="1">
        <v>4.4943799999999996</v>
      </c>
      <c r="D15234" s="1">
        <v>2.2356399999999999E-4</v>
      </c>
      <c r="E15234" s="2">
        <v>3.8022300000000001E-14</v>
      </c>
      <c r="F15234" s="1" t="s">
        <v>75020</v>
      </c>
      <c r="G15234" s="1" t="s">
        <v>74948</v>
      </c>
      <c r="H15234" s="1">
        <v>442.24550735882002</v>
      </c>
      <c r="I15234" s="1" t="s">
        <v>75021</v>
      </c>
      <c r="J15234" s="1" t="s">
        <v>114744</v>
      </c>
      <c r="K15234" s="1">
        <v>1</v>
      </c>
    </row>
    <row r="15235" spans="1:11" ht="15" x14ac:dyDescent="0.15">
      <c r="A15235" s="1" t="s">
        <v>114154</v>
      </c>
      <c r="B15235" s="1" t="s">
        <v>114745</v>
      </c>
      <c r="C15235" s="1">
        <v>4.4932800000000004</v>
      </c>
      <c r="D15235" s="1">
        <v>2.2356399999999999E-4</v>
      </c>
      <c r="E15235" s="2">
        <v>3.8297199999999998E-14</v>
      </c>
      <c r="F15235" s="1" t="s">
        <v>77084</v>
      </c>
      <c r="G15235" s="1" t="s">
        <v>74221</v>
      </c>
      <c r="H15235" s="1">
        <v>326.88094297283499</v>
      </c>
      <c r="I15235" s="1" t="s">
        <v>7557</v>
      </c>
      <c r="J15235" s="1" t="s">
        <v>8528</v>
      </c>
      <c r="K15235" s="1">
        <v>1</v>
      </c>
    </row>
    <row r="15236" spans="1:11" ht="15" x14ac:dyDescent="0.15">
      <c r="A15236" s="1" t="s">
        <v>114154</v>
      </c>
      <c r="B15236" s="1" t="s">
        <v>114746</v>
      </c>
      <c r="C15236" s="1">
        <v>4.4903500000000003</v>
      </c>
      <c r="D15236" s="1">
        <v>2.2356399999999999E-4</v>
      </c>
      <c r="E15236" s="2">
        <v>3.9044999999999999E-14</v>
      </c>
      <c r="F15236" s="1" t="s">
        <v>75363</v>
      </c>
      <c r="G15236" s="1" t="s">
        <v>73957</v>
      </c>
      <c r="H15236" s="1">
        <v>418.49472966167298</v>
      </c>
      <c r="I15236" s="1" t="s">
        <v>75364</v>
      </c>
      <c r="J15236" s="1" t="s">
        <v>114747</v>
      </c>
      <c r="K15236" s="1">
        <v>1</v>
      </c>
    </row>
    <row r="15237" spans="1:11" ht="15" x14ac:dyDescent="0.15">
      <c r="A15237" s="1" t="s">
        <v>114154</v>
      </c>
      <c r="B15237" s="1" t="s">
        <v>114748</v>
      </c>
      <c r="C15237" s="1">
        <v>4.4877000000000002</v>
      </c>
      <c r="D15237" s="1">
        <v>2.2356399999999999E-4</v>
      </c>
      <c r="E15237" s="2">
        <v>3.9731899999999997E-14</v>
      </c>
      <c r="F15237" s="1" t="s">
        <v>75664</v>
      </c>
      <c r="G15237" s="1" t="s">
        <v>75665</v>
      </c>
      <c r="H15237" s="1">
        <v>410.614047041699</v>
      </c>
      <c r="I15237" s="1" t="s">
        <v>75666</v>
      </c>
      <c r="J15237" s="1" t="s">
        <v>114749</v>
      </c>
      <c r="K15237" s="1">
        <v>1</v>
      </c>
    </row>
    <row r="15238" spans="1:11" ht="15" x14ac:dyDescent="0.15">
      <c r="A15238" s="1" t="s">
        <v>114154</v>
      </c>
      <c r="B15238" s="1" t="s">
        <v>114750</v>
      </c>
      <c r="C15238" s="1">
        <v>4.4818699999999998</v>
      </c>
      <c r="D15238" s="1">
        <v>2.2356399999999999E-4</v>
      </c>
      <c r="E15238" s="2">
        <v>4.1287799999999999E-14</v>
      </c>
      <c r="F15238" s="1" t="s">
        <v>79045</v>
      </c>
      <c r="G15238" s="1" t="s">
        <v>79046</v>
      </c>
      <c r="H15238" s="1">
        <v>441.90117209915701</v>
      </c>
      <c r="I15238" s="1" t="s">
        <v>2391</v>
      </c>
      <c r="J15238" s="1" t="s">
        <v>18971</v>
      </c>
      <c r="K15238" s="1">
        <v>1</v>
      </c>
    </row>
    <row r="15239" spans="1:11" ht="15" x14ac:dyDescent="0.15">
      <c r="A15239" s="1" t="s">
        <v>114154</v>
      </c>
      <c r="B15239" s="1" t="s">
        <v>114751</v>
      </c>
      <c r="C15239" s="1">
        <v>4.4800599999999999</v>
      </c>
      <c r="D15239" s="1">
        <v>2.2356399999999999E-4</v>
      </c>
      <c r="E15239" s="2">
        <v>4.17827E-14</v>
      </c>
      <c r="F15239" s="1" t="s">
        <v>76536</v>
      </c>
      <c r="G15239" s="1" t="s">
        <v>74176</v>
      </c>
      <c r="H15239" s="1">
        <v>344.19927793451501</v>
      </c>
      <c r="I15239" s="1" t="s">
        <v>16501</v>
      </c>
      <c r="J15239" s="1" t="s">
        <v>2255</v>
      </c>
      <c r="K15239" s="1">
        <v>1</v>
      </c>
    </row>
    <row r="15240" spans="1:11" ht="15" x14ac:dyDescent="0.15">
      <c r="A15240" s="1" t="s">
        <v>114154</v>
      </c>
      <c r="B15240" s="1" t="s">
        <v>114752</v>
      </c>
      <c r="C15240" s="1">
        <v>4.4772699999999999</v>
      </c>
      <c r="D15240" s="1">
        <v>2.2356399999999999E-4</v>
      </c>
      <c r="E15240" s="2">
        <v>4.2557999999999998E-14</v>
      </c>
      <c r="F15240" s="1" t="s">
        <v>75787</v>
      </c>
      <c r="G15240" s="1" t="s">
        <v>74052</v>
      </c>
      <c r="H15240" s="1">
        <v>487.02311755741499</v>
      </c>
      <c r="I15240" s="1" t="s">
        <v>75788</v>
      </c>
      <c r="J15240" s="1" t="s">
        <v>114753</v>
      </c>
      <c r="K15240" s="1">
        <v>1</v>
      </c>
    </row>
    <row r="15241" spans="1:11" ht="15" x14ac:dyDescent="0.15">
      <c r="A15241" s="1" t="s">
        <v>114154</v>
      </c>
      <c r="B15241" s="1" t="s">
        <v>114754</v>
      </c>
      <c r="C15241" s="1">
        <v>4.4739100000000001</v>
      </c>
      <c r="D15241" s="1">
        <v>2.2356399999999999E-4</v>
      </c>
      <c r="E15241" s="2">
        <v>4.35125E-14</v>
      </c>
      <c r="F15241" s="1" t="s">
        <v>76029</v>
      </c>
      <c r="G15241" s="1" t="s">
        <v>75769</v>
      </c>
      <c r="H15241" s="1">
        <v>409.34026629354003</v>
      </c>
      <c r="I15241" s="1" t="s">
        <v>76030</v>
      </c>
      <c r="J15241" s="1" t="s">
        <v>114755</v>
      </c>
      <c r="K15241" s="1">
        <v>1</v>
      </c>
    </row>
    <row r="15242" spans="1:11" ht="15" x14ac:dyDescent="0.15">
      <c r="A15242" s="1" t="s">
        <v>114154</v>
      </c>
      <c r="B15242" s="1" t="s">
        <v>114756</v>
      </c>
      <c r="C15242" s="1">
        <v>4.46922</v>
      </c>
      <c r="D15242" s="1">
        <v>2.2356399999999999E-4</v>
      </c>
      <c r="E15242" s="2">
        <v>4.4875500000000003E-14</v>
      </c>
      <c r="F15242" s="1" t="s">
        <v>76196</v>
      </c>
      <c r="G15242" s="1" t="s">
        <v>74168</v>
      </c>
      <c r="H15242" s="1">
        <v>384.59219993932197</v>
      </c>
      <c r="I15242" s="1" t="s">
        <v>74591</v>
      </c>
      <c r="J15242" s="1" t="s">
        <v>114757</v>
      </c>
      <c r="K15242" s="1">
        <v>1</v>
      </c>
    </row>
    <row r="15243" spans="1:11" ht="15" x14ac:dyDescent="0.15">
      <c r="A15243" s="1" t="s">
        <v>114154</v>
      </c>
      <c r="B15243" s="1" t="s">
        <v>114758</v>
      </c>
      <c r="C15243" s="1">
        <v>4.4676499999999999</v>
      </c>
      <c r="D15243" s="1">
        <v>2.2356399999999999E-4</v>
      </c>
      <c r="E15243" s="2">
        <v>4.5341799999999997E-14</v>
      </c>
      <c r="F15243" s="1" t="s">
        <v>75143</v>
      </c>
      <c r="G15243" s="1" t="s">
        <v>74432</v>
      </c>
      <c r="H15243" s="1">
        <v>414.07674518604398</v>
      </c>
      <c r="I15243" s="1" t="s">
        <v>75144</v>
      </c>
      <c r="J15243" s="1" t="s">
        <v>114759</v>
      </c>
      <c r="K15243" s="1">
        <v>1</v>
      </c>
    </row>
    <row r="15244" spans="1:11" ht="15" x14ac:dyDescent="0.15">
      <c r="A15244" s="1" t="s">
        <v>114154</v>
      </c>
      <c r="B15244" s="1" t="s">
        <v>114760</v>
      </c>
      <c r="C15244" s="1">
        <v>4.4589299999999996</v>
      </c>
      <c r="D15244" s="1">
        <v>2.2356399999999999E-4</v>
      </c>
      <c r="E15244" s="2">
        <v>4.8023099999999997E-14</v>
      </c>
      <c r="F15244" s="1" t="s">
        <v>74206</v>
      </c>
      <c r="G15244" s="1" t="s">
        <v>74207</v>
      </c>
      <c r="H15244" s="1">
        <v>493.69855761305098</v>
      </c>
      <c r="I15244" s="1" t="s">
        <v>114761</v>
      </c>
      <c r="J15244" s="1" t="s">
        <v>114762</v>
      </c>
      <c r="K15244" s="1">
        <v>1</v>
      </c>
    </row>
    <row r="15245" spans="1:11" ht="15" x14ac:dyDescent="0.15">
      <c r="A15245" s="1" t="s">
        <v>114154</v>
      </c>
      <c r="B15245" s="1" t="s">
        <v>114763</v>
      </c>
      <c r="C15245" s="1">
        <v>4.4581499999999998</v>
      </c>
      <c r="D15245" s="1">
        <v>2.2356399999999999E-4</v>
      </c>
      <c r="E15245" s="2">
        <v>4.8270300000000002E-14</v>
      </c>
      <c r="F15245" s="1" t="s">
        <v>76224</v>
      </c>
      <c r="G15245" s="1" t="s">
        <v>75479</v>
      </c>
      <c r="H15245" s="1">
        <v>472.43544022928398</v>
      </c>
      <c r="I15245" s="1" t="s">
        <v>76225</v>
      </c>
      <c r="J15245" s="1" t="s">
        <v>114764</v>
      </c>
      <c r="K15245" s="1">
        <v>1</v>
      </c>
    </row>
    <row r="15246" spans="1:11" ht="15" x14ac:dyDescent="0.15">
      <c r="A15246" s="1" t="s">
        <v>114154</v>
      </c>
      <c r="B15246" s="1" t="s">
        <v>114765</v>
      </c>
      <c r="C15246" s="1">
        <v>4.4563499999999996</v>
      </c>
      <c r="D15246" s="1">
        <v>2.2356399999999999E-4</v>
      </c>
      <c r="E15246" s="2">
        <v>4.8846299999999999E-14</v>
      </c>
      <c r="F15246" s="1" t="s">
        <v>75178</v>
      </c>
      <c r="G15246" s="1" t="s">
        <v>74943</v>
      </c>
      <c r="H15246" s="1">
        <v>551.40122054104802</v>
      </c>
      <c r="I15246" s="1" t="s">
        <v>75179</v>
      </c>
      <c r="J15246" s="1" t="s">
        <v>114766</v>
      </c>
      <c r="K15246" s="1">
        <v>1</v>
      </c>
    </row>
    <row r="15247" spans="1:11" ht="15" x14ac:dyDescent="0.15">
      <c r="A15247" s="1" t="s">
        <v>114154</v>
      </c>
      <c r="B15247" s="1" t="s">
        <v>114767</v>
      </c>
      <c r="C15247" s="1">
        <v>4.4540699999999998</v>
      </c>
      <c r="D15247" s="1">
        <v>2.2356399999999999E-4</v>
      </c>
      <c r="E15247" s="2">
        <v>4.9587099999999998E-14</v>
      </c>
      <c r="F15247" s="1" t="s">
        <v>75949</v>
      </c>
      <c r="G15247" s="1" t="s">
        <v>75950</v>
      </c>
      <c r="H15247" s="1">
        <v>528.54561553213296</v>
      </c>
      <c r="I15247" s="1" t="s">
        <v>75951</v>
      </c>
      <c r="J15247" s="1" t="s">
        <v>114768</v>
      </c>
      <c r="K15247" s="1">
        <v>1</v>
      </c>
    </row>
    <row r="15248" spans="1:11" ht="15" x14ac:dyDescent="0.15">
      <c r="A15248" s="1" t="s">
        <v>114154</v>
      </c>
      <c r="B15248" s="1" t="s">
        <v>114769</v>
      </c>
      <c r="C15248" s="1">
        <v>4.4399600000000001</v>
      </c>
      <c r="D15248" s="1">
        <v>2.2356399999999999E-4</v>
      </c>
      <c r="E15248" s="2">
        <v>5.4417700000000001E-14</v>
      </c>
      <c r="F15248" s="1" t="s">
        <v>77106</v>
      </c>
      <c r="G15248" s="1" t="s">
        <v>75479</v>
      </c>
      <c r="H15248" s="1">
        <v>481.0317133758</v>
      </c>
      <c r="I15248" s="1" t="s">
        <v>2909</v>
      </c>
      <c r="J15248" s="1" t="s">
        <v>2596</v>
      </c>
      <c r="K15248" s="1">
        <v>1</v>
      </c>
    </row>
    <row r="15249" spans="1:11" ht="15" x14ac:dyDescent="0.15">
      <c r="A15249" s="1" t="s">
        <v>114154</v>
      </c>
      <c r="B15249" s="1" t="s">
        <v>114770</v>
      </c>
      <c r="C15249" s="1">
        <v>4.4311400000000001</v>
      </c>
      <c r="D15249" s="1">
        <v>2.2356399999999999E-4</v>
      </c>
      <c r="E15249" s="2">
        <v>5.7673299999999995E-14</v>
      </c>
      <c r="F15249" s="1" t="s">
        <v>74626</v>
      </c>
      <c r="G15249" s="1" t="s">
        <v>74627</v>
      </c>
      <c r="H15249" s="1">
        <v>411.48823411288998</v>
      </c>
      <c r="I15249" s="1" t="s">
        <v>114771</v>
      </c>
      <c r="J15249" s="1" t="s">
        <v>114772</v>
      </c>
      <c r="K15249" s="1">
        <v>1</v>
      </c>
    </row>
    <row r="15250" spans="1:11" ht="15" x14ac:dyDescent="0.15">
      <c r="A15250" s="1" t="s">
        <v>114154</v>
      </c>
      <c r="B15250" s="1" t="s">
        <v>114773</v>
      </c>
      <c r="C15250" s="1">
        <v>4.4243199999999998</v>
      </c>
      <c r="D15250" s="1">
        <v>2.2356399999999999E-4</v>
      </c>
      <c r="E15250" s="2">
        <v>6.0322699999999995E-14</v>
      </c>
      <c r="F15250" s="1" t="s">
        <v>76854</v>
      </c>
      <c r="G15250" s="1" t="s">
        <v>76855</v>
      </c>
      <c r="H15250" s="1">
        <v>370.55335093990499</v>
      </c>
      <c r="I15250" s="1" t="s">
        <v>114774</v>
      </c>
      <c r="J15250" s="1" t="s">
        <v>114775</v>
      </c>
      <c r="K15250" s="1">
        <v>1</v>
      </c>
    </row>
    <row r="15251" spans="1:11" ht="15" x14ac:dyDescent="0.15">
      <c r="A15251" s="1" t="s">
        <v>114154</v>
      </c>
      <c r="B15251" s="1" t="s">
        <v>114776</v>
      </c>
      <c r="C15251" s="1">
        <v>4.4206000000000003</v>
      </c>
      <c r="D15251" s="1">
        <v>2.2356399999999999E-4</v>
      </c>
      <c r="E15251" s="2">
        <v>6.1819900000000001E-14</v>
      </c>
      <c r="F15251" s="1" t="s">
        <v>75791</v>
      </c>
      <c r="G15251" s="1" t="s">
        <v>75544</v>
      </c>
      <c r="H15251" s="1">
        <v>460.92973626566197</v>
      </c>
      <c r="I15251" s="1" t="s">
        <v>75792</v>
      </c>
      <c r="J15251" s="1" t="s">
        <v>114777</v>
      </c>
      <c r="K15251" s="1">
        <v>1</v>
      </c>
    </row>
    <row r="15252" spans="1:11" ht="15" x14ac:dyDescent="0.15">
      <c r="A15252" s="1" t="s">
        <v>114154</v>
      </c>
      <c r="B15252" s="1" t="s">
        <v>114778</v>
      </c>
      <c r="C15252" s="1">
        <v>4.4158099999999996</v>
      </c>
      <c r="D15252" s="1">
        <v>2.2356399999999999E-4</v>
      </c>
      <c r="E15252" s="2">
        <v>6.3802499999999995E-14</v>
      </c>
      <c r="F15252" s="1" t="s">
        <v>76493</v>
      </c>
      <c r="G15252" s="1" t="s">
        <v>75280</v>
      </c>
      <c r="H15252" s="1">
        <v>476.91381047126202</v>
      </c>
      <c r="I15252" s="1" t="s">
        <v>75281</v>
      </c>
      <c r="J15252" s="1" t="s">
        <v>114779</v>
      </c>
      <c r="K15252" s="1">
        <v>1</v>
      </c>
    </row>
    <row r="15253" spans="1:11" ht="15" x14ac:dyDescent="0.15">
      <c r="A15253" s="1" t="s">
        <v>114154</v>
      </c>
      <c r="B15253" s="1" t="s">
        <v>114780</v>
      </c>
      <c r="C15253" s="1">
        <v>4.4139400000000002</v>
      </c>
      <c r="D15253" s="1">
        <v>2.2356399999999999E-4</v>
      </c>
      <c r="E15253" s="2">
        <v>6.4592900000000001E-14</v>
      </c>
      <c r="F15253" s="1" t="s">
        <v>75027</v>
      </c>
      <c r="G15253" s="1" t="s">
        <v>74408</v>
      </c>
      <c r="H15253" s="1">
        <v>455.14055998664099</v>
      </c>
      <c r="I15253" s="1" t="s">
        <v>9941</v>
      </c>
      <c r="J15253" s="1" t="s">
        <v>114781</v>
      </c>
      <c r="K15253" s="1">
        <v>1</v>
      </c>
    </row>
    <row r="15254" spans="1:11" ht="15" x14ac:dyDescent="0.15">
      <c r="A15254" s="1" t="s">
        <v>114154</v>
      </c>
      <c r="B15254" s="1" t="s">
        <v>114782</v>
      </c>
      <c r="C15254" s="1">
        <v>4.4130099999999999</v>
      </c>
      <c r="D15254" s="1">
        <v>2.2356399999999999E-4</v>
      </c>
      <c r="E15254" s="2">
        <v>6.4990600000000002E-14</v>
      </c>
      <c r="F15254" s="1" t="s">
        <v>75156</v>
      </c>
      <c r="G15254" s="1" t="s">
        <v>74349</v>
      </c>
      <c r="H15254" s="1">
        <v>449.19854890912302</v>
      </c>
      <c r="I15254" s="1" t="s">
        <v>74350</v>
      </c>
      <c r="J15254" s="1" t="s">
        <v>2691</v>
      </c>
      <c r="K15254" s="1">
        <v>1</v>
      </c>
    </row>
    <row r="15255" spans="1:11" ht="15" x14ac:dyDescent="0.15">
      <c r="A15255" s="1" t="s">
        <v>114154</v>
      </c>
      <c r="B15255" s="1" t="s">
        <v>114783</v>
      </c>
      <c r="C15255" s="1">
        <v>4.4071499999999997</v>
      </c>
      <c r="D15255" s="1">
        <v>2.2356399999999999E-4</v>
      </c>
      <c r="E15255" s="2">
        <v>6.7550600000000006E-14</v>
      </c>
      <c r="F15255" s="1" t="s">
        <v>74495</v>
      </c>
      <c r="G15255" s="1" t="s">
        <v>74496</v>
      </c>
      <c r="H15255" s="1">
        <v>499.54411226526997</v>
      </c>
      <c r="I15255" s="1" t="s">
        <v>74497</v>
      </c>
      <c r="J15255" s="1" t="s">
        <v>114784</v>
      </c>
      <c r="K15255" s="1">
        <v>1</v>
      </c>
    </row>
    <row r="15256" spans="1:11" ht="15" x14ac:dyDescent="0.15">
      <c r="A15256" s="1" t="s">
        <v>114154</v>
      </c>
      <c r="B15256" s="1" t="s">
        <v>114785</v>
      </c>
      <c r="C15256" s="1">
        <v>4.3958899999999996</v>
      </c>
      <c r="D15256" s="1">
        <v>2.2356399999999999E-4</v>
      </c>
      <c r="E15256" s="2">
        <v>7.27508E-14</v>
      </c>
      <c r="F15256" s="1" t="s">
        <v>75418</v>
      </c>
      <c r="G15256" s="1" t="s">
        <v>75348</v>
      </c>
      <c r="H15256" s="1">
        <v>436.68329992537099</v>
      </c>
      <c r="I15256" s="1" t="s">
        <v>75349</v>
      </c>
      <c r="J15256" s="1" t="s">
        <v>2443</v>
      </c>
      <c r="K15256" s="1">
        <v>1</v>
      </c>
    </row>
    <row r="15257" spans="1:11" ht="15" x14ac:dyDescent="0.15">
      <c r="A15257" s="1" t="s">
        <v>114154</v>
      </c>
      <c r="B15257" s="1" t="s">
        <v>114786</v>
      </c>
      <c r="C15257" s="1">
        <v>4.3931800000000001</v>
      </c>
      <c r="D15257" s="1">
        <v>2.2356399999999999E-4</v>
      </c>
      <c r="E15257" s="2">
        <v>7.4060999999999999E-14</v>
      </c>
      <c r="F15257" s="1" t="s">
        <v>75135</v>
      </c>
      <c r="G15257" s="1" t="s">
        <v>75136</v>
      </c>
      <c r="H15257" s="1">
        <v>480.75441153095102</v>
      </c>
      <c r="I15257" s="1" t="s">
        <v>75137</v>
      </c>
      <c r="J15257" s="1" t="s">
        <v>114787</v>
      </c>
      <c r="K15257" s="1">
        <v>1</v>
      </c>
    </row>
    <row r="15258" spans="1:11" ht="15" x14ac:dyDescent="0.15">
      <c r="A15258" s="1" t="s">
        <v>114154</v>
      </c>
      <c r="B15258" s="1" t="s">
        <v>114788</v>
      </c>
      <c r="C15258" s="1">
        <v>4.3885399999999999</v>
      </c>
      <c r="D15258" s="1">
        <v>2.2356399999999999E-4</v>
      </c>
      <c r="E15258" s="2">
        <v>7.6358800000000004E-14</v>
      </c>
      <c r="F15258" s="1" t="s">
        <v>76153</v>
      </c>
      <c r="G15258" s="1" t="s">
        <v>76154</v>
      </c>
      <c r="H15258" s="1">
        <v>400.091478776278</v>
      </c>
      <c r="I15258" s="1" t="s">
        <v>13132</v>
      </c>
      <c r="J15258" s="1" t="s">
        <v>2164</v>
      </c>
      <c r="K15258" s="1">
        <v>1</v>
      </c>
    </row>
    <row r="15259" spans="1:11" ht="15" x14ac:dyDescent="0.15">
      <c r="A15259" s="1" t="s">
        <v>114154</v>
      </c>
      <c r="B15259" s="1" t="s">
        <v>114789</v>
      </c>
      <c r="C15259" s="1">
        <v>4.3815600000000003</v>
      </c>
      <c r="D15259" s="1">
        <v>2.2356399999999999E-4</v>
      </c>
      <c r="E15259" s="2">
        <v>7.9953500000000004E-14</v>
      </c>
      <c r="F15259" s="1" t="s">
        <v>74280</v>
      </c>
      <c r="G15259" s="1" t="s">
        <v>74281</v>
      </c>
      <c r="H15259" s="1">
        <v>524.74024799533902</v>
      </c>
      <c r="I15259" s="1" t="s">
        <v>106115</v>
      </c>
      <c r="J15259" s="1" t="s">
        <v>114790</v>
      </c>
      <c r="K15259" s="1">
        <v>1</v>
      </c>
    </row>
    <row r="15260" spans="1:11" ht="15" x14ac:dyDescent="0.15">
      <c r="A15260" s="1" t="s">
        <v>114154</v>
      </c>
      <c r="B15260" s="1" t="s">
        <v>114791</v>
      </c>
      <c r="C15260" s="1">
        <v>4.3815499999999998</v>
      </c>
      <c r="D15260" s="1">
        <v>2.2356399999999999E-4</v>
      </c>
      <c r="E15260" s="2">
        <v>7.9957899999999994E-14</v>
      </c>
      <c r="F15260" s="1" t="s">
        <v>75314</v>
      </c>
      <c r="G15260" s="1" t="s">
        <v>75016</v>
      </c>
      <c r="H15260" s="1">
        <v>494.74390248009001</v>
      </c>
      <c r="I15260" s="1" t="s">
        <v>114792</v>
      </c>
      <c r="J15260" s="1" t="s">
        <v>114793</v>
      </c>
      <c r="K15260" s="1">
        <v>1</v>
      </c>
    </row>
    <row r="15261" spans="1:11" ht="15" x14ac:dyDescent="0.15">
      <c r="A15261" s="1" t="s">
        <v>114154</v>
      </c>
      <c r="B15261" s="1" t="s">
        <v>114794</v>
      </c>
      <c r="C15261" s="1">
        <v>4.3814000000000002</v>
      </c>
      <c r="D15261" s="1">
        <v>2.2356399999999999E-4</v>
      </c>
      <c r="E15261" s="2">
        <v>8.0036300000000002E-14</v>
      </c>
      <c r="F15261" s="1" t="s">
        <v>75814</v>
      </c>
      <c r="G15261" s="1" t="s">
        <v>74372</v>
      </c>
      <c r="H15261" s="1">
        <v>505.69555050071199</v>
      </c>
      <c r="I15261" s="1" t="s">
        <v>75344</v>
      </c>
      <c r="J15261" s="1" t="s">
        <v>114795</v>
      </c>
      <c r="K15261" s="1">
        <v>1</v>
      </c>
    </row>
    <row r="15262" spans="1:11" ht="15" x14ac:dyDescent="0.15">
      <c r="A15262" s="1" t="s">
        <v>114154</v>
      </c>
      <c r="B15262" s="1" t="s">
        <v>114796</v>
      </c>
      <c r="C15262" s="1">
        <v>4.3801699999999997</v>
      </c>
      <c r="D15262" s="1">
        <v>2.2356399999999999E-4</v>
      </c>
      <c r="E15262" s="2">
        <v>8.0691399999999995E-14</v>
      </c>
      <c r="F15262" s="1" t="s">
        <v>77195</v>
      </c>
      <c r="G15262" s="1" t="s">
        <v>75536</v>
      </c>
      <c r="H15262" s="1">
        <v>363.89227489840698</v>
      </c>
      <c r="I15262" s="1" t="s">
        <v>77196</v>
      </c>
      <c r="J15262" s="1" t="s">
        <v>114797</v>
      </c>
      <c r="K15262" s="1">
        <v>1</v>
      </c>
    </row>
    <row r="15263" spans="1:11" ht="15" x14ac:dyDescent="0.15">
      <c r="A15263" s="1" t="s">
        <v>114154</v>
      </c>
      <c r="B15263" s="1" t="s">
        <v>114798</v>
      </c>
      <c r="C15263" s="1">
        <v>4.3789999999999996</v>
      </c>
      <c r="D15263" s="1">
        <v>2.2356399999999999E-4</v>
      </c>
      <c r="E15263" s="2">
        <v>8.1314399999999999E-14</v>
      </c>
      <c r="F15263" s="1" t="s">
        <v>74897</v>
      </c>
      <c r="G15263" s="1" t="s">
        <v>74898</v>
      </c>
      <c r="H15263" s="1">
        <v>556.51044393314498</v>
      </c>
      <c r="I15263" s="1" t="s">
        <v>74899</v>
      </c>
      <c r="J15263" s="1" t="s">
        <v>74900</v>
      </c>
      <c r="K15263" s="1">
        <v>1</v>
      </c>
    </row>
    <row r="15264" spans="1:11" ht="15" x14ac:dyDescent="0.15">
      <c r="A15264" s="1" t="s">
        <v>114154</v>
      </c>
      <c r="B15264" s="1" t="s">
        <v>114799</v>
      </c>
      <c r="C15264" s="1">
        <v>4.3774899999999999</v>
      </c>
      <c r="D15264" s="1">
        <v>2.2356399999999999E-4</v>
      </c>
      <c r="E15264" s="2">
        <v>8.2126400000000004E-14</v>
      </c>
      <c r="F15264" s="1" t="s">
        <v>75484</v>
      </c>
      <c r="G15264" s="1" t="s">
        <v>74317</v>
      </c>
      <c r="H15264" s="1">
        <v>314.24741770126701</v>
      </c>
      <c r="I15264" s="1" t="s">
        <v>74318</v>
      </c>
      <c r="J15264" s="1" t="s">
        <v>2231</v>
      </c>
      <c r="K15264" s="1">
        <v>1</v>
      </c>
    </row>
    <row r="15265" spans="1:11" ht="15" x14ac:dyDescent="0.15">
      <c r="A15265" s="1" t="s">
        <v>114154</v>
      </c>
      <c r="B15265" s="1" t="s">
        <v>114800</v>
      </c>
      <c r="C15265" s="1">
        <v>4.3746</v>
      </c>
      <c r="D15265" s="1">
        <v>2.2356399999999999E-4</v>
      </c>
      <c r="E15265" s="2">
        <v>8.3707099999999996E-14</v>
      </c>
      <c r="F15265" s="1" t="s">
        <v>75929</v>
      </c>
      <c r="G15265" s="1" t="s">
        <v>75479</v>
      </c>
      <c r="H15265" s="1">
        <v>443.89350299614603</v>
      </c>
      <c r="I15265" s="1" t="s">
        <v>3649</v>
      </c>
      <c r="J15265" s="1" t="s">
        <v>114801</v>
      </c>
      <c r="K15265" s="1">
        <v>1</v>
      </c>
    </row>
    <row r="15266" spans="1:11" ht="15" x14ac:dyDescent="0.15">
      <c r="A15266" s="1" t="s">
        <v>114154</v>
      </c>
      <c r="B15266" s="1" t="s">
        <v>114802</v>
      </c>
      <c r="C15266" s="1">
        <v>4.3675300000000004</v>
      </c>
      <c r="D15266" s="1">
        <v>2.2356399999999999E-4</v>
      </c>
      <c r="E15266" s="2">
        <v>8.7699100000000005E-14</v>
      </c>
      <c r="F15266" s="1" t="s">
        <v>78719</v>
      </c>
      <c r="G15266" s="1" t="s">
        <v>78720</v>
      </c>
      <c r="H15266" s="1">
        <v>348.45721233116501</v>
      </c>
      <c r="I15266" s="1" t="s">
        <v>78721</v>
      </c>
      <c r="J15266" s="1" t="s">
        <v>2443</v>
      </c>
      <c r="K15266" s="1">
        <v>1</v>
      </c>
    </row>
    <row r="15267" spans="1:11" ht="15" x14ac:dyDescent="0.15">
      <c r="A15267" s="1" t="s">
        <v>114154</v>
      </c>
      <c r="B15267" s="1" t="s">
        <v>114803</v>
      </c>
      <c r="C15267" s="1">
        <v>4.3628400000000003</v>
      </c>
      <c r="D15267" s="1">
        <v>2.2356399999999999E-4</v>
      </c>
      <c r="E15267" s="2">
        <v>9.0449200000000001E-14</v>
      </c>
      <c r="F15267" s="1" t="s">
        <v>79369</v>
      </c>
      <c r="G15267" s="1" t="s">
        <v>79370</v>
      </c>
      <c r="H15267" s="1">
        <v>361.199852473764</v>
      </c>
      <c r="I15267" s="1" t="s">
        <v>114804</v>
      </c>
      <c r="J15267" s="1" t="s">
        <v>114805</v>
      </c>
      <c r="K15267" s="1">
        <v>1</v>
      </c>
    </row>
    <row r="15268" spans="1:11" ht="15" x14ac:dyDescent="0.15">
      <c r="A15268" s="1" t="s">
        <v>114154</v>
      </c>
      <c r="B15268" s="1" t="s">
        <v>114806</v>
      </c>
      <c r="C15268" s="1">
        <v>4.3599600000000001</v>
      </c>
      <c r="D15268" s="1">
        <v>2.2356399999999999E-4</v>
      </c>
      <c r="E15268" s="2">
        <v>9.2181000000000001E-14</v>
      </c>
      <c r="F15268" s="1" t="s">
        <v>75554</v>
      </c>
      <c r="G15268" s="1" t="s">
        <v>73957</v>
      </c>
      <c r="H15268" s="1">
        <v>353.17184153844102</v>
      </c>
      <c r="I15268" s="1" t="s">
        <v>4439</v>
      </c>
      <c r="J15268" s="1" t="s">
        <v>114807</v>
      </c>
      <c r="K15268" s="1">
        <v>1</v>
      </c>
    </row>
    <row r="15269" spans="1:11" ht="15" x14ac:dyDescent="0.15">
      <c r="A15269" s="1" t="s">
        <v>114154</v>
      </c>
      <c r="B15269" s="1" t="s">
        <v>114808</v>
      </c>
      <c r="C15269" s="1">
        <v>4.3574200000000003</v>
      </c>
      <c r="D15269" s="1">
        <v>2.2356399999999999E-4</v>
      </c>
      <c r="E15269" s="2">
        <v>9.3737100000000005E-14</v>
      </c>
      <c r="F15269" s="1" t="s">
        <v>75557</v>
      </c>
      <c r="G15269" s="1" t="s">
        <v>75131</v>
      </c>
      <c r="H15269" s="1">
        <v>465.41158913651299</v>
      </c>
      <c r="I15269" s="1" t="s">
        <v>75558</v>
      </c>
      <c r="J15269" s="1" t="s">
        <v>114809</v>
      </c>
      <c r="K15269" s="1">
        <v>1</v>
      </c>
    </row>
    <row r="15270" spans="1:11" ht="15" x14ac:dyDescent="0.15">
      <c r="A15270" s="1" t="s">
        <v>114154</v>
      </c>
      <c r="B15270" s="1" t="s">
        <v>114810</v>
      </c>
      <c r="C15270" s="1">
        <v>4.3567200000000001</v>
      </c>
      <c r="D15270" s="1">
        <v>2.2356399999999999E-4</v>
      </c>
      <c r="E15270" s="2">
        <v>9.4167200000000003E-14</v>
      </c>
      <c r="F15270" s="1" t="s">
        <v>74738</v>
      </c>
      <c r="G15270" s="1" t="s">
        <v>74739</v>
      </c>
      <c r="H15270" s="1">
        <v>396.39197607369402</v>
      </c>
      <c r="I15270" s="1" t="s">
        <v>114811</v>
      </c>
      <c r="J15270" s="1" t="s">
        <v>114812</v>
      </c>
      <c r="K15270" s="1">
        <v>1</v>
      </c>
    </row>
    <row r="15271" spans="1:11" ht="15" x14ac:dyDescent="0.15">
      <c r="A15271" s="1" t="s">
        <v>114154</v>
      </c>
      <c r="B15271" s="1" t="s">
        <v>114813</v>
      </c>
      <c r="C15271" s="1">
        <v>4.35426</v>
      </c>
      <c r="D15271" s="1">
        <v>2.2356399999999999E-4</v>
      </c>
      <c r="E15271" s="2">
        <v>9.5705500000000006E-14</v>
      </c>
      <c r="F15271" s="1" t="s">
        <v>77907</v>
      </c>
      <c r="G15271" s="1" t="s">
        <v>77854</v>
      </c>
      <c r="H15271" s="1">
        <v>364.98277816711197</v>
      </c>
      <c r="I15271" s="1" t="s">
        <v>2407</v>
      </c>
      <c r="J15271" s="1" t="s">
        <v>2310</v>
      </c>
      <c r="K15271" s="1">
        <v>1</v>
      </c>
    </row>
    <row r="15272" spans="1:11" ht="15" x14ac:dyDescent="0.15">
      <c r="A15272" s="1" t="s">
        <v>114154</v>
      </c>
      <c r="B15272" s="1" t="s">
        <v>114814</v>
      </c>
      <c r="C15272" s="1">
        <v>4.3505000000000003</v>
      </c>
      <c r="D15272" s="1">
        <v>2.2356399999999999E-4</v>
      </c>
      <c r="E15272" s="2">
        <v>9.8111800000000002E-14</v>
      </c>
      <c r="F15272" s="1" t="s">
        <v>76232</v>
      </c>
      <c r="G15272" s="1" t="s">
        <v>74339</v>
      </c>
      <c r="H15272" s="1">
        <v>385.42508588176702</v>
      </c>
      <c r="I15272" s="1" t="s">
        <v>76233</v>
      </c>
      <c r="J15272" s="1" t="s">
        <v>76234</v>
      </c>
      <c r="K15272" s="1">
        <v>1</v>
      </c>
    </row>
    <row r="15273" spans="1:11" ht="15" x14ac:dyDescent="0.15">
      <c r="A15273" s="1" t="s">
        <v>114154</v>
      </c>
      <c r="B15273" s="1" t="s">
        <v>114815</v>
      </c>
      <c r="C15273" s="1">
        <v>4.3487600000000004</v>
      </c>
      <c r="D15273" s="1">
        <v>2.2356399999999999E-4</v>
      </c>
      <c r="E15273" s="2">
        <v>9.9240900000000004E-14</v>
      </c>
      <c r="F15273" s="1" t="s">
        <v>75922</v>
      </c>
      <c r="G15273" s="1" t="s">
        <v>75089</v>
      </c>
      <c r="H15273" s="1">
        <v>394.76522088262499</v>
      </c>
      <c r="I15273" s="1" t="s">
        <v>4785</v>
      </c>
      <c r="J15273" s="1" t="s">
        <v>2469</v>
      </c>
      <c r="K15273" s="1">
        <v>1</v>
      </c>
    </row>
    <row r="15274" spans="1:11" ht="15" x14ac:dyDescent="0.15">
      <c r="A15274" s="1" t="s">
        <v>114154</v>
      </c>
      <c r="B15274" s="1" t="s">
        <v>114816</v>
      </c>
      <c r="C15274" s="1">
        <v>4.3469199999999999</v>
      </c>
      <c r="D15274" s="1">
        <v>2.2356399999999999E-4</v>
      </c>
      <c r="E15274" s="2">
        <v>1.0045300000000001E-13</v>
      </c>
      <c r="F15274" s="1" t="s">
        <v>75901</v>
      </c>
      <c r="G15274" s="1" t="s">
        <v>75902</v>
      </c>
      <c r="H15274" s="1">
        <v>441.68361650852501</v>
      </c>
      <c r="I15274" s="1" t="s">
        <v>2407</v>
      </c>
      <c r="J15274" s="1" t="s">
        <v>2310</v>
      </c>
      <c r="K15274" s="1">
        <v>1</v>
      </c>
    </row>
    <row r="15275" spans="1:11" ht="15" x14ac:dyDescent="0.15">
      <c r="A15275" s="1" t="s">
        <v>114154</v>
      </c>
      <c r="B15275" s="1" t="s">
        <v>114817</v>
      </c>
      <c r="C15275" s="1">
        <v>4.3408800000000003</v>
      </c>
      <c r="D15275" s="1">
        <v>2.2356399999999999E-4</v>
      </c>
      <c r="E15275" s="2">
        <v>1.0453E-13</v>
      </c>
      <c r="F15275" s="1" t="s">
        <v>76236</v>
      </c>
      <c r="G15275" s="1" t="s">
        <v>74312</v>
      </c>
      <c r="H15275" s="1">
        <v>387.91367775288899</v>
      </c>
      <c r="I15275" s="1" t="s">
        <v>26231</v>
      </c>
      <c r="J15275" s="1" t="s">
        <v>8213</v>
      </c>
      <c r="K15275" s="1">
        <v>1</v>
      </c>
    </row>
    <row r="15276" spans="1:11" ht="15" x14ac:dyDescent="0.15">
      <c r="A15276" s="1" t="s">
        <v>114154</v>
      </c>
      <c r="B15276" s="1" t="s">
        <v>114818</v>
      </c>
      <c r="C15276" s="1">
        <v>4.3407799999999996</v>
      </c>
      <c r="D15276" s="1">
        <v>2.2356399999999999E-4</v>
      </c>
      <c r="E15276" s="2">
        <v>1.0459899999999999E-13</v>
      </c>
      <c r="F15276" s="1" t="s">
        <v>75869</v>
      </c>
      <c r="G15276" s="1" t="s">
        <v>75870</v>
      </c>
      <c r="H15276" s="1">
        <v>412.41531898338502</v>
      </c>
      <c r="I15276" s="1" t="s">
        <v>75871</v>
      </c>
      <c r="J15276" s="1" t="s">
        <v>114819</v>
      </c>
      <c r="K15276" s="1">
        <v>1</v>
      </c>
    </row>
    <row r="15277" spans="1:11" ht="15" x14ac:dyDescent="0.15">
      <c r="A15277" s="1" t="s">
        <v>114154</v>
      </c>
      <c r="B15277" s="1" t="s">
        <v>114820</v>
      </c>
      <c r="C15277" s="1">
        <v>4.3363699999999996</v>
      </c>
      <c r="D15277" s="1">
        <v>2.2356399999999999E-4</v>
      </c>
      <c r="E15277" s="2">
        <v>1.0768199999999999E-13</v>
      </c>
      <c r="F15277" s="1" t="s">
        <v>89815</v>
      </c>
      <c r="G15277" s="1" t="s">
        <v>74555</v>
      </c>
      <c r="H15277" s="1">
        <v>395.75367372455997</v>
      </c>
      <c r="I15277" s="1" t="s">
        <v>10820</v>
      </c>
      <c r="J15277" s="1" t="s">
        <v>10821</v>
      </c>
      <c r="K15277" s="1">
        <v>1</v>
      </c>
    </row>
    <row r="15278" spans="1:11" ht="15" x14ac:dyDescent="0.15">
      <c r="A15278" s="1" t="s">
        <v>114154</v>
      </c>
      <c r="B15278" s="1" t="s">
        <v>114821</v>
      </c>
      <c r="C15278" s="1">
        <v>4.3285299999999998</v>
      </c>
      <c r="D15278" s="1">
        <v>2.2356399999999999E-4</v>
      </c>
      <c r="E15278" s="2">
        <v>1.13393E-13</v>
      </c>
      <c r="F15278" s="1" t="s">
        <v>76381</v>
      </c>
      <c r="G15278" s="1" t="s">
        <v>76382</v>
      </c>
      <c r="H15278" s="1">
        <v>348.62291491246901</v>
      </c>
      <c r="I15278" s="1" t="s">
        <v>7572</v>
      </c>
      <c r="J15278" s="1" t="s">
        <v>2443</v>
      </c>
      <c r="K15278" s="1">
        <v>1</v>
      </c>
    </row>
    <row r="15279" spans="1:11" ht="15" x14ac:dyDescent="0.15">
      <c r="A15279" s="1" t="s">
        <v>114154</v>
      </c>
      <c r="B15279" s="1" t="s">
        <v>114822</v>
      </c>
      <c r="C15279" s="1">
        <v>4.3235799999999998</v>
      </c>
      <c r="D15279" s="1">
        <v>2.2356399999999999E-4</v>
      </c>
      <c r="E15279" s="2">
        <v>1.1715100000000001E-13</v>
      </c>
      <c r="F15279" s="1" t="s">
        <v>74654</v>
      </c>
      <c r="G15279" s="1" t="s">
        <v>74129</v>
      </c>
      <c r="H15279" s="1">
        <v>512.20054051548198</v>
      </c>
      <c r="I15279" s="1" t="s">
        <v>88169</v>
      </c>
      <c r="J15279" s="1" t="s">
        <v>114823</v>
      </c>
      <c r="K15279" s="1">
        <v>1</v>
      </c>
    </row>
    <row r="15280" spans="1:11" ht="15" x14ac:dyDescent="0.15">
      <c r="A15280" s="1" t="s">
        <v>114154</v>
      </c>
      <c r="B15280" s="1" t="s">
        <v>114824</v>
      </c>
      <c r="C15280" s="1">
        <v>4.3232999999999997</v>
      </c>
      <c r="D15280" s="1">
        <v>2.2356399999999999E-4</v>
      </c>
      <c r="E15280" s="2">
        <v>1.1736200000000001E-13</v>
      </c>
      <c r="F15280" s="1" t="s">
        <v>77719</v>
      </c>
      <c r="G15280" s="1" t="s">
        <v>74010</v>
      </c>
      <c r="H15280" s="1">
        <v>364.06606903310302</v>
      </c>
      <c r="I15280" s="1" t="s">
        <v>8114</v>
      </c>
      <c r="J15280" s="1" t="s">
        <v>8115</v>
      </c>
      <c r="K15280" s="1">
        <v>1</v>
      </c>
    </row>
    <row r="15281" spans="1:11" ht="15" x14ac:dyDescent="0.15">
      <c r="A15281" s="1" t="s">
        <v>114154</v>
      </c>
      <c r="B15281" s="1" t="s">
        <v>114825</v>
      </c>
      <c r="C15281" s="1">
        <v>4.3192300000000001</v>
      </c>
      <c r="D15281" s="1">
        <v>2.2356399999999999E-4</v>
      </c>
      <c r="E15281" s="2">
        <v>1.20558E-13</v>
      </c>
      <c r="F15281" s="1" t="s">
        <v>75841</v>
      </c>
      <c r="G15281" s="1" t="s">
        <v>75842</v>
      </c>
      <c r="H15281" s="1">
        <v>402.66242124379801</v>
      </c>
      <c r="I15281" s="1" t="s">
        <v>2407</v>
      </c>
      <c r="J15281" s="1" t="s">
        <v>2310</v>
      </c>
      <c r="K15281" s="1">
        <v>1</v>
      </c>
    </row>
    <row r="15282" spans="1:11" ht="15" x14ac:dyDescent="0.15">
      <c r="A15282" s="1" t="s">
        <v>114154</v>
      </c>
      <c r="B15282" s="1" t="s">
        <v>114826</v>
      </c>
      <c r="C15282" s="1">
        <v>4.3191600000000001</v>
      </c>
      <c r="D15282" s="1">
        <v>2.2356399999999999E-4</v>
      </c>
      <c r="E15282" s="2">
        <v>1.2061299999999999E-13</v>
      </c>
      <c r="F15282" s="1" t="s">
        <v>75182</v>
      </c>
      <c r="G15282" s="1" t="s">
        <v>74716</v>
      </c>
      <c r="H15282" s="1">
        <v>404.48419383408799</v>
      </c>
      <c r="I15282" s="1" t="s">
        <v>75183</v>
      </c>
      <c r="J15282" s="1" t="s">
        <v>114827</v>
      </c>
      <c r="K15282" s="1">
        <v>1</v>
      </c>
    </row>
    <row r="15283" spans="1:11" ht="15" x14ac:dyDescent="0.15">
      <c r="A15283" s="1" t="s">
        <v>114154</v>
      </c>
      <c r="B15283" s="1" t="s">
        <v>114828</v>
      </c>
      <c r="C15283" s="1">
        <v>4.3115899999999998</v>
      </c>
      <c r="D15283" s="1">
        <v>2.2356399999999999E-4</v>
      </c>
      <c r="E15283" s="2">
        <v>1.2677500000000001E-13</v>
      </c>
      <c r="F15283" s="1" t="s">
        <v>74942</v>
      </c>
      <c r="G15283" s="1" t="s">
        <v>74943</v>
      </c>
      <c r="H15283" s="1">
        <v>556.44576633126599</v>
      </c>
      <c r="I15283" s="1" t="s">
        <v>74944</v>
      </c>
      <c r="J15283" s="1" t="s">
        <v>114829</v>
      </c>
      <c r="K15283" s="1">
        <v>1</v>
      </c>
    </row>
    <row r="15284" spans="1:11" ht="15" x14ac:dyDescent="0.15">
      <c r="A15284" s="1" t="s">
        <v>114154</v>
      </c>
      <c r="B15284" s="1" t="s">
        <v>114830</v>
      </c>
      <c r="C15284" s="1">
        <v>4.3076800000000004</v>
      </c>
      <c r="D15284" s="1">
        <v>2.2356399999999999E-4</v>
      </c>
      <c r="E15284" s="2">
        <v>1.3008800000000001E-13</v>
      </c>
      <c r="F15284" s="1" t="s">
        <v>76084</v>
      </c>
      <c r="G15284" s="1" t="s">
        <v>74197</v>
      </c>
      <c r="H15284" s="1">
        <v>440.47933642483503</v>
      </c>
      <c r="I15284" s="1" t="s">
        <v>74198</v>
      </c>
      <c r="J15284" s="1" t="s">
        <v>2310</v>
      </c>
      <c r="K15284" s="1">
        <v>1</v>
      </c>
    </row>
    <row r="15285" spans="1:11" ht="15" x14ac:dyDescent="0.15">
      <c r="A15285" s="1" t="s">
        <v>114154</v>
      </c>
      <c r="B15285" s="1" t="s">
        <v>114831</v>
      </c>
      <c r="C15285" s="1">
        <v>4.3042600000000002</v>
      </c>
      <c r="D15285" s="1">
        <v>2.2356399999999999E-4</v>
      </c>
      <c r="E15285" s="2">
        <v>1.3304700000000001E-13</v>
      </c>
      <c r="F15285" s="1" t="s">
        <v>77229</v>
      </c>
      <c r="G15285" s="1" t="s">
        <v>73984</v>
      </c>
      <c r="H15285" s="1">
        <v>365.04658698196499</v>
      </c>
      <c r="I15285" s="1" t="s">
        <v>2592</v>
      </c>
      <c r="J15285" s="1" t="s">
        <v>2231</v>
      </c>
      <c r="K15285" s="1">
        <v>1</v>
      </c>
    </row>
    <row r="15286" spans="1:11" ht="15" x14ac:dyDescent="0.15">
      <c r="A15286" s="1" t="s">
        <v>114154</v>
      </c>
      <c r="B15286" s="1" t="s">
        <v>114832</v>
      </c>
      <c r="C15286" s="1">
        <v>4.2950699999999999</v>
      </c>
      <c r="D15286" s="1">
        <v>2.2356399999999999E-4</v>
      </c>
      <c r="E15286" s="2">
        <v>1.4135299999999999E-13</v>
      </c>
      <c r="F15286" s="1" t="s">
        <v>75471</v>
      </c>
      <c r="G15286" s="1" t="s">
        <v>73940</v>
      </c>
      <c r="H15286" s="1">
        <v>436.098045569796</v>
      </c>
      <c r="I15286" s="1" t="s">
        <v>75472</v>
      </c>
      <c r="J15286" s="1" t="s">
        <v>114833</v>
      </c>
      <c r="K15286" s="1">
        <v>1</v>
      </c>
    </row>
    <row r="15287" spans="1:11" ht="15" x14ac:dyDescent="0.15">
      <c r="A15287" s="1" t="s">
        <v>114154</v>
      </c>
      <c r="B15287" s="1" t="s">
        <v>114834</v>
      </c>
      <c r="C15287" s="1">
        <v>4.28993</v>
      </c>
      <c r="D15287" s="1">
        <v>2.2356399999999999E-4</v>
      </c>
      <c r="E15287" s="2">
        <v>1.46221E-13</v>
      </c>
      <c r="F15287" s="1" t="s">
        <v>76366</v>
      </c>
      <c r="G15287" s="1" t="s">
        <v>74948</v>
      </c>
      <c r="H15287" s="1">
        <v>367.77492800622298</v>
      </c>
      <c r="I15287" s="1" t="s">
        <v>76367</v>
      </c>
      <c r="J15287" s="1" t="s">
        <v>2164</v>
      </c>
      <c r="K15287" s="1">
        <v>1</v>
      </c>
    </row>
    <row r="15288" spans="1:11" ht="15" x14ac:dyDescent="0.15">
      <c r="A15288" s="1" t="s">
        <v>114154</v>
      </c>
      <c r="B15288" s="1" t="s">
        <v>114835</v>
      </c>
      <c r="C15288" s="1">
        <v>4.2771800000000004</v>
      </c>
      <c r="D15288" s="1">
        <v>2.2356399999999999E-4</v>
      </c>
      <c r="E15288" s="2">
        <v>1.59038E-13</v>
      </c>
      <c r="F15288" s="1" t="s">
        <v>74693</v>
      </c>
      <c r="G15288" s="1" t="s">
        <v>74349</v>
      </c>
      <c r="H15288" s="1">
        <v>448.12297038148603</v>
      </c>
      <c r="I15288" s="1" t="s">
        <v>114836</v>
      </c>
      <c r="J15288" s="1" t="s">
        <v>114837</v>
      </c>
      <c r="K15288" s="1">
        <v>1</v>
      </c>
    </row>
    <row r="15289" spans="1:11" ht="15" x14ac:dyDescent="0.15">
      <c r="A15289" s="1" t="s">
        <v>114154</v>
      </c>
      <c r="B15289" s="1" t="s">
        <v>114838</v>
      </c>
      <c r="C15289" s="1">
        <v>4.2761199999999997</v>
      </c>
      <c r="D15289" s="1">
        <v>2.2356399999999999E-4</v>
      </c>
      <c r="E15289" s="2">
        <v>1.6015499999999999E-13</v>
      </c>
      <c r="F15289" s="1" t="s">
        <v>75302</v>
      </c>
      <c r="G15289" s="1" t="s">
        <v>74893</v>
      </c>
      <c r="H15289" s="1">
        <v>470.60723283085201</v>
      </c>
      <c r="I15289" s="1" t="s">
        <v>6606</v>
      </c>
      <c r="J15289" s="1" t="s">
        <v>114839</v>
      </c>
      <c r="K15289" s="1">
        <v>1</v>
      </c>
    </row>
    <row r="15290" spans="1:11" ht="15" x14ac:dyDescent="0.15">
      <c r="A15290" s="1" t="s">
        <v>114154</v>
      </c>
      <c r="B15290" s="1" t="s">
        <v>114840</v>
      </c>
      <c r="C15290" s="1">
        <v>4.2744</v>
      </c>
      <c r="D15290" s="1">
        <v>2.2356399999999999E-4</v>
      </c>
      <c r="E15290" s="2">
        <v>1.6197200000000001E-13</v>
      </c>
      <c r="F15290" s="1" t="s">
        <v>75298</v>
      </c>
      <c r="G15290" s="1" t="s">
        <v>74903</v>
      </c>
      <c r="H15290" s="1">
        <v>389.61196777030801</v>
      </c>
      <c r="I15290" s="1" t="s">
        <v>114841</v>
      </c>
      <c r="J15290" s="1" t="s">
        <v>114842</v>
      </c>
      <c r="K15290" s="1">
        <v>1</v>
      </c>
    </row>
    <row r="15291" spans="1:11" ht="15" x14ac:dyDescent="0.15">
      <c r="A15291" s="1" t="s">
        <v>114154</v>
      </c>
      <c r="B15291" s="1" t="s">
        <v>114843</v>
      </c>
      <c r="C15291" s="1">
        <v>4.2687099999999996</v>
      </c>
      <c r="D15291" s="1">
        <v>2.2356399999999999E-4</v>
      </c>
      <c r="E15291" s="2">
        <v>1.6816100000000001E-13</v>
      </c>
      <c r="F15291" s="1" t="s">
        <v>75837</v>
      </c>
      <c r="G15291" s="1" t="s">
        <v>75159</v>
      </c>
      <c r="H15291" s="1">
        <v>502.90944051982302</v>
      </c>
      <c r="I15291" s="1" t="s">
        <v>75838</v>
      </c>
      <c r="J15291" s="1" t="s">
        <v>114844</v>
      </c>
      <c r="K15291" s="1">
        <v>1</v>
      </c>
    </row>
    <row r="15292" spans="1:11" ht="15" x14ac:dyDescent="0.15">
      <c r="A15292" s="1" t="s">
        <v>114154</v>
      </c>
      <c r="B15292" s="1" t="s">
        <v>114845</v>
      </c>
      <c r="C15292" s="1">
        <v>4.2664600000000004</v>
      </c>
      <c r="D15292" s="1">
        <v>2.2356399999999999E-4</v>
      </c>
      <c r="E15292" s="2">
        <v>1.7067099999999999E-13</v>
      </c>
      <c r="F15292" s="1" t="s">
        <v>75615</v>
      </c>
      <c r="G15292" s="1" t="s">
        <v>75616</v>
      </c>
      <c r="H15292" s="1">
        <v>459.51977593403399</v>
      </c>
      <c r="I15292" s="1" t="s">
        <v>114846</v>
      </c>
      <c r="J15292" s="1" t="s">
        <v>114847</v>
      </c>
      <c r="K15292" s="1">
        <v>1</v>
      </c>
    </row>
    <row r="15293" spans="1:11" ht="15" x14ac:dyDescent="0.15">
      <c r="A15293" s="1" t="s">
        <v>114154</v>
      </c>
      <c r="B15293" s="1" t="s">
        <v>114848</v>
      </c>
      <c r="C15293" s="1">
        <v>4.2636200000000004</v>
      </c>
      <c r="D15293" s="1">
        <v>2.2356399999999999E-4</v>
      </c>
      <c r="E15293" s="2">
        <v>1.739E-13</v>
      </c>
      <c r="F15293" s="1" t="s">
        <v>76689</v>
      </c>
      <c r="G15293" s="1" t="s">
        <v>76248</v>
      </c>
      <c r="H15293" s="1">
        <v>280.45949507465599</v>
      </c>
      <c r="I15293" s="1" t="s">
        <v>76690</v>
      </c>
      <c r="J15293" s="1" t="s">
        <v>2262</v>
      </c>
      <c r="K15293" s="1">
        <v>1</v>
      </c>
    </row>
    <row r="15294" spans="1:11" ht="15" x14ac:dyDescent="0.15">
      <c r="A15294" s="1" t="s">
        <v>114154</v>
      </c>
      <c r="B15294" s="1" t="s">
        <v>114849</v>
      </c>
      <c r="C15294" s="1">
        <v>4.2628599999999999</v>
      </c>
      <c r="D15294" s="1">
        <v>2.2356399999999999E-4</v>
      </c>
      <c r="E15294" s="2">
        <v>1.7477199999999999E-13</v>
      </c>
      <c r="F15294" s="1" t="s">
        <v>77020</v>
      </c>
      <c r="G15294" s="1" t="s">
        <v>77021</v>
      </c>
      <c r="H15294" s="1">
        <v>320.502302111392</v>
      </c>
      <c r="I15294" s="1" t="s">
        <v>2788</v>
      </c>
      <c r="J15294" s="1" t="s">
        <v>2255</v>
      </c>
      <c r="K15294" s="1">
        <v>1</v>
      </c>
    </row>
    <row r="15295" spans="1:11" ht="15" x14ac:dyDescent="0.15">
      <c r="A15295" s="1" t="s">
        <v>114154</v>
      </c>
      <c r="B15295" s="1" t="s">
        <v>114850</v>
      </c>
      <c r="C15295" s="1">
        <v>4.2625599999999997</v>
      </c>
      <c r="D15295" s="1">
        <v>2.2356399999999999E-4</v>
      </c>
      <c r="E15295" s="2">
        <v>1.7511999999999999E-13</v>
      </c>
      <c r="F15295" s="1" t="s">
        <v>77003</v>
      </c>
      <c r="G15295" s="1" t="s">
        <v>75348</v>
      </c>
      <c r="H15295" s="1">
        <v>345.105139676899</v>
      </c>
      <c r="I15295" s="1" t="s">
        <v>75349</v>
      </c>
      <c r="J15295" s="1" t="s">
        <v>2443</v>
      </c>
      <c r="K15295" s="1">
        <v>1</v>
      </c>
    </row>
    <row r="15296" spans="1:11" ht="15" x14ac:dyDescent="0.15">
      <c r="A15296" s="1" t="s">
        <v>114154</v>
      </c>
      <c r="B15296" s="1" t="s">
        <v>114851</v>
      </c>
      <c r="C15296" s="1">
        <v>4.2534999999999998</v>
      </c>
      <c r="D15296" s="1">
        <v>2.2356399999999999E-4</v>
      </c>
      <c r="E15296" s="2">
        <v>1.8588599999999999E-13</v>
      </c>
      <c r="F15296" s="1" t="s">
        <v>83957</v>
      </c>
      <c r="G15296" s="1" t="s">
        <v>269</v>
      </c>
      <c r="H15296" s="1">
        <v>500.14149009483998</v>
      </c>
      <c r="I15296" s="1" t="s">
        <v>3087</v>
      </c>
      <c r="J15296" s="1" t="s">
        <v>2179</v>
      </c>
      <c r="K15296" s="1">
        <v>1</v>
      </c>
    </row>
    <row r="15297" spans="1:11" ht="15" x14ac:dyDescent="0.15">
      <c r="A15297" s="1" t="s">
        <v>114154</v>
      </c>
      <c r="B15297" s="1" t="s">
        <v>114852</v>
      </c>
      <c r="C15297" s="1">
        <v>4.2507299999999999</v>
      </c>
      <c r="D15297" s="1">
        <v>2.2356399999999999E-4</v>
      </c>
      <c r="E15297" s="2">
        <v>1.89312E-13</v>
      </c>
      <c r="F15297" s="1" t="s">
        <v>75570</v>
      </c>
      <c r="G15297" s="1" t="s">
        <v>75571</v>
      </c>
      <c r="H15297" s="1">
        <v>359.419306152763</v>
      </c>
      <c r="I15297" s="1" t="s">
        <v>114853</v>
      </c>
      <c r="J15297" s="1" t="s">
        <v>114854</v>
      </c>
      <c r="K15297" s="1">
        <v>1</v>
      </c>
    </row>
    <row r="15298" spans="1:11" ht="15" x14ac:dyDescent="0.15">
      <c r="A15298" s="1" t="s">
        <v>114154</v>
      </c>
      <c r="B15298" s="1" t="s">
        <v>114855</v>
      </c>
      <c r="C15298" s="1">
        <v>4.2502399999999998</v>
      </c>
      <c r="D15298" s="1">
        <v>2.2356399999999999E-4</v>
      </c>
      <c r="E15298" s="2">
        <v>1.89924E-13</v>
      </c>
      <c r="F15298" s="1" t="s">
        <v>87357</v>
      </c>
      <c r="G15298" s="1" t="s">
        <v>74976</v>
      </c>
      <c r="H15298" s="1">
        <v>332.32300487116902</v>
      </c>
      <c r="I15298" s="1" t="s">
        <v>8205</v>
      </c>
      <c r="J15298" s="1" t="s">
        <v>2275</v>
      </c>
      <c r="K15298" s="1">
        <v>1</v>
      </c>
    </row>
    <row r="15299" spans="1:11" ht="15" x14ac:dyDescent="0.15">
      <c r="A15299" s="1" t="s">
        <v>114154</v>
      </c>
      <c r="B15299" s="1" t="s">
        <v>114856</v>
      </c>
      <c r="C15299" s="1">
        <v>4.2468199999999996</v>
      </c>
      <c r="D15299" s="1">
        <v>2.2356399999999999E-4</v>
      </c>
      <c r="E15299" s="2">
        <v>1.9424900000000001E-13</v>
      </c>
      <c r="F15299" s="1" t="s">
        <v>75575</v>
      </c>
      <c r="G15299" s="1" t="s">
        <v>75576</v>
      </c>
      <c r="H15299" s="1">
        <v>421.999504528302</v>
      </c>
      <c r="I15299" s="1" t="s">
        <v>114857</v>
      </c>
      <c r="J15299" s="1" t="s">
        <v>114858</v>
      </c>
      <c r="K15299" s="1">
        <v>1</v>
      </c>
    </row>
    <row r="15300" spans="1:11" ht="15" x14ac:dyDescent="0.15">
      <c r="A15300" s="1" t="s">
        <v>114154</v>
      </c>
      <c r="B15300" s="1" t="s">
        <v>114859</v>
      </c>
      <c r="C15300" s="1">
        <v>4.23752</v>
      </c>
      <c r="D15300" s="1">
        <v>2.2356399999999999E-4</v>
      </c>
      <c r="E15300" s="2">
        <v>2.06532E-13</v>
      </c>
      <c r="F15300" s="1" t="s">
        <v>76890</v>
      </c>
      <c r="G15300" s="1" t="s">
        <v>75581</v>
      </c>
      <c r="H15300" s="1">
        <v>395.53585863669599</v>
      </c>
      <c r="I15300" s="1" t="s">
        <v>76891</v>
      </c>
      <c r="J15300" s="1" t="s">
        <v>114860</v>
      </c>
      <c r="K15300" s="1">
        <v>1</v>
      </c>
    </row>
    <row r="15301" spans="1:11" ht="15" x14ac:dyDescent="0.15">
      <c r="A15301" s="1" t="s">
        <v>114154</v>
      </c>
      <c r="B15301" s="1" t="s">
        <v>114861</v>
      </c>
      <c r="C15301" s="1">
        <v>4.2315699999999996</v>
      </c>
      <c r="D15301" s="1">
        <v>2.2356399999999999E-4</v>
      </c>
      <c r="E15301" s="2">
        <v>2.14786E-13</v>
      </c>
      <c r="F15301" s="1" t="s">
        <v>77692</v>
      </c>
      <c r="G15301" s="1" t="s">
        <v>74207</v>
      </c>
      <c r="H15301" s="1">
        <v>405.809141005767</v>
      </c>
      <c r="I15301" s="1" t="s">
        <v>74208</v>
      </c>
      <c r="J15301" s="1" t="s">
        <v>114862</v>
      </c>
      <c r="K15301" s="1">
        <v>1</v>
      </c>
    </row>
    <row r="15302" spans="1:11" ht="15" x14ac:dyDescent="0.15">
      <c r="A15302" s="1" t="s">
        <v>114154</v>
      </c>
      <c r="B15302" s="1" t="s">
        <v>114863</v>
      </c>
      <c r="C15302" s="1">
        <v>4.2258500000000003</v>
      </c>
      <c r="D15302" s="1">
        <v>2.2356399999999999E-4</v>
      </c>
      <c r="E15302" s="2">
        <v>2.23033E-13</v>
      </c>
      <c r="F15302" s="1" t="s">
        <v>76334</v>
      </c>
      <c r="G15302" s="1" t="s">
        <v>75955</v>
      </c>
      <c r="H15302" s="1">
        <v>466.29182465373401</v>
      </c>
      <c r="I15302" s="1" t="s">
        <v>76335</v>
      </c>
      <c r="J15302" s="1" t="s">
        <v>114864</v>
      </c>
      <c r="K15302" s="1">
        <v>1</v>
      </c>
    </row>
    <row r="15303" spans="1:11" ht="15" x14ac:dyDescent="0.15">
      <c r="A15303" s="1" t="s">
        <v>114154</v>
      </c>
      <c r="B15303" s="1" t="s">
        <v>114865</v>
      </c>
      <c r="C15303" s="1">
        <v>4.2251899999999996</v>
      </c>
      <c r="D15303" s="1">
        <v>2.2356399999999999E-4</v>
      </c>
      <c r="E15303" s="2">
        <v>2.2400600000000001E-13</v>
      </c>
      <c r="F15303" s="1" t="s">
        <v>74838</v>
      </c>
      <c r="G15303" s="1" t="s">
        <v>74839</v>
      </c>
      <c r="H15303" s="1">
        <v>540.15824652285096</v>
      </c>
      <c r="I15303" s="1" t="s">
        <v>114866</v>
      </c>
      <c r="J15303" s="1" t="s">
        <v>114867</v>
      </c>
      <c r="K15303" s="1">
        <v>1</v>
      </c>
    </row>
    <row r="15304" spans="1:11" ht="15" x14ac:dyDescent="0.15">
      <c r="A15304" s="1" t="s">
        <v>114154</v>
      </c>
      <c r="B15304" s="1" t="s">
        <v>114868</v>
      </c>
      <c r="C15304" s="1">
        <v>4.2218099999999996</v>
      </c>
      <c r="D15304" s="1">
        <v>2.2356399999999999E-4</v>
      </c>
      <c r="E15304" s="2">
        <v>2.2904599999999998E-13</v>
      </c>
      <c r="F15304" s="1" t="s">
        <v>76077</v>
      </c>
      <c r="G15304" s="1" t="s">
        <v>73997</v>
      </c>
      <c r="H15304" s="1">
        <v>379.34845390529898</v>
      </c>
      <c r="I15304" s="1" t="s">
        <v>9124</v>
      </c>
      <c r="J15304" s="1" t="s">
        <v>114869</v>
      </c>
      <c r="K15304" s="1">
        <v>1</v>
      </c>
    </row>
    <row r="15305" spans="1:11" ht="15" x14ac:dyDescent="0.15">
      <c r="A15305" s="1" t="s">
        <v>114154</v>
      </c>
      <c r="B15305" s="1" t="s">
        <v>114870</v>
      </c>
      <c r="C15305" s="1">
        <v>4.2202200000000003</v>
      </c>
      <c r="D15305" s="1">
        <v>2.2356399999999999E-4</v>
      </c>
      <c r="E15305" s="2">
        <v>2.3145399999999997E-13</v>
      </c>
      <c r="F15305" s="1" t="s">
        <v>75015</v>
      </c>
      <c r="G15305" s="1" t="s">
        <v>75016</v>
      </c>
      <c r="H15305" s="1">
        <v>473.09788062555799</v>
      </c>
      <c r="I15305" s="1" t="s">
        <v>75017</v>
      </c>
      <c r="J15305" s="1" t="s">
        <v>114871</v>
      </c>
      <c r="K15305" s="1">
        <v>1</v>
      </c>
    </row>
    <row r="15306" spans="1:11" ht="15" x14ac:dyDescent="0.15">
      <c r="A15306" s="1" t="s">
        <v>114154</v>
      </c>
      <c r="B15306" s="1" t="s">
        <v>114872</v>
      </c>
      <c r="C15306" s="1">
        <v>4.2138400000000003</v>
      </c>
      <c r="D15306" s="1">
        <v>2.2356399999999999E-4</v>
      </c>
      <c r="E15306" s="2">
        <v>2.4139399999999998E-13</v>
      </c>
      <c r="F15306" s="1" t="s">
        <v>78106</v>
      </c>
      <c r="G15306" s="1" t="s">
        <v>78107</v>
      </c>
      <c r="H15306" s="1">
        <v>342.98727074867799</v>
      </c>
      <c r="I15306" s="1" t="s">
        <v>78108</v>
      </c>
      <c r="J15306" s="1" t="s">
        <v>114873</v>
      </c>
      <c r="K15306" s="1">
        <v>1</v>
      </c>
    </row>
    <row r="15307" spans="1:11" ht="15" x14ac:dyDescent="0.15">
      <c r="A15307" s="1" t="s">
        <v>114154</v>
      </c>
      <c r="B15307" s="1" t="s">
        <v>114874</v>
      </c>
      <c r="C15307" s="1">
        <v>4.2126599999999996</v>
      </c>
      <c r="D15307" s="1">
        <v>2.2356399999999999E-4</v>
      </c>
      <c r="E15307" s="2">
        <v>2.43287E-13</v>
      </c>
      <c r="F15307" s="1" t="s">
        <v>78377</v>
      </c>
      <c r="G15307" s="1" t="s">
        <v>1406</v>
      </c>
      <c r="H15307" s="1">
        <v>364.45878507485003</v>
      </c>
      <c r="I15307" s="1" t="s">
        <v>78378</v>
      </c>
      <c r="J15307" s="1" t="s">
        <v>2179</v>
      </c>
      <c r="K15307" s="1">
        <v>1</v>
      </c>
    </row>
    <row r="15308" spans="1:11" ht="15" x14ac:dyDescent="0.15">
      <c r="A15308" s="1" t="s">
        <v>114154</v>
      </c>
      <c r="B15308" s="1" t="s">
        <v>114875</v>
      </c>
      <c r="C15308" s="1">
        <v>4.21136</v>
      </c>
      <c r="D15308" s="1">
        <v>2.2356399999999999E-4</v>
      </c>
      <c r="E15308" s="2">
        <v>2.45375E-13</v>
      </c>
      <c r="F15308" s="1" t="s">
        <v>75041</v>
      </c>
      <c r="G15308" s="1" t="s">
        <v>75042</v>
      </c>
      <c r="H15308" s="1">
        <v>467.640207882921</v>
      </c>
      <c r="I15308" s="1" t="s">
        <v>3575</v>
      </c>
      <c r="J15308" s="1" t="s">
        <v>114876</v>
      </c>
      <c r="K15308" s="1">
        <v>1</v>
      </c>
    </row>
    <row r="15309" spans="1:11" ht="15" x14ac:dyDescent="0.15">
      <c r="A15309" s="1" t="s">
        <v>114154</v>
      </c>
      <c r="B15309" s="1" t="s">
        <v>114877</v>
      </c>
      <c r="C15309" s="1">
        <v>4.2106300000000001</v>
      </c>
      <c r="D15309" s="1">
        <v>2.2356399999999999E-4</v>
      </c>
      <c r="E15309" s="2">
        <v>2.4655899999999999E-13</v>
      </c>
      <c r="F15309" s="1" t="s">
        <v>81819</v>
      </c>
      <c r="G15309" s="1" t="s">
        <v>81820</v>
      </c>
      <c r="H15309" s="1">
        <v>350.18769501741599</v>
      </c>
      <c r="I15309" s="1" t="s">
        <v>81821</v>
      </c>
      <c r="J15309" s="1" t="s">
        <v>2596</v>
      </c>
      <c r="K15309" s="1">
        <v>1</v>
      </c>
    </row>
    <row r="15310" spans="1:11" ht="15" x14ac:dyDescent="0.15">
      <c r="A15310" s="1" t="s">
        <v>114154</v>
      </c>
      <c r="B15310" s="1" t="s">
        <v>114878</v>
      </c>
      <c r="C15310" s="1">
        <v>4.2073600000000004</v>
      </c>
      <c r="D15310" s="1">
        <v>2.2356399999999999E-4</v>
      </c>
      <c r="E15310" s="2">
        <v>2.5192300000000002E-13</v>
      </c>
      <c r="F15310" s="1" t="s">
        <v>76572</v>
      </c>
      <c r="G15310" s="1" t="s">
        <v>74444</v>
      </c>
      <c r="H15310" s="1">
        <v>474.15827614242897</v>
      </c>
      <c r="I15310" s="1" t="s">
        <v>76573</v>
      </c>
      <c r="J15310" s="1" t="s">
        <v>114879</v>
      </c>
      <c r="K15310" s="1">
        <v>1</v>
      </c>
    </row>
    <row r="15311" spans="1:11" ht="15" x14ac:dyDescent="0.15">
      <c r="A15311" s="1" t="s">
        <v>114154</v>
      </c>
      <c r="B15311" s="1" t="s">
        <v>114880</v>
      </c>
      <c r="C15311" s="1">
        <v>4.2046599999999996</v>
      </c>
      <c r="D15311" s="1">
        <v>2.2356399999999999E-4</v>
      </c>
      <c r="E15311" s="2">
        <v>2.5644999999999998E-13</v>
      </c>
      <c r="F15311" s="1" t="s">
        <v>77863</v>
      </c>
      <c r="G15311" s="1" t="s">
        <v>75201</v>
      </c>
      <c r="H15311" s="1">
        <v>376.24187939457403</v>
      </c>
      <c r="I15311" s="1" t="s">
        <v>75935</v>
      </c>
      <c r="J15311" s="1" t="s">
        <v>114881</v>
      </c>
      <c r="K15311" s="1">
        <v>1</v>
      </c>
    </row>
    <row r="15312" spans="1:11" ht="15" x14ac:dyDescent="0.15">
      <c r="A15312" s="1" t="s">
        <v>114154</v>
      </c>
      <c r="B15312" s="1" t="s">
        <v>114882</v>
      </c>
      <c r="C15312" s="1">
        <v>4.2014800000000001</v>
      </c>
      <c r="D15312" s="1">
        <v>2.2356399999999999E-4</v>
      </c>
      <c r="E15312" s="2">
        <v>2.6187499999999998E-13</v>
      </c>
      <c r="F15312" s="1" t="s">
        <v>76581</v>
      </c>
      <c r="G15312" s="1" t="s">
        <v>74000</v>
      </c>
      <c r="H15312" s="1">
        <v>423.71404278824201</v>
      </c>
      <c r="I15312" s="1" t="s">
        <v>2188</v>
      </c>
      <c r="J15312" s="1" t="s">
        <v>2164</v>
      </c>
      <c r="K15312" s="1">
        <v>1</v>
      </c>
    </row>
    <row r="15313" spans="1:11" ht="15" x14ac:dyDescent="0.15">
      <c r="A15313" s="1" t="s">
        <v>114154</v>
      </c>
      <c r="B15313" s="1" t="s">
        <v>114883</v>
      </c>
      <c r="C15313" s="1">
        <v>4.2011799999999999</v>
      </c>
      <c r="D15313" s="1">
        <v>2.2356399999999999E-4</v>
      </c>
      <c r="E15313" s="2">
        <v>2.6239300000000002E-13</v>
      </c>
      <c r="F15313" s="1" t="s">
        <v>76121</v>
      </c>
      <c r="G15313" s="1" t="s">
        <v>76122</v>
      </c>
      <c r="H15313" s="1">
        <v>412.14767189463299</v>
      </c>
      <c r="I15313" s="1" t="s">
        <v>76123</v>
      </c>
      <c r="J15313" s="1" t="s">
        <v>114884</v>
      </c>
      <c r="K15313" s="1">
        <v>1</v>
      </c>
    </row>
    <row r="15314" spans="1:11" ht="15" x14ac:dyDescent="0.15">
      <c r="A15314" s="1" t="s">
        <v>114154</v>
      </c>
      <c r="B15314" s="1" t="s">
        <v>114885</v>
      </c>
      <c r="C15314" s="1">
        <v>4.19489</v>
      </c>
      <c r="D15314" s="1">
        <v>2.2356399999999999E-4</v>
      </c>
      <c r="E15314" s="2">
        <v>2.7349200000000002E-13</v>
      </c>
      <c r="F15314" s="1" t="s">
        <v>76948</v>
      </c>
      <c r="G15314" s="1" t="s">
        <v>74711</v>
      </c>
      <c r="H15314" s="1">
        <v>311.20803722366901</v>
      </c>
      <c r="I15314" s="1" t="s">
        <v>76949</v>
      </c>
      <c r="J15314" s="1" t="s">
        <v>2691</v>
      </c>
      <c r="K15314" s="1">
        <v>1</v>
      </c>
    </row>
    <row r="15315" spans="1:11" ht="15" x14ac:dyDescent="0.15">
      <c r="A15315" s="1" t="s">
        <v>114154</v>
      </c>
      <c r="B15315" s="1" t="s">
        <v>114886</v>
      </c>
      <c r="C15315" s="1">
        <v>4.1855099999999998</v>
      </c>
      <c r="D15315" s="1">
        <v>2.2356399999999999E-4</v>
      </c>
      <c r="E15315" s="2">
        <v>2.9093300000000002E-13</v>
      </c>
      <c r="F15315" s="1" t="s">
        <v>76754</v>
      </c>
      <c r="G15315" s="1" t="s">
        <v>75414</v>
      </c>
      <c r="H15315" s="1">
        <v>402.70666364138498</v>
      </c>
      <c r="I15315" s="1" t="s">
        <v>26274</v>
      </c>
      <c r="J15315" s="1" t="s">
        <v>2596</v>
      </c>
      <c r="K15315" s="1">
        <v>1</v>
      </c>
    </row>
    <row r="15316" spans="1:11" ht="15" x14ac:dyDescent="0.15">
      <c r="A15316" s="1" t="s">
        <v>114154</v>
      </c>
      <c r="B15316" s="1" t="s">
        <v>114887</v>
      </c>
      <c r="C15316" s="1">
        <v>4.1850800000000001</v>
      </c>
      <c r="D15316" s="1">
        <v>2.2356399999999999E-4</v>
      </c>
      <c r="E15316" s="2">
        <v>2.9175399999999998E-13</v>
      </c>
      <c r="F15316" s="1" t="s">
        <v>75704</v>
      </c>
      <c r="G15316" s="1" t="s">
        <v>74349</v>
      </c>
      <c r="H15316" s="1">
        <v>477.97062955727802</v>
      </c>
      <c r="I15316" s="1" t="s">
        <v>74694</v>
      </c>
      <c r="J15316" s="1" t="s">
        <v>114888</v>
      </c>
      <c r="K15316" s="1">
        <v>1</v>
      </c>
    </row>
    <row r="15317" spans="1:11" ht="15" x14ac:dyDescent="0.15">
      <c r="A15317" s="1" t="s">
        <v>114154</v>
      </c>
      <c r="B15317" s="1" t="s">
        <v>114889</v>
      </c>
      <c r="C15317" s="1">
        <v>4.1763899999999996</v>
      </c>
      <c r="D15317" s="1">
        <v>2.2356399999999999E-4</v>
      </c>
      <c r="E15317" s="2">
        <v>3.0894899999999999E-13</v>
      </c>
      <c r="F15317" s="1" t="s">
        <v>75035</v>
      </c>
      <c r="G15317" s="1" t="s">
        <v>74578</v>
      </c>
      <c r="H15317" s="1">
        <v>330.16692172876998</v>
      </c>
      <c r="I15317" s="1" t="s">
        <v>75036</v>
      </c>
      <c r="J15317" s="1" t="s">
        <v>2164</v>
      </c>
      <c r="K15317" s="1">
        <v>1</v>
      </c>
    </row>
    <row r="15318" spans="1:11" ht="15" x14ac:dyDescent="0.15">
      <c r="A15318" s="1" t="s">
        <v>114154</v>
      </c>
      <c r="B15318" s="1" t="s">
        <v>114890</v>
      </c>
      <c r="C15318" s="1">
        <v>4.1762899999999998</v>
      </c>
      <c r="D15318" s="1">
        <v>2.2356399999999999E-4</v>
      </c>
      <c r="E15318" s="2">
        <v>3.0915E-13</v>
      </c>
      <c r="F15318" s="1" t="s">
        <v>76228</v>
      </c>
      <c r="G15318" s="1" t="s">
        <v>76229</v>
      </c>
      <c r="H15318" s="1">
        <v>505.53925707421001</v>
      </c>
      <c r="I15318" s="1" t="s">
        <v>76230</v>
      </c>
      <c r="J15318" s="1" t="s">
        <v>2235</v>
      </c>
      <c r="K15318" s="1">
        <v>1</v>
      </c>
    </row>
    <row r="15319" spans="1:11" ht="15" x14ac:dyDescent="0.15">
      <c r="A15319" s="1" t="s">
        <v>114154</v>
      </c>
      <c r="B15319" s="1" t="s">
        <v>114891</v>
      </c>
      <c r="C15319" s="1">
        <v>4.1758199999999999</v>
      </c>
      <c r="D15319" s="1">
        <v>2.2356399999999999E-4</v>
      </c>
      <c r="E15319" s="2">
        <v>3.1011900000000002E-13</v>
      </c>
      <c r="F15319" s="1" t="s">
        <v>82597</v>
      </c>
      <c r="G15319" s="1" t="s">
        <v>75809</v>
      </c>
      <c r="H15319" s="1">
        <v>454.94205973049998</v>
      </c>
      <c r="I15319" s="1" t="s">
        <v>2909</v>
      </c>
      <c r="J15319" s="1" t="s">
        <v>2596</v>
      </c>
      <c r="K15319" s="1">
        <v>1</v>
      </c>
    </row>
    <row r="15320" spans="1:11" ht="15" x14ac:dyDescent="0.15">
      <c r="A15320" s="1" t="s">
        <v>114154</v>
      </c>
      <c r="B15320" s="1" t="s">
        <v>114892</v>
      </c>
      <c r="C15320" s="1">
        <v>4.1731699999999998</v>
      </c>
      <c r="D15320" s="1">
        <v>2.2356399999999999E-4</v>
      </c>
      <c r="E15320" s="2">
        <v>3.15575E-13</v>
      </c>
      <c r="F15320" s="1" t="s">
        <v>75608</v>
      </c>
      <c r="G15320" s="1" t="s">
        <v>74312</v>
      </c>
      <c r="H15320" s="1">
        <v>399.07683678327902</v>
      </c>
      <c r="I15320" s="1" t="s">
        <v>10581</v>
      </c>
      <c r="J15320" s="1" t="s">
        <v>2231</v>
      </c>
      <c r="K15320" s="1">
        <v>1</v>
      </c>
    </row>
    <row r="15321" spans="1:11" ht="15" x14ac:dyDescent="0.15">
      <c r="A15321" s="1" t="s">
        <v>114154</v>
      </c>
      <c r="B15321" s="1" t="s">
        <v>114893</v>
      </c>
      <c r="C15321" s="1">
        <v>4.1720899999999999</v>
      </c>
      <c r="D15321" s="1">
        <v>2.2356399999999999E-4</v>
      </c>
      <c r="E15321" s="2">
        <v>3.1781600000000002E-13</v>
      </c>
      <c r="F15321" s="1" t="s">
        <v>76180</v>
      </c>
      <c r="G15321" s="1" t="s">
        <v>73997</v>
      </c>
      <c r="H15321" s="1">
        <v>412.775254059779</v>
      </c>
      <c r="I15321" s="1" t="s">
        <v>9124</v>
      </c>
      <c r="J15321" s="1" t="s">
        <v>114894</v>
      </c>
      <c r="K15321" s="1">
        <v>1</v>
      </c>
    </row>
    <row r="15322" spans="1:11" ht="15" x14ac:dyDescent="0.15">
      <c r="A15322" s="1" t="s">
        <v>114154</v>
      </c>
      <c r="B15322" s="1" t="s">
        <v>114895</v>
      </c>
      <c r="C15322" s="1">
        <v>4.1711499999999999</v>
      </c>
      <c r="D15322" s="1">
        <v>2.2356399999999999E-4</v>
      </c>
      <c r="E15322" s="2">
        <v>3.1979800000000002E-13</v>
      </c>
      <c r="F15322" s="1" t="s">
        <v>75513</v>
      </c>
      <c r="G15322" s="1" t="s">
        <v>73974</v>
      </c>
      <c r="H15322" s="1">
        <v>498.13852961432599</v>
      </c>
      <c r="I15322" s="1" t="s">
        <v>114896</v>
      </c>
      <c r="J15322" s="1" t="s">
        <v>114897</v>
      </c>
      <c r="K15322" s="1">
        <v>1</v>
      </c>
    </row>
    <row r="15323" spans="1:11" ht="15" x14ac:dyDescent="0.15">
      <c r="A15323" s="1" t="s">
        <v>114154</v>
      </c>
      <c r="B15323" s="1" t="s">
        <v>114898</v>
      </c>
      <c r="C15323" s="1">
        <v>4.1646000000000001</v>
      </c>
      <c r="D15323" s="1">
        <v>2.2356399999999999E-4</v>
      </c>
      <c r="E15323" s="2">
        <v>3.3389799999999998E-13</v>
      </c>
      <c r="F15323" s="1" t="s">
        <v>81690</v>
      </c>
      <c r="G15323" s="1" t="s">
        <v>74303</v>
      </c>
      <c r="H15323" s="1">
        <v>393.84876163726102</v>
      </c>
      <c r="I15323" s="1" t="s">
        <v>74342</v>
      </c>
      <c r="J15323" s="1" t="s">
        <v>114899</v>
      </c>
      <c r="K15323" s="1">
        <v>1</v>
      </c>
    </row>
    <row r="15324" spans="1:11" ht="15" x14ac:dyDescent="0.15">
      <c r="A15324" s="1" t="s">
        <v>114154</v>
      </c>
      <c r="B15324" s="1" t="s">
        <v>114900</v>
      </c>
      <c r="C15324" s="1">
        <v>4.1619400000000004</v>
      </c>
      <c r="D15324" s="1">
        <v>2.2356399999999999E-4</v>
      </c>
      <c r="E15324" s="2">
        <v>3.3981100000000001E-13</v>
      </c>
      <c r="F15324" s="1" t="s">
        <v>77000</v>
      </c>
      <c r="G15324" s="1" t="s">
        <v>1546</v>
      </c>
      <c r="H15324" s="1">
        <v>445.41220857248101</v>
      </c>
      <c r="I15324" s="1" t="s">
        <v>76221</v>
      </c>
      <c r="J15324" s="1" t="s">
        <v>114901</v>
      </c>
      <c r="K15324" s="1">
        <v>1</v>
      </c>
    </row>
    <row r="15325" spans="1:11" ht="15" x14ac:dyDescent="0.15">
      <c r="A15325" s="1" t="s">
        <v>114154</v>
      </c>
      <c r="B15325" s="1" t="s">
        <v>114902</v>
      </c>
      <c r="C15325" s="1">
        <v>4.1603000000000003</v>
      </c>
      <c r="D15325" s="1">
        <v>2.2356399999999999E-4</v>
      </c>
      <c r="E15325" s="2">
        <v>3.4350599999999998E-13</v>
      </c>
      <c r="F15325" s="1" t="s">
        <v>75172</v>
      </c>
      <c r="G15325" s="1" t="s">
        <v>74716</v>
      </c>
      <c r="H15325" s="1">
        <v>491.41661583964799</v>
      </c>
      <c r="I15325" s="1" t="s">
        <v>2768</v>
      </c>
      <c r="J15325" s="1" t="s">
        <v>114903</v>
      </c>
      <c r="K15325" s="1">
        <v>1</v>
      </c>
    </row>
    <row r="15326" spans="1:11" ht="15" x14ac:dyDescent="0.15">
      <c r="A15326" s="1" t="s">
        <v>114154</v>
      </c>
      <c r="B15326" s="1" t="s">
        <v>114904</v>
      </c>
      <c r="C15326" s="1">
        <v>4.1554000000000002</v>
      </c>
      <c r="D15326" s="1">
        <v>2.2356399999999999E-4</v>
      </c>
      <c r="E15326" s="2">
        <v>3.54765E-13</v>
      </c>
      <c r="F15326" s="1" t="s">
        <v>76111</v>
      </c>
      <c r="G15326" s="1" t="s">
        <v>75348</v>
      </c>
      <c r="H15326" s="1">
        <v>430.97588553979</v>
      </c>
      <c r="I15326" s="1" t="s">
        <v>76112</v>
      </c>
      <c r="J15326" s="1" t="s">
        <v>114905</v>
      </c>
      <c r="K15326" s="1">
        <v>1</v>
      </c>
    </row>
    <row r="15327" spans="1:11" ht="15" x14ac:dyDescent="0.15">
      <c r="A15327" s="1" t="s">
        <v>114154</v>
      </c>
      <c r="B15327" s="1" t="s">
        <v>114906</v>
      </c>
      <c r="C15327" s="1">
        <v>4.1493000000000002</v>
      </c>
      <c r="D15327" s="1">
        <v>2.2356399999999999E-4</v>
      </c>
      <c r="E15327" s="2">
        <v>3.6931400000000001E-13</v>
      </c>
      <c r="F15327" s="1" t="s">
        <v>76042</v>
      </c>
      <c r="G15327" s="1" t="s">
        <v>76043</v>
      </c>
      <c r="H15327" s="1">
        <v>369.63574877079702</v>
      </c>
      <c r="I15327" s="1" t="s">
        <v>2864</v>
      </c>
      <c r="J15327" s="1" t="s">
        <v>2262</v>
      </c>
      <c r="K15327" s="1">
        <v>1</v>
      </c>
    </row>
    <row r="15328" spans="1:11" ht="15" x14ac:dyDescent="0.15">
      <c r="A15328" s="1" t="s">
        <v>114154</v>
      </c>
      <c r="B15328" s="1" t="s">
        <v>114907</v>
      </c>
      <c r="C15328" s="1">
        <v>4.1449999999999996</v>
      </c>
      <c r="D15328" s="1">
        <v>2.2356399999999999E-4</v>
      </c>
      <c r="E15328" s="2">
        <v>3.7992599999999999E-13</v>
      </c>
      <c r="F15328" s="1" t="s">
        <v>78079</v>
      </c>
      <c r="G15328" s="1" t="s">
        <v>78080</v>
      </c>
      <c r="H15328" s="1">
        <v>359.86002789911998</v>
      </c>
      <c r="I15328" s="1" t="s">
        <v>76680</v>
      </c>
      <c r="J15328" s="1" t="s">
        <v>2255</v>
      </c>
      <c r="K15328" s="1">
        <v>1</v>
      </c>
    </row>
    <row r="15329" spans="1:11" ht="15" x14ac:dyDescent="0.15">
      <c r="A15329" s="1" t="s">
        <v>114154</v>
      </c>
      <c r="B15329" s="1" t="s">
        <v>114908</v>
      </c>
      <c r="C15329" s="1">
        <v>4.1441800000000004</v>
      </c>
      <c r="D15329" s="1">
        <v>2.2356399999999999E-4</v>
      </c>
      <c r="E15329" s="2">
        <v>3.8197899999999998E-13</v>
      </c>
      <c r="F15329" s="1" t="s">
        <v>77047</v>
      </c>
      <c r="G15329" s="1" t="s">
        <v>74956</v>
      </c>
      <c r="H15329" s="1">
        <v>326.90655711753101</v>
      </c>
      <c r="I15329" s="1" t="s">
        <v>75774</v>
      </c>
      <c r="J15329" s="1" t="s">
        <v>75775</v>
      </c>
      <c r="K15329" s="1">
        <v>1</v>
      </c>
    </row>
    <row r="15330" spans="1:11" ht="15" x14ac:dyDescent="0.15">
      <c r="A15330" s="1" t="s">
        <v>114154</v>
      </c>
      <c r="B15330" s="1" t="s">
        <v>114909</v>
      </c>
      <c r="C15330" s="1">
        <v>4.1440999999999999</v>
      </c>
      <c r="D15330" s="1">
        <v>2.2356399999999999E-4</v>
      </c>
      <c r="E15330" s="2">
        <v>3.82192E-13</v>
      </c>
      <c r="F15330" s="1" t="s">
        <v>75978</v>
      </c>
      <c r="G15330" s="1" t="s">
        <v>74389</v>
      </c>
      <c r="H15330" s="1">
        <v>356.13200489552401</v>
      </c>
      <c r="I15330" s="1" t="s">
        <v>3606</v>
      </c>
      <c r="J15330" s="1" t="s">
        <v>2255</v>
      </c>
      <c r="K15330" s="1">
        <v>1</v>
      </c>
    </row>
    <row r="15331" spans="1:11" ht="15" x14ac:dyDescent="0.15">
      <c r="A15331" s="1" t="s">
        <v>114154</v>
      </c>
      <c r="B15331" s="1" t="s">
        <v>114910</v>
      </c>
      <c r="C15331" s="1">
        <v>4.1407499999999997</v>
      </c>
      <c r="D15331" s="1">
        <v>2.2356399999999999E-4</v>
      </c>
      <c r="E15331" s="2">
        <v>3.9070800000000001E-13</v>
      </c>
      <c r="F15331" s="1" t="s">
        <v>77281</v>
      </c>
      <c r="G15331" s="1" t="s">
        <v>74221</v>
      </c>
      <c r="H15331" s="1">
        <v>322.78854093981198</v>
      </c>
      <c r="I15331" s="1" t="s">
        <v>7557</v>
      </c>
      <c r="J15331" s="1" t="s">
        <v>114911</v>
      </c>
      <c r="K15331" s="1">
        <v>1</v>
      </c>
    </row>
    <row r="15332" spans="1:11" ht="15" x14ac:dyDescent="0.15">
      <c r="A15332" s="1" t="s">
        <v>114154</v>
      </c>
      <c r="B15332" s="1" t="s">
        <v>114912</v>
      </c>
      <c r="C15332" s="1">
        <v>4.1402200000000002</v>
      </c>
      <c r="D15332" s="1">
        <v>2.2356399999999999E-4</v>
      </c>
      <c r="E15332" s="2">
        <v>3.9208499999999999E-13</v>
      </c>
      <c r="F15332" s="1" t="s">
        <v>77743</v>
      </c>
      <c r="G15332" s="1" t="s">
        <v>77744</v>
      </c>
      <c r="H15332" s="1">
        <v>422.54974444682802</v>
      </c>
      <c r="I15332" s="1" t="s">
        <v>97978</v>
      </c>
      <c r="J15332" s="1" t="s">
        <v>114913</v>
      </c>
      <c r="K15332" s="1">
        <v>1</v>
      </c>
    </row>
    <row r="15333" spans="1:11" ht="15" x14ac:dyDescent="0.15">
      <c r="A15333" s="1" t="s">
        <v>114154</v>
      </c>
      <c r="B15333" s="1" t="s">
        <v>114914</v>
      </c>
      <c r="C15333" s="1">
        <v>4.1389199999999997</v>
      </c>
      <c r="D15333" s="1">
        <v>2.2356399999999999E-4</v>
      </c>
      <c r="E15333" s="2">
        <v>3.95457E-13</v>
      </c>
      <c r="F15333" s="1" t="s">
        <v>75565</v>
      </c>
      <c r="G15333" s="1" t="s">
        <v>75566</v>
      </c>
      <c r="H15333" s="1">
        <v>440.60930826843997</v>
      </c>
      <c r="I15333" s="1" t="s">
        <v>75567</v>
      </c>
      <c r="J15333" s="1" t="s">
        <v>88375</v>
      </c>
      <c r="K15333" s="1">
        <v>1</v>
      </c>
    </row>
    <row r="15334" spans="1:11" ht="15" x14ac:dyDescent="0.15">
      <c r="A15334" s="1" t="s">
        <v>114154</v>
      </c>
      <c r="B15334" s="1" t="s">
        <v>114915</v>
      </c>
      <c r="C15334" s="1">
        <v>4.1388499999999997</v>
      </c>
      <c r="D15334" s="1">
        <v>2.2356399999999999E-4</v>
      </c>
      <c r="E15334" s="2">
        <v>3.95639E-13</v>
      </c>
      <c r="F15334" s="1" t="s">
        <v>75669</v>
      </c>
      <c r="G15334" s="1" t="s">
        <v>75670</v>
      </c>
      <c r="H15334" s="1">
        <v>423.49167905000297</v>
      </c>
      <c r="I15334" s="1" t="s">
        <v>75671</v>
      </c>
      <c r="J15334" s="1" t="s">
        <v>114916</v>
      </c>
      <c r="K15334" s="1">
        <v>1</v>
      </c>
    </row>
    <row r="15335" spans="1:11" ht="15" x14ac:dyDescent="0.15">
      <c r="A15335" s="1" t="s">
        <v>114154</v>
      </c>
      <c r="B15335" s="1" t="s">
        <v>114917</v>
      </c>
      <c r="C15335" s="1">
        <v>4.1381600000000001</v>
      </c>
      <c r="D15335" s="1">
        <v>2.2356399999999999E-4</v>
      </c>
      <c r="E15335" s="2">
        <v>3.9743500000000001E-13</v>
      </c>
      <c r="F15335" s="1" t="s">
        <v>75496</v>
      </c>
      <c r="G15335" s="1" t="s">
        <v>75497</v>
      </c>
      <c r="H15335" s="1">
        <v>436.62816807482898</v>
      </c>
      <c r="I15335" s="1" t="s">
        <v>75498</v>
      </c>
      <c r="J15335" s="1" t="s">
        <v>114918</v>
      </c>
      <c r="K15335" s="1">
        <v>1</v>
      </c>
    </row>
    <row r="15336" spans="1:11" ht="15" x14ac:dyDescent="0.15">
      <c r="A15336" s="1" t="s">
        <v>114154</v>
      </c>
      <c r="B15336" s="1" t="s">
        <v>114919</v>
      </c>
      <c r="C15336" s="1">
        <v>4.1294000000000004</v>
      </c>
      <c r="D15336" s="1">
        <v>2.2356399999999999E-4</v>
      </c>
      <c r="E15336" s="2">
        <v>4.2105300000000002E-13</v>
      </c>
      <c r="F15336" s="1" t="s">
        <v>74723</v>
      </c>
      <c r="G15336" s="1" t="s">
        <v>74724</v>
      </c>
      <c r="H15336" s="1">
        <v>423.821897470831</v>
      </c>
      <c r="I15336" s="1" t="s">
        <v>114920</v>
      </c>
      <c r="J15336" s="1" t="s">
        <v>114921</v>
      </c>
      <c r="K15336" s="1">
        <v>1</v>
      </c>
    </row>
    <row r="15337" spans="1:11" ht="15" x14ac:dyDescent="0.15">
      <c r="A15337" s="1" t="s">
        <v>114154</v>
      </c>
      <c r="B15337" s="1" t="s">
        <v>114922</v>
      </c>
      <c r="C15337" s="1">
        <v>4.1278899999999998</v>
      </c>
      <c r="D15337" s="1">
        <v>2.2356399999999999E-4</v>
      </c>
      <c r="E15337" s="2">
        <v>4.2524799999999999E-13</v>
      </c>
      <c r="F15337" s="1" t="s">
        <v>74902</v>
      </c>
      <c r="G15337" s="1" t="s">
        <v>74903</v>
      </c>
      <c r="H15337" s="1">
        <v>531.32695571576096</v>
      </c>
      <c r="I15337" s="1" t="s">
        <v>74904</v>
      </c>
      <c r="J15337" s="1" t="s">
        <v>114923</v>
      </c>
      <c r="K15337" s="1">
        <v>1</v>
      </c>
    </row>
    <row r="15338" spans="1:11" ht="15" x14ac:dyDescent="0.15">
      <c r="A15338" s="1" t="s">
        <v>114154</v>
      </c>
      <c r="B15338" s="1" t="s">
        <v>114924</v>
      </c>
      <c r="C15338" s="1">
        <v>4.12758</v>
      </c>
      <c r="D15338" s="1">
        <v>2.2356399999999999E-4</v>
      </c>
      <c r="E15338" s="2">
        <v>4.2611800000000001E-13</v>
      </c>
      <c r="F15338" s="1" t="s">
        <v>75227</v>
      </c>
      <c r="G15338" s="1" t="s">
        <v>75228</v>
      </c>
      <c r="H15338" s="1">
        <v>470.12140772363199</v>
      </c>
      <c r="I15338" s="1" t="s">
        <v>88281</v>
      </c>
      <c r="J15338" s="1" t="s">
        <v>114925</v>
      </c>
      <c r="K15338" s="1">
        <v>1</v>
      </c>
    </row>
    <row r="15339" spans="1:11" ht="15" x14ac:dyDescent="0.15">
      <c r="A15339" s="1" t="s">
        <v>114154</v>
      </c>
      <c r="B15339" s="1" t="s">
        <v>114926</v>
      </c>
      <c r="C15339" s="1">
        <v>4.1254200000000001</v>
      </c>
      <c r="D15339" s="1">
        <v>2.2356399999999999E-4</v>
      </c>
      <c r="E15339" s="2">
        <v>4.3223299999999998E-13</v>
      </c>
      <c r="F15339" s="1" t="s">
        <v>75599</v>
      </c>
      <c r="G15339" s="1" t="s">
        <v>75600</v>
      </c>
      <c r="H15339" s="1">
        <v>473.13537609345002</v>
      </c>
      <c r="I15339" s="1" t="s">
        <v>75601</v>
      </c>
      <c r="J15339" s="1" t="s">
        <v>114927</v>
      </c>
      <c r="K15339" s="1">
        <v>1</v>
      </c>
    </row>
    <row r="15340" spans="1:11" ht="15" x14ac:dyDescent="0.15">
      <c r="A15340" s="1" t="s">
        <v>114154</v>
      </c>
      <c r="B15340" s="1" t="s">
        <v>114928</v>
      </c>
      <c r="C15340" s="1">
        <v>4.1235799999999996</v>
      </c>
      <c r="D15340" s="1">
        <v>2.2356399999999999E-4</v>
      </c>
      <c r="E15340" s="2">
        <v>4.3749600000000002E-13</v>
      </c>
      <c r="F15340" s="1" t="s">
        <v>77154</v>
      </c>
      <c r="G15340" s="1" t="s">
        <v>77155</v>
      </c>
      <c r="H15340" s="1">
        <v>324.46567200393002</v>
      </c>
      <c r="I15340" s="1" t="s">
        <v>2837</v>
      </c>
      <c r="J15340" s="1" t="s">
        <v>2571</v>
      </c>
      <c r="K15340" s="1">
        <v>1</v>
      </c>
    </row>
    <row r="15341" spans="1:11" ht="15" x14ac:dyDescent="0.15">
      <c r="A15341" s="1" t="s">
        <v>114154</v>
      </c>
      <c r="B15341" s="1" t="s">
        <v>114929</v>
      </c>
      <c r="C15341" s="1">
        <v>4.1154999999999999</v>
      </c>
      <c r="D15341" s="1">
        <v>2.2356399999999999E-4</v>
      </c>
      <c r="E15341" s="2">
        <v>4.61433E-13</v>
      </c>
      <c r="F15341" s="1" t="s">
        <v>79502</v>
      </c>
      <c r="G15341" s="1" t="s">
        <v>73957</v>
      </c>
      <c r="H15341" s="1">
        <v>303.11886479249898</v>
      </c>
      <c r="I15341" s="1" t="s">
        <v>78979</v>
      </c>
      <c r="J15341" s="1" t="s">
        <v>2571</v>
      </c>
      <c r="K15341" s="1">
        <v>1</v>
      </c>
    </row>
    <row r="15342" spans="1:11" ht="15" x14ac:dyDescent="0.15">
      <c r="A15342" s="1" t="s">
        <v>114154</v>
      </c>
      <c r="B15342" s="1" t="s">
        <v>114930</v>
      </c>
      <c r="C15342" s="1">
        <v>4.1106999999999996</v>
      </c>
      <c r="D15342" s="1">
        <v>2.2356399999999999E-4</v>
      </c>
      <c r="E15342" s="2">
        <v>4.7626800000000001E-13</v>
      </c>
      <c r="F15342" s="1" t="s">
        <v>80005</v>
      </c>
      <c r="G15342" s="1" t="s">
        <v>80006</v>
      </c>
      <c r="H15342" s="1">
        <v>507.63731458399201</v>
      </c>
      <c r="I15342" s="1" t="s">
        <v>7695</v>
      </c>
      <c r="J15342" s="1" t="s">
        <v>2235</v>
      </c>
      <c r="K15342" s="1">
        <v>1</v>
      </c>
    </row>
    <row r="15343" spans="1:11" ht="15" x14ac:dyDescent="0.15">
      <c r="A15343" s="1" t="s">
        <v>114154</v>
      </c>
      <c r="B15343" s="1" t="s">
        <v>114931</v>
      </c>
      <c r="C15343" s="1">
        <v>4.1096599999999999</v>
      </c>
      <c r="D15343" s="1">
        <v>2.2356399999999999E-4</v>
      </c>
      <c r="E15343" s="2">
        <v>4.79515E-13</v>
      </c>
      <c r="F15343" s="1" t="s">
        <v>74835</v>
      </c>
      <c r="G15343" s="1" t="s">
        <v>74627</v>
      </c>
      <c r="H15343" s="1">
        <v>334.27924925118703</v>
      </c>
      <c r="I15343" s="1" t="s">
        <v>114932</v>
      </c>
      <c r="J15343" s="1" t="s">
        <v>114933</v>
      </c>
      <c r="K15343" s="1">
        <v>1</v>
      </c>
    </row>
    <row r="15344" spans="1:11" ht="15" x14ac:dyDescent="0.15">
      <c r="A15344" s="1" t="s">
        <v>114154</v>
      </c>
      <c r="B15344" s="1" t="s">
        <v>114934</v>
      </c>
      <c r="C15344" s="1">
        <v>4.1095300000000003</v>
      </c>
      <c r="D15344" s="1">
        <v>2.2356399999999999E-4</v>
      </c>
      <c r="E15344" s="2">
        <v>4.7992700000000004E-13</v>
      </c>
      <c r="F15344" s="1" t="s">
        <v>76511</v>
      </c>
      <c r="G15344" s="1" t="s">
        <v>75233</v>
      </c>
      <c r="H15344" s="1">
        <v>409.45988009817</v>
      </c>
      <c r="I15344" s="1" t="s">
        <v>76512</v>
      </c>
      <c r="J15344" s="1" t="s">
        <v>114935</v>
      </c>
      <c r="K15344" s="1">
        <v>1</v>
      </c>
    </row>
    <row r="15345" spans="1:11" ht="15" x14ac:dyDescent="0.15">
      <c r="A15345" s="1" t="s">
        <v>114154</v>
      </c>
      <c r="B15345" s="1" t="s">
        <v>114936</v>
      </c>
      <c r="C15345" s="1">
        <v>4.1057100000000002</v>
      </c>
      <c r="D15345" s="1">
        <v>2.2356399999999999E-4</v>
      </c>
      <c r="E15345" s="2">
        <v>4.9218199999999997E-13</v>
      </c>
      <c r="F15345" s="1" t="s">
        <v>75799</v>
      </c>
      <c r="G15345" s="1" t="s">
        <v>75800</v>
      </c>
      <c r="H15345" s="1">
        <v>316.14026903514099</v>
      </c>
      <c r="I15345" s="1" t="s">
        <v>75801</v>
      </c>
      <c r="J15345" s="1" t="s">
        <v>2231</v>
      </c>
      <c r="K15345" s="1">
        <v>1</v>
      </c>
    </row>
    <row r="15346" spans="1:11" ht="15" x14ac:dyDescent="0.15">
      <c r="A15346" s="1" t="s">
        <v>114154</v>
      </c>
      <c r="B15346" s="1" t="s">
        <v>114937</v>
      </c>
      <c r="C15346" s="1">
        <v>4.1027800000000001</v>
      </c>
      <c r="D15346" s="1">
        <v>2.2356399999999999E-4</v>
      </c>
      <c r="E15346" s="2">
        <v>5.0177200000000004E-13</v>
      </c>
      <c r="F15346" s="1" t="s">
        <v>75849</v>
      </c>
      <c r="G15346" s="1" t="s">
        <v>75479</v>
      </c>
      <c r="H15346" s="1">
        <v>464.25202291203402</v>
      </c>
      <c r="I15346" s="1" t="s">
        <v>2909</v>
      </c>
      <c r="J15346" s="1" t="s">
        <v>2596</v>
      </c>
      <c r="K15346" s="1">
        <v>1</v>
      </c>
    </row>
    <row r="15347" spans="1:11" ht="15" x14ac:dyDescent="0.15">
      <c r="A15347" s="1" t="s">
        <v>114154</v>
      </c>
      <c r="B15347" s="1" t="s">
        <v>114938</v>
      </c>
      <c r="C15347" s="1">
        <v>4.1011499999999996</v>
      </c>
      <c r="D15347" s="1">
        <v>2.2356399999999999E-4</v>
      </c>
      <c r="E15347" s="2">
        <v>5.0719399999999997E-13</v>
      </c>
      <c r="F15347" s="1" t="s">
        <v>74119</v>
      </c>
      <c r="G15347" s="1" t="s">
        <v>74000</v>
      </c>
      <c r="H15347" s="1">
        <v>573.54516702972103</v>
      </c>
      <c r="I15347" s="1" t="s">
        <v>114939</v>
      </c>
      <c r="J15347" s="1" t="s">
        <v>114940</v>
      </c>
      <c r="K15347" s="1">
        <v>1</v>
      </c>
    </row>
    <row r="15348" spans="1:11" ht="15" x14ac:dyDescent="0.15">
      <c r="A15348" s="1" t="s">
        <v>114154</v>
      </c>
      <c r="B15348" s="1" t="s">
        <v>114941</v>
      </c>
      <c r="C15348" s="1">
        <v>4.0999499999999998</v>
      </c>
      <c r="D15348" s="1">
        <v>2.2356399999999999E-4</v>
      </c>
      <c r="E15348" s="2">
        <v>5.1120699999999998E-13</v>
      </c>
      <c r="F15348" s="1" t="s">
        <v>76532</v>
      </c>
      <c r="G15348" s="1" t="s">
        <v>74724</v>
      </c>
      <c r="H15348" s="1">
        <v>421.152890402597</v>
      </c>
      <c r="I15348" s="1" t="s">
        <v>114942</v>
      </c>
      <c r="J15348" s="1" t="s">
        <v>114943</v>
      </c>
      <c r="K15348" s="1">
        <v>1</v>
      </c>
    </row>
    <row r="15349" spans="1:11" ht="15" x14ac:dyDescent="0.15">
      <c r="A15349" s="1" t="s">
        <v>114154</v>
      </c>
      <c r="B15349" s="1" t="s">
        <v>114944</v>
      </c>
      <c r="C15349" s="1">
        <v>4.0971200000000003</v>
      </c>
      <c r="D15349" s="1">
        <v>2.2356399999999999E-4</v>
      </c>
      <c r="E15349" s="2">
        <v>5.2083199999999996E-13</v>
      </c>
      <c r="F15349" s="1" t="s">
        <v>75695</v>
      </c>
      <c r="G15349" s="1" t="s">
        <v>74888</v>
      </c>
      <c r="H15349" s="1">
        <v>494.74829075249897</v>
      </c>
      <c r="I15349" s="1" t="s">
        <v>75696</v>
      </c>
      <c r="J15349" s="1" t="s">
        <v>114945</v>
      </c>
      <c r="K15349" s="1">
        <v>1</v>
      </c>
    </row>
    <row r="15350" spans="1:11" ht="15" x14ac:dyDescent="0.15">
      <c r="A15350" s="1" t="s">
        <v>114154</v>
      </c>
      <c r="B15350" s="1" t="s">
        <v>114946</v>
      </c>
      <c r="C15350" s="1">
        <v>4.0949499999999999</v>
      </c>
      <c r="D15350" s="1">
        <v>2.2356399999999999E-4</v>
      </c>
      <c r="E15350" s="2">
        <v>5.2834599999999998E-13</v>
      </c>
      <c r="F15350" s="1" t="s">
        <v>75438</v>
      </c>
      <c r="G15350" s="1" t="s">
        <v>74708</v>
      </c>
      <c r="H15350" s="1">
        <v>409.21008283168197</v>
      </c>
      <c r="I15350" s="1" t="s">
        <v>75439</v>
      </c>
      <c r="J15350" s="1" t="s">
        <v>114947</v>
      </c>
      <c r="K15350" s="1">
        <v>1</v>
      </c>
    </row>
    <row r="15351" spans="1:11" ht="15" x14ac:dyDescent="0.15">
      <c r="A15351" s="1" t="s">
        <v>114154</v>
      </c>
      <c r="B15351" s="1" t="s">
        <v>114948</v>
      </c>
      <c r="C15351" s="1">
        <v>4.0944799999999999</v>
      </c>
      <c r="D15351" s="1">
        <v>2.2356399999999999E-4</v>
      </c>
      <c r="E15351" s="2">
        <v>5.2997499999999997E-13</v>
      </c>
      <c r="F15351" s="1" t="s">
        <v>76107</v>
      </c>
      <c r="G15351" s="1" t="s">
        <v>75700</v>
      </c>
      <c r="H15351" s="1">
        <v>367.460476787696</v>
      </c>
      <c r="I15351" s="1" t="s">
        <v>76108</v>
      </c>
      <c r="J15351" s="1" t="s">
        <v>114949</v>
      </c>
      <c r="K15351" s="1">
        <v>1</v>
      </c>
    </row>
    <row r="15352" spans="1:11" ht="15" x14ac:dyDescent="0.15">
      <c r="A15352" s="1" t="s">
        <v>114154</v>
      </c>
      <c r="B15352" s="1" t="s">
        <v>114950</v>
      </c>
      <c r="C15352" s="1">
        <v>4.0940000000000003</v>
      </c>
      <c r="D15352" s="1">
        <v>2.2356399999999999E-4</v>
      </c>
      <c r="E15352" s="2">
        <v>5.3166099999999995E-13</v>
      </c>
      <c r="F15352" s="1" t="s">
        <v>75735</v>
      </c>
      <c r="G15352" s="1" t="s">
        <v>75348</v>
      </c>
      <c r="H15352" s="1">
        <v>402.24214730954299</v>
      </c>
      <c r="I15352" s="1" t="s">
        <v>75349</v>
      </c>
      <c r="J15352" s="1" t="s">
        <v>2443</v>
      </c>
      <c r="K15352" s="1">
        <v>1</v>
      </c>
    </row>
    <row r="15353" spans="1:11" ht="15" x14ac:dyDescent="0.15">
      <c r="A15353" s="1" t="s">
        <v>114154</v>
      </c>
      <c r="B15353" s="1" t="s">
        <v>114951</v>
      </c>
      <c r="C15353" s="1">
        <v>4.0930299999999997</v>
      </c>
      <c r="D15353" s="1">
        <v>2.2356399999999999E-4</v>
      </c>
      <c r="E15353" s="2">
        <v>5.3503900000000004E-13</v>
      </c>
      <c r="F15353" s="1" t="s">
        <v>75819</v>
      </c>
      <c r="G15353" s="1" t="s">
        <v>75544</v>
      </c>
      <c r="H15353" s="1">
        <v>505.61932832483097</v>
      </c>
      <c r="I15353" s="1" t="s">
        <v>75812</v>
      </c>
      <c r="J15353" s="1" t="s">
        <v>9738</v>
      </c>
      <c r="K15353" s="1">
        <v>1</v>
      </c>
    </row>
    <row r="15354" spans="1:11" ht="15" x14ac:dyDescent="0.15">
      <c r="A15354" s="1" t="s">
        <v>114154</v>
      </c>
      <c r="B15354" s="1" t="s">
        <v>114952</v>
      </c>
      <c r="C15354" s="1">
        <v>4.0885100000000003</v>
      </c>
      <c r="D15354" s="1">
        <v>2.2356399999999999E-4</v>
      </c>
      <c r="E15354" s="2">
        <v>5.5121199999999997E-13</v>
      </c>
      <c r="F15354" s="1" t="s">
        <v>76958</v>
      </c>
      <c r="G15354" s="1" t="s">
        <v>76959</v>
      </c>
      <c r="H15354" s="1">
        <v>406.41802587918301</v>
      </c>
      <c r="I15354" s="1" t="s">
        <v>114953</v>
      </c>
      <c r="J15354" s="1" t="s">
        <v>114954</v>
      </c>
      <c r="K15354" s="1">
        <v>1</v>
      </c>
    </row>
    <row r="15355" spans="1:11" ht="15" x14ac:dyDescent="0.15">
      <c r="A15355" s="1" t="s">
        <v>114154</v>
      </c>
      <c r="B15355" s="1" t="s">
        <v>114955</v>
      </c>
      <c r="C15355" s="1">
        <v>4.0850799999999996</v>
      </c>
      <c r="D15355" s="1">
        <v>2.2356399999999999E-4</v>
      </c>
      <c r="E15355" s="2">
        <v>5.6381399999999998E-13</v>
      </c>
      <c r="F15355" s="1" t="s">
        <v>77476</v>
      </c>
      <c r="G15355" s="1" t="s">
        <v>73952</v>
      </c>
      <c r="H15355" s="1">
        <v>422.20646556579499</v>
      </c>
      <c r="I15355" s="1" t="s">
        <v>77477</v>
      </c>
      <c r="J15355" s="1" t="s">
        <v>8810</v>
      </c>
      <c r="K15355" s="1">
        <v>1</v>
      </c>
    </row>
    <row r="15356" spans="1:11" ht="15" x14ac:dyDescent="0.15">
      <c r="A15356" s="1" t="s">
        <v>114154</v>
      </c>
      <c r="B15356" s="1" t="s">
        <v>114956</v>
      </c>
      <c r="C15356" s="1">
        <v>4.0833399999999997</v>
      </c>
      <c r="D15356" s="1">
        <v>2.2356399999999999E-4</v>
      </c>
      <c r="E15356" s="2">
        <v>5.7031000000000002E-13</v>
      </c>
      <c r="F15356" s="1" t="s">
        <v>89335</v>
      </c>
      <c r="G15356" s="1" t="s">
        <v>74353</v>
      </c>
      <c r="H15356" s="1">
        <v>589.76365406746299</v>
      </c>
      <c r="I15356" s="1" t="s">
        <v>97964</v>
      </c>
      <c r="J15356" s="1" t="s">
        <v>114957</v>
      </c>
      <c r="K15356" s="1">
        <v>1</v>
      </c>
    </row>
    <row r="15357" spans="1:11" ht="15" x14ac:dyDescent="0.15">
      <c r="A15357" s="1" t="s">
        <v>114154</v>
      </c>
      <c r="B15357" s="1" t="s">
        <v>114958</v>
      </c>
      <c r="C15357" s="1">
        <v>4.0830200000000003</v>
      </c>
      <c r="D15357" s="1">
        <v>2.2356399999999999E-4</v>
      </c>
      <c r="E15357" s="2">
        <v>5.7154099999999998E-13</v>
      </c>
      <c r="F15357" s="1" t="s">
        <v>75821</v>
      </c>
      <c r="G15357" s="1" t="s">
        <v>73940</v>
      </c>
      <c r="H15357" s="1">
        <v>438.82982247184299</v>
      </c>
      <c r="I15357" s="1" t="s">
        <v>75822</v>
      </c>
      <c r="J15357" s="1" t="s">
        <v>114959</v>
      </c>
      <c r="K15357" s="1">
        <v>1</v>
      </c>
    </row>
    <row r="15358" spans="1:11" ht="15" x14ac:dyDescent="0.15">
      <c r="A15358" s="1" t="s">
        <v>114154</v>
      </c>
      <c r="B15358" s="1" t="s">
        <v>114960</v>
      </c>
      <c r="C15358" s="1">
        <v>4.0699100000000001</v>
      </c>
      <c r="D15358" s="1">
        <v>2.2356399999999999E-4</v>
      </c>
      <c r="E15358" s="2">
        <v>6.2307699999999999E-13</v>
      </c>
      <c r="F15358" s="1" t="s">
        <v>80821</v>
      </c>
      <c r="G15358" s="1" t="s">
        <v>77241</v>
      </c>
      <c r="H15358" s="1">
        <v>420.99360471030002</v>
      </c>
      <c r="I15358" s="1" t="s">
        <v>80822</v>
      </c>
      <c r="J15358" s="1" t="s">
        <v>114961</v>
      </c>
      <c r="K15358" s="1">
        <v>1</v>
      </c>
    </row>
    <row r="15359" spans="1:11" ht="15" x14ac:dyDescent="0.15">
      <c r="A15359" s="1" t="s">
        <v>114154</v>
      </c>
      <c r="B15359" s="1" t="s">
        <v>114962</v>
      </c>
      <c r="C15359" s="1">
        <v>4.0668800000000003</v>
      </c>
      <c r="D15359" s="1">
        <v>2.2356399999999999E-4</v>
      </c>
      <c r="E15359" s="2">
        <v>6.35665E-13</v>
      </c>
      <c r="F15359" s="1" t="s">
        <v>79148</v>
      </c>
      <c r="G15359" s="1" t="s">
        <v>73928</v>
      </c>
      <c r="H15359" s="1">
        <v>537.023989961447</v>
      </c>
      <c r="I15359" s="1" t="s">
        <v>77093</v>
      </c>
      <c r="J15359" s="1" t="s">
        <v>2607</v>
      </c>
      <c r="K15359" s="1">
        <v>1</v>
      </c>
    </row>
    <row r="15360" spans="1:11" ht="15" x14ac:dyDescent="0.15">
      <c r="A15360" s="1" t="s">
        <v>114154</v>
      </c>
      <c r="B15360" s="1" t="s">
        <v>114963</v>
      </c>
      <c r="C15360" s="1">
        <v>4.0610299999999997</v>
      </c>
      <c r="D15360" s="1">
        <v>2.2356399999999999E-4</v>
      </c>
      <c r="E15360" s="2">
        <v>6.6062299999999998E-13</v>
      </c>
      <c r="F15360" s="1" t="s">
        <v>74733</v>
      </c>
      <c r="G15360" s="1" t="s">
        <v>74734</v>
      </c>
      <c r="H15360" s="1">
        <v>492.85748746821702</v>
      </c>
      <c r="I15360" s="1" t="s">
        <v>74735</v>
      </c>
      <c r="J15360" s="1" t="s">
        <v>114964</v>
      </c>
      <c r="K15360" s="1">
        <v>1</v>
      </c>
    </row>
    <row r="15361" spans="1:11" ht="15" x14ac:dyDescent="0.15">
      <c r="A15361" s="1" t="s">
        <v>114154</v>
      </c>
      <c r="B15361" s="1" t="s">
        <v>114965</v>
      </c>
      <c r="C15361" s="1">
        <v>4.0491000000000001</v>
      </c>
      <c r="D15361" s="1">
        <v>2.2356399999999999E-4</v>
      </c>
      <c r="E15361" s="2">
        <v>7.14632E-13</v>
      </c>
      <c r="F15361" s="1" t="s">
        <v>75522</v>
      </c>
      <c r="G15361" s="1" t="s">
        <v>75523</v>
      </c>
      <c r="H15361" s="1">
        <v>418.82194447079098</v>
      </c>
      <c r="I15361" s="1" t="s">
        <v>114966</v>
      </c>
      <c r="J15361" s="1" t="s">
        <v>114967</v>
      </c>
      <c r="K15361" s="1">
        <v>1</v>
      </c>
    </row>
    <row r="15362" spans="1:11" ht="15" x14ac:dyDescent="0.15">
      <c r="A15362" s="1" t="s">
        <v>114154</v>
      </c>
      <c r="B15362" s="1" t="s">
        <v>114968</v>
      </c>
      <c r="C15362" s="1">
        <v>4.0472299999999999</v>
      </c>
      <c r="D15362" s="1">
        <v>2.2356399999999999E-4</v>
      </c>
      <c r="E15362" s="2">
        <v>7.2349900000000003E-13</v>
      </c>
      <c r="F15362" s="1" t="s">
        <v>76802</v>
      </c>
      <c r="G15362" s="1" t="s">
        <v>34040</v>
      </c>
      <c r="H15362" s="1">
        <v>468.17548821683198</v>
      </c>
      <c r="I15362" s="1" t="s">
        <v>76803</v>
      </c>
      <c r="J15362" s="1" t="s">
        <v>114969</v>
      </c>
      <c r="K15362" s="1">
        <v>1</v>
      </c>
    </row>
    <row r="15363" spans="1:11" ht="15" x14ac:dyDescent="0.15">
      <c r="A15363" s="1" t="s">
        <v>114154</v>
      </c>
      <c r="B15363" s="1" t="s">
        <v>114970</v>
      </c>
      <c r="C15363" s="1">
        <v>4.0432600000000001</v>
      </c>
      <c r="D15363" s="1">
        <v>2.2356399999999999E-4</v>
      </c>
      <c r="E15363" s="2">
        <v>7.4266200000000003E-13</v>
      </c>
      <c r="F15363" s="1" t="s">
        <v>75360</v>
      </c>
      <c r="G15363" s="1" t="s">
        <v>75361</v>
      </c>
      <c r="H15363" s="1">
        <v>380.40250097035403</v>
      </c>
      <c r="I15363" s="1" t="s">
        <v>4439</v>
      </c>
      <c r="J15363" s="1" t="s">
        <v>2596</v>
      </c>
      <c r="K15363" s="1">
        <v>1</v>
      </c>
    </row>
    <row r="15364" spans="1:11" ht="15" x14ac:dyDescent="0.15">
      <c r="A15364" s="1" t="s">
        <v>114154</v>
      </c>
      <c r="B15364" s="1" t="s">
        <v>114971</v>
      </c>
      <c r="C15364" s="1">
        <v>4.04115</v>
      </c>
      <c r="D15364" s="1">
        <v>2.2356399999999999E-4</v>
      </c>
      <c r="E15364" s="2">
        <v>7.5308699999999996E-13</v>
      </c>
      <c r="F15364" s="1" t="s">
        <v>75413</v>
      </c>
      <c r="G15364" s="1" t="s">
        <v>75414</v>
      </c>
      <c r="H15364" s="1">
        <v>510.46092727156702</v>
      </c>
      <c r="I15364" s="1" t="s">
        <v>75415</v>
      </c>
      <c r="J15364" s="1" t="s">
        <v>114972</v>
      </c>
      <c r="K15364" s="1">
        <v>1</v>
      </c>
    </row>
    <row r="15365" spans="1:11" ht="15" x14ac:dyDescent="0.15">
      <c r="A15365" s="1" t="s">
        <v>114154</v>
      </c>
      <c r="B15365" s="1" t="s">
        <v>114973</v>
      </c>
      <c r="C15365" s="1">
        <v>4.0352800000000002</v>
      </c>
      <c r="D15365" s="1">
        <v>2.2356399999999999E-4</v>
      </c>
      <c r="E15365" s="2">
        <v>7.82788E-13</v>
      </c>
      <c r="F15365" s="1" t="s">
        <v>80203</v>
      </c>
      <c r="G15365" s="1" t="s">
        <v>76394</v>
      </c>
      <c r="H15365" s="1">
        <v>414.36939748883401</v>
      </c>
      <c r="I15365" s="1" t="s">
        <v>114974</v>
      </c>
      <c r="J15365" s="1" t="s">
        <v>114975</v>
      </c>
      <c r="K15365" s="1">
        <v>1</v>
      </c>
    </row>
    <row r="15366" spans="1:11" ht="15" x14ac:dyDescent="0.15">
      <c r="A15366" s="1" t="s">
        <v>114154</v>
      </c>
      <c r="B15366" s="1" t="s">
        <v>114976</v>
      </c>
      <c r="C15366" s="1">
        <v>4.0333300000000003</v>
      </c>
      <c r="D15366" s="1">
        <v>2.2356399999999999E-4</v>
      </c>
      <c r="E15366" s="2">
        <v>7.9291399999999999E-13</v>
      </c>
      <c r="F15366" s="1" t="s">
        <v>77240</v>
      </c>
      <c r="G15366" s="1" t="s">
        <v>77241</v>
      </c>
      <c r="H15366" s="1">
        <v>339.56965405852799</v>
      </c>
      <c r="I15366" s="1" t="s">
        <v>89777</v>
      </c>
      <c r="J15366" s="1" t="s">
        <v>114977</v>
      </c>
      <c r="K15366" s="1">
        <v>1</v>
      </c>
    </row>
    <row r="15367" spans="1:11" ht="15" x14ac:dyDescent="0.15">
      <c r="A15367" s="1" t="s">
        <v>114154</v>
      </c>
      <c r="B15367" s="1" t="s">
        <v>114978</v>
      </c>
      <c r="C15367" s="1">
        <v>4.0328200000000001</v>
      </c>
      <c r="D15367" s="1">
        <v>2.2356399999999999E-4</v>
      </c>
      <c r="E15367" s="2">
        <v>7.9558700000000003E-13</v>
      </c>
      <c r="F15367" s="1" t="s">
        <v>75678</v>
      </c>
      <c r="G15367" s="1" t="s">
        <v>75124</v>
      </c>
      <c r="H15367" s="1">
        <v>399.06567669646199</v>
      </c>
      <c r="I15367" s="1" t="s">
        <v>75125</v>
      </c>
      <c r="J15367" s="1" t="s">
        <v>114979</v>
      </c>
      <c r="K15367" s="1">
        <v>1</v>
      </c>
    </row>
    <row r="15368" spans="1:11" ht="15" x14ac:dyDescent="0.15">
      <c r="A15368" s="1" t="s">
        <v>114154</v>
      </c>
      <c r="B15368" s="1" t="s">
        <v>114980</v>
      </c>
      <c r="C15368" s="1">
        <v>4.0204500000000003</v>
      </c>
      <c r="D15368" s="1">
        <v>2.2356399999999999E-4</v>
      </c>
      <c r="E15368" s="2">
        <v>8.6309000000000001E-13</v>
      </c>
      <c r="F15368" s="1" t="s">
        <v>76842</v>
      </c>
      <c r="G15368" s="1" t="s">
        <v>76843</v>
      </c>
      <c r="H15368" s="1">
        <v>273.56363564657198</v>
      </c>
      <c r="I15368" s="1" t="s">
        <v>2282</v>
      </c>
      <c r="J15368" s="1" t="s">
        <v>2283</v>
      </c>
      <c r="K15368" s="1">
        <v>1</v>
      </c>
    </row>
    <row r="15369" spans="1:11" ht="15" x14ac:dyDescent="0.15">
      <c r="A15369" s="1" t="s">
        <v>114154</v>
      </c>
      <c r="B15369" s="1" t="s">
        <v>114981</v>
      </c>
      <c r="C15369" s="1">
        <v>4.0185399999999998</v>
      </c>
      <c r="D15369" s="1">
        <v>2.2356399999999999E-4</v>
      </c>
      <c r="E15369" s="2">
        <v>8.7405900000000004E-13</v>
      </c>
      <c r="F15369" s="1" t="s">
        <v>74990</v>
      </c>
      <c r="G15369" s="1" t="s">
        <v>74548</v>
      </c>
      <c r="H15369" s="1">
        <v>358.05748994735302</v>
      </c>
      <c r="I15369" s="1" t="s">
        <v>74991</v>
      </c>
      <c r="J15369" s="1" t="s">
        <v>114982</v>
      </c>
      <c r="K15369" s="1">
        <v>1</v>
      </c>
    </row>
    <row r="15370" spans="1:11" ht="15" x14ac:dyDescent="0.15">
      <c r="A15370" s="1" t="s">
        <v>114154</v>
      </c>
      <c r="B15370" s="1" t="s">
        <v>114983</v>
      </c>
      <c r="C15370" s="1">
        <v>4.0081899999999999</v>
      </c>
      <c r="D15370" s="1">
        <v>2.2356399999999999E-4</v>
      </c>
      <c r="E15370" s="2">
        <v>9.3573599999999992E-13</v>
      </c>
      <c r="F15370" s="1" t="s">
        <v>77819</v>
      </c>
      <c r="G15370" s="1" t="s">
        <v>77820</v>
      </c>
      <c r="H15370" s="1">
        <v>417.71542240985201</v>
      </c>
      <c r="I15370" s="1" t="s">
        <v>77821</v>
      </c>
      <c r="J15370" s="1" t="s">
        <v>114984</v>
      </c>
      <c r="K15370" s="1">
        <v>1</v>
      </c>
    </row>
    <row r="15371" spans="1:11" ht="15" x14ac:dyDescent="0.15">
      <c r="A15371" s="1" t="s">
        <v>114154</v>
      </c>
      <c r="B15371" s="1" t="s">
        <v>114985</v>
      </c>
      <c r="C15371" s="1">
        <v>4.0037500000000001</v>
      </c>
      <c r="D15371" s="1">
        <v>2.2356399999999999E-4</v>
      </c>
      <c r="E15371" s="2">
        <v>9.6350100000000006E-13</v>
      </c>
      <c r="F15371" s="1" t="s">
        <v>75237</v>
      </c>
      <c r="G15371" s="1" t="s">
        <v>75238</v>
      </c>
      <c r="H15371" s="1">
        <v>486.845539558984</v>
      </c>
      <c r="I15371" s="1" t="s">
        <v>13837</v>
      </c>
      <c r="J15371" s="1" t="s">
        <v>114986</v>
      </c>
      <c r="K15371" s="1">
        <v>1</v>
      </c>
    </row>
    <row r="15372" spans="1:11" ht="15" x14ac:dyDescent="0.15">
      <c r="A15372" s="1" t="s">
        <v>114154</v>
      </c>
      <c r="B15372" s="1" t="s">
        <v>114987</v>
      </c>
      <c r="C15372" s="1">
        <v>4.0024499999999996</v>
      </c>
      <c r="D15372" s="1">
        <v>2.2356399999999999E-4</v>
      </c>
      <c r="E15372" s="2">
        <v>9.7181999999999999E-13</v>
      </c>
      <c r="F15372" s="1" t="s">
        <v>114988</v>
      </c>
      <c r="G15372" s="1" t="s">
        <v>80104</v>
      </c>
      <c r="H15372" s="1">
        <v>371.38712662999302</v>
      </c>
      <c r="I15372" s="1" t="s">
        <v>114989</v>
      </c>
      <c r="J15372" s="1" t="s">
        <v>114990</v>
      </c>
      <c r="K15372" s="1">
        <v>1</v>
      </c>
    </row>
    <row r="15373" spans="1:11" ht="15" x14ac:dyDescent="0.15">
      <c r="A15373" s="1" t="s">
        <v>114154</v>
      </c>
      <c r="B15373" s="1" t="s">
        <v>114991</v>
      </c>
      <c r="C15373" s="1">
        <v>3.9997099999999999</v>
      </c>
      <c r="D15373" s="1">
        <v>2.2356399999999999E-4</v>
      </c>
      <c r="E15373" s="2">
        <v>9.8945999999999991E-13</v>
      </c>
      <c r="F15373" s="1" t="s">
        <v>89272</v>
      </c>
      <c r="G15373" s="1" t="s">
        <v>89273</v>
      </c>
      <c r="H15373" s="1">
        <v>446.49217610842499</v>
      </c>
      <c r="I15373" s="1" t="s">
        <v>114992</v>
      </c>
      <c r="J15373" s="1" t="s">
        <v>114993</v>
      </c>
      <c r="K15373" s="1">
        <v>1</v>
      </c>
    </row>
    <row r="15374" spans="1:11" ht="15" x14ac:dyDescent="0.15">
      <c r="A15374" s="1" t="s">
        <v>114154</v>
      </c>
      <c r="B15374" s="1" t="s">
        <v>114994</v>
      </c>
      <c r="C15374" s="1">
        <v>3.9987200000000001</v>
      </c>
      <c r="D15374" s="1">
        <v>2.2356399999999999E-4</v>
      </c>
      <c r="E15374" s="2">
        <v>9.9594599999999992E-13</v>
      </c>
      <c r="F15374" s="1" t="s">
        <v>75742</v>
      </c>
      <c r="G15374" s="1" t="s">
        <v>74449</v>
      </c>
      <c r="H15374" s="1">
        <v>442.37729611865399</v>
      </c>
      <c r="I15374" s="1" t="s">
        <v>75743</v>
      </c>
      <c r="J15374" s="1" t="s">
        <v>2203</v>
      </c>
      <c r="K15374" s="1">
        <v>1</v>
      </c>
    </row>
    <row r="15375" spans="1:11" ht="15" x14ac:dyDescent="0.15">
      <c r="A15375" s="1" t="s">
        <v>114154</v>
      </c>
      <c r="B15375" s="1" t="s">
        <v>114995</v>
      </c>
      <c r="C15375" s="1">
        <v>3.9972300000000001</v>
      </c>
      <c r="D15375" s="1">
        <v>2.2356399999999999E-4</v>
      </c>
      <c r="E15375" s="2">
        <v>1.00578E-12</v>
      </c>
      <c r="F15375" s="1" t="s">
        <v>76683</v>
      </c>
      <c r="G15375" s="1" t="s">
        <v>75544</v>
      </c>
      <c r="H15375" s="1">
        <v>347.37897757800602</v>
      </c>
      <c r="I15375" s="1" t="s">
        <v>76565</v>
      </c>
      <c r="J15375" s="1" t="s">
        <v>75947</v>
      </c>
      <c r="K15375" s="1">
        <v>1</v>
      </c>
    </row>
    <row r="15376" spans="1:11" ht="15" x14ac:dyDescent="0.15">
      <c r="A15376" s="1" t="s">
        <v>114154</v>
      </c>
      <c r="B15376" s="1" t="s">
        <v>114996</v>
      </c>
      <c r="C15376" s="1">
        <v>3.9968300000000001</v>
      </c>
      <c r="D15376" s="1">
        <v>2.2356399999999999E-4</v>
      </c>
      <c r="E15376" s="2">
        <v>1.0084200000000001E-12</v>
      </c>
      <c r="F15376" s="1" t="s">
        <v>76476</v>
      </c>
      <c r="G15376" s="1" t="s">
        <v>75357</v>
      </c>
      <c r="H15376" s="1">
        <v>560.73854785000503</v>
      </c>
      <c r="I15376" s="1" t="s">
        <v>76477</v>
      </c>
      <c r="J15376" s="1" t="s">
        <v>114997</v>
      </c>
      <c r="K15376" s="1">
        <v>1</v>
      </c>
    </row>
    <row r="15377" spans="1:11" ht="15" x14ac:dyDescent="0.15">
      <c r="A15377" s="1" t="s">
        <v>114154</v>
      </c>
      <c r="B15377" s="1" t="s">
        <v>114998</v>
      </c>
      <c r="C15377" s="1">
        <v>3.9856099999999999</v>
      </c>
      <c r="D15377" s="1">
        <v>2.2356399999999999E-4</v>
      </c>
      <c r="E15377" s="2">
        <v>1.08578E-12</v>
      </c>
      <c r="F15377" s="1" t="s">
        <v>76159</v>
      </c>
      <c r="G15377" s="1" t="s">
        <v>75804</v>
      </c>
      <c r="H15377" s="1">
        <v>391.638070945278</v>
      </c>
      <c r="I15377" s="1" t="s">
        <v>2453</v>
      </c>
      <c r="J15377" s="1" t="s">
        <v>114999</v>
      </c>
      <c r="K15377" s="1">
        <v>1</v>
      </c>
    </row>
    <row r="15378" spans="1:11" ht="15" x14ac:dyDescent="0.15">
      <c r="A15378" s="1" t="s">
        <v>114154</v>
      </c>
      <c r="B15378" s="1" t="s">
        <v>115000</v>
      </c>
      <c r="C15378" s="1">
        <v>3.9848300000000001</v>
      </c>
      <c r="D15378" s="1">
        <v>2.2356399999999999E-4</v>
      </c>
      <c r="E15378" s="2">
        <v>1.0913799999999999E-12</v>
      </c>
      <c r="F15378" s="1" t="s">
        <v>77362</v>
      </c>
      <c r="G15378" s="1" t="s">
        <v>76377</v>
      </c>
      <c r="H15378" s="1">
        <v>344.78162343162001</v>
      </c>
      <c r="I15378" s="1" t="s">
        <v>77363</v>
      </c>
      <c r="J15378" s="1" t="s">
        <v>77364</v>
      </c>
      <c r="K15378" s="1">
        <v>1</v>
      </c>
    </row>
    <row r="15379" spans="1:11" ht="15" x14ac:dyDescent="0.15">
      <c r="A15379" s="1" t="s">
        <v>114154</v>
      </c>
      <c r="B15379" s="1" t="s">
        <v>115001</v>
      </c>
      <c r="C15379" s="1">
        <v>3.9828999999999999</v>
      </c>
      <c r="D15379" s="1">
        <v>2.2356399999999999E-4</v>
      </c>
      <c r="E15379" s="2">
        <v>1.10537E-12</v>
      </c>
      <c r="F15379" s="1" t="s">
        <v>89457</v>
      </c>
      <c r="G15379" s="1" t="s">
        <v>75201</v>
      </c>
      <c r="H15379" s="1">
        <v>408.73037956361401</v>
      </c>
      <c r="I15379" s="1" t="s">
        <v>115002</v>
      </c>
      <c r="J15379" s="1" t="s">
        <v>115003</v>
      </c>
      <c r="K15379" s="1">
        <v>1</v>
      </c>
    </row>
    <row r="15380" spans="1:11" ht="15" x14ac:dyDescent="0.15">
      <c r="A15380" s="1" t="s">
        <v>114154</v>
      </c>
      <c r="B15380" s="1" t="s">
        <v>115004</v>
      </c>
      <c r="C15380" s="1">
        <v>3.9809100000000002</v>
      </c>
      <c r="D15380" s="1">
        <v>2.2356399999999999E-4</v>
      </c>
      <c r="E15380" s="2">
        <v>1.1199500000000001E-12</v>
      </c>
      <c r="F15380" s="1" t="s">
        <v>78572</v>
      </c>
      <c r="G15380" s="1" t="s">
        <v>73957</v>
      </c>
      <c r="H15380" s="1">
        <v>338.04287594678698</v>
      </c>
      <c r="I15380" s="1" t="s">
        <v>5014</v>
      </c>
      <c r="J15380" s="1" t="s">
        <v>2255</v>
      </c>
      <c r="K15380" s="1">
        <v>1</v>
      </c>
    </row>
    <row r="15381" spans="1:11" ht="15" x14ac:dyDescent="0.15">
      <c r="A15381" s="1" t="s">
        <v>114154</v>
      </c>
      <c r="B15381" s="1" t="s">
        <v>115005</v>
      </c>
      <c r="C15381" s="1">
        <v>3.97987</v>
      </c>
      <c r="D15381" s="1">
        <v>2.2356399999999999E-4</v>
      </c>
      <c r="E15381" s="2">
        <v>1.1276800000000001E-12</v>
      </c>
      <c r="F15381" s="1" t="s">
        <v>78201</v>
      </c>
      <c r="G15381" s="1" t="s">
        <v>74555</v>
      </c>
      <c r="H15381" s="1">
        <v>447.30563282688502</v>
      </c>
      <c r="I15381" s="1" t="s">
        <v>12771</v>
      </c>
      <c r="J15381" s="1" t="s">
        <v>12772</v>
      </c>
      <c r="K15381" s="1">
        <v>1</v>
      </c>
    </row>
    <row r="15382" spans="1:11" ht="15" x14ac:dyDescent="0.15">
      <c r="A15382" s="1" t="s">
        <v>114154</v>
      </c>
      <c r="B15382" s="1" t="s">
        <v>115006</v>
      </c>
      <c r="C15382" s="1">
        <v>3.9739200000000001</v>
      </c>
      <c r="D15382" s="1">
        <v>2.2356399999999999E-4</v>
      </c>
      <c r="E15382" s="2">
        <v>1.17271E-12</v>
      </c>
      <c r="F15382" s="1" t="s">
        <v>75918</v>
      </c>
      <c r="G15382" s="1" t="s">
        <v>75110</v>
      </c>
      <c r="H15382" s="1">
        <v>377.45342881259302</v>
      </c>
      <c r="I15382" s="1" t="s">
        <v>115007</v>
      </c>
      <c r="J15382" s="1" t="s">
        <v>115008</v>
      </c>
      <c r="K15382" s="1">
        <v>1</v>
      </c>
    </row>
    <row r="15383" spans="1:11" ht="15" x14ac:dyDescent="0.15">
      <c r="A15383" s="1" t="s">
        <v>114154</v>
      </c>
      <c r="B15383" s="1" t="s">
        <v>115009</v>
      </c>
      <c r="C15383" s="1">
        <v>3.9687100000000002</v>
      </c>
      <c r="D15383" s="1">
        <v>2.2356399999999999E-4</v>
      </c>
      <c r="E15383" s="2">
        <v>1.2136900000000001E-12</v>
      </c>
      <c r="F15383" s="1" t="s">
        <v>75745</v>
      </c>
      <c r="G15383" s="1" t="s">
        <v>74824</v>
      </c>
      <c r="H15383" s="1">
        <v>469.57162714128202</v>
      </c>
      <c r="I15383" s="1" t="s">
        <v>75746</v>
      </c>
      <c r="J15383" s="1" t="s">
        <v>115010</v>
      </c>
      <c r="K15383" s="1">
        <v>1</v>
      </c>
    </row>
    <row r="15384" spans="1:11" ht="15" x14ac:dyDescent="0.15">
      <c r="A15384" s="1" t="s">
        <v>114154</v>
      </c>
      <c r="B15384" s="1" t="s">
        <v>115011</v>
      </c>
      <c r="C15384" s="1">
        <v>3.9648300000000001</v>
      </c>
      <c r="D15384" s="1">
        <v>2.2356399999999999E-4</v>
      </c>
      <c r="E15384" s="2">
        <v>1.2451E-12</v>
      </c>
      <c r="F15384" s="1" t="s">
        <v>77415</v>
      </c>
      <c r="G15384" s="1" t="s">
        <v>75660</v>
      </c>
      <c r="H15384" s="1">
        <v>337.05401343553098</v>
      </c>
      <c r="I15384" s="1" t="s">
        <v>75708</v>
      </c>
      <c r="J15384" s="1" t="s">
        <v>115012</v>
      </c>
      <c r="K15384" s="1">
        <v>1</v>
      </c>
    </row>
    <row r="15385" spans="1:11" ht="15" x14ac:dyDescent="0.15">
      <c r="A15385" s="1" t="s">
        <v>114154</v>
      </c>
      <c r="B15385" s="1" t="s">
        <v>115013</v>
      </c>
      <c r="C15385" s="1">
        <v>3.9621400000000002</v>
      </c>
      <c r="D15385" s="1">
        <v>2.2356399999999999E-4</v>
      </c>
      <c r="E15385" s="2">
        <v>1.26736E-12</v>
      </c>
      <c r="F15385" s="1" t="s">
        <v>75378</v>
      </c>
      <c r="G15385" s="1" t="s">
        <v>74604</v>
      </c>
      <c r="H15385" s="1">
        <v>441.73031422146198</v>
      </c>
      <c r="I15385" s="1" t="s">
        <v>75379</v>
      </c>
      <c r="J15385" s="1" t="s">
        <v>115014</v>
      </c>
      <c r="K15385" s="1">
        <v>1</v>
      </c>
    </row>
    <row r="15386" spans="1:11" ht="15" x14ac:dyDescent="0.15">
      <c r="A15386" s="1" t="s">
        <v>114154</v>
      </c>
      <c r="B15386" s="1" t="s">
        <v>115015</v>
      </c>
      <c r="C15386" s="1">
        <v>3.9618799999999998</v>
      </c>
      <c r="D15386" s="1">
        <v>2.2356399999999999E-4</v>
      </c>
      <c r="E15386" s="2">
        <v>1.2695600000000001E-12</v>
      </c>
      <c r="F15386" s="1" t="s">
        <v>84710</v>
      </c>
      <c r="G15386" s="1" t="s">
        <v>78792</v>
      </c>
      <c r="H15386" s="1">
        <v>389.023504219909</v>
      </c>
      <c r="I15386" s="1" t="s">
        <v>13685</v>
      </c>
      <c r="J15386" s="1" t="s">
        <v>2275</v>
      </c>
      <c r="K15386" s="1">
        <v>1</v>
      </c>
    </row>
    <row r="15387" spans="1:11" ht="15" x14ac:dyDescent="0.15">
      <c r="A15387" s="1" t="s">
        <v>114154</v>
      </c>
      <c r="B15387" s="1" t="s">
        <v>115016</v>
      </c>
      <c r="C15387" s="1">
        <v>3.96177</v>
      </c>
      <c r="D15387" s="1">
        <v>2.2356399999999999E-4</v>
      </c>
      <c r="E15387" s="2">
        <v>1.27049E-12</v>
      </c>
      <c r="F15387" s="1" t="s">
        <v>75730</v>
      </c>
      <c r="G15387" s="1" t="s">
        <v>75731</v>
      </c>
      <c r="H15387" s="1">
        <v>475.34936842808099</v>
      </c>
      <c r="I15387" s="1" t="s">
        <v>75732</v>
      </c>
      <c r="J15387" s="1" t="s">
        <v>115017</v>
      </c>
      <c r="K15387" s="1">
        <v>1</v>
      </c>
    </row>
    <row r="15388" spans="1:11" ht="15" x14ac:dyDescent="0.15">
      <c r="A15388" s="1" t="s">
        <v>114154</v>
      </c>
      <c r="B15388" s="1" t="s">
        <v>115018</v>
      </c>
      <c r="C15388" s="1">
        <v>3.9608500000000002</v>
      </c>
      <c r="D15388" s="1">
        <v>2.2356399999999999E-4</v>
      </c>
      <c r="E15388" s="2">
        <v>1.2781799999999999E-12</v>
      </c>
      <c r="F15388" s="1" t="s">
        <v>75428</v>
      </c>
      <c r="G15388" s="1" t="s">
        <v>75429</v>
      </c>
      <c r="H15388" s="1">
        <v>395.63169965914199</v>
      </c>
      <c r="I15388" s="1" t="s">
        <v>75430</v>
      </c>
      <c r="J15388" s="1" t="s">
        <v>115019</v>
      </c>
      <c r="K15388" s="1">
        <v>1</v>
      </c>
    </row>
    <row r="15389" spans="1:11" ht="15" x14ac:dyDescent="0.15">
      <c r="A15389" s="1" t="s">
        <v>114154</v>
      </c>
      <c r="B15389" s="1" t="s">
        <v>115020</v>
      </c>
      <c r="C15389" s="1">
        <v>3.95878</v>
      </c>
      <c r="D15389" s="1">
        <v>2.2356399999999999E-4</v>
      </c>
      <c r="E15389" s="2">
        <v>1.2957400000000001E-12</v>
      </c>
      <c r="F15389" s="1" t="s">
        <v>78647</v>
      </c>
      <c r="G15389" s="1" t="s">
        <v>76595</v>
      </c>
      <c r="H15389" s="1">
        <v>444.55889822785002</v>
      </c>
      <c r="I15389" s="1" t="s">
        <v>115021</v>
      </c>
      <c r="J15389" s="1" t="s">
        <v>115022</v>
      </c>
      <c r="K15389" s="1">
        <v>1</v>
      </c>
    </row>
    <row r="15390" spans="1:11" ht="15" x14ac:dyDescent="0.15">
      <c r="A15390" s="1" t="s">
        <v>114154</v>
      </c>
      <c r="B15390" s="1" t="s">
        <v>115023</v>
      </c>
      <c r="C15390" s="1">
        <v>3.9552</v>
      </c>
      <c r="D15390" s="1">
        <v>2.2356399999999999E-4</v>
      </c>
      <c r="E15390" s="2">
        <v>1.32672E-12</v>
      </c>
      <c r="F15390" s="1" t="s">
        <v>75152</v>
      </c>
      <c r="G15390" s="1" t="s">
        <v>75153</v>
      </c>
      <c r="H15390" s="1">
        <v>428.82992437766001</v>
      </c>
      <c r="I15390" s="1" t="s">
        <v>75154</v>
      </c>
      <c r="J15390" s="1" t="s">
        <v>2310</v>
      </c>
      <c r="K15390" s="1">
        <v>1</v>
      </c>
    </row>
    <row r="15391" spans="1:11" ht="15" x14ac:dyDescent="0.15">
      <c r="A15391" s="1" t="s">
        <v>114154</v>
      </c>
      <c r="B15391" s="1" t="s">
        <v>115024</v>
      </c>
      <c r="C15391" s="1">
        <v>3.9544199999999998</v>
      </c>
      <c r="D15391" s="1">
        <v>2.2356399999999999E-4</v>
      </c>
      <c r="E15391" s="2">
        <v>1.3334800000000001E-12</v>
      </c>
      <c r="F15391" s="1" t="s">
        <v>75375</v>
      </c>
      <c r="G15391" s="1" t="s">
        <v>74619</v>
      </c>
      <c r="H15391" s="1">
        <v>465.63795867399</v>
      </c>
      <c r="I15391" s="1" t="s">
        <v>11257</v>
      </c>
      <c r="J15391" s="1" t="s">
        <v>115025</v>
      </c>
      <c r="K15391" s="1">
        <v>1</v>
      </c>
    </row>
    <row r="15392" spans="1:11" ht="15" x14ac:dyDescent="0.15">
      <c r="A15392" s="1" t="s">
        <v>114154</v>
      </c>
      <c r="B15392" s="1" t="s">
        <v>115026</v>
      </c>
      <c r="C15392" s="1">
        <v>3.9508800000000002</v>
      </c>
      <c r="D15392" s="1">
        <v>2.2356399999999999E-4</v>
      </c>
      <c r="E15392" s="2">
        <v>1.3649600000000001E-12</v>
      </c>
      <c r="F15392" s="1" t="s">
        <v>74793</v>
      </c>
      <c r="G15392" s="1" t="s">
        <v>39</v>
      </c>
      <c r="H15392" s="1">
        <v>368.193348600506</v>
      </c>
      <c r="I15392" s="1" t="s">
        <v>74794</v>
      </c>
      <c r="J15392" s="1" t="s">
        <v>115027</v>
      </c>
      <c r="K15392" s="1">
        <v>1</v>
      </c>
    </row>
    <row r="15393" spans="1:11" ht="15" x14ac:dyDescent="0.15">
      <c r="A15393" s="1" t="s">
        <v>114154</v>
      </c>
      <c r="B15393" s="1" t="s">
        <v>115028</v>
      </c>
      <c r="C15393" s="1">
        <v>3.9502999999999999</v>
      </c>
      <c r="D15393" s="1">
        <v>2.2356399999999999E-4</v>
      </c>
      <c r="E15393" s="2">
        <v>1.3702299999999999E-12</v>
      </c>
      <c r="F15393" s="1" t="s">
        <v>78430</v>
      </c>
      <c r="G15393" s="1" t="s">
        <v>77021</v>
      </c>
      <c r="H15393" s="1">
        <v>312.68236595948298</v>
      </c>
      <c r="I15393" s="1" t="s">
        <v>2188</v>
      </c>
      <c r="J15393" s="1" t="s">
        <v>2164</v>
      </c>
      <c r="K15393" s="1">
        <v>1</v>
      </c>
    </row>
    <row r="15394" spans="1:11" ht="15" x14ac:dyDescent="0.15">
      <c r="A15394" s="1" t="s">
        <v>114154</v>
      </c>
      <c r="B15394" s="1" t="s">
        <v>115029</v>
      </c>
      <c r="C15394" s="1">
        <v>3.94678</v>
      </c>
      <c r="D15394" s="1">
        <v>2.2356399999999999E-4</v>
      </c>
      <c r="E15394" s="2">
        <v>1.4023799999999999E-12</v>
      </c>
      <c r="F15394" s="1" t="s">
        <v>76119</v>
      </c>
      <c r="G15394" s="1" t="s">
        <v>75016</v>
      </c>
      <c r="H15394" s="1">
        <v>361.72221576394401</v>
      </c>
      <c r="I15394" s="1" t="s">
        <v>24293</v>
      </c>
      <c r="J15394" s="1" t="s">
        <v>115030</v>
      </c>
      <c r="K15394" s="1">
        <v>1</v>
      </c>
    </row>
    <row r="15395" spans="1:11" ht="15" x14ac:dyDescent="0.15">
      <c r="A15395" s="1" t="s">
        <v>114154</v>
      </c>
      <c r="B15395" s="1" t="s">
        <v>115031</v>
      </c>
      <c r="C15395" s="1">
        <v>3.94238</v>
      </c>
      <c r="D15395" s="1">
        <v>2.2356399999999999E-4</v>
      </c>
      <c r="E15395" s="2">
        <v>1.44358E-12</v>
      </c>
      <c r="F15395" s="1" t="s">
        <v>75938</v>
      </c>
      <c r="G15395" s="1" t="s">
        <v>75939</v>
      </c>
      <c r="H15395" s="1">
        <v>447.09172123587098</v>
      </c>
      <c r="I15395" s="1" t="s">
        <v>4178</v>
      </c>
      <c r="J15395" s="1" t="s">
        <v>115032</v>
      </c>
      <c r="K15395" s="1">
        <v>1</v>
      </c>
    </row>
    <row r="15396" spans="1:11" ht="15" x14ac:dyDescent="0.15">
      <c r="A15396" s="1" t="s">
        <v>114154</v>
      </c>
      <c r="B15396" s="1" t="s">
        <v>115033</v>
      </c>
      <c r="C15396" s="1">
        <v>3.9392399999999999</v>
      </c>
      <c r="D15396" s="1">
        <v>2.2356399999999999E-4</v>
      </c>
      <c r="E15396" s="2">
        <v>1.4737899999999999E-12</v>
      </c>
      <c r="F15396" s="1" t="s">
        <v>75517</v>
      </c>
      <c r="G15396" s="1" t="s">
        <v>75518</v>
      </c>
      <c r="H15396" s="1">
        <v>449.49783360643602</v>
      </c>
      <c r="I15396" s="1" t="s">
        <v>75519</v>
      </c>
      <c r="J15396" s="1" t="s">
        <v>115034</v>
      </c>
      <c r="K15396" s="1">
        <v>1</v>
      </c>
    </row>
    <row r="15397" spans="1:11" ht="15" x14ac:dyDescent="0.15">
      <c r="A15397" s="1" t="s">
        <v>114154</v>
      </c>
      <c r="B15397" s="1" t="s">
        <v>115035</v>
      </c>
      <c r="C15397" s="1">
        <v>3.9388899999999998</v>
      </c>
      <c r="D15397" s="1">
        <v>2.2356399999999999E-4</v>
      </c>
      <c r="E15397" s="2">
        <v>1.4772099999999999E-12</v>
      </c>
      <c r="F15397" s="1" t="s">
        <v>76056</v>
      </c>
      <c r="G15397" s="1" t="s">
        <v>76057</v>
      </c>
      <c r="H15397" s="1">
        <v>353.403896546402</v>
      </c>
      <c r="I15397" s="1" t="s">
        <v>76058</v>
      </c>
      <c r="J15397" s="1" t="s">
        <v>115036</v>
      </c>
      <c r="K15397" s="1">
        <v>1</v>
      </c>
    </row>
    <row r="15398" spans="1:11" ht="15" x14ac:dyDescent="0.15">
      <c r="A15398" s="1" t="s">
        <v>114154</v>
      </c>
      <c r="B15398" s="1" t="s">
        <v>115037</v>
      </c>
      <c r="C15398" s="1">
        <v>3.93669</v>
      </c>
      <c r="D15398" s="1">
        <v>2.2356399999999999E-4</v>
      </c>
      <c r="E15398" s="2">
        <v>1.4987500000000001E-12</v>
      </c>
      <c r="F15398" s="1" t="s">
        <v>93294</v>
      </c>
      <c r="G15398" s="1" t="s">
        <v>86853</v>
      </c>
      <c r="H15398" s="1">
        <v>327.67477068331101</v>
      </c>
      <c r="I15398" s="1" t="s">
        <v>93295</v>
      </c>
      <c r="J15398" s="1" t="s">
        <v>2287</v>
      </c>
      <c r="K15398" s="1">
        <v>1</v>
      </c>
    </row>
    <row r="15399" spans="1:11" ht="15" x14ac:dyDescent="0.15">
      <c r="A15399" s="1" t="s">
        <v>114154</v>
      </c>
      <c r="B15399" s="1" t="s">
        <v>115038</v>
      </c>
      <c r="C15399" s="1">
        <v>3.93662</v>
      </c>
      <c r="D15399" s="1">
        <v>2.2356399999999999E-4</v>
      </c>
      <c r="E15399" s="2">
        <v>1.4994200000000001E-12</v>
      </c>
      <c r="F15399" s="1" t="s">
        <v>77366</v>
      </c>
      <c r="G15399" s="1" t="s">
        <v>77367</v>
      </c>
      <c r="H15399" s="1">
        <v>386.913182915699</v>
      </c>
      <c r="I15399" s="1" t="s">
        <v>77368</v>
      </c>
      <c r="J15399" s="1" t="s">
        <v>2310</v>
      </c>
      <c r="K15399" s="1">
        <v>1</v>
      </c>
    </row>
    <row r="15400" spans="1:11" ht="15" x14ac:dyDescent="0.15">
      <c r="A15400" s="1" t="s">
        <v>114154</v>
      </c>
      <c r="B15400" s="1" t="s">
        <v>115039</v>
      </c>
      <c r="C15400" s="1">
        <v>3.9357899999999999</v>
      </c>
      <c r="D15400" s="1">
        <v>2.2356399999999999E-4</v>
      </c>
      <c r="E15400" s="2">
        <v>1.5076299999999999E-12</v>
      </c>
      <c r="F15400" s="1" t="s">
        <v>82852</v>
      </c>
      <c r="G15400" s="1" t="s">
        <v>76577</v>
      </c>
      <c r="H15400" s="1">
        <v>344.02157353687198</v>
      </c>
      <c r="I15400" s="1" t="s">
        <v>82853</v>
      </c>
      <c r="J15400" s="1" t="s">
        <v>115040</v>
      </c>
      <c r="K15400" s="1">
        <v>1</v>
      </c>
    </row>
    <row r="15401" spans="1:11" ht="15" x14ac:dyDescent="0.15">
      <c r="A15401" s="1" t="s">
        <v>114154</v>
      </c>
      <c r="B15401" s="1" t="s">
        <v>115041</v>
      </c>
      <c r="C15401" s="1">
        <v>3.93404</v>
      </c>
      <c r="D15401" s="1">
        <v>2.2356399999999999E-4</v>
      </c>
      <c r="E15401" s="2">
        <v>1.52515E-12</v>
      </c>
      <c r="F15401" s="1" t="s">
        <v>76917</v>
      </c>
      <c r="G15401" s="1" t="s">
        <v>76349</v>
      </c>
      <c r="H15401" s="1">
        <v>453.84138589212898</v>
      </c>
      <c r="I15401" s="1" t="s">
        <v>115042</v>
      </c>
      <c r="J15401" s="1" t="s">
        <v>115043</v>
      </c>
      <c r="K15401" s="1">
        <v>1</v>
      </c>
    </row>
    <row r="15402" spans="1:11" ht="15" x14ac:dyDescent="0.15">
      <c r="A15402" s="1" t="s">
        <v>114154</v>
      </c>
      <c r="B15402" s="1" t="s">
        <v>115044</v>
      </c>
      <c r="C15402" s="1">
        <v>3.9315099999999998</v>
      </c>
      <c r="D15402" s="1">
        <v>2.2356399999999999E-4</v>
      </c>
      <c r="E15402" s="2">
        <v>1.5507399999999999E-12</v>
      </c>
      <c r="F15402" s="1" t="s">
        <v>75811</v>
      </c>
      <c r="G15402" s="1" t="s">
        <v>75544</v>
      </c>
      <c r="H15402" s="1">
        <v>405.80463317680102</v>
      </c>
      <c r="I15402" s="1" t="s">
        <v>75812</v>
      </c>
      <c r="J15402" s="1" t="s">
        <v>9738</v>
      </c>
      <c r="K15402" s="1">
        <v>1</v>
      </c>
    </row>
    <row r="15403" spans="1:11" ht="15" x14ac:dyDescent="0.15">
      <c r="A15403" s="1" t="s">
        <v>114154</v>
      </c>
      <c r="B15403" s="1" t="s">
        <v>115045</v>
      </c>
      <c r="C15403" s="1">
        <v>3.9299599999999999</v>
      </c>
      <c r="D15403" s="1">
        <v>2.2356399999999999E-4</v>
      </c>
      <c r="E15403" s="2">
        <v>1.56665E-12</v>
      </c>
      <c r="F15403" s="1" t="s">
        <v>81889</v>
      </c>
      <c r="G15403" s="1" t="s">
        <v>81890</v>
      </c>
      <c r="H15403" s="1">
        <v>297.625864572176</v>
      </c>
      <c r="I15403" s="1" t="s">
        <v>3390</v>
      </c>
      <c r="J15403" s="1" t="s">
        <v>2275</v>
      </c>
      <c r="K15403" s="1">
        <v>1</v>
      </c>
    </row>
    <row r="15404" spans="1:11" ht="15" x14ac:dyDescent="0.15">
      <c r="A15404" s="1" t="s">
        <v>114154</v>
      </c>
      <c r="B15404" s="1" t="s">
        <v>115046</v>
      </c>
      <c r="C15404" s="1">
        <v>3.9293900000000002</v>
      </c>
      <c r="D15404" s="1">
        <v>2.2356399999999999E-4</v>
      </c>
      <c r="E15404" s="2">
        <v>1.5725900000000001E-12</v>
      </c>
      <c r="F15404" s="1" t="s">
        <v>76369</v>
      </c>
      <c r="G15404" s="1" t="s">
        <v>75631</v>
      </c>
      <c r="H15404" s="1">
        <v>452.05427651576503</v>
      </c>
      <c r="I15404" s="1" t="s">
        <v>76370</v>
      </c>
      <c r="J15404" s="1" t="s">
        <v>115047</v>
      </c>
      <c r="K15404" s="1">
        <v>1</v>
      </c>
    </row>
    <row r="15405" spans="1:11" ht="15" x14ac:dyDescent="0.15">
      <c r="A15405" s="1" t="s">
        <v>114154</v>
      </c>
      <c r="B15405" s="1" t="s">
        <v>115048</v>
      </c>
      <c r="C15405" s="1">
        <v>3.9236599999999999</v>
      </c>
      <c r="D15405" s="1">
        <v>2.2356399999999999E-4</v>
      </c>
      <c r="E15405" s="2">
        <v>1.6330799999999999E-12</v>
      </c>
      <c r="F15405" s="1" t="s">
        <v>76090</v>
      </c>
      <c r="G15405" s="1" t="s">
        <v>75233</v>
      </c>
      <c r="H15405" s="1">
        <v>422.652968269268</v>
      </c>
      <c r="I15405" s="1" t="s">
        <v>76512</v>
      </c>
      <c r="J15405" s="1" t="s">
        <v>115049</v>
      </c>
      <c r="K15405" s="1">
        <v>1</v>
      </c>
    </row>
    <row r="15406" spans="1:11" ht="15" x14ac:dyDescent="0.15">
      <c r="A15406" s="1" t="s">
        <v>114154</v>
      </c>
      <c r="B15406" s="1" t="s">
        <v>115050</v>
      </c>
      <c r="C15406" s="1">
        <v>3.9232800000000001</v>
      </c>
      <c r="D15406" s="1">
        <v>2.2356399999999999E-4</v>
      </c>
      <c r="E15406" s="2">
        <v>1.63721E-12</v>
      </c>
      <c r="F15406" s="1" t="s">
        <v>81677</v>
      </c>
      <c r="G15406" s="1" t="s">
        <v>550</v>
      </c>
      <c r="H15406" s="1">
        <v>345.59297764805802</v>
      </c>
      <c r="I15406" s="1" t="s">
        <v>2592</v>
      </c>
      <c r="J15406" s="1" t="s">
        <v>2231</v>
      </c>
      <c r="K15406" s="1">
        <v>1</v>
      </c>
    </row>
    <row r="15407" spans="1:11" ht="15" x14ac:dyDescent="0.15">
      <c r="A15407" s="1" t="s">
        <v>114154</v>
      </c>
      <c r="B15407" s="1" t="s">
        <v>115051</v>
      </c>
      <c r="C15407" s="1">
        <v>3.9126300000000001</v>
      </c>
      <c r="D15407" s="1">
        <v>2.2356399999999999E-4</v>
      </c>
      <c r="E15407" s="2">
        <v>1.7561600000000001E-12</v>
      </c>
      <c r="F15407" s="1" t="s">
        <v>77635</v>
      </c>
      <c r="G15407" s="1" t="s">
        <v>73984</v>
      </c>
      <c r="H15407" s="1">
        <v>417.47171070396598</v>
      </c>
      <c r="I15407" s="1" t="s">
        <v>6923</v>
      </c>
      <c r="J15407" s="1" t="s">
        <v>2231</v>
      </c>
      <c r="K15407" s="1">
        <v>1</v>
      </c>
    </row>
    <row r="15408" spans="1:11" ht="15" x14ac:dyDescent="0.15">
      <c r="A15408" s="1" t="s">
        <v>114154</v>
      </c>
      <c r="B15408" s="1" t="s">
        <v>115052</v>
      </c>
      <c r="C15408" s="1">
        <v>3.9119899999999999</v>
      </c>
      <c r="D15408" s="1">
        <v>2.2356399999999999E-4</v>
      </c>
      <c r="E15408" s="2">
        <v>1.7636500000000001E-12</v>
      </c>
      <c r="F15408" s="1" t="s">
        <v>76712</v>
      </c>
      <c r="G15408" s="1" t="s">
        <v>74716</v>
      </c>
      <c r="H15408" s="1">
        <v>432.99555736260402</v>
      </c>
      <c r="I15408" s="1" t="s">
        <v>76713</v>
      </c>
      <c r="J15408" s="1" t="s">
        <v>115053</v>
      </c>
      <c r="K15408" s="1">
        <v>1</v>
      </c>
    </row>
    <row r="15409" spans="1:11" ht="15" x14ac:dyDescent="0.15">
      <c r="A15409" s="1" t="s">
        <v>114154</v>
      </c>
      <c r="B15409" s="1" t="s">
        <v>115054</v>
      </c>
      <c r="C15409" s="1">
        <v>3.9119700000000002</v>
      </c>
      <c r="D15409" s="1">
        <v>2.2356399999999999E-4</v>
      </c>
      <c r="E15409" s="2">
        <v>1.7638599999999999E-12</v>
      </c>
      <c r="F15409" s="1" t="s">
        <v>76719</v>
      </c>
      <c r="G15409" s="1" t="s">
        <v>75616</v>
      </c>
      <c r="H15409" s="1">
        <v>443.15349373900102</v>
      </c>
      <c r="I15409" s="1" t="s">
        <v>76720</v>
      </c>
      <c r="J15409" s="1" t="s">
        <v>115055</v>
      </c>
      <c r="K15409" s="1">
        <v>1</v>
      </c>
    </row>
    <row r="15410" spans="1:11" ht="15" x14ac:dyDescent="0.15">
      <c r="A15410" s="1" t="s">
        <v>114154</v>
      </c>
      <c r="B15410" s="1" t="s">
        <v>115056</v>
      </c>
      <c r="C15410" s="1">
        <v>3.9094799999999998</v>
      </c>
      <c r="D15410" s="1">
        <v>2.2356399999999999E-4</v>
      </c>
      <c r="E15410" s="2">
        <v>1.79304E-12</v>
      </c>
      <c r="F15410" s="1" t="s">
        <v>79018</v>
      </c>
      <c r="G15410" s="1" t="s">
        <v>74806</v>
      </c>
      <c r="H15410" s="1">
        <v>539.48734579889697</v>
      </c>
      <c r="I15410" s="1" t="s">
        <v>115057</v>
      </c>
      <c r="J15410" s="1" t="s">
        <v>115058</v>
      </c>
      <c r="K15410" s="1">
        <v>1</v>
      </c>
    </row>
    <row r="15411" spans="1:11" ht="15" x14ac:dyDescent="0.15">
      <c r="A15411" s="1" t="s">
        <v>114154</v>
      </c>
      <c r="B15411" s="1" t="s">
        <v>115059</v>
      </c>
      <c r="C15411" s="1">
        <v>3.9091300000000002</v>
      </c>
      <c r="D15411" s="1">
        <v>2.2356399999999999E-4</v>
      </c>
      <c r="E15411" s="2">
        <v>1.79714E-12</v>
      </c>
      <c r="F15411" s="1" t="s">
        <v>75442</v>
      </c>
      <c r="G15411" s="1" t="s">
        <v>74364</v>
      </c>
      <c r="H15411" s="1">
        <v>396.93691387482801</v>
      </c>
      <c r="I15411" s="1" t="s">
        <v>75443</v>
      </c>
      <c r="J15411" s="1" t="s">
        <v>115060</v>
      </c>
      <c r="K15411" s="1">
        <v>1</v>
      </c>
    </row>
    <row r="15412" spans="1:11" ht="15" x14ac:dyDescent="0.15">
      <c r="A15412" s="1" t="s">
        <v>114154</v>
      </c>
      <c r="B15412" s="1" t="s">
        <v>115061</v>
      </c>
      <c r="C15412" s="1">
        <v>3.9055900000000001</v>
      </c>
      <c r="D15412" s="1">
        <v>2.2356399999999999E-4</v>
      </c>
      <c r="E15412" s="2">
        <v>1.8396100000000001E-12</v>
      </c>
      <c r="F15412" s="1" t="s">
        <v>77589</v>
      </c>
      <c r="G15412" s="1" t="s">
        <v>75071</v>
      </c>
      <c r="H15412" s="1">
        <v>300.61094905759001</v>
      </c>
      <c r="I15412" s="1" t="s">
        <v>8944</v>
      </c>
      <c r="J15412" s="1" t="s">
        <v>2164</v>
      </c>
      <c r="K15412" s="1">
        <v>1</v>
      </c>
    </row>
    <row r="15413" spans="1:11" ht="15" x14ac:dyDescent="0.15">
      <c r="A15413" s="1" t="s">
        <v>114154</v>
      </c>
      <c r="B15413" s="1" t="s">
        <v>115062</v>
      </c>
      <c r="C15413" s="1">
        <v>3.9043399999999999</v>
      </c>
      <c r="D15413" s="1">
        <v>2.2356399999999999E-4</v>
      </c>
      <c r="E15413" s="2">
        <v>1.8548000000000001E-12</v>
      </c>
      <c r="F15413" s="1" t="s">
        <v>76067</v>
      </c>
      <c r="G15413" s="1" t="s">
        <v>75148</v>
      </c>
      <c r="H15413" s="1">
        <v>451.11746666279402</v>
      </c>
      <c r="I15413" s="1" t="s">
        <v>75149</v>
      </c>
      <c r="J15413" s="1" t="s">
        <v>115063</v>
      </c>
      <c r="K15413" s="1">
        <v>1</v>
      </c>
    </row>
    <row r="15414" spans="1:11" ht="15" x14ac:dyDescent="0.15">
      <c r="A15414" s="1" t="s">
        <v>114154</v>
      </c>
      <c r="B15414" s="1" t="s">
        <v>115064</v>
      </c>
      <c r="C15414" s="1">
        <v>3.9019599999999999</v>
      </c>
      <c r="D15414" s="1">
        <v>2.2356399999999999E-4</v>
      </c>
      <c r="E15414" s="2">
        <v>1.8840800000000002E-12</v>
      </c>
      <c r="F15414" s="1" t="s">
        <v>77081</v>
      </c>
      <c r="G15414" s="1" t="s">
        <v>76116</v>
      </c>
      <c r="H15414" s="1">
        <v>319.74959951907903</v>
      </c>
      <c r="I15414" s="1" t="s">
        <v>77082</v>
      </c>
      <c r="J15414" s="1" t="s">
        <v>2275</v>
      </c>
      <c r="K15414" s="1">
        <v>1</v>
      </c>
    </row>
    <row r="15415" spans="1:11" ht="15" x14ac:dyDescent="0.15">
      <c r="A15415" s="1" t="s">
        <v>114154</v>
      </c>
      <c r="B15415" s="1" t="s">
        <v>115065</v>
      </c>
      <c r="C15415" s="1">
        <v>3.9006400000000001</v>
      </c>
      <c r="D15415" s="1">
        <v>2.2356399999999999E-4</v>
      </c>
      <c r="E15415" s="2">
        <v>1.9004900000000001E-12</v>
      </c>
      <c r="F15415" s="1" t="s">
        <v>77359</v>
      </c>
      <c r="G15415" s="1" t="s">
        <v>74010</v>
      </c>
      <c r="H15415" s="1">
        <v>309.83128311083198</v>
      </c>
      <c r="I15415" s="1" t="s">
        <v>9192</v>
      </c>
      <c r="J15415" s="1" t="s">
        <v>115066</v>
      </c>
      <c r="K15415" s="1">
        <v>1</v>
      </c>
    </row>
    <row r="15416" spans="1:11" ht="15" x14ac:dyDescent="0.15">
      <c r="A15416" s="1" t="s">
        <v>114154</v>
      </c>
      <c r="B15416" s="1" t="s">
        <v>115067</v>
      </c>
      <c r="C15416" s="1">
        <v>3.90008</v>
      </c>
      <c r="D15416" s="1">
        <v>2.2356399999999999E-4</v>
      </c>
      <c r="E15416" s="2">
        <v>1.9076100000000002E-12</v>
      </c>
      <c r="F15416" s="1" t="s">
        <v>75648</v>
      </c>
      <c r="G15416" s="1" t="s">
        <v>73948</v>
      </c>
      <c r="H15416" s="1">
        <v>329.15903499759702</v>
      </c>
      <c r="I15416" s="1" t="s">
        <v>14157</v>
      </c>
      <c r="J15416" s="1" t="s">
        <v>3100</v>
      </c>
      <c r="K15416" s="1">
        <v>1</v>
      </c>
    </row>
    <row r="15417" spans="1:11" ht="15" x14ac:dyDescent="0.15">
      <c r="A15417" s="1" t="s">
        <v>114154</v>
      </c>
      <c r="B15417" s="1" t="s">
        <v>115068</v>
      </c>
      <c r="C15417" s="1">
        <v>3.8972600000000002</v>
      </c>
      <c r="D15417" s="1">
        <v>2.2356399999999999E-4</v>
      </c>
      <c r="E15417" s="2">
        <v>1.94337E-12</v>
      </c>
      <c r="F15417" s="1" t="s">
        <v>75896</v>
      </c>
      <c r="G15417" s="1" t="s">
        <v>75897</v>
      </c>
      <c r="H15417" s="1">
        <v>439.93230665485902</v>
      </c>
      <c r="I15417" s="1" t="s">
        <v>115069</v>
      </c>
      <c r="J15417" s="1" t="s">
        <v>115070</v>
      </c>
      <c r="K15417" s="1">
        <v>1</v>
      </c>
    </row>
    <row r="15418" spans="1:11" ht="15" x14ac:dyDescent="0.15">
      <c r="A15418" s="1" t="s">
        <v>114154</v>
      </c>
      <c r="B15418" s="1" t="s">
        <v>115071</v>
      </c>
      <c r="C15418" s="1">
        <v>3.89533</v>
      </c>
      <c r="D15418" s="1">
        <v>2.2356399999999999E-4</v>
      </c>
      <c r="E15418" s="2">
        <v>1.9682100000000002E-12</v>
      </c>
      <c r="F15418" s="1" t="s">
        <v>93661</v>
      </c>
      <c r="G15418" s="1" t="s">
        <v>74317</v>
      </c>
      <c r="H15418" s="1">
        <v>376.71591776989601</v>
      </c>
      <c r="I15418" s="1" t="s">
        <v>2864</v>
      </c>
      <c r="J15418" s="1" t="s">
        <v>2262</v>
      </c>
      <c r="K15418" s="1">
        <v>1</v>
      </c>
    </row>
    <row r="15419" spans="1:11" ht="15" x14ac:dyDescent="0.15">
      <c r="A15419" s="1" t="s">
        <v>114154</v>
      </c>
      <c r="B15419" s="1" t="s">
        <v>115072</v>
      </c>
      <c r="C15419" s="1">
        <v>3.8927999999999998</v>
      </c>
      <c r="D15419" s="1">
        <v>2.2356399999999999E-4</v>
      </c>
      <c r="E15419" s="2">
        <v>2.0013299999999999E-12</v>
      </c>
      <c r="F15419" s="1" t="s">
        <v>77049</v>
      </c>
      <c r="G15419" s="1" t="s">
        <v>76321</v>
      </c>
      <c r="H15419" s="1">
        <v>418.2099693646</v>
      </c>
      <c r="I15419" s="1" t="s">
        <v>5453</v>
      </c>
      <c r="J15419" s="1" t="s">
        <v>115073</v>
      </c>
      <c r="K15419" s="1">
        <v>1</v>
      </c>
    </row>
    <row r="15420" spans="1:11" ht="15" x14ac:dyDescent="0.15">
      <c r="A15420" s="1" t="s">
        <v>114154</v>
      </c>
      <c r="B15420" s="1" t="s">
        <v>115074</v>
      </c>
      <c r="C15420" s="1">
        <v>3.8910300000000002</v>
      </c>
      <c r="D15420" s="1">
        <v>2.2356399999999999E-4</v>
      </c>
      <c r="E15420" s="2">
        <v>2.0247400000000001E-12</v>
      </c>
      <c r="F15420" s="1" t="s">
        <v>76340</v>
      </c>
      <c r="G15420" s="1" t="s">
        <v>74221</v>
      </c>
      <c r="H15420" s="1">
        <v>402.23899760354902</v>
      </c>
      <c r="I15420" s="1" t="s">
        <v>7874</v>
      </c>
      <c r="J15420" s="1" t="s">
        <v>115075</v>
      </c>
      <c r="K15420" s="1">
        <v>1</v>
      </c>
    </row>
    <row r="15421" spans="1:11" ht="15" x14ac:dyDescent="0.15">
      <c r="A15421" s="1" t="s">
        <v>114154</v>
      </c>
      <c r="B15421" s="1" t="s">
        <v>115076</v>
      </c>
      <c r="C15421" s="1">
        <v>3.8905699999999999</v>
      </c>
      <c r="D15421" s="1">
        <v>2.2356399999999999E-4</v>
      </c>
      <c r="E15421" s="2">
        <v>2.03092E-12</v>
      </c>
      <c r="F15421" s="1" t="s">
        <v>76547</v>
      </c>
      <c r="G15421" s="1" t="s">
        <v>76548</v>
      </c>
      <c r="H15421" s="1">
        <v>406.11731094349602</v>
      </c>
      <c r="I15421" s="1" t="s">
        <v>115077</v>
      </c>
      <c r="J15421" s="1" t="s">
        <v>115078</v>
      </c>
      <c r="K15421" s="1">
        <v>1</v>
      </c>
    </row>
    <row r="15422" spans="1:11" ht="15" x14ac:dyDescent="0.15">
      <c r="A15422" s="1" t="s">
        <v>114154</v>
      </c>
      <c r="B15422" s="1" t="s">
        <v>115079</v>
      </c>
      <c r="C15422" s="1">
        <v>3.89012</v>
      </c>
      <c r="D15422" s="1">
        <v>2.2356399999999999E-4</v>
      </c>
      <c r="E15422" s="2">
        <v>2.03694E-12</v>
      </c>
      <c r="F15422" s="1" t="s">
        <v>77181</v>
      </c>
      <c r="G15422" s="1" t="s">
        <v>77182</v>
      </c>
      <c r="H15422" s="1">
        <v>431.10016680841397</v>
      </c>
      <c r="I15422" s="1" t="s">
        <v>115080</v>
      </c>
      <c r="J15422" s="1" t="s">
        <v>115081</v>
      </c>
      <c r="K15422" s="1">
        <v>1</v>
      </c>
    </row>
    <row r="15423" spans="1:11" ht="15" x14ac:dyDescent="0.15">
      <c r="A15423" s="1" t="s">
        <v>114154</v>
      </c>
      <c r="B15423" s="1" t="s">
        <v>115082</v>
      </c>
      <c r="C15423" s="1">
        <v>3.887</v>
      </c>
      <c r="D15423" s="1">
        <v>2.2356399999999999E-4</v>
      </c>
      <c r="E15423" s="2">
        <v>2.0792200000000001E-12</v>
      </c>
      <c r="F15423" s="1" t="s">
        <v>78258</v>
      </c>
      <c r="G15423" s="1" t="s">
        <v>78259</v>
      </c>
      <c r="H15423" s="1">
        <v>355.32175732463202</v>
      </c>
      <c r="I15423" s="1" t="s">
        <v>78260</v>
      </c>
      <c r="J15423" s="1" t="s">
        <v>115083</v>
      </c>
      <c r="K15423" s="1">
        <v>1</v>
      </c>
    </row>
    <row r="15424" spans="1:11" ht="15" x14ac:dyDescent="0.15">
      <c r="A15424" s="1" t="s">
        <v>114154</v>
      </c>
      <c r="B15424" s="1" t="s">
        <v>115084</v>
      </c>
      <c r="C15424" s="1">
        <v>3.87974</v>
      </c>
      <c r="D15424" s="1">
        <v>2.2356399999999999E-4</v>
      </c>
      <c r="E15424" s="2">
        <v>2.1811700000000001E-12</v>
      </c>
      <c r="F15424" s="1" t="s">
        <v>76599</v>
      </c>
      <c r="G15424" s="1" t="s">
        <v>76600</v>
      </c>
      <c r="H15424" s="1">
        <v>349.67491863155198</v>
      </c>
      <c r="I15424" s="1" t="s">
        <v>115085</v>
      </c>
      <c r="J15424" s="1" t="s">
        <v>115086</v>
      </c>
      <c r="K15424" s="1">
        <v>1</v>
      </c>
    </row>
    <row r="15425" spans="1:11" ht="15" x14ac:dyDescent="0.15">
      <c r="A15425" s="1" t="s">
        <v>114154</v>
      </c>
      <c r="B15425" s="1" t="s">
        <v>115087</v>
      </c>
      <c r="C15425" s="1">
        <v>3.8796300000000001</v>
      </c>
      <c r="D15425" s="1">
        <v>2.2356399999999999E-4</v>
      </c>
      <c r="E15425" s="2">
        <v>2.1827100000000001E-12</v>
      </c>
      <c r="F15425" s="1" t="s">
        <v>79587</v>
      </c>
      <c r="G15425" s="1" t="s">
        <v>74752</v>
      </c>
      <c r="H15425" s="1">
        <v>421.47866295364202</v>
      </c>
      <c r="I15425" s="1" t="s">
        <v>115088</v>
      </c>
      <c r="J15425" s="1" t="s">
        <v>115089</v>
      </c>
      <c r="K15425" s="1">
        <v>1</v>
      </c>
    </row>
    <row r="15426" spans="1:11" ht="15" x14ac:dyDescent="0.15">
      <c r="A15426" s="1" t="s">
        <v>114154</v>
      </c>
      <c r="B15426" s="1" t="s">
        <v>115090</v>
      </c>
      <c r="C15426" s="1">
        <v>3.87948</v>
      </c>
      <c r="D15426" s="1">
        <v>2.2356399999999999E-4</v>
      </c>
      <c r="E15426" s="2">
        <v>2.1848799999999999E-12</v>
      </c>
      <c r="F15426" s="1" t="s">
        <v>76148</v>
      </c>
      <c r="G15426" s="1" t="s">
        <v>76149</v>
      </c>
      <c r="H15426" s="1">
        <v>412.91552460834998</v>
      </c>
      <c r="I15426" s="1" t="s">
        <v>115091</v>
      </c>
      <c r="J15426" s="1" t="s">
        <v>115092</v>
      </c>
      <c r="K15426" s="1">
        <v>1</v>
      </c>
    </row>
    <row r="15427" spans="1:11" ht="15" x14ac:dyDescent="0.15">
      <c r="A15427" s="1" t="s">
        <v>114154</v>
      </c>
      <c r="B15427" s="1" t="s">
        <v>115093</v>
      </c>
      <c r="C15427" s="1">
        <v>3.87378</v>
      </c>
      <c r="D15427" s="1">
        <v>2.2356399999999999E-4</v>
      </c>
      <c r="E15427" s="2">
        <v>2.2683999999999999E-12</v>
      </c>
      <c r="F15427" s="1" t="s">
        <v>75620</v>
      </c>
      <c r="G15427" s="1" t="s">
        <v>75621</v>
      </c>
      <c r="H15427" s="1">
        <v>425.76370354973699</v>
      </c>
      <c r="I15427" s="1" t="s">
        <v>75622</v>
      </c>
      <c r="J15427" s="1" t="s">
        <v>115094</v>
      </c>
      <c r="K15427" s="1">
        <v>1</v>
      </c>
    </row>
    <row r="15428" spans="1:11" ht="15" x14ac:dyDescent="0.15">
      <c r="A15428" s="1" t="s">
        <v>114154</v>
      </c>
      <c r="B15428" s="1" t="s">
        <v>115095</v>
      </c>
      <c r="C15428" s="1">
        <v>3.8737400000000002</v>
      </c>
      <c r="D15428" s="1">
        <v>2.2356399999999999E-4</v>
      </c>
      <c r="E15428" s="2">
        <v>2.26906E-12</v>
      </c>
      <c r="F15428" s="1" t="s">
        <v>76212</v>
      </c>
      <c r="G15428" s="1" t="s">
        <v>76213</v>
      </c>
      <c r="H15428" s="1">
        <v>273.17871292071698</v>
      </c>
      <c r="I15428" s="1" t="s">
        <v>3014</v>
      </c>
      <c r="J15428" s="1" t="s">
        <v>2164</v>
      </c>
      <c r="K15428" s="1">
        <v>1</v>
      </c>
    </row>
    <row r="15429" spans="1:11" ht="15" x14ac:dyDescent="0.15">
      <c r="A15429" s="1" t="s">
        <v>114154</v>
      </c>
      <c r="B15429" s="1" t="s">
        <v>115096</v>
      </c>
      <c r="C15429" s="1">
        <v>3.8734700000000002</v>
      </c>
      <c r="D15429" s="1">
        <v>2.2356399999999999E-4</v>
      </c>
      <c r="E15429" s="2">
        <v>2.27309E-12</v>
      </c>
      <c r="F15429" s="1" t="s">
        <v>77271</v>
      </c>
      <c r="G15429" s="1" t="s">
        <v>75562</v>
      </c>
      <c r="H15429" s="1">
        <v>421.47550291395402</v>
      </c>
      <c r="I15429" s="1" t="s">
        <v>2373</v>
      </c>
      <c r="J15429" s="1" t="s">
        <v>115097</v>
      </c>
      <c r="K15429" s="1">
        <v>1</v>
      </c>
    </row>
    <row r="15430" spans="1:11" ht="15" x14ac:dyDescent="0.15">
      <c r="A15430" s="1" t="s">
        <v>114154</v>
      </c>
      <c r="B15430" s="1" t="s">
        <v>115098</v>
      </c>
      <c r="C15430" s="1">
        <v>3.8673099999999998</v>
      </c>
      <c r="D15430" s="1">
        <v>2.2356399999999999E-4</v>
      </c>
      <c r="E15430" s="2">
        <v>2.3672200000000001E-12</v>
      </c>
      <c r="F15430" s="1" t="s">
        <v>75099</v>
      </c>
      <c r="G15430" s="1" t="s">
        <v>75100</v>
      </c>
      <c r="H15430" s="1">
        <v>450.72688511568703</v>
      </c>
      <c r="I15430" s="1" t="s">
        <v>115099</v>
      </c>
      <c r="J15430" s="1" t="s">
        <v>115100</v>
      </c>
      <c r="K15430" s="1">
        <v>1</v>
      </c>
    </row>
    <row r="15431" spans="1:11" ht="15" x14ac:dyDescent="0.15">
      <c r="A15431" s="1" t="s">
        <v>114154</v>
      </c>
      <c r="B15431" s="1" t="s">
        <v>115101</v>
      </c>
      <c r="C15431" s="1">
        <v>3.86721</v>
      </c>
      <c r="D15431" s="1">
        <v>2.2356399999999999E-4</v>
      </c>
      <c r="E15431" s="2">
        <v>2.3688399999999998E-12</v>
      </c>
      <c r="F15431" s="1" t="s">
        <v>74933</v>
      </c>
      <c r="G15431" s="1" t="s">
        <v>74934</v>
      </c>
      <c r="H15431" s="1">
        <v>417.53892639842098</v>
      </c>
      <c r="I15431" s="1" t="s">
        <v>74935</v>
      </c>
      <c r="J15431" s="1" t="s">
        <v>115102</v>
      </c>
      <c r="K15431" s="1">
        <v>1</v>
      </c>
    </row>
    <row r="15432" spans="1:11" ht="15" x14ac:dyDescent="0.15">
      <c r="A15432" s="1" t="s">
        <v>114154</v>
      </c>
      <c r="B15432" s="1" t="s">
        <v>115103</v>
      </c>
      <c r="C15432" s="1">
        <v>3.86713</v>
      </c>
      <c r="D15432" s="1">
        <v>2.2356399999999999E-4</v>
      </c>
      <c r="E15432" s="2">
        <v>2.37002E-12</v>
      </c>
      <c r="F15432" s="1" t="s">
        <v>76373</v>
      </c>
      <c r="G15432" s="1" t="s">
        <v>76374</v>
      </c>
      <c r="H15432" s="1">
        <v>397.41041910985899</v>
      </c>
      <c r="I15432" s="1" t="s">
        <v>2460</v>
      </c>
      <c r="J15432" s="1" t="s">
        <v>5874</v>
      </c>
      <c r="K15432" s="1">
        <v>1</v>
      </c>
    </row>
    <row r="15433" spans="1:11" ht="15" x14ac:dyDescent="0.15">
      <c r="A15433" s="1" t="s">
        <v>114154</v>
      </c>
      <c r="B15433" s="1" t="s">
        <v>115104</v>
      </c>
      <c r="C15433" s="1">
        <v>3.8663400000000001</v>
      </c>
      <c r="D15433" s="1">
        <v>2.2356399999999999E-4</v>
      </c>
      <c r="E15433" s="2">
        <v>2.3824E-12</v>
      </c>
      <c r="F15433" s="1" t="s">
        <v>115105</v>
      </c>
      <c r="G15433" s="1" t="s">
        <v>74027</v>
      </c>
      <c r="H15433" s="1">
        <v>464.06242562548903</v>
      </c>
      <c r="I15433" s="1" t="s">
        <v>115106</v>
      </c>
      <c r="J15433" s="1" t="s">
        <v>115107</v>
      </c>
      <c r="K15433" s="1">
        <v>1</v>
      </c>
    </row>
    <row r="15434" spans="1:11" ht="15" x14ac:dyDescent="0.15">
      <c r="A15434" s="1" t="s">
        <v>114154</v>
      </c>
      <c r="B15434" s="1" t="s">
        <v>115108</v>
      </c>
      <c r="C15434" s="1">
        <v>3.86395</v>
      </c>
      <c r="D15434" s="1">
        <v>2.2356399999999999E-4</v>
      </c>
      <c r="E15434" s="2">
        <v>2.4202799999999999E-12</v>
      </c>
      <c r="F15434" s="1" t="s">
        <v>75079</v>
      </c>
      <c r="G15434" s="1" t="s">
        <v>75080</v>
      </c>
      <c r="H15434" s="1">
        <v>382.49500886221801</v>
      </c>
      <c r="I15434" s="1" t="s">
        <v>115109</v>
      </c>
      <c r="J15434" s="1" t="s">
        <v>115110</v>
      </c>
      <c r="K15434" s="1">
        <v>1</v>
      </c>
    </row>
    <row r="15435" spans="1:11" ht="15" x14ac:dyDescent="0.15">
      <c r="A15435" s="1" t="s">
        <v>114154</v>
      </c>
      <c r="B15435" s="1" t="s">
        <v>115111</v>
      </c>
      <c r="C15435" s="1">
        <v>3.85941</v>
      </c>
      <c r="D15435" s="1">
        <v>2.2356399999999999E-4</v>
      </c>
      <c r="E15435" s="2">
        <v>2.4937000000000002E-12</v>
      </c>
      <c r="F15435" s="1" t="s">
        <v>75878</v>
      </c>
      <c r="G15435" s="1" t="s">
        <v>75834</v>
      </c>
      <c r="H15435" s="1">
        <v>443.271987748237</v>
      </c>
      <c r="I15435" s="1" t="s">
        <v>115112</v>
      </c>
      <c r="J15435" s="1" t="s">
        <v>115113</v>
      </c>
      <c r="K15435" s="1">
        <v>1</v>
      </c>
    </row>
    <row r="15436" spans="1:11" ht="15" x14ac:dyDescent="0.15">
      <c r="A15436" s="1" t="s">
        <v>114154</v>
      </c>
      <c r="B15436" s="1" t="s">
        <v>115114</v>
      </c>
      <c r="C15436" s="1">
        <v>3.8581300000000001</v>
      </c>
      <c r="D15436" s="1">
        <v>2.2356399999999999E-4</v>
      </c>
      <c r="E15436" s="2">
        <v>2.5149099999999998E-12</v>
      </c>
      <c r="F15436" s="1" t="s">
        <v>75828</v>
      </c>
      <c r="G15436" s="1" t="s">
        <v>75829</v>
      </c>
      <c r="H15436" s="1">
        <v>465.73874815867799</v>
      </c>
      <c r="I15436" s="1" t="s">
        <v>88586</v>
      </c>
      <c r="J15436" s="1" t="s">
        <v>115115</v>
      </c>
      <c r="K15436" s="1">
        <v>1</v>
      </c>
    </row>
    <row r="15437" spans="1:11" ht="15" x14ac:dyDescent="0.15">
      <c r="A15437" s="1" t="s">
        <v>114154</v>
      </c>
      <c r="B15437" s="1" t="s">
        <v>115116</v>
      </c>
      <c r="C15437" s="1">
        <v>3.8521399999999999</v>
      </c>
      <c r="D15437" s="1">
        <v>2.2356399999999999E-4</v>
      </c>
      <c r="E15437" s="2">
        <v>2.6161400000000002E-12</v>
      </c>
      <c r="F15437" s="1" t="s">
        <v>76933</v>
      </c>
      <c r="G15437" s="1" t="s">
        <v>74005</v>
      </c>
      <c r="H15437" s="1">
        <v>381.17371444553498</v>
      </c>
      <c r="I15437" s="1" t="s">
        <v>76934</v>
      </c>
      <c r="J15437" s="1" t="s">
        <v>2235</v>
      </c>
      <c r="K15437" s="1">
        <v>1</v>
      </c>
    </row>
    <row r="15438" spans="1:11" ht="15" x14ac:dyDescent="0.15">
      <c r="A15438" s="1" t="s">
        <v>114154</v>
      </c>
      <c r="B15438" s="1" t="s">
        <v>115117</v>
      </c>
      <c r="C15438" s="1">
        <v>3.84484</v>
      </c>
      <c r="D15438" s="1">
        <v>2.2356399999999999E-4</v>
      </c>
      <c r="E15438" s="2">
        <v>2.7448700000000002E-12</v>
      </c>
      <c r="F15438" s="1" t="s">
        <v>76576</v>
      </c>
      <c r="G15438" s="1" t="s">
        <v>76577</v>
      </c>
      <c r="H15438" s="1">
        <v>393.03665624286202</v>
      </c>
      <c r="I15438" s="1" t="s">
        <v>115118</v>
      </c>
      <c r="J15438" s="1" t="s">
        <v>115119</v>
      </c>
      <c r="K15438" s="1">
        <v>1</v>
      </c>
    </row>
    <row r="15439" spans="1:11" ht="15" x14ac:dyDescent="0.15">
      <c r="A15439" s="1" t="s">
        <v>114154</v>
      </c>
      <c r="B15439" s="1" t="s">
        <v>115120</v>
      </c>
      <c r="C15439" s="1">
        <v>3.8425500000000001</v>
      </c>
      <c r="D15439" s="1">
        <v>2.2356399999999999E-4</v>
      </c>
      <c r="E15439" s="2">
        <v>2.7867099999999999E-12</v>
      </c>
      <c r="F15439" s="1" t="s">
        <v>76480</v>
      </c>
      <c r="G15439" s="1" t="s">
        <v>74824</v>
      </c>
      <c r="H15439" s="1">
        <v>445.177165709642</v>
      </c>
      <c r="I15439" s="1" t="s">
        <v>76481</v>
      </c>
      <c r="J15439" s="1" t="s">
        <v>115121</v>
      </c>
      <c r="K15439" s="1">
        <v>1</v>
      </c>
    </row>
    <row r="15440" spans="1:11" ht="15" x14ac:dyDescent="0.15">
      <c r="A15440" s="1" t="s">
        <v>114154</v>
      </c>
      <c r="B15440" s="1" t="s">
        <v>115122</v>
      </c>
      <c r="C15440" s="1">
        <v>3.84185</v>
      </c>
      <c r="D15440" s="1">
        <v>2.2356399999999999E-4</v>
      </c>
      <c r="E15440" s="2">
        <v>2.7995200000000002E-12</v>
      </c>
      <c r="F15440" s="1" t="s">
        <v>75241</v>
      </c>
      <c r="G15440" s="1" t="s">
        <v>75242</v>
      </c>
      <c r="H15440" s="1">
        <v>406.68627165910101</v>
      </c>
      <c r="I15440" s="1" t="s">
        <v>106850</v>
      </c>
      <c r="J15440" s="1" t="s">
        <v>115123</v>
      </c>
      <c r="K15440" s="1">
        <v>1</v>
      </c>
    </row>
    <row r="15441" spans="1:11" ht="15" x14ac:dyDescent="0.15">
      <c r="A15441" s="1" t="s">
        <v>114154</v>
      </c>
      <c r="B15441" s="1" t="s">
        <v>115124</v>
      </c>
      <c r="C15441" s="1">
        <v>3.8370899999999999</v>
      </c>
      <c r="D15441" s="1">
        <v>2.2356399999999999E-4</v>
      </c>
      <c r="E15441" s="2">
        <v>2.8888299999999999E-12</v>
      </c>
      <c r="F15441" s="1" t="s">
        <v>75109</v>
      </c>
      <c r="G15441" s="1" t="s">
        <v>75110</v>
      </c>
      <c r="H15441" s="1">
        <v>317.08768695964898</v>
      </c>
      <c r="I15441" s="1" t="s">
        <v>8640</v>
      </c>
      <c r="J15441" s="1" t="s">
        <v>8641</v>
      </c>
      <c r="K15441" s="1">
        <v>1</v>
      </c>
    </row>
    <row r="15442" spans="1:11" ht="15" x14ac:dyDescent="0.15">
      <c r="A15442" s="1" t="s">
        <v>114154</v>
      </c>
      <c r="B15442" s="1" t="s">
        <v>115125</v>
      </c>
      <c r="C15442" s="1">
        <v>3.83311</v>
      </c>
      <c r="D15442" s="1">
        <v>2.2356399999999999E-4</v>
      </c>
      <c r="E15442" s="2">
        <v>2.96551E-12</v>
      </c>
      <c r="F15442" s="1" t="s">
        <v>75318</v>
      </c>
      <c r="G15442" s="1" t="s">
        <v>75255</v>
      </c>
      <c r="H15442" s="1">
        <v>428.45702340344599</v>
      </c>
      <c r="I15442" s="1" t="s">
        <v>115126</v>
      </c>
      <c r="J15442" s="1" t="s">
        <v>115127</v>
      </c>
      <c r="K15442" s="1">
        <v>1</v>
      </c>
    </row>
    <row r="15443" spans="1:11" ht="15" x14ac:dyDescent="0.15">
      <c r="A15443" s="1" t="s">
        <v>114154</v>
      </c>
      <c r="B15443" s="1" t="s">
        <v>115128</v>
      </c>
      <c r="C15443" s="1">
        <v>3.8303400000000001</v>
      </c>
      <c r="D15443" s="1">
        <v>2.2356399999999999E-4</v>
      </c>
      <c r="E15443" s="2">
        <v>3.0201499999999998E-12</v>
      </c>
      <c r="F15443" s="1" t="s">
        <v>75501</v>
      </c>
      <c r="G15443" s="1" t="s">
        <v>75502</v>
      </c>
      <c r="H15443" s="1">
        <v>508.92528779017698</v>
      </c>
      <c r="I15443" s="1" t="s">
        <v>75503</v>
      </c>
      <c r="J15443" s="1" t="s">
        <v>115129</v>
      </c>
      <c r="K15443" s="1">
        <v>1</v>
      </c>
    </row>
    <row r="15444" spans="1:11" ht="15" x14ac:dyDescent="0.15">
      <c r="A15444" s="1" t="s">
        <v>114154</v>
      </c>
      <c r="B15444" s="1" t="s">
        <v>115130</v>
      </c>
      <c r="C15444" s="1">
        <v>3.8263699999999998</v>
      </c>
      <c r="D15444" s="1">
        <v>2.2356399999999999E-4</v>
      </c>
      <c r="E15444" s="2">
        <v>3.1000799999999999E-12</v>
      </c>
      <c r="F15444" s="1" t="s">
        <v>77284</v>
      </c>
      <c r="G15444" s="1" t="s">
        <v>74020</v>
      </c>
      <c r="H15444" s="1">
        <v>339.48059951077602</v>
      </c>
      <c r="I15444" s="1" t="s">
        <v>5511</v>
      </c>
      <c r="J15444" s="1" t="s">
        <v>115131</v>
      </c>
      <c r="K15444" s="1">
        <v>1</v>
      </c>
    </row>
    <row r="15445" spans="1:11" ht="15" x14ac:dyDescent="0.15">
      <c r="A15445" s="1" t="s">
        <v>114154</v>
      </c>
      <c r="B15445" s="1" t="s">
        <v>115132</v>
      </c>
      <c r="C15445" s="1">
        <v>3.82409</v>
      </c>
      <c r="D15445" s="1">
        <v>2.2356399999999999E-4</v>
      </c>
      <c r="E15445" s="2">
        <v>3.1471600000000001E-12</v>
      </c>
      <c r="F15445" s="1" t="s">
        <v>79397</v>
      </c>
      <c r="G15445" s="1" t="s">
        <v>79398</v>
      </c>
      <c r="H15445" s="1">
        <v>415.35580200949101</v>
      </c>
      <c r="I15445" s="1" t="s">
        <v>79399</v>
      </c>
      <c r="J15445" s="1" t="s">
        <v>2695</v>
      </c>
      <c r="K15445" s="1">
        <v>1</v>
      </c>
    </row>
    <row r="15446" spans="1:11" ht="15" x14ac:dyDescent="0.15">
      <c r="A15446" s="1" t="s">
        <v>114154</v>
      </c>
      <c r="B15446" s="1" t="s">
        <v>115133</v>
      </c>
      <c r="C15446" s="1">
        <v>3.8179799999999999</v>
      </c>
      <c r="D15446" s="1">
        <v>2.2356399999999999E-4</v>
      </c>
      <c r="E15446" s="2">
        <v>3.2763000000000001E-12</v>
      </c>
      <c r="F15446" s="1" t="s">
        <v>76444</v>
      </c>
      <c r="G15446" s="1" t="s">
        <v>76445</v>
      </c>
      <c r="H15446" s="1">
        <v>416.15088450128599</v>
      </c>
      <c r="I15446" s="1" t="s">
        <v>115134</v>
      </c>
      <c r="J15446" s="1" t="s">
        <v>115135</v>
      </c>
      <c r="K15446" s="1">
        <v>1</v>
      </c>
    </row>
    <row r="15447" spans="1:11" ht="15" x14ac:dyDescent="0.15">
      <c r="A15447" s="1" t="s">
        <v>114154</v>
      </c>
      <c r="B15447" s="1" t="s">
        <v>115136</v>
      </c>
      <c r="C15447" s="1">
        <v>3.8136199999999998</v>
      </c>
      <c r="D15447" s="1">
        <v>2.2356399999999999E-4</v>
      </c>
      <c r="E15447" s="2">
        <v>3.37178E-12</v>
      </c>
      <c r="F15447" s="1" t="s">
        <v>78523</v>
      </c>
      <c r="G15447" s="1" t="s">
        <v>78524</v>
      </c>
      <c r="H15447" s="1">
        <v>461.251404675743</v>
      </c>
      <c r="I15447" s="1" t="s">
        <v>2788</v>
      </c>
      <c r="J15447" s="1" t="s">
        <v>2255</v>
      </c>
      <c r="K15447" s="1">
        <v>1</v>
      </c>
    </row>
    <row r="15448" spans="1:11" ht="15" x14ac:dyDescent="0.15">
      <c r="A15448" s="1" t="s">
        <v>114154</v>
      </c>
      <c r="B15448" s="1" t="s">
        <v>115137</v>
      </c>
      <c r="C15448" s="1">
        <v>3.81325</v>
      </c>
      <c r="D15448" s="1">
        <v>2.2356399999999999E-4</v>
      </c>
      <c r="E15448" s="2">
        <v>3.3801199999999999E-12</v>
      </c>
      <c r="F15448" s="1" t="s">
        <v>76126</v>
      </c>
      <c r="G15448" s="1" t="s">
        <v>76127</v>
      </c>
      <c r="H15448" s="1">
        <v>365.95253428480402</v>
      </c>
      <c r="I15448" s="1" t="s">
        <v>75379</v>
      </c>
      <c r="J15448" s="1" t="s">
        <v>2902</v>
      </c>
      <c r="K15448" s="1">
        <v>1</v>
      </c>
    </row>
    <row r="15449" spans="1:11" ht="15" x14ac:dyDescent="0.15">
      <c r="A15449" s="1" t="s">
        <v>114154</v>
      </c>
      <c r="B15449" s="1" t="s">
        <v>115138</v>
      </c>
      <c r="C15449" s="1">
        <v>3.8107799999999998</v>
      </c>
      <c r="D15449" s="1">
        <v>2.2356399999999999E-4</v>
      </c>
      <c r="E15449" s="2">
        <v>3.4356E-12</v>
      </c>
      <c r="F15449" s="1" t="s">
        <v>77508</v>
      </c>
      <c r="G15449" s="1" t="s">
        <v>74968</v>
      </c>
      <c r="H15449" s="1">
        <v>329.89984164473998</v>
      </c>
      <c r="I15449" s="1" t="s">
        <v>2957</v>
      </c>
      <c r="J15449" s="1" t="s">
        <v>2443</v>
      </c>
      <c r="K15449" s="1">
        <v>1</v>
      </c>
    </row>
    <row r="15450" spans="1:11" ht="15" x14ac:dyDescent="0.15">
      <c r="A15450" s="1" t="s">
        <v>114154</v>
      </c>
      <c r="B15450" s="1" t="s">
        <v>115139</v>
      </c>
      <c r="C15450" s="1">
        <v>3.80579</v>
      </c>
      <c r="D15450" s="1">
        <v>2.2356399999999999E-4</v>
      </c>
      <c r="E15450" s="2">
        <v>3.5502899999999998E-12</v>
      </c>
      <c r="F15450" s="1" t="s">
        <v>88092</v>
      </c>
      <c r="G15450" s="1" t="s">
        <v>74238</v>
      </c>
      <c r="H15450" s="1">
        <v>387.95975476951702</v>
      </c>
      <c r="I15450" s="1" t="s">
        <v>88093</v>
      </c>
      <c r="J15450" s="1" t="s">
        <v>115140</v>
      </c>
      <c r="K15450" s="1">
        <v>1</v>
      </c>
    </row>
    <row r="15451" spans="1:11" ht="15" x14ac:dyDescent="0.15">
      <c r="A15451" s="1" t="s">
        <v>114154</v>
      </c>
      <c r="B15451" s="1" t="s">
        <v>115141</v>
      </c>
      <c r="C15451" s="1">
        <v>3.7966799999999998</v>
      </c>
      <c r="D15451" s="1">
        <v>2.2356399999999999E-4</v>
      </c>
      <c r="E15451" s="2">
        <v>3.7698700000000004E-12</v>
      </c>
      <c r="F15451" s="1" t="s">
        <v>76338</v>
      </c>
      <c r="G15451" s="1" t="s">
        <v>75016</v>
      </c>
      <c r="H15451" s="1">
        <v>350.47644783554898</v>
      </c>
      <c r="I15451" s="1" t="s">
        <v>24293</v>
      </c>
      <c r="J15451" s="1" t="s">
        <v>2443</v>
      </c>
      <c r="K15451" s="1">
        <v>1</v>
      </c>
    </row>
    <row r="15452" spans="1:11" ht="15" x14ac:dyDescent="0.15">
      <c r="A15452" s="1" t="s">
        <v>114154</v>
      </c>
      <c r="B15452" s="1" t="s">
        <v>115142</v>
      </c>
      <c r="C15452" s="1">
        <v>3.7935699999999999</v>
      </c>
      <c r="D15452" s="1">
        <v>2.2356399999999999E-4</v>
      </c>
      <c r="E15452" s="2">
        <v>3.8480599999999997E-12</v>
      </c>
      <c r="F15452" s="1" t="s">
        <v>77037</v>
      </c>
      <c r="G15452" s="1" t="s">
        <v>73957</v>
      </c>
      <c r="H15452" s="1">
        <v>355.47415238865102</v>
      </c>
      <c r="I15452" s="1" t="s">
        <v>5764</v>
      </c>
      <c r="J15452" s="1" t="s">
        <v>115143</v>
      </c>
      <c r="K15452" s="1">
        <v>1</v>
      </c>
    </row>
    <row r="15453" spans="1:11" ht="15" x14ac:dyDescent="0.15">
      <c r="A15453" s="1" t="s">
        <v>114154</v>
      </c>
      <c r="B15453" s="1" t="s">
        <v>115144</v>
      </c>
      <c r="C15453" s="1">
        <v>3.78451</v>
      </c>
      <c r="D15453" s="1">
        <v>2.2356399999999999E-4</v>
      </c>
      <c r="E15453" s="2">
        <v>4.0847000000000002E-12</v>
      </c>
      <c r="F15453" s="1" t="s">
        <v>77103</v>
      </c>
      <c r="G15453" s="1" t="s">
        <v>77104</v>
      </c>
      <c r="H15453" s="1">
        <v>307.486683827869</v>
      </c>
      <c r="I15453" s="1" t="s">
        <v>14795</v>
      </c>
      <c r="J15453" s="1" t="s">
        <v>2235</v>
      </c>
      <c r="K15453" s="1">
        <v>1</v>
      </c>
    </row>
    <row r="15454" spans="1:11" ht="15" x14ac:dyDescent="0.15">
      <c r="A15454" s="1" t="s">
        <v>114154</v>
      </c>
      <c r="B15454" s="1" t="s">
        <v>115145</v>
      </c>
      <c r="C15454" s="1">
        <v>3.7816100000000001</v>
      </c>
      <c r="D15454" s="1">
        <v>2.2356399999999999E-4</v>
      </c>
      <c r="E15454" s="2">
        <v>4.1633600000000001E-12</v>
      </c>
      <c r="F15454" s="1" t="s">
        <v>76247</v>
      </c>
      <c r="G15454" s="1" t="s">
        <v>76248</v>
      </c>
      <c r="H15454" s="1">
        <v>491.23064772394298</v>
      </c>
      <c r="I15454" s="1" t="s">
        <v>115146</v>
      </c>
      <c r="J15454" s="1" t="s">
        <v>115147</v>
      </c>
      <c r="K15454" s="1">
        <v>1</v>
      </c>
    </row>
    <row r="15455" spans="1:11" ht="15" x14ac:dyDescent="0.15">
      <c r="A15455" s="1" t="s">
        <v>114154</v>
      </c>
      <c r="B15455" s="1" t="s">
        <v>115148</v>
      </c>
      <c r="C15455" s="1">
        <v>3.7803200000000001</v>
      </c>
      <c r="D15455" s="1">
        <v>2.2356399999999999E-4</v>
      </c>
      <c r="E15455" s="2">
        <v>4.1989599999999997E-12</v>
      </c>
      <c r="F15455" s="1" t="s">
        <v>86421</v>
      </c>
      <c r="G15455" s="1" t="s">
        <v>75507</v>
      </c>
      <c r="H15455" s="1">
        <v>364.34440142178198</v>
      </c>
      <c r="I15455" s="1" t="s">
        <v>86422</v>
      </c>
      <c r="J15455" s="1" t="s">
        <v>2231</v>
      </c>
      <c r="K15455" s="1">
        <v>1</v>
      </c>
    </row>
    <row r="15456" spans="1:11" ht="15" x14ac:dyDescent="0.15">
      <c r="A15456" s="1" t="s">
        <v>114154</v>
      </c>
      <c r="B15456" s="1" t="s">
        <v>115149</v>
      </c>
      <c r="C15456" s="1">
        <v>3.7785199999999999</v>
      </c>
      <c r="D15456" s="1">
        <v>2.2356399999999999E-4</v>
      </c>
      <c r="E15456" s="2">
        <v>4.2491799999999999E-12</v>
      </c>
      <c r="F15456" s="1" t="s">
        <v>90454</v>
      </c>
      <c r="G15456" s="1" t="s">
        <v>81703</v>
      </c>
      <c r="H15456" s="1">
        <v>313.47075116041799</v>
      </c>
      <c r="I15456" s="1" t="s">
        <v>90455</v>
      </c>
      <c r="J15456" s="1" t="s">
        <v>115150</v>
      </c>
      <c r="K15456" s="1">
        <v>1</v>
      </c>
    </row>
    <row r="15457" spans="1:11" ht="15" x14ac:dyDescent="0.15">
      <c r="A15457" s="1" t="s">
        <v>114154</v>
      </c>
      <c r="B15457" s="1" t="s">
        <v>115151</v>
      </c>
      <c r="C15457" s="1">
        <v>3.7783000000000002</v>
      </c>
      <c r="D15457" s="1">
        <v>2.2356399999999999E-4</v>
      </c>
      <c r="E15457" s="2">
        <v>4.2551099999999996E-12</v>
      </c>
      <c r="F15457" s="1" t="s">
        <v>77609</v>
      </c>
      <c r="G15457" s="1" t="s">
        <v>13</v>
      </c>
      <c r="H15457" s="1">
        <v>413.77874933629897</v>
      </c>
      <c r="I15457" s="1" t="s">
        <v>24955</v>
      </c>
      <c r="J15457" s="1" t="s">
        <v>115152</v>
      </c>
      <c r="K15457" s="1">
        <v>1</v>
      </c>
    </row>
    <row r="15458" spans="1:11" ht="15" x14ac:dyDescent="0.15">
      <c r="A15458" s="1" t="s">
        <v>114154</v>
      </c>
      <c r="B15458" s="1" t="s">
        <v>115153</v>
      </c>
      <c r="C15458" s="1">
        <v>3.7775799999999999</v>
      </c>
      <c r="D15458" s="1">
        <v>2.2356399999999999E-4</v>
      </c>
      <c r="E15458" s="2">
        <v>4.2755099999999998E-12</v>
      </c>
      <c r="F15458" s="1" t="s">
        <v>77490</v>
      </c>
      <c r="G15458" s="1" t="s">
        <v>77491</v>
      </c>
      <c r="H15458" s="1">
        <v>308.52952315874302</v>
      </c>
      <c r="I15458" s="1" t="s">
        <v>77492</v>
      </c>
      <c r="J15458" s="1" t="s">
        <v>8213</v>
      </c>
      <c r="K15458" s="1">
        <v>1</v>
      </c>
    </row>
    <row r="15459" spans="1:11" ht="15" x14ac:dyDescent="0.15">
      <c r="A15459" s="1" t="s">
        <v>114154</v>
      </c>
      <c r="B15459" s="1" t="s">
        <v>115154</v>
      </c>
      <c r="C15459" s="1">
        <v>3.7755100000000001</v>
      </c>
      <c r="D15459" s="1">
        <v>2.2356399999999999E-4</v>
      </c>
      <c r="E15459" s="2">
        <v>4.3341799999999996E-12</v>
      </c>
      <c r="F15459" s="1" t="s">
        <v>75158</v>
      </c>
      <c r="G15459" s="1" t="s">
        <v>75159</v>
      </c>
      <c r="H15459" s="1">
        <v>360.47614152628103</v>
      </c>
      <c r="I15459" s="1" t="s">
        <v>115155</v>
      </c>
      <c r="J15459" s="1" t="s">
        <v>115156</v>
      </c>
      <c r="K15459" s="1">
        <v>1</v>
      </c>
    </row>
    <row r="15460" spans="1:11" ht="15" x14ac:dyDescent="0.15">
      <c r="A15460" s="1" t="s">
        <v>114154</v>
      </c>
      <c r="B15460" s="1" t="s">
        <v>115157</v>
      </c>
      <c r="C15460" s="1">
        <v>3.7714400000000001</v>
      </c>
      <c r="D15460" s="1">
        <v>2.2356399999999999E-4</v>
      </c>
      <c r="E15460" s="2">
        <v>4.4519500000000002E-12</v>
      </c>
      <c r="F15460" s="1" t="s">
        <v>88836</v>
      </c>
      <c r="G15460" s="1" t="s">
        <v>77596</v>
      </c>
      <c r="H15460" s="1">
        <v>310.31191679890401</v>
      </c>
      <c r="I15460" s="1" t="s">
        <v>3169</v>
      </c>
      <c r="J15460" s="1" t="s">
        <v>2443</v>
      </c>
      <c r="K15460" s="1">
        <v>1</v>
      </c>
    </row>
    <row r="15461" spans="1:11" ht="15" x14ac:dyDescent="0.15">
      <c r="A15461" s="1" t="s">
        <v>114154</v>
      </c>
      <c r="B15461" s="1" t="s">
        <v>115158</v>
      </c>
      <c r="C15461" s="1">
        <v>3.76816</v>
      </c>
      <c r="D15461" s="1">
        <v>2.2356399999999999E-4</v>
      </c>
      <c r="E15461" s="2">
        <v>4.5491400000000001E-12</v>
      </c>
      <c r="F15461" s="1" t="s">
        <v>76410</v>
      </c>
      <c r="G15461" s="1" t="s">
        <v>76411</v>
      </c>
      <c r="H15461" s="1">
        <v>353.76267222270502</v>
      </c>
      <c r="I15461" s="1" t="s">
        <v>76412</v>
      </c>
      <c r="J15461" s="1" t="s">
        <v>115159</v>
      </c>
      <c r="K15461" s="1">
        <v>1</v>
      </c>
    </row>
    <row r="15462" spans="1:11" ht="15" x14ac:dyDescent="0.15">
      <c r="A15462" s="1" t="s">
        <v>114154</v>
      </c>
      <c r="B15462" s="1" t="s">
        <v>115160</v>
      </c>
      <c r="C15462" s="1">
        <v>3.7648100000000002</v>
      </c>
      <c r="D15462" s="1">
        <v>2.2356399999999999E-4</v>
      </c>
      <c r="E15462" s="2">
        <v>4.6506099999999997E-12</v>
      </c>
      <c r="F15462" s="1" t="s">
        <v>77267</v>
      </c>
      <c r="G15462" s="1" t="s">
        <v>75492</v>
      </c>
      <c r="H15462" s="1">
        <v>430.70527474637902</v>
      </c>
      <c r="I15462" s="1" t="s">
        <v>77268</v>
      </c>
      <c r="J15462" s="1" t="s">
        <v>115161</v>
      </c>
      <c r="K15462" s="1">
        <v>1</v>
      </c>
    </row>
    <row r="15463" spans="1:11" ht="15" x14ac:dyDescent="0.15">
      <c r="A15463" s="1" t="s">
        <v>114154</v>
      </c>
      <c r="B15463" s="1" t="s">
        <v>115162</v>
      </c>
      <c r="C15463" s="1">
        <v>3.7557900000000002</v>
      </c>
      <c r="D15463" s="1">
        <v>2.2356399999999999E-4</v>
      </c>
      <c r="E15463" s="2">
        <v>4.9354000000000002E-12</v>
      </c>
      <c r="F15463" s="1" t="s">
        <v>76963</v>
      </c>
      <c r="G15463" s="1" t="s">
        <v>76964</v>
      </c>
      <c r="H15463" s="1">
        <v>392.99605201592198</v>
      </c>
      <c r="I15463" s="1" t="s">
        <v>115163</v>
      </c>
      <c r="J15463" s="1" t="s">
        <v>115164</v>
      </c>
      <c r="K15463" s="1">
        <v>1</v>
      </c>
    </row>
    <row r="15464" spans="1:11" ht="15" x14ac:dyDescent="0.15">
      <c r="A15464" s="1" t="s">
        <v>114154</v>
      </c>
      <c r="B15464" s="1" t="s">
        <v>115165</v>
      </c>
      <c r="C15464" s="1">
        <v>3.7543799999999998</v>
      </c>
      <c r="D15464" s="1">
        <v>2.2356399999999999E-4</v>
      </c>
      <c r="E15464" s="2">
        <v>4.9815399999999998E-12</v>
      </c>
      <c r="F15464" s="1" t="s">
        <v>76008</v>
      </c>
      <c r="G15464" s="1" t="s">
        <v>76009</v>
      </c>
      <c r="H15464" s="1">
        <v>461.85615766601097</v>
      </c>
      <c r="I15464" s="1" t="s">
        <v>76010</v>
      </c>
      <c r="J15464" s="1" t="s">
        <v>115166</v>
      </c>
      <c r="K15464" s="1">
        <v>1</v>
      </c>
    </row>
    <row r="15465" spans="1:11" ht="15" x14ac:dyDescent="0.15">
      <c r="A15465" s="1" t="s">
        <v>114154</v>
      </c>
      <c r="B15465" s="1" t="s">
        <v>115167</v>
      </c>
      <c r="C15465" s="1">
        <v>3.7522799999999998</v>
      </c>
      <c r="D15465" s="1">
        <v>2.2356399999999999E-4</v>
      </c>
      <c r="E15465" s="2">
        <v>5.05105E-12</v>
      </c>
      <c r="F15465" s="1" t="s">
        <v>75924</v>
      </c>
      <c r="G15465" s="1" t="s">
        <v>75925</v>
      </c>
      <c r="H15465" s="1">
        <v>435.13595204466299</v>
      </c>
      <c r="I15465" s="1" t="s">
        <v>115168</v>
      </c>
      <c r="J15465" s="1" t="s">
        <v>115169</v>
      </c>
      <c r="K15465" s="1">
        <v>1</v>
      </c>
    </row>
    <row r="15466" spans="1:11" ht="15" x14ac:dyDescent="0.15">
      <c r="A15466" s="1" t="s">
        <v>114154</v>
      </c>
      <c r="B15466" s="1" t="s">
        <v>115170</v>
      </c>
      <c r="C15466" s="1">
        <v>3.7516400000000001</v>
      </c>
      <c r="D15466" s="1">
        <v>2.2356399999999999E-4</v>
      </c>
      <c r="E15466" s="2">
        <v>5.0722200000000004E-12</v>
      </c>
      <c r="F15466" s="1" t="s">
        <v>76542</v>
      </c>
      <c r="G15466" s="1" t="s">
        <v>76543</v>
      </c>
      <c r="H15466" s="1">
        <v>452.41037232599399</v>
      </c>
      <c r="I15466" s="1" t="s">
        <v>76544</v>
      </c>
      <c r="J15466" s="1" t="s">
        <v>115171</v>
      </c>
      <c r="K15466" s="1">
        <v>1</v>
      </c>
    </row>
    <row r="15467" spans="1:11" ht="15" x14ac:dyDescent="0.15">
      <c r="A15467" s="1" t="s">
        <v>114154</v>
      </c>
      <c r="B15467" s="1" t="s">
        <v>115172</v>
      </c>
      <c r="C15467" s="1">
        <v>3.74952</v>
      </c>
      <c r="D15467" s="1">
        <v>2.2356399999999999E-4</v>
      </c>
      <c r="E15467" s="2">
        <v>5.1436200000000003E-12</v>
      </c>
      <c r="F15467" s="1" t="s">
        <v>81479</v>
      </c>
      <c r="G15467" s="1" t="s">
        <v>77428</v>
      </c>
      <c r="H15467" s="1">
        <v>428.61083236344803</v>
      </c>
      <c r="I15467" s="1" t="s">
        <v>115173</v>
      </c>
      <c r="J15467" s="1" t="s">
        <v>115174</v>
      </c>
      <c r="K15467" s="1">
        <v>1</v>
      </c>
    </row>
    <row r="15468" spans="1:11" ht="15" x14ac:dyDescent="0.15">
      <c r="A15468" s="1" t="s">
        <v>114154</v>
      </c>
      <c r="B15468" s="1" t="s">
        <v>115175</v>
      </c>
      <c r="C15468" s="1">
        <v>3.7471800000000002</v>
      </c>
      <c r="D15468" s="1">
        <v>2.2356399999999999E-4</v>
      </c>
      <c r="E15468" s="2">
        <v>5.22342E-12</v>
      </c>
      <c r="F15468" s="1" t="s">
        <v>76300</v>
      </c>
      <c r="G15468" s="1" t="s">
        <v>76301</v>
      </c>
      <c r="H15468" s="1">
        <v>296.49980090987299</v>
      </c>
      <c r="I15468" s="1" t="s">
        <v>76302</v>
      </c>
      <c r="J15468" s="1" t="s">
        <v>2275</v>
      </c>
      <c r="K15468" s="1">
        <v>1</v>
      </c>
    </row>
    <row r="15469" spans="1:11" ht="15" x14ac:dyDescent="0.15">
      <c r="A15469" s="1" t="s">
        <v>114154</v>
      </c>
      <c r="B15469" s="1" t="s">
        <v>115176</v>
      </c>
      <c r="C15469" s="1">
        <v>3.7459799999999999</v>
      </c>
      <c r="D15469" s="1">
        <v>2.2356399999999999E-4</v>
      </c>
      <c r="E15469" s="2">
        <v>5.2650200000000001E-12</v>
      </c>
      <c r="F15469" s="1" t="s">
        <v>76729</v>
      </c>
      <c r="G15469" s="1" t="s">
        <v>76730</v>
      </c>
      <c r="H15469" s="1">
        <v>462.364328810948</v>
      </c>
      <c r="I15469" s="1" t="s">
        <v>115177</v>
      </c>
      <c r="J15469" s="1" t="s">
        <v>115178</v>
      </c>
      <c r="K15469" s="1">
        <v>1</v>
      </c>
    </row>
    <row r="15470" spans="1:11" ht="15" x14ac:dyDescent="0.15">
      <c r="A15470" s="1" t="s">
        <v>114154</v>
      </c>
      <c r="B15470" s="1" t="s">
        <v>115179</v>
      </c>
      <c r="C15470" s="1">
        <v>3.7406000000000001</v>
      </c>
      <c r="D15470" s="1">
        <v>2.2356399999999999E-4</v>
      </c>
      <c r="E15470" s="2">
        <v>5.4550099999999998E-12</v>
      </c>
      <c r="F15470" s="1" t="s">
        <v>75580</v>
      </c>
      <c r="G15470" s="1" t="s">
        <v>75581</v>
      </c>
      <c r="H15470" s="1">
        <v>418.66594327491902</v>
      </c>
      <c r="I15470" s="1" t="s">
        <v>75582</v>
      </c>
      <c r="J15470" s="1" t="s">
        <v>115180</v>
      </c>
      <c r="K15470" s="1">
        <v>1</v>
      </c>
    </row>
    <row r="15471" spans="1:11" ht="15" x14ac:dyDescent="0.15">
      <c r="A15471" s="1" t="s">
        <v>114154</v>
      </c>
      <c r="B15471" s="1" t="s">
        <v>115181</v>
      </c>
      <c r="C15471" s="1">
        <v>3.73813</v>
      </c>
      <c r="D15471" s="1">
        <v>2.2356399999999999E-4</v>
      </c>
      <c r="E15471" s="2">
        <v>5.5446199999999999E-12</v>
      </c>
      <c r="F15471" s="1" t="s">
        <v>106376</v>
      </c>
      <c r="G15471" s="1" t="s">
        <v>106377</v>
      </c>
      <c r="H15471" s="1">
        <v>507.59404703060102</v>
      </c>
      <c r="I15471" s="1" t="s">
        <v>106378</v>
      </c>
      <c r="J15471" s="1" t="s">
        <v>115182</v>
      </c>
      <c r="K15471" s="1">
        <v>1</v>
      </c>
    </row>
    <row r="15472" spans="1:11" ht="15" x14ac:dyDescent="0.15">
      <c r="A15472" s="1" t="s">
        <v>114154</v>
      </c>
      <c r="B15472" s="1" t="s">
        <v>115183</v>
      </c>
      <c r="C15472" s="1">
        <v>3.73794</v>
      </c>
      <c r="D15472" s="1">
        <v>2.2356399999999999E-4</v>
      </c>
      <c r="E15472" s="2">
        <v>5.5514200000000002E-12</v>
      </c>
      <c r="F15472" s="1" t="s">
        <v>76645</v>
      </c>
      <c r="G15472" s="1" t="s">
        <v>76301</v>
      </c>
      <c r="H15472" s="1">
        <v>365.71612724066102</v>
      </c>
      <c r="I15472" s="1" t="s">
        <v>3849</v>
      </c>
      <c r="J15472" s="1" t="s">
        <v>2164</v>
      </c>
      <c r="K15472" s="1">
        <v>1</v>
      </c>
    </row>
    <row r="15473" spans="1:11" ht="15" x14ac:dyDescent="0.15">
      <c r="A15473" s="1" t="s">
        <v>114154</v>
      </c>
      <c r="B15473" s="1" t="s">
        <v>115184</v>
      </c>
      <c r="C15473" s="1">
        <v>3.7370700000000001</v>
      </c>
      <c r="D15473" s="1">
        <v>2.2356399999999999E-4</v>
      </c>
      <c r="E15473" s="2">
        <v>5.5832699999999999E-12</v>
      </c>
      <c r="F15473" s="1" t="s">
        <v>76458</v>
      </c>
      <c r="G15473" s="1" t="s">
        <v>74648</v>
      </c>
      <c r="H15473" s="1">
        <v>441.01768080166897</v>
      </c>
      <c r="I15473" s="1" t="s">
        <v>76459</v>
      </c>
      <c r="J15473" s="1" t="s">
        <v>115185</v>
      </c>
      <c r="K15473" s="1">
        <v>1</v>
      </c>
    </row>
    <row r="15474" spans="1:11" ht="15" x14ac:dyDescent="0.15">
      <c r="A15474" s="1" t="s">
        <v>114154</v>
      </c>
      <c r="B15474" s="1" t="s">
        <v>115186</v>
      </c>
      <c r="C15474" s="1">
        <v>3.73278</v>
      </c>
      <c r="D15474" s="1">
        <v>2.2356399999999999E-4</v>
      </c>
      <c r="E15474" s="2">
        <v>5.7433099999999997E-12</v>
      </c>
      <c r="F15474" s="1" t="s">
        <v>77954</v>
      </c>
      <c r="G15474" s="1" t="s">
        <v>77751</v>
      </c>
      <c r="H15474" s="1">
        <v>330.95681713545798</v>
      </c>
      <c r="I15474" s="1" t="s">
        <v>3308</v>
      </c>
      <c r="J15474" s="1" t="s">
        <v>3707</v>
      </c>
      <c r="K15474" s="1">
        <v>1</v>
      </c>
    </row>
    <row r="15475" spans="1:11" ht="15" x14ac:dyDescent="0.15">
      <c r="A15475" s="1" t="s">
        <v>114154</v>
      </c>
      <c r="B15475" s="1" t="s">
        <v>115187</v>
      </c>
      <c r="C15475" s="1">
        <v>3.73041</v>
      </c>
      <c r="D15475" s="1">
        <v>2.2356399999999999E-4</v>
      </c>
      <c r="E15475" s="2">
        <v>5.8339E-12</v>
      </c>
      <c r="F15475" s="1" t="s">
        <v>77956</v>
      </c>
      <c r="G15475" s="1" t="s">
        <v>77367</v>
      </c>
      <c r="H15475" s="1">
        <v>262.54478431801903</v>
      </c>
      <c r="I15475" s="1" t="s">
        <v>77957</v>
      </c>
      <c r="J15475" s="1" t="s">
        <v>2443</v>
      </c>
      <c r="K15475" s="1">
        <v>1</v>
      </c>
    </row>
    <row r="15476" spans="1:11" ht="15" x14ac:dyDescent="0.15">
      <c r="A15476" s="1" t="s">
        <v>114154</v>
      </c>
      <c r="B15476" s="1" t="s">
        <v>115188</v>
      </c>
      <c r="C15476" s="1">
        <v>3.72844</v>
      </c>
      <c r="D15476" s="1">
        <v>2.2356399999999999E-4</v>
      </c>
      <c r="E15476" s="2">
        <v>5.9098099999999998E-12</v>
      </c>
      <c r="F15476" s="1" t="s">
        <v>76168</v>
      </c>
      <c r="G15476" s="1" t="s">
        <v>74312</v>
      </c>
      <c r="H15476" s="1">
        <v>430.652621705483</v>
      </c>
      <c r="I15476" s="1" t="s">
        <v>17411</v>
      </c>
      <c r="J15476" s="1" t="s">
        <v>115189</v>
      </c>
      <c r="K15476" s="1">
        <v>1</v>
      </c>
    </row>
    <row r="15477" spans="1:11" ht="15" x14ac:dyDescent="0.15">
      <c r="A15477" s="1" t="s">
        <v>114154</v>
      </c>
      <c r="B15477" s="1" t="s">
        <v>115190</v>
      </c>
      <c r="C15477" s="1">
        <v>3.72776</v>
      </c>
      <c r="D15477" s="1">
        <v>2.2356399999999999E-4</v>
      </c>
      <c r="E15477" s="2">
        <v>5.9365E-12</v>
      </c>
      <c r="F15477" s="1" t="s">
        <v>78612</v>
      </c>
      <c r="G15477" s="1" t="s">
        <v>74496</v>
      </c>
      <c r="H15477" s="1">
        <v>426.36925687698198</v>
      </c>
      <c r="I15477" s="1" t="s">
        <v>115191</v>
      </c>
      <c r="J15477" s="1" t="s">
        <v>115192</v>
      </c>
      <c r="K15477" s="1">
        <v>1</v>
      </c>
    </row>
    <row r="15478" spans="1:11" ht="15" x14ac:dyDescent="0.15">
      <c r="A15478" s="1" t="s">
        <v>114154</v>
      </c>
      <c r="B15478" s="1" t="s">
        <v>115193</v>
      </c>
      <c r="C15478" s="1">
        <v>3.7225100000000002</v>
      </c>
      <c r="D15478" s="1">
        <v>2.2356399999999999E-4</v>
      </c>
      <c r="E15478" s="2">
        <v>6.1454700000000001E-12</v>
      </c>
      <c r="F15478" s="1" t="s">
        <v>75882</v>
      </c>
      <c r="G15478" s="1" t="s">
        <v>75883</v>
      </c>
      <c r="H15478" s="1">
        <v>314.65483399374</v>
      </c>
      <c r="I15478" s="1" t="s">
        <v>75884</v>
      </c>
      <c r="J15478" s="1" t="s">
        <v>115194</v>
      </c>
      <c r="K15478" s="1">
        <v>1</v>
      </c>
    </row>
    <row r="15479" spans="1:11" ht="15" x14ac:dyDescent="0.15">
      <c r="A15479" s="1" t="s">
        <v>114154</v>
      </c>
      <c r="B15479" s="1" t="s">
        <v>115195</v>
      </c>
      <c r="C15479" s="1">
        <v>3.7178399999999998</v>
      </c>
      <c r="D15479" s="1">
        <v>2.2356399999999999E-4</v>
      </c>
      <c r="E15479" s="2">
        <v>6.3376499999999998E-12</v>
      </c>
      <c r="F15479" s="1" t="s">
        <v>78251</v>
      </c>
      <c r="G15479" s="1" t="s">
        <v>78252</v>
      </c>
      <c r="H15479" s="1">
        <v>273.31284734087302</v>
      </c>
      <c r="I15479" s="1" t="s">
        <v>2864</v>
      </c>
      <c r="J15479" s="1" t="s">
        <v>2262</v>
      </c>
      <c r="K15479" s="1">
        <v>1</v>
      </c>
    </row>
    <row r="15480" spans="1:11" ht="15" x14ac:dyDescent="0.15">
      <c r="A15480" s="1" t="s">
        <v>114154</v>
      </c>
      <c r="B15480" s="1" t="s">
        <v>115196</v>
      </c>
      <c r="C15480" s="1">
        <v>3.7170800000000002</v>
      </c>
      <c r="D15480" s="1">
        <v>2.2356399999999999E-4</v>
      </c>
      <c r="E15480" s="2">
        <v>6.3693899999999998E-12</v>
      </c>
      <c r="F15480" s="1" t="s">
        <v>75984</v>
      </c>
      <c r="G15480" s="1" t="s">
        <v>74444</v>
      </c>
      <c r="H15480" s="1">
        <v>440.074494708092</v>
      </c>
      <c r="I15480" s="1" t="s">
        <v>115197</v>
      </c>
      <c r="J15480" s="1" t="s">
        <v>115198</v>
      </c>
      <c r="K15480" s="1">
        <v>1</v>
      </c>
    </row>
    <row r="15481" spans="1:11" ht="15" x14ac:dyDescent="0.15">
      <c r="A15481" s="1" t="s">
        <v>114154</v>
      </c>
      <c r="B15481" s="1" t="s">
        <v>115199</v>
      </c>
      <c r="C15481" s="1">
        <v>3.71679</v>
      </c>
      <c r="D15481" s="1">
        <v>2.2356399999999999E-4</v>
      </c>
      <c r="E15481" s="2">
        <v>6.3814800000000004E-12</v>
      </c>
      <c r="F15481" s="1" t="s">
        <v>76103</v>
      </c>
      <c r="G15481" s="1" t="s">
        <v>74094</v>
      </c>
      <c r="H15481" s="1">
        <v>406.02650482537399</v>
      </c>
      <c r="I15481" s="1" t="s">
        <v>115200</v>
      </c>
      <c r="J15481" s="1" t="s">
        <v>115201</v>
      </c>
      <c r="K15481" s="1">
        <v>1</v>
      </c>
    </row>
    <row r="15482" spans="1:11" ht="15" x14ac:dyDescent="0.15">
      <c r="A15482" s="1" t="s">
        <v>114154</v>
      </c>
      <c r="B15482" s="1" t="s">
        <v>115202</v>
      </c>
      <c r="C15482" s="1">
        <v>3.7117300000000002</v>
      </c>
      <c r="D15482" s="1">
        <v>2.2356399999999999E-4</v>
      </c>
      <c r="E15482" s="2">
        <v>6.5975799999999998E-12</v>
      </c>
      <c r="F15482" s="1" t="s">
        <v>76786</v>
      </c>
      <c r="G15482" s="1" t="s">
        <v>75120</v>
      </c>
      <c r="H15482" s="1">
        <v>447.11621569333198</v>
      </c>
      <c r="I15482" s="1" t="s">
        <v>12264</v>
      </c>
      <c r="J15482" s="1" t="s">
        <v>115203</v>
      </c>
      <c r="K15482" s="1">
        <v>1</v>
      </c>
    </row>
    <row r="15483" spans="1:11" ht="15" x14ac:dyDescent="0.15">
      <c r="A15483" s="1" t="s">
        <v>114154</v>
      </c>
      <c r="B15483" s="1" t="s">
        <v>115204</v>
      </c>
      <c r="C15483" s="1">
        <v>3.7018900000000001</v>
      </c>
      <c r="D15483" s="1">
        <v>2.2356399999999999E-4</v>
      </c>
      <c r="E15483" s="2">
        <v>7.0396900000000003E-12</v>
      </c>
      <c r="F15483" s="1" t="s">
        <v>77225</v>
      </c>
      <c r="G15483" s="1" t="s">
        <v>74158</v>
      </c>
      <c r="H15483" s="1">
        <v>342.48985666407202</v>
      </c>
      <c r="I15483" s="1" t="s">
        <v>115205</v>
      </c>
      <c r="J15483" s="1" t="s">
        <v>115206</v>
      </c>
      <c r="K15483" s="1">
        <v>1</v>
      </c>
    </row>
    <row r="15484" spans="1:11" ht="15" x14ac:dyDescent="0.15">
      <c r="A15484" s="1" t="s">
        <v>114154</v>
      </c>
      <c r="B15484" s="1" t="s">
        <v>115207</v>
      </c>
      <c r="C15484" s="1">
        <v>3.69428</v>
      </c>
      <c r="D15484" s="1">
        <v>2.2356399999999999E-4</v>
      </c>
      <c r="E15484" s="2">
        <v>7.4018700000000002E-12</v>
      </c>
      <c r="F15484" s="1" t="s">
        <v>81547</v>
      </c>
      <c r="G15484" s="1" t="s">
        <v>81548</v>
      </c>
      <c r="H15484" s="1">
        <v>353.56105141889202</v>
      </c>
      <c r="I15484" s="1" t="s">
        <v>3087</v>
      </c>
      <c r="J15484" s="1" t="s">
        <v>2179</v>
      </c>
      <c r="K15484" s="1">
        <v>1</v>
      </c>
    </row>
    <row r="15485" spans="1:11" ht="15" x14ac:dyDescent="0.15">
      <c r="A15485" s="1" t="s">
        <v>114154</v>
      </c>
      <c r="B15485" s="1" t="s">
        <v>115208</v>
      </c>
      <c r="C15485" s="1">
        <v>3.6908699999999999</v>
      </c>
      <c r="D15485" s="1">
        <v>2.2356399999999999E-4</v>
      </c>
      <c r="E15485" s="2">
        <v>7.5698999999999999E-12</v>
      </c>
      <c r="F15485" s="1" t="s">
        <v>75331</v>
      </c>
      <c r="G15485" s="1" t="s">
        <v>74184</v>
      </c>
      <c r="H15485" s="1">
        <v>485.32732307667999</v>
      </c>
      <c r="I15485" s="1" t="s">
        <v>115209</v>
      </c>
      <c r="J15485" s="1" t="s">
        <v>115210</v>
      </c>
      <c r="K15485" s="1">
        <v>1</v>
      </c>
    </row>
    <row r="15486" spans="1:11" ht="15" x14ac:dyDescent="0.15">
      <c r="A15486" s="1" t="s">
        <v>114154</v>
      </c>
      <c r="B15486" s="1" t="s">
        <v>115211</v>
      </c>
      <c r="C15486" s="1">
        <v>3.6899000000000002</v>
      </c>
      <c r="D15486" s="1">
        <v>2.2356399999999999E-4</v>
      </c>
      <c r="E15486" s="2">
        <v>7.6183300000000007E-12</v>
      </c>
      <c r="F15486" s="1" t="s">
        <v>76025</v>
      </c>
      <c r="G15486" s="1" t="s">
        <v>74578</v>
      </c>
      <c r="H15486" s="1">
        <v>527.12171705872902</v>
      </c>
      <c r="I15486" s="1" t="s">
        <v>115212</v>
      </c>
      <c r="J15486" s="1" t="s">
        <v>115213</v>
      </c>
      <c r="K15486" s="1">
        <v>1</v>
      </c>
    </row>
    <row r="15487" spans="1:11" ht="15" x14ac:dyDescent="0.15">
      <c r="A15487" s="1" t="s">
        <v>114154</v>
      </c>
      <c r="B15487" s="1" t="s">
        <v>115214</v>
      </c>
      <c r="C15487" s="1">
        <v>3.68858</v>
      </c>
      <c r="D15487" s="1">
        <v>2.2356399999999999E-4</v>
      </c>
      <c r="E15487" s="2">
        <v>7.6851E-12</v>
      </c>
      <c r="F15487" s="1" t="s">
        <v>92096</v>
      </c>
      <c r="G15487" s="1" t="s">
        <v>92097</v>
      </c>
      <c r="H15487" s="1">
        <v>358.10644618436203</v>
      </c>
      <c r="I15487" s="1" t="s">
        <v>115215</v>
      </c>
      <c r="J15487" s="1" t="s">
        <v>115216</v>
      </c>
      <c r="K15487" s="1">
        <v>1</v>
      </c>
    </row>
    <row r="15488" spans="1:11" ht="15" x14ac:dyDescent="0.15">
      <c r="A15488" s="1" t="s">
        <v>114154</v>
      </c>
      <c r="B15488" s="1" t="s">
        <v>115217</v>
      </c>
      <c r="C15488" s="1">
        <v>3.6865199999999998</v>
      </c>
      <c r="D15488" s="1">
        <v>2.2356399999999999E-4</v>
      </c>
      <c r="E15488" s="2">
        <v>7.7898300000000001E-12</v>
      </c>
      <c r="F15488" s="1" t="s">
        <v>87672</v>
      </c>
      <c r="G15488" s="1" t="s">
        <v>87673</v>
      </c>
      <c r="H15488" s="1">
        <v>463.363449641925</v>
      </c>
      <c r="I15488" s="1" t="s">
        <v>115218</v>
      </c>
      <c r="J15488" s="1" t="s">
        <v>115219</v>
      </c>
      <c r="K15488" s="1">
        <v>1</v>
      </c>
    </row>
    <row r="15489" spans="1:11" ht="15" x14ac:dyDescent="0.15">
      <c r="A15489" s="1" t="s">
        <v>114154</v>
      </c>
      <c r="B15489" s="1" t="s">
        <v>115220</v>
      </c>
      <c r="C15489" s="1">
        <v>3.68574</v>
      </c>
      <c r="D15489" s="1">
        <v>2.2356399999999999E-4</v>
      </c>
      <c r="E15489" s="2">
        <v>7.8301600000000006E-12</v>
      </c>
      <c r="F15489" s="1" t="s">
        <v>76936</v>
      </c>
      <c r="G15489" s="1" t="s">
        <v>74610</v>
      </c>
      <c r="H15489" s="1">
        <v>545.907955545204</v>
      </c>
      <c r="I15489" s="1" t="s">
        <v>76937</v>
      </c>
      <c r="J15489" s="1" t="s">
        <v>115221</v>
      </c>
      <c r="K15489" s="1">
        <v>1</v>
      </c>
    </row>
    <row r="15490" spans="1:11" ht="15" x14ac:dyDescent="0.15">
      <c r="A15490" s="1" t="s">
        <v>114154</v>
      </c>
      <c r="B15490" s="1" t="s">
        <v>115222</v>
      </c>
      <c r="C15490" s="1">
        <v>3.6789100000000001</v>
      </c>
      <c r="D15490" s="1">
        <v>2.2356399999999999E-4</v>
      </c>
      <c r="E15490" s="2">
        <v>8.1906099999999996E-12</v>
      </c>
      <c r="F15490" s="1" t="s">
        <v>76859</v>
      </c>
      <c r="G15490" s="1" t="s">
        <v>75544</v>
      </c>
      <c r="H15490" s="1">
        <v>351.26728379308298</v>
      </c>
      <c r="I15490" s="1" t="s">
        <v>106931</v>
      </c>
      <c r="J15490" s="1" t="s">
        <v>115223</v>
      </c>
      <c r="K15490" s="1">
        <v>1</v>
      </c>
    </row>
    <row r="15491" spans="1:11" ht="15" x14ac:dyDescent="0.15">
      <c r="A15491" s="1" t="s">
        <v>114154</v>
      </c>
      <c r="B15491" s="1" t="s">
        <v>115224</v>
      </c>
      <c r="C15491" s="1">
        <v>3.6787000000000001</v>
      </c>
      <c r="D15491" s="1">
        <v>2.2356399999999999E-4</v>
      </c>
      <c r="E15491" s="2">
        <v>8.2016100000000002E-12</v>
      </c>
      <c r="F15491" s="1" t="s">
        <v>77216</v>
      </c>
      <c r="G15491" s="1" t="s">
        <v>74627</v>
      </c>
      <c r="H15491" s="1">
        <v>265.29204240269797</v>
      </c>
      <c r="I15491" s="1" t="s">
        <v>77217</v>
      </c>
      <c r="J15491" s="1" t="s">
        <v>2164</v>
      </c>
      <c r="K15491" s="1">
        <v>1</v>
      </c>
    </row>
    <row r="15492" spans="1:11" ht="15" x14ac:dyDescent="0.15">
      <c r="A15492" s="1" t="s">
        <v>114154</v>
      </c>
      <c r="B15492" s="1" t="s">
        <v>115225</v>
      </c>
      <c r="C15492" s="1">
        <v>3.6764700000000001</v>
      </c>
      <c r="D15492" s="1">
        <v>2.2356399999999999E-4</v>
      </c>
      <c r="E15492" s="2">
        <v>8.3230600000000007E-12</v>
      </c>
      <c r="F15492" s="1" t="s">
        <v>80222</v>
      </c>
      <c r="G15492" s="1" t="s">
        <v>1567</v>
      </c>
      <c r="H15492" s="1">
        <v>361.68863282006902</v>
      </c>
      <c r="I15492" s="1" t="s">
        <v>15065</v>
      </c>
      <c r="J15492" s="1" t="s">
        <v>2179</v>
      </c>
      <c r="K15492" s="1">
        <v>1</v>
      </c>
    </row>
    <row r="15493" spans="1:11" ht="15" x14ac:dyDescent="0.15">
      <c r="A15493" s="1" t="s">
        <v>114154</v>
      </c>
      <c r="B15493" s="1" t="s">
        <v>115226</v>
      </c>
      <c r="C15493" s="1">
        <v>3.6762999999999999</v>
      </c>
      <c r="D15493" s="1">
        <v>2.2356399999999999E-4</v>
      </c>
      <c r="E15493" s="2">
        <v>8.3323299999999995E-12</v>
      </c>
      <c r="F15493" s="1" t="s">
        <v>76136</v>
      </c>
      <c r="G15493" s="1" t="s">
        <v>75925</v>
      </c>
      <c r="H15493" s="1">
        <v>438.27371558118898</v>
      </c>
      <c r="I15493" s="1" t="s">
        <v>115227</v>
      </c>
      <c r="J15493" s="1" t="s">
        <v>115228</v>
      </c>
      <c r="K15493" s="1">
        <v>1</v>
      </c>
    </row>
    <row r="15494" spans="1:11" ht="15" x14ac:dyDescent="0.15">
      <c r="A15494" s="1" t="s">
        <v>114154</v>
      </c>
      <c r="B15494" s="1" t="s">
        <v>115229</v>
      </c>
      <c r="C15494" s="1">
        <v>3.67422</v>
      </c>
      <c r="D15494" s="1">
        <v>2.2356399999999999E-4</v>
      </c>
      <c r="E15494" s="2">
        <v>8.4475799999999994E-12</v>
      </c>
      <c r="F15494" s="1" t="s">
        <v>76819</v>
      </c>
      <c r="G15494" s="1" t="s">
        <v>74968</v>
      </c>
      <c r="H15494" s="1">
        <v>319.61095861494903</v>
      </c>
      <c r="I15494" s="1" t="s">
        <v>2188</v>
      </c>
      <c r="J15494" s="1" t="s">
        <v>2164</v>
      </c>
      <c r="K15494" s="1">
        <v>1</v>
      </c>
    </row>
    <row r="15495" spans="1:11" ht="15" x14ac:dyDescent="0.15">
      <c r="A15495" s="1" t="s">
        <v>114154</v>
      </c>
      <c r="B15495" s="1" t="s">
        <v>115230</v>
      </c>
      <c r="C15495" s="1">
        <v>3.6710600000000002</v>
      </c>
      <c r="D15495" s="1">
        <v>2.2356399999999999E-4</v>
      </c>
      <c r="E15495" s="2">
        <v>8.62492E-12</v>
      </c>
      <c r="F15495" s="1" t="s">
        <v>75327</v>
      </c>
      <c r="G15495" s="1" t="s">
        <v>73984</v>
      </c>
      <c r="H15495" s="1">
        <v>396.37030460192801</v>
      </c>
      <c r="I15495" s="1" t="s">
        <v>75328</v>
      </c>
      <c r="J15495" s="1" t="s">
        <v>115231</v>
      </c>
      <c r="K15495" s="1">
        <v>1</v>
      </c>
    </row>
    <row r="15496" spans="1:11" ht="15" x14ac:dyDescent="0.15">
      <c r="A15496" s="1" t="s">
        <v>114154</v>
      </c>
      <c r="B15496" s="1" t="s">
        <v>115232</v>
      </c>
      <c r="C15496" s="1">
        <v>3.6703600000000001</v>
      </c>
      <c r="D15496" s="1">
        <v>2.2356399999999999E-4</v>
      </c>
      <c r="E15496" s="2">
        <v>8.6647699999999996E-12</v>
      </c>
      <c r="F15496" s="1" t="s">
        <v>79194</v>
      </c>
      <c r="G15496" s="1" t="s">
        <v>79195</v>
      </c>
      <c r="H15496" s="1">
        <v>367.60934384489201</v>
      </c>
      <c r="I15496" s="1" t="s">
        <v>107413</v>
      </c>
      <c r="J15496" s="1" t="s">
        <v>115233</v>
      </c>
      <c r="K15496" s="1">
        <v>1</v>
      </c>
    </row>
    <row r="15497" spans="1:11" ht="15" x14ac:dyDescent="0.15">
      <c r="A15497" s="1" t="s">
        <v>114154</v>
      </c>
      <c r="B15497" s="1" t="s">
        <v>115234</v>
      </c>
      <c r="C15497" s="1">
        <v>3.67021</v>
      </c>
      <c r="D15497" s="1">
        <v>2.2356399999999999E-4</v>
      </c>
      <c r="E15497" s="2">
        <v>8.6734500000000004E-12</v>
      </c>
      <c r="F15497" s="1" t="s">
        <v>76171</v>
      </c>
      <c r="G15497" s="1" t="s">
        <v>75717</v>
      </c>
      <c r="H15497" s="1">
        <v>387.68426860324001</v>
      </c>
      <c r="I15497" s="1" t="s">
        <v>76172</v>
      </c>
      <c r="J15497" s="1" t="s">
        <v>115235</v>
      </c>
      <c r="K15497" s="1">
        <v>1</v>
      </c>
    </row>
    <row r="15498" spans="1:11" ht="15" x14ac:dyDescent="0.15">
      <c r="A15498" s="1" t="s">
        <v>114154</v>
      </c>
      <c r="B15498" s="1" t="s">
        <v>115236</v>
      </c>
      <c r="C15498" s="1">
        <v>3.6621999999999999</v>
      </c>
      <c r="D15498" s="1">
        <v>2.2356399999999999E-4</v>
      </c>
      <c r="E15498" s="2">
        <v>9.1434499999999998E-12</v>
      </c>
      <c r="F15498" s="1" t="s">
        <v>76666</v>
      </c>
      <c r="G15498" s="1" t="s">
        <v>76667</v>
      </c>
      <c r="H15498" s="1">
        <v>396.52130171728498</v>
      </c>
      <c r="I15498" s="1" t="s">
        <v>2453</v>
      </c>
      <c r="J15498" s="1" t="s">
        <v>115237</v>
      </c>
      <c r="K15498" s="1">
        <v>1</v>
      </c>
    </row>
    <row r="15499" spans="1:11" ht="15" x14ac:dyDescent="0.15">
      <c r="A15499" s="1" t="s">
        <v>114154</v>
      </c>
      <c r="B15499" s="1" t="s">
        <v>115238</v>
      </c>
      <c r="C15499" s="1">
        <v>3.6615600000000001</v>
      </c>
      <c r="D15499" s="1">
        <v>2.2356399999999999E-4</v>
      </c>
      <c r="E15499" s="2">
        <v>9.1821900000000001E-12</v>
      </c>
      <c r="F15499" s="1" t="s">
        <v>75892</v>
      </c>
      <c r="G15499" s="1" t="s">
        <v>74158</v>
      </c>
      <c r="H15499" s="1">
        <v>412.41071983047698</v>
      </c>
      <c r="I15499" s="1" t="s">
        <v>83235</v>
      </c>
      <c r="J15499" s="1" t="s">
        <v>115239</v>
      </c>
      <c r="K15499" s="1">
        <v>1</v>
      </c>
    </row>
    <row r="15500" spans="1:11" ht="15" x14ac:dyDescent="0.15">
      <c r="A15500" s="1" t="s">
        <v>114154</v>
      </c>
      <c r="B15500" s="1" t="s">
        <v>115240</v>
      </c>
      <c r="C15500" s="1">
        <v>3.6614200000000001</v>
      </c>
      <c r="D15500" s="1">
        <v>2.2356399999999999E-4</v>
      </c>
      <c r="E15500" s="2">
        <v>9.1909999999999999E-12</v>
      </c>
      <c r="F15500" s="1" t="s">
        <v>76254</v>
      </c>
      <c r="G15500" s="1" t="s">
        <v>74149</v>
      </c>
      <c r="H15500" s="1">
        <v>366.06055556744701</v>
      </c>
      <c r="I15500" s="1" t="s">
        <v>3720</v>
      </c>
      <c r="J15500" s="1" t="s">
        <v>2607</v>
      </c>
      <c r="K15500" s="1">
        <v>1</v>
      </c>
    </row>
    <row r="15501" spans="1:11" ht="15" x14ac:dyDescent="0.15">
      <c r="A15501" s="1" t="s">
        <v>114154</v>
      </c>
      <c r="B15501" s="1" t="s">
        <v>115241</v>
      </c>
      <c r="C15501" s="1">
        <v>3.6596500000000001</v>
      </c>
      <c r="D15501" s="1">
        <v>2.2356399999999999E-4</v>
      </c>
      <c r="E15501" s="2">
        <v>9.2984299999999996E-12</v>
      </c>
      <c r="F15501" s="1" t="s">
        <v>89750</v>
      </c>
      <c r="G15501" s="1" t="s">
        <v>76516</v>
      </c>
      <c r="H15501" s="1">
        <v>284.31172788262597</v>
      </c>
      <c r="I15501" s="1" t="s">
        <v>3902</v>
      </c>
      <c r="J15501" s="1" t="s">
        <v>115242</v>
      </c>
      <c r="K15501" s="1">
        <v>1</v>
      </c>
    </row>
    <row r="15502" spans="1:11" ht="15" x14ac:dyDescent="0.15">
      <c r="A15502" s="1" t="s">
        <v>114154</v>
      </c>
      <c r="B15502" s="1" t="s">
        <v>115243</v>
      </c>
      <c r="C15502" s="1">
        <v>3.6588699999999998</v>
      </c>
      <c r="D15502" s="1">
        <v>2.2356399999999999E-4</v>
      </c>
      <c r="E15502" s="2">
        <v>9.3461499999999993E-12</v>
      </c>
      <c r="F15502" s="1" t="s">
        <v>78830</v>
      </c>
      <c r="G15502" s="1" t="s">
        <v>75467</v>
      </c>
      <c r="H15502" s="1">
        <v>306.27697839705797</v>
      </c>
      <c r="I15502" s="1" t="s">
        <v>2707</v>
      </c>
      <c r="J15502" s="1" t="s">
        <v>2164</v>
      </c>
      <c r="K15502" s="1">
        <v>1</v>
      </c>
    </row>
    <row r="15503" spans="1:11" ht="15" x14ac:dyDescent="0.15">
      <c r="A15503" s="1" t="s">
        <v>114154</v>
      </c>
      <c r="B15503" s="1" t="s">
        <v>115244</v>
      </c>
      <c r="C15503" s="1">
        <v>3.6566000000000001</v>
      </c>
      <c r="D15503" s="1">
        <v>2.2356399999999999E-4</v>
      </c>
      <c r="E15503" s="2">
        <v>9.4873400000000002E-12</v>
      </c>
      <c r="F15503" s="1" t="s">
        <v>76765</v>
      </c>
      <c r="G15503" s="1" t="s">
        <v>75479</v>
      </c>
      <c r="H15503" s="1">
        <v>364.312994112669</v>
      </c>
      <c r="I15503" s="1" t="s">
        <v>76766</v>
      </c>
      <c r="J15503" s="1" t="s">
        <v>115245</v>
      </c>
      <c r="K15503" s="1">
        <v>1</v>
      </c>
    </row>
    <row r="15504" spans="1:11" ht="15" x14ac:dyDescent="0.15">
      <c r="A15504" s="1" t="s">
        <v>114154</v>
      </c>
      <c r="B15504" s="1" t="s">
        <v>115246</v>
      </c>
      <c r="C15504" s="1">
        <v>3.6522100000000002</v>
      </c>
      <c r="D15504" s="1">
        <v>2.2356399999999999E-4</v>
      </c>
      <c r="E15504" s="2">
        <v>9.7658800000000004E-12</v>
      </c>
      <c r="F15504" s="1" t="s">
        <v>89147</v>
      </c>
      <c r="G15504" s="1" t="s">
        <v>76746</v>
      </c>
      <c r="H15504" s="1">
        <v>405.79194353961202</v>
      </c>
      <c r="I15504" s="1" t="s">
        <v>115247</v>
      </c>
      <c r="J15504" s="1" t="s">
        <v>115248</v>
      </c>
      <c r="K15504" s="1">
        <v>1</v>
      </c>
    </row>
    <row r="15505" spans="1:11" ht="15" x14ac:dyDescent="0.15">
      <c r="A15505" s="1" t="s">
        <v>114154</v>
      </c>
      <c r="B15505" s="1" t="s">
        <v>115249</v>
      </c>
      <c r="C15505" s="1">
        <v>3.6459899999999998</v>
      </c>
      <c r="D15505" s="1">
        <v>2.2356399999999999E-4</v>
      </c>
      <c r="E15505" s="2">
        <v>1.01742E-11</v>
      </c>
      <c r="F15505" s="1" t="s">
        <v>75549</v>
      </c>
      <c r="G15505" s="1" t="s">
        <v>75550</v>
      </c>
      <c r="H15505" s="1">
        <v>425.423126501041</v>
      </c>
      <c r="I15505" s="1" t="s">
        <v>75551</v>
      </c>
      <c r="J15505" s="1" t="s">
        <v>115250</v>
      </c>
      <c r="K15505" s="1">
        <v>1</v>
      </c>
    </row>
    <row r="15506" spans="1:11" ht="15" x14ac:dyDescent="0.15">
      <c r="A15506" s="1" t="s">
        <v>114154</v>
      </c>
      <c r="B15506" s="1" t="s">
        <v>115251</v>
      </c>
      <c r="C15506" s="1">
        <v>3.6432799999999999</v>
      </c>
      <c r="D15506" s="1">
        <v>2.2356399999999999E-4</v>
      </c>
      <c r="E15506" s="2">
        <v>1.0357700000000001E-11</v>
      </c>
      <c r="F15506" s="1" t="s">
        <v>76604</v>
      </c>
      <c r="G15506" s="1" t="s">
        <v>76605</v>
      </c>
      <c r="H15506" s="1">
        <v>350.542045987113</v>
      </c>
      <c r="I15506" s="1" t="s">
        <v>115252</v>
      </c>
      <c r="J15506" s="1" t="s">
        <v>115253</v>
      </c>
      <c r="K15506" s="1">
        <v>1</v>
      </c>
    </row>
    <row r="15507" spans="1:11" ht="15" x14ac:dyDescent="0.15">
      <c r="A15507" s="1" t="s">
        <v>114154</v>
      </c>
      <c r="B15507" s="1" t="s">
        <v>115254</v>
      </c>
      <c r="C15507" s="1">
        <v>3.6419800000000002</v>
      </c>
      <c r="D15507" s="1">
        <v>2.2356399999999999E-4</v>
      </c>
      <c r="E15507" s="2">
        <v>1.0446799999999999E-11</v>
      </c>
      <c r="F15507" s="1" t="s">
        <v>76519</v>
      </c>
      <c r="G15507" s="1" t="s">
        <v>76162</v>
      </c>
      <c r="H15507" s="1">
        <v>408.90375009974503</v>
      </c>
      <c r="I15507" s="1" t="s">
        <v>76520</v>
      </c>
      <c r="J15507" s="1" t="s">
        <v>115255</v>
      </c>
      <c r="K15507" s="1">
        <v>1</v>
      </c>
    </row>
    <row r="15508" spans="1:11" ht="15" x14ac:dyDescent="0.15">
      <c r="A15508" s="1" t="s">
        <v>114154</v>
      </c>
      <c r="B15508" s="1" t="s">
        <v>115256</v>
      </c>
      <c r="C15508" s="1">
        <v>3.6393900000000001</v>
      </c>
      <c r="D15508" s="1">
        <v>2.2356399999999999E-4</v>
      </c>
      <c r="E15508" s="2">
        <v>1.0625999999999999E-11</v>
      </c>
      <c r="F15508" s="1" t="s">
        <v>74643</v>
      </c>
      <c r="G15508" s="1" t="s">
        <v>74632</v>
      </c>
      <c r="H15508" s="1">
        <v>392.53042573917799</v>
      </c>
      <c r="I15508" s="1" t="s">
        <v>74644</v>
      </c>
      <c r="J15508" s="1" t="s">
        <v>115257</v>
      </c>
      <c r="K15508" s="1">
        <v>1</v>
      </c>
    </row>
    <row r="15509" spans="1:11" ht="15" x14ac:dyDescent="0.15">
      <c r="A15509" s="1" t="s">
        <v>114154</v>
      </c>
      <c r="B15509" s="1" t="s">
        <v>115258</v>
      </c>
      <c r="C15509" s="1">
        <v>3.6354199999999999</v>
      </c>
      <c r="D15509" s="1">
        <v>2.2356399999999999E-4</v>
      </c>
      <c r="E15509" s="2">
        <v>1.0908200000000001E-11</v>
      </c>
      <c r="F15509" s="1" t="s">
        <v>75410</v>
      </c>
      <c r="G15509" s="1" t="s">
        <v>74632</v>
      </c>
      <c r="H15509" s="1">
        <v>426.27878207121199</v>
      </c>
      <c r="I15509" s="1" t="s">
        <v>74644</v>
      </c>
      <c r="J15509" s="1" t="s">
        <v>115259</v>
      </c>
      <c r="K15509" s="1">
        <v>1</v>
      </c>
    </row>
    <row r="15510" spans="1:11" ht="15" x14ac:dyDescent="0.15">
      <c r="A15510" s="1" t="s">
        <v>114154</v>
      </c>
      <c r="B15510" s="1" t="s">
        <v>115260</v>
      </c>
      <c r="C15510" s="1">
        <v>3.6337000000000002</v>
      </c>
      <c r="D15510" s="1">
        <v>2.2356399999999999E-4</v>
      </c>
      <c r="E15510" s="2">
        <v>1.10321E-11</v>
      </c>
      <c r="F15510" s="1" t="s">
        <v>89322</v>
      </c>
      <c r="G15510" s="1" t="s">
        <v>76187</v>
      </c>
      <c r="H15510" s="1">
        <v>347.96975096749497</v>
      </c>
      <c r="I15510" s="1" t="s">
        <v>89323</v>
      </c>
      <c r="J15510" s="1" t="s">
        <v>115261</v>
      </c>
      <c r="K15510" s="1">
        <v>1</v>
      </c>
    </row>
    <row r="15511" spans="1:11" ht="15" x14ac:dyDescent="0.15">
      <c r="A15511" s="1" t="s">
        <v>114154</v>
      </c>
      <c r="B15511" s="1" t="s">
        <v>115262</v>
      </c>
      <c r="C15511" s="1">
        <v>3.6298400000000002</v>
      </c>
      <c r="D15511" s="1">
        <v>2.2356399999999999E-4</v>
      </c>
      <c r="E15511" s="2">
        <v>1.13165E-11</v>
      </c>
      <c r="F15511" s="1" t="s">
        <v>76348</v>
      </c>
      <c r="G15511" s="1" t="s">
        <v>76349</v>
      </c>
      <c r="H15511" s="1">
        <v>403.43915411486898</v>
      </c>
      <c r="I15511" s="1" t="s">
        <v>115263</v>
      </c>
      <c r="J15511" s="1" t="s">
        <v>115264</v>
      </c>
      <c r="K15511" s="1">
        <v>1</v>
      </c>
    </row>
    <row r="15512" spans="1:11" ht="15" x14ac:dyDescent="0.15">
      <c r="A15512" s="1" t="s">
        <v>114154</v>
      </c>
      <c r="B15512" s="1" t="s">
        <v>115265</v>
      </c>
      <c r="C15512" s="1">
        <v>3.6281699999999999</v>
      </c>
      <c r="D15512" s="1">
        <v>2.2356399999999999E-4</v>
      </c>
      <c r="E15512" s="2">
        <v>1.1441199999999999E-11</v>
      </c>
      <c r="F15512" s="1" t="s">
        <v>77347</v>
      </c>
      <c r="G15512" s="1" t="s">
        <v>74168</v>
      </c>
      <c r="H15512" s="1">
        <v>358.942807169763</v>
      </c>
      <c r="I15512" s="1" t="s">
        <v>77348</v>
      </c>
      <c r="J15512" s="1" t="s">
        <v>115266</v>
      </c>
      <c r="K15512" s="1">
        <v>1</v>
      </c>
    </row>
    <row r="15513" spans="1:11" ht="15" x14ac:dyDescent="0.15">
      <c r="A15513" s="1" t="s">
        <v>114154</v>
      </c>
      <c r="B15513" s="1" t="s">
        <v>115267</v>
      </c>
      <c r="C15513" s="1">
        <v>3.6235900000000001</v>
      </c>
      <c r="D15513" s="1">
        <v>2.2356399999999999E-4</v>
      </c>
      <c r="E15513" s="2">
        <v>1.17917E-11</v>
      </c>
      <c r="F15513" s="1" t="s">
        <v>77070</v>
      </c>
      <c r="G15513" s="1" t="s">
        <v>74005</v>
      </c>
      <c r="H15513" s="1">
        <v>381.11515300129997</v>
      </c>
      <c r="I15513" s="1" t="s">
        <v>115268</v>
      </c>
      <c r="J15513" s="1" t="s">
        <v>115269</v>
      </c>
      <c r="K15513" s="1">
        <v>1</v>
      </c>
    </row>
    <row r="15514" spans="1:11" ht="15" x14ac:dyDescent="0.15">
      <c r="A15514" s="1" t="s">
        <v>114154</v>
      </c>
      <c r="B15514" s="1" t="s">
        <v>115270</v>
      </c>
      <c r="C15514" s="1">
        <v>3.6230500000000001</v>
      </c>
      <c r="D15514" s="1">
        <v>2.2356399999999999E-4</v>
      </c>
      <c r="E15514" s="2">
        <v>1.1834200000000001E-11</v>
      </c>
      <c r="F15514" s="1" t="s">
        <v>76833</v>
      </c>
      <c r="G15514" s="1" t="s">
        <v>76834</v>
      </c>
      <c r="H15514" s="1">
        <v>409.71683842089402</v>
      </c>
      <c r="I15514" s="1" t="s">
        <v>76835</v>
      </c>
      <c r="J15514" s="1" t="s">
        <v>115271</v>
      </c>
      <c r="K15514" s="1">
        <v>1</v>
      </c>
    </row>
    <row r="15515" spans="1:11" ht="15" x14ac:dyDescent="0.15">
      <c r="A15515" s="1" t="s">
        <v>114154</v>
      </c>
      <c r="B15515" s="1" t="s">
        <v>115272</v>
      </c>
      <c r="C15515" s="1">
        <v>3.6225700000000001</v>
      </c>
      <c r="D15515" s="1">
        <v>2.2356399999999999E-4</v>
      </c>
      <c r="E15515" s="2">
        <v>1.18719E-11</v>
      </c>
      <c r="F15515" s="1" t="s">
        <v>77498</v>
      </c>
      <c r="G15515" s="1" t="s">
        <v>77499</v>
      </c>
      <c r="H15515" s="1">
        <v>309.09721437238102</v>
      </c>
      <c r="I15515" s="1" t="s">
        <v>74354</v>
      </c>
      <c r="J15515" s="1" t="s">
        <v>5213</v>
      </c>
      <c r="K15515" s="1">
        <v>1</v>
      </c>
    </row>
    <row r="15516" spans="1:11" ht="15" x14ac:dyDescent="0.15">
      <c r="A15516" s="1" t="s">
        <v>114154</v>
      </c>
      <c r="B15516" s="1" t="s">
        <v>115273</v>
      </c>
      <c r="C15516" s="1">
        <v>3.62201</v>
      </c>
      <c r="D15516" s="1">
        <v>2.2356399999999999E-4</v>
      </c>
      <c r="E15516" s="2">
        <v>1.1915200000000001E-11</v>
      </c>
      <c r="F15516" s="1" t="s">
        <v>75639</v>
      </c>
      <c r="G15516" s="1" t="s">
        <v>74149</v>
      </c>
      <c r="H15516" s="1">
        <v>354.76911199857102</v>
      </c>
      <c r="I15516" s="1" t="s">
        <v>115274</v>
      </c>
      <c r="J15516" s="1" t="s">
        <v>115275</v>
      </c>
      <c r="K15516" s="1">
        <v>1</v>
      </c>
    </row>
    <row r="15517" spans="1:11" ht="15" x14ac:dyDescent="0.15">
      <c r="A15517" s="1" t="s">
        <v>114154</v>
      </c>
      <c r="B15517" s="1" t="s">
        <v>115276</v>
      </c>
      <c r="C15517" s="1">
        <v>3.6198199999999998</v>
      </c>
      <c r="D15517" s="1">
        <v>2.2356399999999999E-4</v>
      </c>
      <c r="E15517" s="2">
        <v>1.20889E-11</v>
      </c>
      <c r="F15517" s="1" t="s">
        <v>88839</v>
      </c>
      <c r="G15517" s="1" t="s">
        <v>77133</v>
      </c>
      <c r="H15517" s="1">
        <v>379.58372411533298</v>
      </c>
      <c r="I15517" s="1" t="s">
        <v>115277</v>
      </c>
      <c r="J15517" s="1" t="s">
        <v>115278</v>
      </c>
      <c r="K15517" s="1">
        <v>1</v>
      </c>
    </row>
    <row r="15518" spans="1:11" ht="15" x14ac:dyDescent="0.15">
      <c r="A15518" s="1" t="s">
        <v>114154</v>
      </c>
      <c r="B15518" s="1" t="s">
        <v>115279</v>
      </c>
      <c r="C15518" s="1">
        <v>3.6179100000000002</v>
      </c>
      <c r="D15518" s="1">
        <v>2.2356399999999999E-4</v>
      </c>
      <c r="E15518" s="2">
        <v>1.2241499999999999E-11</v>
      </c>
      <c r="F15518" s="1" t="s">
        <v>77120</v>
      </c>
      <c r="G15518" s="1" t="s">
        <v>76017</v>
      </c>
      <c r="H15518" s="1">
        <v>427.03322563146702</v>
      </c>
      <c r="I15518" s="1" t="s">
        <v>77121</v>
      </c>
      <c r="J15518" s="1" t="s">
        <v>115280</v>
      </c>
      <c r="K15518" s="1">
        <v>1</v>
      </c>
    </row>
    <row r="15519" spans="1:11" ht="15" x14ac:dyDescent="0.15">
      <c r="A15519" s="1" t="s">
        <v>114154</v>
      </c>
      <c r="B15519" s="1" t="s">
        <v>115281</v>
      </c>
      <c r="C15519" s="1">
        <v>3.61294</v>
      </c>
      <c r="D15519" s="1">
        <v>2.2356399999999999E-4</v>
      </c>
      <c r="E15519" s="2">
        <v>1.2649299999999999E-11</v>
      </c>
      <c r="F15519" s="1" t="s">
        <v>92335</v>
      </c>
      <c r="G15519" s="1" t="s">
        <v>1199</v>
      </c>
      <c r="H15519" s="1">
        <v>459.278659684503</v>
      </c>
      <c r="I15519" s="1" t="s">
        <v>18248</v>
      </c>
      <c r="J15519" s="1" t="s">
        <v>115282</v>
      </c>
      <c r="K15519" s="1">
        <v>1</v>
      </c>
    </row>
    <row r="15520" spans="1:11" ht="15" x14ac:dyDescent="0.15">
      <c r="A15520" s="1" t="s">
        <v>114154</v>
      </c>
      <c r="B15520" s="1" t="s">
        <v>115283</v>
      </c>
      <c r="C15520" s="1">
        <v>3.6106099999999999</v>
      </c>
      <c r="D15520" s="1">
        <v>2.2356399999999999E-4</v>
      </c>
      <c r="E15520" s="2">
        <v>1.2844900000000001E-11</v>
      </c>
      <c r="F15520" s="1" t="s">
        <v>78180</v>
      </c>
      <c r="G15520" s="1" t="s">
        <v>78181</v>
      </c>
      <c r="H15520" s="1">
        <v>320.58362912726301</v>
      </c>
      <c r="I15520" s="1" t="s">
        <v>78182</v>
      </c>
      <c r="J15520" s="1" t="s">
        <v>40786</v>
      </c>
      <c r="K15520" s="1">
        <v>1</v>
      </c>
    </row>
    <row r="15521" spans="1:11" ht="15" x14ac:dyDescent="0.15">
      <c r="A15521" s="1" t="s">
        <v>114154</v>
      </c>
      <c r="B15521" s="1" t="s">
        <v>115284</v>
      </c>
      <c r="C15521" s="1">
        <v>3.6100500000000002</v>
      </c>
      <c r="D15521" s="1">
        <v>2.2356399999999999E-4</v>
      </c>
      <c r="E15521" s="2">
        <v>1.28927E-11</v>
      </c>
      <c r="F15521" s="1" t="s">
        <v>78481</v>
      </c>
      <c r="G15521" s="1" t="s">
        <v>78482</v>
      </c>
      <c r="H15521" s="1">
        <v>370.81312311629699</v>
      </c>
      <c r="I15521" s="1" t="s">
        <v>78483</v>
      </c>
      <c r="J15521" s="1" t="s">
        <v>115285</v>
      </c>
      <c r="K15521" s="1">
        <v>1</v>
      </c>
    </row>
    <row r="15522" spans="1:11" ht="15" x14ac:dyDescent="0.15">
      <c r="A15522" s="1" t="s">
        <v>114154</v>
      </c>
      <c r="B15522" s="1" t="s">
        <v>115286</v>
      </c>
      <c r="C15522" s="1">
        <v>3.6071900000000001</v>
      </c>
      <c r="D15522" s="1">
        <v>2.2356399999999999E-4</v>
      </c>
      <c r="E15522" s="2">
        <v>1.3137399999999999E-11</v>
      </c>
      <c r="F15522" s="1" t="s">
        <v>78784</v>
      </c>
      <c r="G15522" s="1" t="s">
        <v>74464</v>
      </c>
      <c r="H15522" s="1">
        <v>339.93678231107799</v>
      </c>
      <c r="I15522" s="1" t="s">
        <v>78785</v>
      </c>
      <c r="J15522" s="1" t="s">
        <v>26640</v>
      </c>
      <c r="K15522" s="1">
        <v>1</v>
      </c>
    </row>
    <row r="15523" spans="1:11" ht="15" x14ac:dyDescent="0.15">
      <c r="A15523" s="1" t="s">
        <v>114154</v>
      </c>
      <c r="B15523" s="1" t="s">
        <v>115287</v>
      </c>
      <c r="C15523" s="1">
        <v>3.6069100000000001</v>
      </c>
      <c r="D15523" s="1">
        <v>2.2356399999999999E-4</v>
      </c>
      <c r="E15523" s="2">
        <v>1.31621E-11</v>
      </c>
      <c r="F15523" s="1" t="s">
        <v>74233</v>
      </c>
      <c r="G15523" s="1" t="s">
        <v>1473</v>
      </c>
      <c r="H15523" s="1">
        <v>394.68190057518098</v>
      </c>
      <c r="I15523" s="1" t="s">
        <v>115288</v>
      </c>
      <c r="J15523" s="1" t="s">
        <v>115289</v>
      </c>
      <c r="K15523" s="1">
        <v>1</v>
      </c>
    </row>
    <row r="15524" spans="1:11" ht="15" x14ac:dyDescent="0.15">
      <c r="A15524" s="1" t="s">
        <v>114154</v>
      </c>
      <c r="B15524" s="1" t="s">
        <v>115290</v>
      </c>
      <c r="C15524" s="1">
        <v>3.6067100000000001</v>
      </c>
      <c r="D15524" s="1">
        <v>2.2356399999999999E-4</v>
      </c>
      <c r="E15524" s="2">
        <v>1.31792E-11</v>
      </c>
      <c r="F15524" s="1" t="s">
        <v>79390</v>
      </c>
      <c r="G15524" s="1" t="s">
        <v>79391</v>
      </c>
      <c r="H15524" s="1">
        <v>448.61218332502199</v>
      </c>
      <c r="I15524" s="1" t="s">
        <v>8114</v>
      </c>
      <c r="J15524" s="1" t="s">
        <v>8115</v>
      </c>
      <c r="K15524" s="1">
        <v>1</v>
      </c>
    </row>
    <row r="15525" spans="1:11" ht="15" x14ac:dyDescent="0.15">
      <c r="A15525" s="1" t="s">
        <v>114154</v>
      </c>
      <c r="B15525" s="1" t="s">
        <v>115291</v>
      </c>
      <c r="C15525" s="1">
        <v>3.6045099999999999</v>
      </c>
      <c r="D15525" s="1">
        <v>2.2356399999999999E-4</v>
      </c>
      <c r="E15525" s="2">
        <v>1.3371599999999999E-11</v>
      </c>
      <c r="F15525" s="1" t="s">
        <v>74662</v>
      </c>
      <c r="G15525" s="1" t="s">
        <v>233</v>
      </c>
      <c r="H15525" s="1">
        <v>351.51245380447102</v>
      </c>
      <c r="I15525" s="1" t="s">
        <v>74663</v>
      </c>
      <c r="J15525" s="1" t="s">
        <v>115292</v>
      </c>
      <c r="K15525" s="1">
        <v>1</v>
      </c>
    </row>
    <row r="15526" spans="1:11" ht="15" x14ac:dyDescent="0.15">
      <c r="A15526" s="1" t="s">
        <v>114154</v>
      </c>
      <c r="B15526" s="1" t="s">
        <v>115293</v>
      </c>
      <c r="C15526" s="1">
        <v>3.6037499999999998</v>
      </c>
      <c r="D15526" s="1">
        <v>2.2356399999999999E-4</v>
      </c>
      <c r="E15526" s="2">
        <v>1.3438899999999999E-11</v>
      </c>
      <c r="F15526" s="1" t="s">
        <v>80753</v>
      </c>
      <c r="G15526" s="1" t="s">
        <v>80754</v>
      </c>
      <c r="H15526" s="1">
        <v>384.07295253925702</v>
      </c>
      <c r="I15526" s="1" t="s">
        <v>115294</v>
      </c>
      <c r="J15526" s="1" t="s">
        <v>115295</v>
      </c>
      <c r="K15526" s="1">
        <v>1</v>
      </c>
    </row>
    <row r="15527" spans="1:11" ht="15" x14ac:dyDescent="0.15">
      <c r="A15527" s="1" t="s">
        <v>114154</v>
      </c>
      <c r="B15527" s="1" t="s">
        <v>115296</v>
      </c>
      <c r="C15527" s="1">
        <v>3.6028500000000001</v>
      </c>
      <c r="D15527" s="1">
        <v>2.2356399999999999E-4</v>
      </c>
      <c r="E15527" s="2">
        <v>1.35191E-11</v>
      </c>
      <c r="F15527" s="1" t="s">
        <v>94247</v>
      </c>
      <c r="G15527" s="1" t="s">
        <v>74824</v>
      </c>
      <c r="H15527" s="1">
        <v>431.989522506009</v>
      </c>
      <c r="I15527" s="1" t="s">
        <v>115297</v>
      </c>
      <c r="J15527" s="1" t="s">
        <v>115298</v>
      </c>
      <c r="K15527" s="1">
        <v>1</v>
      </c>
    </row>
    <row r="15528" spans="1:11" ht="15" x14ac:dyDescent="0.15">
      <c r="A15528" s="1" t="s">
        <v>114154</v>
      </c>
      <c r="B15528" s="1" t="s">
        <v>115299</v>
      </c>
      <c r="C15528" s="1">
        <v>3.6026899999999999</v>
      </c>
      <c r="D15528" s="1">
        <v>2.2356399999999999E-4</v>
      </c>
      <c r="E15528" s="2">
        <v>1.3532899999999999E-11</v>
      </c>
      <c r="F15528" s="1" t="s">
        <v>86803</v>
      </c>
      <c r="G15528" s="1" t="s">
        <v>86804</v>
      </c>
      <c r="H15528" s="1">
        <v>301.94333947190302</v>
      </c>
      <c r="I15528" s="1" t="s">
        <v>88583</v>
      </c>
      <c r="J15528" s="1" t="s">
        <v>115300</v>
      </c>
      <c r="K15528" s="1">
        <v>1</v>
      </c>
    </row>
    <row r="15529" spans="1:11" ht="15" x14ac:dyDescent="0.15">
      <c r="A15529" s="1" t="s">
        <v>114154</v>
      </c>
      <c r="B15529" s="1" t="s">
        <v>115301</v>
      </c>
      <c r="C15529" s="1">
        <v>3.5997400000000002</v>
      </c>
      <c r="D15529" s="1">
        <v>2.2356399999999999E-4</v>
      </c>
      <c r="E15529" s="2">
        <v>1.37982E-11</v>
      </c>
      <c r="F15529" s="1" t="s">
        <v>75864</v>
      </c>
      <c r="G15529" s="1" t="s">
        <v>75865</v>
      </c>
      <c r="H15529" s="1">
        <v>425.81083388631203</v>
      </c>
      <c r="I15529" s="1" t="s">
        <v>75866</v>
      </c>
      <c r="J15529" s="1" t="s">
        <v>115302</v>
      </c>
      <c r="K15529" s="1">
        <v>1</v>
      </c>
    </row>
    <row r="15530" spans="1:11" ht="15" x14ac:dyDescent="0.15">
      <c r="A15530" s="1" t="s">
        <v>114154</v>
      </c>
      <c r="B15530" s="1" t="s">
        <v>115303</v>
      </c>
      <c r="C15530" s="1">
        <v>3.5987800000000001</v>
      </c>
      <c r="D15530" s="1">
        <v>2.2356399999999999E-4</v>
      </c>
      <c r="E15530" s="2">
        <v>1.38859E-11</v>
      </c>
      <c r="F15530" s="1" t="s">
        <v>77117</v>
      </c>
      <c r="G15530" s="1" t="s">
        <v>76701</v>
      </c>
      <c r="H15530" s="1">
        <v>373.69208016129102</v>
      </c>
      <c r="I15530" s="1" t="s">
        <v>16696</v>
      </c>
      <c r="J15530" s="1" t="s">
        <v>115304</v>
      </c>
      <c r="K15530" s="1">
        <v>1</v>
      </c>
    </row>
    <row r="15531" spans="1:11" ht="15" x14ac:dyDescent="0.15">
      <c r="A15531" s="1" t="s">
        <v>114154</v>
      </c>
      <c r="B15531" s="1" t="s">
        <v>115305</v>
      </c>
      <c r="C15531" s="1">
        <v>3.5943800000000001</v>
      </c>
      <c r="D15531" s="1">
        <v>2.2356399999999999E-4</v>
      </c>
      <c r="E15531" s="2">
        <v>1.42941E-11</v>
      </c>
      <c r="F15531" s="1" t="s">
        <v>78736</v>
      </c>
      <c r="G15531" s="1" t="s">
        <v>75153</v>
      </c>
      <c r="H15531" s="1">
        <v>358.93324809053502</v>
      </c>
      <c r="I15531" s="1" t="s">
        <v>75154</v>
      </c>
      <c r="J15531" s="1" t="s">
        <v>2310</v>
      </c>
      <c r="K15531" s="1">
        <v>1</v>
      </c>
    </row>
    <row r="15532" spans="1:11" ht="15" x14ac:dyDescent="0.15">
      <c r="A15532" s="1" t="s">
        <v>114154</v>
      </c>
      <c r="B15532" s="1" t="s">
        <v>115306</v>
      </c>
      <c r="C15532" s="1">
        <v>3.5878800000000002</v>
      </c>
      <c r="D15532" s="1">
        <v>2.2356399999999999E-4</v>
      </c>
      <c r="E15532" s="2">
        <v>1.49204E-11</v>
      </c>
      <c r="F15532" s="1" t="s">
        <v>78662</v>
      </c>
      <c r="G15532" s="1" t="s">
        <v>74476</v>
      </c>
      <c r="H15532" s="1">
        <v>336.83382222691699</v>
      </c>
      <c r="I15532" s="1" t="s">
        <v>2909</v>
      </c>
      <c r="J15532" s="1" t="s">
        <v>2596</v>
      </c>
      <c r="K15532" s="1">
        <v>1</v>
      </c>
    </row>
    <row r="15533" spans="1:11" ht="15" x14ac:dyDescent="0.15">
      <c r="A15533" s="1" t="s">
        <v>114154</v>
      </c>
      <c r="B15533" s="1" t="s">
        <v>115307</v>
      </c>
      <c r="C15533" s="1">
        <v>3.5843099999999999</v>
      </c>
      <c r="D15533" s="1">
        <v>2.2356399999999999E-4</v>
      </c>
      <c r="E15533" s="2">
        <v>1.52751E-11</v>
      </c>
      <c r="F15533" s="1" t="s">
        <v>79632</v>
      </c>
      <c r="G15533" s="1" t="s">
        <v>79633</v>
      </c>
      <c r="H15533" s="1">
        <v>287.01839205379503</v>
      </c>
      <c r="I15533" s="1" t="s">
        <v>5877</v>
      </c>
      <c r="J15533" s="1" t="s">
        <v>2310</v>
      </c>
      <c r="K15533" s="1">
        <v>1</v>
      </c>
    </row>
    <row r="15534" spans="1:11" ht="15" x14ac:dyDescent="0.15">
      <c r="A15534" s="1" t="s">
        <v>114154</v>
      </c>
      <c r="B15534" s="1" t="s">
        <v>115308</v>
      </c>
      <c r="C15534" s="1">
        <v>3.5839799999999999</v>
      </c>
      <c r="D15534" s="1">
        <v>2.2356399999999999E-4</v>
      </c>
      <c r="E15534" s="2">
        <v>1.53085E-11</v>
      </c>
      <c r="F15534" s="1" t="s">
        <v>76793</v>
      </c>
      <c r="G15534" s="1" t="s">
        <v>76794</v>
      </c>
      <c r="H15534" s="1">
        <v>355.38596695430198</v>
      </c>
      <c r="I15534" s="1" t="s">
        <v>97649</v>
      </c>
      <c r="J15534" s="1" t="s">
        <v>115309</v>
      </c>
      <c r="K15534" s="1">
        <v>1</v>
      </c>
    </row>
    <row r="15535" spans="1:11" ht="15" x14ac:dyDescent="0.15">
      <c r="A15535" s="1" t="s">
        <v>114154</v>
      </c>
      <c r="B15535" s="1" t="s">
        <v>115310</v>
      </c>
      <c r="C15535" s="1">
        <v>3.5835900000000001</v>
      </c>
      <c r="D15535" s="1">
        <v>2.2356399999999999E-4</v>
      </c>
      <c r="E15535" s="2">
        <v>1.5347600000000001E-11</v>
      </c>
      <c r="F15535" s="1" t="s">
        <v>76499</v>
      </c>
      <c r="G15535" s="1" t="s">
        <v>74408</v>
      </c>
      <c r="H15535" s="1">
        <v>348.07531002519897</v>
      </c>
      <c r="I15535" s="1" t="s">
        <v>76500</v>
      </c>
      <c r="J15535" s="1" t="s">
        <v>115311</v>
      </c>
      <c r="K15535" s="1">
        <v>1</v>
      </c>
    </row>
    <row r="15536" spans="1:11" ht="15" x14ac:dyDescent="0.15">
      <c r="A15536" s="1" t="s">
        <v>114154</v>
      </c>
      <c r="B15536" s="1" t="s">
        <v>115312</v>
      </c>
      <c r="C15536" s="1">
        <v>3.5833499999999998</v>
      </c>
      <c r="D15536" s="1">
        <v>2.2356399999999999E-4</v>
      </c>
      <c r="E15536" s="2">
        <v>1.5371500000000001E-11</v>
      </c>
      <c r="F15536" s="1" t="s">
        <v>75287</v>
      </c>
      <c r="G15536" s="1" t="s">
        <v>73957</v>
      </c>
      <c r="H15536" s="1">
        <v>265.91548873209098</v>
      </c>
      <c r="I15536" s="1" t="s">
        <v>26750</v>
      </c>
      <c r="J15536" s="1" t="s">
        <v>2262</v>
      </c>
      <c r="K15536" s="1">
        <v>1</v>
      </c>
    </row>
    <row r="15537" spans="1:11" ht="15" x14ac:dyDescent="0.15">
      <c r="A15537" s="1" t="s">
        <v>114154</v>
      </c>
      <c r="B15537" s="1" t="s">
        <v>115313</v>
      </c>
      <c r="C15537" s="1">
        <v>3.57769</v>
      </c>
      <c r="D15537" s="1">
        <v>2.2356399999999999E-4</v>
      </c>
      <c r="E15537" s="2">
        <v>1.5956199999999999E-11</v>
      </c>
      <c r="F15537" s="1" t="s">
        <v>76405</v>
      </c>
      <c r="G15537" s="1" t="s">
        <v>76406</v>
      </c>
      <c r="H15537" s="1">
        <v>291.20896783229603</v>
      </c>
      <c r="I15537" s="1" t="s">
        <v>76407</v>
      </c>
      <c r="J15537" s="1" t="s">
        <v>115314</v>
      </c>
      <c r="K15537" s="1">
        <v>1</v>
      </c>
    </row>
    <row r="15538" spans="1:11" ht="15" x14ac:dyDescent="0.15">
      <c r="A15538" s="1" t="s">
        <v>114154</v>
      </c>
      <c r="B15538" s="1" t="s">
        <v>115315</v>
      </c>
      <c r="C15538" s="1">
        <v>3.5765699999999998</v>
      </c>
      <c r="D15538" s="1">
        <v>2.2356399999999999E-4</v>
      </c>
      <c r="E15538" s="2">
        <v>1.6074100000000001E-11</v>
      </c>
      <c r="F15538" s="1" t="s">
        <v>76594</v>
      </c>
      <c r="G15538" s="1" t="s">
        <v>76595</v>
      </c>
      <c r="H15538" s="1">
        <v>324.50233650378698</v>
      </c>
      <c r="I15538" s="1" t="s">
        <v>76596</v>
      </c>
      <c r="J15538" s="1" t="s">
        <v>115316</v>
      </c>
      <c r="K15538" s="1">
        <v>1</v>
      </c>
    </row>
    <row r="15539" spans="1:11" ht="15" x14ac:dyDescent="0.15">
      <c r="A15539" s="1" t="s">
        <v>114154</v>
      </c>
      <c r="B15539" s="1" t="s">
        <v>115317</v>
      </c>
      <c r="C15539" s="1">
        <v>3.5744699999999998</v>
      </c>
      <c r="D15539" s="1">
        <v>2.2356399999999999E-4</v>
      </c>
      <c r="E15539" s="2">
        <v>1.6298500000000001E-11</v>
      </c>
      <c r="F15539" s="1" t="s">
        <v>76564</v>
      </c>
      <c r="G15539" s="1" t="s">
        <v>75164</v>
      </c>
      <c r="H15539" s="1">
        <v>421.55857214465698</v>
      </c>
      <c r="I15539" s="1" t="s">
        <v>76565</v>
      </c>
      <c r="J15539" s="1" t="s">
        <v>75947</v>
      </c>
      <c r="K15539" s="1">
        <v>1</v>
      </c>
    </row>
    <row r="15540" spans="1:11" ht="15" x14ac:dyDescent="0.15">
      <c r="A15540" s="1" t="s">
        <v>114154</v>
      </c>
      <c r="B15540" s="1" t="s">
        <v>115318</v>
      </c>
      <c r="C15540" s="1">
        <v>3.5743800000000001</v>
      </c>
      <c r="D15540" s="1">
        <v>2.2356399999999999E-4</v>
      </c>
      <c r="E15540" s="2">
        <v>1.6307500000000001E-11</v>
      </c>
      <c r="F15540" s="1" t="s">
        <v>78091</v>
      </c>
      <c r="G15540" s="1" t="s">
        <v>78092</v>
      </c>
      <c r="H15540" s="1">
        <v>338.58803305471997</v>
      </c>
      <c r="I15540" s="1" t="s">
        <v>2788</v>
      </c>
      <c r="J15540" s="1" t="s">
        <v>24796</v>
      </c>
      <c r="K15540" s="1">
        <v>1</v>
      </c>
    </row>
    <row r="15541" spans="1:11" ht="15" x14ac:dyDescent="0.15">
      <c r="A15541" s="1" t="s">
        <v>114154</v>
      </c>
      <c r="B15541" s="1" t="s">
        <v>115319</v>
      </c>
      <c r="C15541" s="1">
        <v>3.5717099999999999</v>
      </c>
      <c r="D15541" s="1">
        <v>2.2356399999999999E-4</v>
      </c>
      <c r="E15541" s="2">
        <v>1.6596700000000001E-11</v>
      </c>
      <c r="F15541" s="1" t="s">
        <v>77845</v>
      </c>
      <c r="G15541" s="1" t="s">
        <v>74176</v>
      </c>
      <c r="H15541" s="1">
        <v>419.726929314801</v>
      </c>
      <c r="I15541" s="1" t="s">
        <v>77846</v>
      </c>
      <c r="J15541" s="1" t="s">
        <v>115320</v>
      </c>
      <c r="K15541" s="1">
        <v>1</v>
      </c>
    </row>
    <row r="15542" spans="1:11" ht="15" x14ac:dyDescent="0.15">
      <c r="A15542" s="1" t="s">
        <v>114154</v>
      </c>
      <c r="B15542" s="1" t="s">
        <v>115321</v>
      </c>
      <c r="C15542" s="1">
        <v>3.5703999999999998</v>
      </c>
      <c r="D15542" s="1">
        <v>2.2356399999999999E-4</v>
      </c>
      <c r="E15542" s="2">
        <v>1.67405E-11</v>
      </c>
      <c r="F15542" s="1" t="s">
        <v>81262</v>
      </c>
      <c r="G15542" s="1" t="s">
        <v>74047</v>
      </c>
      <c r="H15542" s="1">
        <v>303.09391609301503</v>
      </c>
      <c r="I15542" s="1" t="s">
        <v>77876</v>
      </c>
      <c r="J15542" s="1" t="s">
        <v>115322</v>
      </c>
      <c r="K15542" s="1">
        <v>1</v>
      </c>
    </row>
    <row r="15543" spans="1:11" ht="15" x14ac:dyDescent="0.15">
      <c r="A15543" s="1" t="s">
        <v>114154</v>
      </c>
      <c r="B15543" s="1" t="s">
        <v>115323</v>
      </c>
      <c r="C15543" s="1">
        <v>3.5689600000000001</v>
      </c>
      <c r="D15543" s="1">
        <v>2.2356399999999999E-4</v>
      </c>
      <c r="E15543" s="2">
        <v>1.69011E-11</v>
      </c>
      <c r="F15543" s="1" t="s">
        <v>77591</v>
      </c>
      <c r="G15543" s="1" t="s">
        <v>74956</v>
      </c>
      <c r="H15543" s="1">
        <v>351.85117375008701</v>
      </c>
      <c r="I15543" s="1" t="s">
        <v>115324</v>
      </c>
      <c r="J15543" s="1" t="s">
        <v>115325</v>
      </c>
      <c r="K15543" s="1">
        <v>1</v>
      </c>
    </row>
    <row r="15544" spans="1:11" ht="15" x14ac:dyDescent="0.15">
      <c r="A15544" s="1" t="s">
        <v>114154</v>
      </c>
      <c r="B15544" s="1" t="s">
        <v>115326</v>
      </c>
      <c r="C15544" s="1">
        <v>3.5655899999999998</v>
      </c>
      <c r="D15544" s="1">
        <v>2.2356399999999999E-4</v>
      </c>
      <c r="E15544" s="2">
        <v>1.7280000000000001E-11</v>
      </c>
      <c r="F15544" s="1" t="s">
        <v>89256</v>
      </c>
      <c r="G15544" s="1" t="s">
        <v>75357</v>
      </c>
      <c r="H15544" s="1">
        <v>349.86116910618898</v>
      </c>
      <c r="I15544" s="1" t="s">
        <v>115327</v>
      </c>
      <c r="J15544" s="1" t="s">
        <v>115328</v>
      </c>
      <c r="K15544" s="1">
        <v>1</v>
      </c>
    </row>
    <row r="15545" spans="1:11" ht="15" x14ac:dyDescent="0.15">
      <c r="A15545" s="1" t="s">
        <v>114154</v>
      </c>
      <c r="B15545" s="1" t="s">
        <v>115329</v>
      </c>
      <c r="C15545" s="1">
        <v>3.5608399999999998</v>
      </c>
      <c r="D15545" s="1">
        <v>2.2356399999999999E-4</v>
      </c>
      <c r="E15545" s="2">
        <v>1.7829899999999999E-11</v>
      </c>
      <c r="F15545" s="1" t="s">
        <v>75887</v>
      </c>
      <c r="G15545" s="1" t="s">
        <v>75888</v>
      </c>
      <c r="H15545" s="1">
        <v>486.14218183241798</v>
      </c>
      <c r="I15545" s="1" t="s">
        <v>115330</v>
      </c>
      <c r="J15545" s="1" t="s">
        <v>115331</v>
      </c>
      <c r="K15545" s="1">
        <v>1</v>
      </c>
    </row>
    <row r="15546" spans="1:11" ht="15" x14ac:dyDescent="0.15">
      <c r="A15546" s="1" t="s">
        <v>114154</v>
      </c>
      <c r="B15546" s="1" t="s">
        <v>115332</v>
      </c>
      <c r="C15546" s="1">
        <v>3.5590700000000002</v>
      </c>
      <c r="D15546" s="1">
        <v>2.2356399999999999E-4</v>
      </c>
      <c r="E15546" s="2">
        <v>1.8038699999999999E-11</v>
      </c>
      <c r="F15546" s="1" t="s">
        <v>76560</v>
      </c>
      <c r="G15546" s="1" t="s">
        <v>74427</v>
      </c>
      <c r="H15546" s="1">
        <v>422.669283568266</v>
      </c>
      <c r="I15546" s="1" t="s">
        <v>76561</v>
      </c>
      <c r="J15546" s="1" t="s">
        <v>115333</v>
      </c>
      <c r="K15546" s="1">
        <v>1</v>
      </c>
    </row>
    <row r="15547" spans="1:11" ht="15" x14ac:dyDescent="0.15">
      <c r="A15547" s="1" t="s">
        <v>114154</v>
      </c>
      <c r="B15547" s="1" t="s">
        <v>115334</v>
      </c>
      <c r="C15547" s="1">
        <v>3.5578400000000001</v>
      </c>
      <c r="D15547" s="1">
        <v>2.2356399999999999E-4</v>
      </c>
      <c r="E15547" s="2">
        <v>1.8185199999999999E-11</v>
      </c>
      <c r="F15547" s="1" t="s">
        <v>76538</v>
      </c>
      <c r="G15547" s="1" t="s">
        <v>74627</v>
      </c>
      <c r="H15547" s="1">
        <v>424.67286895665899</v>
      </c>
      <c r="I15547" s="1" t="s">
        <v>115335</v>
      </c>
      <c r="J15547" s="1" t="s">
        <v>115336</v>
      </c>
      <c r="K15547" s="1">
        <v>1</v>
      </c>
    </row>
    <row r="15548" spans="1:11" ht="15" x14ac:dyDescent="0.15">
      <c r="A15548" s="1" t="s">
        <v>114154</v>
      </c>
      <c r="B15548" s="1" t="s">
        <v>115337</v>
      </c>
      <c r="C15548" s="1">
        <v>3.5517099999999999</v>
      </c>
      <c r="D15548" s="1">
        <v>2.2356399999999999E-4</v>
      </c>
      <c r="E15548" s="2">
        <v>1.8934800000000001E-11</v>
      </c>
      <c r="F15548" s="1" t="s">
        <v>76978</v>
      </c>
      <c r="G15548" s="1" t="s">
        <v>76979</v>
      </c>
      <c r="H15548" s="1">
        <v>363.18726175878197</v>
      </c>
      <c r="I15548" s="1" t="s">
        <v>115338</v>
      </c>
      <c r="J15548" s="1" t="s">
        <v>115339</v>
      </c>
      <c r="K15548" s="1">
        <v>1</v>
      </c>
    </row>
    <row r="15549" spans="1:11" ht="15" x14ac:dyDescent="0.15">
      <c r="A15549" s="1" t="s">
        <v>114154</v>
      </c>
      <c r="B15549" s="1" t="s">
        <v>115340</v>
      </c>
      <c r="C15549" s="1">
        <v>3.5480200000000002</v>
      </c>
      <c r="D15549" s="1">
        <v>2.2356399999999999E-4</v>
      </c>
      <c r="E15549" s="2">
        <v>1.9400099999999998E-11</v>
      </c>
      <c r="F15549" s="1" t="s">
        <v>75806</v>
      </c>
      <c r="G15549" s="1" t="s">
        <v>74059</v>
      </c>
      <c r="H15549" s="1">
        <v>352.57488429700197</v>
      </c>
      <c r="I15549" s="1" t="s">
        <v>74570</v>
      </c>
      <c r="J15549" s="1" t="s">
        <v>45441</v>
      </c>
      <c r="K15549" s="1">
        <v>1</v>
      </c>
    </row>
    <row r="15550" spans="1:11" ht="15" x14ac:dyDescent="0.15">
      <c r="A15550" s="1" t="s">
        <v>114154</v>
      </c>
      <c r="B15550" s="1" t="s">
        <v>115341</v>
      </c>
      <c r="C15550" s="1">
        <v>3.5438299999999998</v>
      </c>
      <c r="D15550" s="1">
        <v>2.2356399999999999E-4</v>
      </c>
      <c r="E15550" s="2">
        <v>1.9943499999999999E-11</v>
      </c>
      <c r="F15550" s="1" t="s">
        <v>78016</v>
      </c>
      <c r="G15550" s="1" t="s">
        <v>74042</v>
      </c>
      <c r="H15550" s="1">
        <v>315.941139735457</v>
      </c>
      <c r="I15550" s="1" t="s">
        <v>5479</v>
      </c>
      <c r="J15550" s="1" t="s">
        <v>2235</v>
      </c>
      <c r="K15550" s="1">
        <v>1</v>
      </c>
    </row>
    <row r="15551" spans="1:11" ht="15" x14ac:dyDescent="0.15">
      <c r="A15551" s="1" t="s">
        <v>114154</v>
      </c>
      <c r="B15551" s="1" t="s">
        <v>115342</v>
      </c>
      <c r="C15551" s="1">
        <v>3.54352</v>
      </c>
      <c r="D15551" s="1">
        <v>2.2356399999999999E-4</v>
      </c>
      <c r="E15551" s="2">
        <v>1.9984299999999999E-11</v>
      </c>
      <c r="F15551" s="1" t="s">
        <v>77621</v>
      </c>
      <c r="G15551" s="1" t="s">
        <v>77622</v>
      </c>
      <c r="H15551" s="1">
        <v>402.686422916982</v>
      </c>
      <c r="I15551" s="1" t="s">
        <v>77623</v>
      </c>
      <c r="J15551" s="1" t="s">
        <v>115343</v>
      </c>
      <c r="K15551" s="1">
        <v>1</v>
      </c>
    </row>
    <row r="15552" spans="1:11" ht="15" x14ac:dyDescent="0.15">
      <c r="A15552" s="1" t="s">
        <v>114154</v>
      </c>
      <c r="B15552" s="1" t="s">
        <v>115344</v>
      </c>
      <c r="C15552" s="1">
        <v>3.54304</v>
      </c>
      <c r="D15552" s="1">
        <v>2.2356399999999999E-4</v>
      </c>
      <c r="E15552" s="2">
        <v>2.00474E-11</v>
      </c>
      <c r="F15552" s="1" t="s">
        <v>75635</v>
      </c>
      <c r="G15552" s="1" t="s">
        <v>75159</v>
      </c>
      <c r="H15552" s="1">
        <v>357.512889383718</v>
      </c>
      <c r="I15552" s="1" t="s">
        <v>115345</v>
      </c>
      <c r="J15552" s="1" t="s">
        <v>115346</v>
      </c>
      <c r="K15552" s="1">
        <v>1</v>
      </c>
    </row>
    <row r="15553" spans="1:11" ht="15" x14ac:dyDescent="0.15">
      <c r="A15553" s="1" t="s">
        <v>114154</v>
      </c>
      <c r="B15553" s="1" t="s">
        <v>115347</v>
      </c>
      <c r="C15553" s="1">
        <v>3.5425399999999998</v>
      </c>
      <c r="D15553" s="1">
        <v>2.2356399999999999E-4</v>
      </c>
      <c r="E15553" s="2">
        <v>2.01142E-11</v>
      </c>
      <c r="F15553" s="1" t="s">
        <v>77578</v>
      </c>
      <c r="G15553" s="1" t="s">
        <v>74331</v>
      </c>
      <c r="H15553" s="1">
        <v>273.64139899972201</v>
      </c>
      <c r="I15553" s="1" t="s">
        <v>8990</v>
      </c>
      <c r="J15553" s="1" t="s">
        <v>2179</v>
      </c>
      <c r="K15553" s="1">
        <v>1</v>
      </c>
    </row>
    <row r="15554" spans="1:11" ht="15" x14ac:dyDescent="0.15">
      <c r="A15554" s="1" t="s">
        <v>114154</v>
      </c>
      <c r="B15554" s="1" t="s">
        <v>115348</v>
      </c>
      <c r="C15554" s="1">
        <v>3.5424000000000002</v>
      </c>
      <c r="D15554" s="1">
        <v>2.2356399999999999E-4</v>
      </c>
      <c r="E15554" s="2">
        <v>2.0132399999999999E-11</v>
      </c>
      <c r="F15554" s="1" t="s">
        <v>108358</v>
      </c>
      <c r="G15554" s="1" t="s">
        <v>75531</v>
      </c>
      <c r="H15554" s="1">
        <v>355.20005966326801</v>
      </c>
      <c r="I15554" s="1" t="s">
        <v>115349</v>
      </c>
      <c r="J15554" s="1" t="s">
        <v>115350</v>
      </c>
      <c r="K15554" s="1">
        <v>1</v>
      </c>
    </row>
    <row r="15555" spans="1:11" ht="15" x14ac:dyDescent="0.15">
      <c r="A15555" s="1" t="s">
        <v>114154</v>
      </c>
      <c r="B15555" s="1" t="s">
        <v>115351</v>
      </c>
      <c r="C15555" s="1">
        <v>3.5419200000000002</v>
      </c>
      <c r="D15555" s="1">
        <v>2.2356399999999999E-4</v>
      </c>
      <c r="E15555" s="2">
        <v>2.0196199999999999E-11</v>
      </c>
      <c r="F15555" s="1" t="s">
        <v>77871</v>
      </c>
      <c r="G15555" s="1" t="s">
        <v>77872</v>
      </c>
      <c r="H15555" s="1">
        <v>235.66917300929899</v>
      </c>
      <c r="I15555" s="1" t="s">
        <v>77873</v>
      </c>
      <c r="J15555" s="1" t="s">
        <v>2306</v>
      </c>
      <c r="K15555" s="1">
        <v>1</v>
      </c>
    </row>
    <row r="15556" spans="1:11" ht="15" x14ac:dyDescent="0.15">
      <c r="A15556" s="1" t="s">
        <v>114154</v>
      </c>
      <c r="B15556" s="1" t="s">
        <v>115352</v>
      </c>
      <c r="C15556" s="1">
        <v>3.5368900000000001</v>
      </c>
      <c r="D15556" s="1">
        <v>2.2356399999999999E-4</v>
      </c>
      <c r="E15556" s="2">
        <v>2.0876599999999999E-11</v>
      </c>
      <c r="F15556" s="1" t="s">
        <v>75457</v>
      </c>
      <c r="G15556" s="1" t="s">
        <v>75458</v>
      </c>
      <c r="H15556" s="1">
        <v>394.80210032214598</v>
      </c>
      <c r="I15556" s="1" t="s">
        <v>115353</v>
      </c>
      <c r="J15556" s="1" t="s">
        <v>115354</v>
      </c>
      <c r="K15556" s="1">
        <v>1</v>
      </c>
    </row>
    <row r="15557" spans="1:11" ht="15" x14ac:dyDescent="0.15">
      <c r="A15557" s="1" t="s">
        <v>114154</v>
      </c>
      <c r="B15557" s="1" t="s">
        <v>115355</v>
      </c>
      <c r="C15557" s="1">
        <v>3.5367600000000001</v>
      </c>
      <c r="D15557" s="1">
        <v>2.2356399999999999E-4</v>
      </c>
      <c r="E15557" s="2">
        <v>2.08948E-11</v>
      </c>
      <c r="F15557" s="1" t="s">
        <v>80431</v>
      </c>
      <c r="G15557" s="1" t="s">
        <v>80432</v>
      </c>
      <c r="H15557" s="1">
        <v>362.75929357141899</v>
      </c>
      <c r="I15557" s="1" t="s">
        <v>80433</v>
      </c>
      <c r="J15557" s="1" t="s">
        <v>115356</v>
      </c>
      <c r="K15557" s="1">
        <v>1</v>
      </c>
    </row>
    <row r="15558" spans="1:11" ht="15" x14ac:dyDescent="0.15">
      <c r="A15558" s="1" t="s">
        <v>114154</v>
      </c>
      <c r="B15558" s="1" t="s">
        <v>115357</v>
      </c>
      <c r="C15558" s="1">
        <v>3.5365799999999998</v>
      </c>
      <c r="D15558" s="1">
        <v>2.2356399999999999E-4</v>
      </c>
      <c r="E15558" s="2">
        <v>2.0918899999999999E-11</v>
      </c>
      <c r="F15558" s="1" t="s">
        <v>76777</v>
      </c>
      <c r="G15558" s="1" t="s">
        <v>74364</v>
      </c>
      <c r="H15558" s="1">
        <v>364.08745531878998</v>
      </c>
      <c r="I15558" s="1" t="s">
        <v>115358</v>
      </c>
      <c r="J15558" s="1" t="s">
        <v>115359</v>
      </c>
      <c r="K15558" s="1">
        <v>1</v>
      </c>
    </row>
    <row r="15559" spans="1:11" ht="15" x14ac:dyDescent="0.15">
      <c r="A15559" s="1" t="s">
        <v>114154</v>
      </c>
      <c r="B15559" s="1" t="s">
        <v>115360</v>
      </c>
      <c r="C15559" s="1">
        <v>3.5350600000000001</v>
      </c>
      <c r="D15559" s="1">
        <v>2.2356399999999999E-4</v>
      </c>
      <c r="E15559" s="2">
        <v>2.1130300000000001E-11</v>
      </c>
      <c r="F15559" s="1" t="s">
        <v>75389</v>
      </c>
      <c r="G15559" s="1" t="s">
        <v>75390</v>
      </c>
      <c r="H15559" s="1">
        <v>340.652849523182</v>
      </c>
      <c r="I15559" s="1" t="s">
        <v>75391</v>
      </c>
      <c r="J15559" s="1" t="s">
        <v>115361</v>
      </c>
      <c r="K15559" s="1">
        <v>1</v>
      </c>
    </row>
    <row r="15560" spans="1:11" ht="15" x14ac:dyDescent="0.15">
      <c r="A15560" s="1" t="s">
        <v>114154</v>
      </c>
      <c r="B15560" s="1" t="s">
        <v>115362</v>
      </c>
      <c r="C15560" s="1">
        <v>3.53294</v>
      </c>
      <c r="D15560" s="1">
        <v>2.2356399999999999E-4</v>
      </c>
      <c r="E15560" s="2">
        <v>2.14264E-11</v>
      </c>
      <c r="F15560" s="1" t="s">
        <v>74985</v>
      </c>
      <c r="G15560" s="1" t="s">
        <v>74986</v>
      </c>
      <c r="H15560" s="1">
        <v>395.42510746530201</v>
      </c>
      <c r="I15560" s="1" t="s">
        <v>115363</v>
      </c>
      <c r="J15560" s="1" t="s">
        <v>115364</v>
      </c>
      <c r="K15560" s="1">
        <v>1</v>
      </c>
    </row>
    <row r="15561" spans="1:11" ht="15" x14ac:dyDescent="0.15">
      <c r="A15561" s="1" t="s">
        <v>114154</v>
      </c>
      <c r="B15561" s="1" t="s">
        <v>115365</v>
      </c>
      <c r="C15561" s="1">
        <v>3.52521</v>
      </c>
      <c r="D15561" s="1">
        <v>2.2356399999999999E-4</v>
      </c>
      <c r="E15561" s="2">
        <v>2.25461E-11</v>
      </c>
      <c r="F15561" s="1" t="s">
        <v>81992</v>
      </c>
      <c r="G15561" s="1" t="s">
        <v>79708</v>
      </c>
      <c r="H15561" s="1">
        <v>362.63148693491001</v>
      </c>
      <c r="I15561" s="1" t="s">
        <v>115366</v>
      </c>
      <c r="J15561" s="1" t="s">
        <v>115367</v>
      </c>
      <c r="K15561" s="1">
        <v>1</v>
      </c>
    </row>
    <row r="15562" spans="1:11" ht="15" x14ac:dyDescent="0.15">
      <c r="A15562" s="1" t="s">
        <v>114154</v>
      </c>
      <c r="B15562" s="1" t="s">
        <v>115368</v>
      </c>
      <c r="C15562" s="1">
        <v>3.5178099999999999</v>
      </c>
      <c r="D15562" s="1">
        <v>2.2356399999999999E-4</v>
      </c>
      <c r="E15562" s="2">
        <v>2.3673299999999999E-11</v>
      </c>
      <c r="F15562" s="1" t="s">
        <v>80524</v>
      </c>
      <c r="G15562" s="1" t="s">
        <v>80525</v>
      </c>
      <c r="H15562" s="1">
        <v>286.399599818659</v>
      </c>
      <c r="I15562" s="1" t="s">
        <v>2188</v>
      </c>
      <c r="J15562" s="1" t="s">
        <v>2164</v>
      </c>
      <c r="K15562" s="1">
        <v>1</v>
      </c>
    </row>
    <row r="15563" spans="1:11" ht="15" x14ac:dyDescent="0.15">
      <c r="A15563" s="1" t="s">
        <v>114154</v>
      </c>
      <c r="B15563" s="1" t="s">
        <v>115369</v>
      </c>
      <c r="C15563" s="1">
        <v>3.51085</v>
      </c>
      <c r="D15563" s="1">
        <v>2.2356399999999999E-4</v>
      </c>
      <c r="E15563" s="2">
        <v>2.4784300000000001E-11</v>
      </c>
      <c r="F15563" s="1" t="s">
        <v>77824</v>
      </c>
      <c r="G15563" s="1" t="s">
        <v>77825</v>
      </c>
      <c r="H15563" s="1">
        <v>355.06318135347499</v>
      </c>
      <c r="I15563" s="1" t="s">
        <v>8564</v>
      </c>
      <c r="J15563" s="1" t="s">
        <v>2306</v>
      </c>
      <c r="K15563" s="1">
        <v>1</v>
      </c>
    </row>
    <row r="15564" spans="1:11" ht="15" x14ac:dyDescent="0.15">
      <c r="A15564" s="1" t="s">
        <v>114154</v>
      </c>
      <c r="B15564" s="1" t="s">
        <v>115370</v>
      </c>
      <c r="C15564" s="1">
        <v>3.5081799999999999</v>
      </c>
      <c r="D15564" s="1">
        <v>2.2356399999999999E-4</v>
      </c>
      <c r="E15564" s="2">
        <v>2.5223599999999998E-11</v>
      </c>
      <c r="F15564" s="1" t="s">
        <v>76304</v>
      </c>
      <c r="G15564" s="1" t="s">
        <v>74734</v>
      </c>
      <c r="H15564" s="1">
        <v>358.29625997542701</v>
      </c>
      <c r="I15564" s="1" t="s">
        <v>89177</v>
      </c>
      <c r="J15564" s="1" t="s">
        <v>115371</v>
      </c>
      <c r="K15564" s="1">
        <v>1</v>
      </c>
    </row>
    <row r="15565" spans="1:11" ht="15" x14ac:dyDescent="0.15">
      <c r="A15565" s="1" t="s">
        <v>114154</v>
      </c>
      <c r="B15565" s="1" t="s">
        <v>115372</v>
      </c>
      <c r="C15565" s="1">
        <v>3.5053999999999998</v>
      </c>
      <c r="D15565" s="1">
        <v>2.2356399999999999E-4</v>
      </c>
      <c r="E15565" s="2">
        <v>2.5690000000000001E-11</v>
      </c>
      <c r="F15565" s="1" t="s">
        <v>77569</v>
      </c>
      <c r="G15565" s="1" t="s">
        <v>77570</v>
      </c>
      <c r="H15565" s="1">
        <v>301.17839045455401</v>
      </c>
      <c r="I15565" s="1" t="s">
        <v>2254</v>
      </c>
      <c r="J15565" s="1" t="s">
        <v>2255</v>
      </c>
      <c r="K15565" s="1">
        <v>1</v>
      </c>
    </row>
    <row r="15566" spans="1:11" ht="15" x14ac:dyDescent="0.15">
      <c r="A15566" s="1" t="s">
        <v>114154</v>
      </c>
      <c r="B15566" s="1" t="s">
        <v>115373</v>
      </c>
      <c r="C15566" s="1">
        <v>3.5041899999999999</v>
      </c>
      <c r="D15566" s="1">
        <v>2.2356399999999999E-4</v>
      </c>
      <c r="E15566" s="2">
        <v>2.5895000000000001E-11</v>
      </c>
      <c r="F15566" s="1" t="s">
        <v>78215</v>
      </c>
      <c r="G15566" s="1" t="s">
        <v>78216</v>
      </c>
      <c r="H15566" s="1">
        <v>387.58541588476299</v>
      </c>
      <c r="I15566" s="1" t="s">
        <v>78217</v>
      </c>
      <c r="J15566" s="1" t="s">
        <v>2275</v>
      </c>
      <c r="K15566" s="1">
        <v>1</v>
      </c>
    </row>
    <row r="15567" spans="1:11" ht="15" x14ac:dyDescent="0.15">
      <c r="A15567" s="1" t="s">
        <v>114154</v>
      </c>
      <c r="B15567" s="1" t="s">
        <v>115374</v>
      </c>
      <c r="C15567" s="1">
        <v>3.50034</v>
      </c>
      <c r="D15567" s="1">
        <v>2.2356399999999999E-4</v>
      </c>
      <c r="E15567" s="2">
        <v>2.6560500000000001E-11</v>
      </c>
      <c r="F15567" s="1" t="s">
        <v>78563</v>
      </c>
      <c r="G15567" s="1" t="s">
        <v>75479</v>
      </c>
      <c r="H15567" s="1">
        <v>310.83633512889901</v>
      </c>
      <c r="I15567" s="1" t="s">
        <v>10609</v>
      </c>
      <c r="J15567" s="1" t="s">
        <v>2231</v>
      </c>
      <c r="K15567" s="1">
        <v>1</v>
      </c>
    </row>
    <row r="15568" spans="1:11" ht="15" x14ac:dyDescent="0.15">
      <c r="A15568" s="1" t="s">
        <v>114154</v>
      </c>
      <c r="B15568" s="1" t="s">
        <v>115375</v>
      </c>
      <c r="C15568" s="1">
        <v>3.4997699999999998</v>
      </c>
      <c r="D15568" s="1">
        <v>2.2356399999999999E-4</v>
      </c>
      <c r="E15568" s="2">
        <v>2.6660000000000002E-11</v>
      </c>
      <c r="F15568" s="1" t="s">
        <v>77501</v>
      </c>
      <c r="G15568" s="1" t="s">
        <v>74005</v>
      </c>
      <c r="H15568" s="1">
        <v>335.18938477165301</v>
      </c>
      <c r="I15568" s="1" t="s">
        <v>77502</v>
      </c>
      <c r="J15568" s="1" t="s">
        <v>115376</v>
      </c>
      <c r="K15568" s="1">
        <v>1</v>
      </c>
    </row>
    <row r="15569" spans="1:11" ht="15" x14ac:dyDescent="0.15">
      <c r="A15569" s="1" t="s">
        <v>114154</v>
      </c>
      <c r="B15569" s="1" t="s">
        <v>115377</v>
      </c>
      <c r="C15569" s="1">
        <v>3.4993300000000001</v>
      </c>
      <c r="D15569" s="1">
        <v>2.2356399999999999E-4</v>
      </c>
      <c r="E15569" s="2">
        <v>2.67377E-11</v>
      </c>
      <c r="F15569" s="1" t="s">
        <v>76467</v>
      </c>
      <c r="G15569" s="1" t="s">
        <v>76468</v>
      </c>
      <c r="H15569" s="1">
        <v>424.11966150746599</v>
      </c>
      <c r="I15569" s="1" t="s">
        <v>106761</v>
      </c>
      <c r="J15569" s="1" t="s">
        <v>115378</v>
      </c>
      <c r="K15569" s="1">
        <v>1</v>
      </c>
    </row>
    <row r="15570" spans="1:11" ht="15" x14ac:dyDescent="0.15">
      <c r="A15570" s="1" t="s">
        <v>114154</v>
      </c>
      <c r="B15570" s="1" t="s">
        <v>115379</v>
      </c>
      <c r="C15570" s="1">
        <v>3.4993300000000001</v>
      </c>
      <c r="D15570" s="1">
        <v>2.2356399999999999E-4</v>
      </c>
      <c r="E15570" s="2">
        <v>2.67377E-11</v>
      </c>
      <c r="F15570" s="1" t="s">
        <v>76656</v>
      </c>
      <c r="G15570" s="1" t="s">
        <v>76652</v>
      </c>
      <c r="H15570" s="1">
        <v>446.20253442907898</v>
      </c>
      <c r="I15570" s="1" t="s">
        <v>76657</v>
      </c>
      <c r="J15570" s="1" t="s">
        <v>115380</v>
      </c>
      <c r="K15570" s="1">
        <v>1</v>
      </c>
    </row>
    <row r="15571" spans="1:11" ht="15" x14ac:dyDescent="0.15">
      <c r="A15571" s="1" t="s">
        <v>114154</v>
      </c>
      <c r="B15571" s="1" t="s">
        <v>115381</v>
      </c>
      <c r="C15571" s="1">
        <v>3.4987400000000002</v>
      </c>
      <c r="D15571" s="1">
        <v>2.2356399999999999E-4</v>
      </c>
      <c r="E15571" s="2">
        <v>2.6842799999999999E-11</v>
      </c>
      <c r="F15571" s="1" t="s">
        <v>75974</v>
      </c>
      <c r="G15571" s="1" t="s">
        <v>75390</v>
      </c>
      <c r="H15571" s="1">
        <v>302.361290715069</v>
      </c>
      <c r="I15571" s="1" t="s">
        <v>75975</v>
      </c>
      <c r="J15571" s="1" t="s">
        <v>75976</v>
      </c>
      <c r="K15571" s="1">
        <v>1</v>
      </c>
    </row>
    <row r="15572" spans="1:11" ht="15" x14ac:dyDescent="0.15">
      <c r="A15572" s="1" t="s">
        <v>114154</v>
      </c>
      <c r="B15572" s="1" t="s">
        <v>115382</v>
      </c>
      <c r="C15572" s="1">
        <v>3.4985400000000002</v>
      </c>
      <c r="D15572" s="1">
        <v>2.2356399999999999E-4</v>
      </c>
      <c r="E15572" s="2">
        <v>2.6877900000000001E-11</v>
      </c>
      <c r="F15572" s="1" t="s">
        <v>90917</v>
      </c>
      <c r="G15572" s="1" t="s">
        <v>76996</v>
      </c>
      <c r="H15572" s="1">
        <v>415.06870071183403</v>
      </c>
      <c r="I15572" s="1" t="s">
        <v>111572</v>
      </c>
      <c r="J15572" s="1" t="s">
        <v>115383</v>
      </c>
      <c r="K15572" s="1">
        <v>1</v>
      </c>
    </row>
    <row r="15573" spans="1:11" ht="15" x14ac:dyDescent="0.15">
      <c r="A15573" s="1" t="s">
        <v>114154</v>
      </c>
      <c r="B15573" s="1" t="s">
        <v>115384</v>
      </c>
      <c r="C15573" s="1">
        <v>3.4978799999999999</v>
      </c>
      <c r="D15573" s="1">
        <v>2.2356399999999999E-4</v>
      </c>
      <c r="E15573" s="2">
        <v>2.6995E-11</v>
      </c>
      <c r="F15573" s="1" t="s">
        <v>76647</v>
      </c>
      <c r="G15573" s="1" t="s">
        <v>74179</v>
      </c>
      <c r="H15573" s="1">
        <v>438.49064278700502</v>
      </c>
      <c r="I15573" s="1" t="s">
        <v>115385</v>
      </c>
      <c r="J15573" s="1" t="s">
        <v>115386</v>
      </c>
      <c r="K15573" s="1">
        <v>1</v>
      </c>
    </row>
    <row r="15574" spans="1:11" ht="15" x14ac:dyDescent="0.15">
      <c r="A15574" s="1" t="s">
        <v>114154</v>
      </c>
      <c r="B15574" s="1" t="s">
        <v>115387</v>
      </c>
      <c r="C15574" s="1">
        <v>3.49783</v>
      </c>
      <c r="D15574" s="1">
        <v>2.2356399999999999E-4</v>
      </c>
      <c r="E15574" s="2">
        <v>2.7004099999999999E-11</v>
      </c>
      <c r="F15574" s="1" t="s">
        <v>77757</v>
      </c>
      <c r="G15574" s="1" t="s">
        <v>74221</v>
      </c>
      <c r="H15574" s="1">
        <v>318.90374524149303</v>
      </c>
      <c r="I15574" s="1" t="s">
        <v>6230</v>
      </c>
      <c r="J15574" s="1" t="s">
        <v>115388</v>
      </c>
      <c r="K15574" s="1">
        <v>1</v>
      </c>
    </row>
    <row r="15575" spans="1:11" ht="15" x14ac:dyDescent="0.15">
      <c r="A15575" s="1" t="s">
        <v>114154</v>
      </c>
      <c r="B15575" s="1" t="s">
        <v>115389</v>
      </c>
      <c r="C15575" s="1">
        <v>3.4947699999999999</v>
      </c>
      <c r="D15575" s="1">
        <v>2.2356399999999999E-4</v>
      </c>
      <c r="E15575" s="2">
        <v>2.7554500000000001E-11</v>
      </c>
      <c r="F15575" s="1" t="s">
        <v>79750</v>
      </c>
      <c r="G15575" s="1" t="s">
        <v>1406</v>
      </c>
      <c r="H15575" s="1">
        <v>305.31355398631399</v>
      </c>
      <c r="I15575" s="1" t="s">
        <v>78378</v>
      </c>
      <c r="J15575" s="1" t="s">
        <v>2179</v>
      </c>
      <c r="K15575" s="1">
        <v>1</v>
      </c>
    </row>
    <row r="15576" spans="1:11" ht="15" x14ac:dyDescent="0.15">
      <c r="A15576" s="1" t="s">
        <v>114154</v>
      </c>
      <c r="B15576" s="1" t="s">
        <v>115390</v>
      </c>
      <c r="C15576" s="1">
        <v>3.49247</v>
      </c>
      <c r="D15576" s="1">
        <v>2.2356399999999999E-4</v>
      </c>
      <c r="E15576" s="2">
        <v>2.7975200000000001E-11</v>
      </c>
      <c r="F15576" s="1" t="s">
        <v>77145</v>
      </c>
      <c r="G15576" s="1" t="s">
        <v>74824</v>
      </c>
      <c r="H15576" s="1">
        <v>413.337085184096</v>
      </c>
      <c r="I15576" s="1" t="s">
        <v>115391</v>
      </c>
      <c r="J15576" s="1" t="s">
        <v>115392</v>
      </c>
      <c r="K15576" s="1">
        <v>1</v>
      </c>
    </row>
    <row r="15577" spans="1:11" ht="15" x14ac:dyDescent="0.15">
      <c r="A15577" s="1" t="s">
        <v>114154</v>
      </c>
      <c r="B15577" s="1" t="s">
        <v>115393</v>
      </c>
      <c r="C15577" s="1">
        <v>3.4923600000000001</v>
      </c>
      <c r="D15577" s="1">
        <v>2.2356399999999999E-4</v>
      </c>
      <c r="E15577" s="2">
        <v>2.79955E-11</v>
      </c>
      <c r="F15577" s="1" t="s">
        <v>76821</v>
      </c>
      <c r="G15577" s="1" t="s">
        <v>75544</v>
      </c>
      <c r="H15577" s="1">
        <v>370.64771617386401</v>
      </c>
      <c r="I15577" s="1" t="s">
        <v>115394</v>
      </c>
      <c r="J15577" s="1" t="s">
        <v>115395</v>
      </c>
      <c r="K15577" s="1">
        <v>1</v>
      </c>
    </row>
    <row r="15578" spans="1:11" ht="15" x14ac:dyDescent="0.15">
      <c r="A15578" s="1" t="s">
        <v>114154</v>
      </c>
      <c r="B15578" s="1" t="s">
        <v>115396</v>
      </c>
      <c r="C15578" s="1">
        <v>3.4901</v>
      </c>
      <c r="D15578" s="1">
        <v>2.2356399999999999E-4</v>
      </c>
      <c r="E15578" s="2">
        <v>2.8415199999999999E-11</v>
      </c>
      <c r="F15578" s="1" t="s">
        <v>80339</v>
      </c>
      <c r="G15578" s="1" t="s">
        <v>75492</v>
      </c>
      <c r="H15578" s="1">
        <v>300.14894276632299</v>
      </c>
      <c r="I15578" s="1" t="s">
        <v>80340</v>
      </c>
      <c r="J15578" s="1" t="s">
        <v>115397</v>
      </c>
      <c r="K15578" s="1">
        <v>1</v>
      </c>
    </row>
    <row r="15579" spans="1:11" ht="15" x14ac:dyDescent="0.15">
      <c r="A15579" s="1" t="s">
        <v>114154</v>
      </c>
      <c r="B15579" s="1" t="s">
        <v>115398</v>
      </c>
      <c r="C15579" s="1">
        <v>3.4882599999999999</v>
      </c>
      <c r="D15579" s="1">
        <v>2.2356399999999999E-4</v>
      </c>
      <c r="E15579" s="2">
        <v>2.8761900000000001E-11</v>
      </c>
      <c r="F15579" s="1" t="s">
        <v>77725</v>
      </c>
      <c r="G15579" s="1" t="s">
        <v>75507</v>
      </c>
      <c r="H15579" s="1">
        <v>328.97400979612303</v>
      </c>
      <c r="I15579" s="1" t="s">
        <v>2282</v>
      </c>
      <c r="J15579" s="1" t="s">
        <v>2283</v>
      </c>
      <c r="K15579" s="1">
        <v>1</v>
      </c>
    </row>
    <row r="15580" spans="1:11" ht="15" x14ac:dyDescent="0.15">
      <c r="A15580" s="1" t="s">
        <v>114154</v>
      </c>
      <c r="B15580" s="1" t="s">
        <v>115399</v>
      </c>
      <c r="C15580" s="1">
        <v>3.4849199999999998</v>
      </c>
      <c r="D15580" s="1">
        <v>2.2356399999999999E-4</v>
      </c>
      <c r="E15580" s="2">
        <v>2.9400300000000002E-11</v>
      </c>
      <c r="F15580" s="1" t="s">
        <v>77301</v>
      </c>
      <c r="G15580" s="1" t="s">
        <v>77302</v>
      </c>
      <c r="H15580" s="1">
        <v>254.68456967592201</v>
      </c>
      <c r="I15580" s="1" t="s">
        <v>8092</v>
      </c>
      <c r="J15580" s="1" t="s">
        <v>115400</v>
      </c>
      <c r="K15580" s="1">
        <v>1</v>
      </c>
    </row>
    <row r="15581" spans="1:11" ht="15" x14ac:dyDescent="0.15">
      <c r="A15581" s="1" t="s">
        <v>114154</v>
      </c>
      <c r="B15581" s="1" t="s">
        <v>115401</v>
      </c>
      <c r="C15581" s="1">
        <v>3.4839799999999999</v>
      </c>
      <c r="D15581" s="1">
        <v>2.2356399999999999E-4</v>
      </c>
      <c r="E15581" s="2">
        <v>2.9583500000000001E-11</v>
      </c>
      <c r="F15581" s="1" t="s">
        <v>75655</v>
      </c>
      <c r="G15581" s="1" t="s">
        <v>75656</v>
      </c>
      <c r="H15581" s="1">
        <v>405.97173877340799</v>
      </c>
      <c r="I15581" s="1" t="s">
        <v>21256</v>
      </c>
      <c r="J15581" s="1" t="s">
        <v>115402</v>
      </c>
      <c r="K15581" s="1">
        <v>1</v>
      </c>
    </row>
    <row r="15582" spans="1:11" ht="15" x14ac:dyDescent="0.15">
      <c r="A15582" s="1" t="s">
        <v>114154</v>
      </c>
      <c r="B15582" s="1" t="s">
        <v>115403</v>
      </c>
      <c r="C15582" s="1">
        <v>3.47675</v>
      </c>
      <c r="D15582" s="1">
        <v>2.2356399999999999E-4</v>
      </c>
      <c r="E15582" s="2">
        <v>3.1026299999999998E-11</v>
      </c>
      <c r="F15582" s="1" t="s">
        <v>78978</v>
      </c>
      <c r="G15582" s="1" t="s">
        <v>75467</v>
      </c>
      <c r="H15582" s="1">
        <v>256.44234039567601</v>
      </c>
      <c r="I15582" s="1" t="s">
        <v>78979</v>
      </c>
      <c r="J15582" s="1" t="s">
        <v>115404</v>
      </c>
      <c r="K15582" s="1">
        <v>1</v>
      </c>
    </row>
    <row r="15583" spans="1:11" ht="15" x14ac:dyDescent="0.15">
      <c r="A15583" s="1" t="s">
        <v>114154</v>
      </c>
      <c r="B15583" s="1" t="s">
        <v>115405</v>
      </c>
      <c r="C15583" s="1">
        <v>3.4739200000000001</v>
      </c>
      <c r="D15583" s="1">
        <v>2.2356399999999999E-4</v>
      </c>
      <c r="E15583" s="2">
        <v>3.1610100000000001E-11</v>
      </c>
      <c r="F15583" s="1" t="s">
        <v>76166</v>
      </c>
      <c r="G15583" s="1" t="s">
        <v>75255</v>
      </c>
      <c r="H15583" s="1">
        <v>429.64794991302102</v>
      </c>
      <c r="I15583" s="1" t="s">
        <v>2864</v>
      </c>
      <c r="J15583" s="1" t="s">
        <v>2262</v>
      </c>
      <c r="K15583" s="1">
        <v>1</v>
      </c>
    </row>
    <row r="15584" spans="1:11" ht="15" x14ac:dyDescent="0.15">
      <c r="A15584" s="1" t="s">
        <v>114154</v>
      </c>
      <c r="B15584" s="1" t="s">
        <v>115406</v>
      </c>
      <c r="C15584" s="1">
        <v>3.47343</v>
      </c>
      <c r="D15584" s="1">
        <v>2.2356399999999999E-4</v>
      </c>
      <c r="E15584" s="2">
        <v>3.1711999999999997E-11</v>
      </c>
      <c r="F15584" s="1" t="s">
        <v>77683</v>
      </c>
      <c r="G15584" s="1" t="s">
        <v>75128</v>
      </c>
      <c r="H15584" s="1">
        <v>309.05140634130299</v>
      </c>
      <c r="I15584" s="1" t="s">
        <v>77684</v>
      </c>
      <c r="J15584" s="1" t="s">
        <v>2203</v>
      </c>
      <c r="K15584" s="1">
        <v>1</v>
      </c>
    </row>
    <row r="15585" spans="1:11" ht="15" x14ac:dyDescent="0.15">
      <c r="A15585" s="1" t="s">
        <v>114154</v>
      </c>
      <c r="B15585" s="1" t="s">
        <v>115407</v>
      </c>
      <c r="C15585" s="1">
        <v>3.4729399999999999</v>
      </c>
      <c r="D15585" s="1">
        <v>2.2356399999999999E-4</v>
      </c>
      <c r="E15585" s="2">
        <v>3.1815799999999999E-11</v>
      </c>
      <c r="F15585" s="1" t="s">
        <v>76361</v>
      </c>
      <c r="G15585" s="1" t="s">
        <v>76362</v>
      </c>
      <c r="H15585" s="1">
        <v>356.27953161050903</v>
      </c>
      <c r="I15585" s="1" t="s">
        <v>115408</v>
      </c>
      <c r="J15585" s="1" t="s">
        <v>115409</v>
      </c>
      <c r="K15585" s="1">
        <v>1</v>
      </c>
    </row>
    <row r="15586" spans="1:11" ht="15" x14ac:dyDescent="0.15">
      <c r="A15586" s="1" t="s">
        <v>114154</v>
      </c>
      <c r="B15586" s="1" t="s">
        <v>115410</v>
      </c>
      <c r="C15586" s="1">
        <v>3.4711799999999999</v>
      </c>
      <c r="D15586" s="1">
        <v>2.2356399999999999E-4</v>
      </c>
      <c r="E15586" s="2">
        <v>3.2186500000000003E-11</v>
      </c>
      <c r="F15586" s="1" t="s">
        <v>76488</v>
      </c>
      <c r="G15586" s="1" t="s">
        <v>76489</v>
      </c>
      <c r="H15586" s="1">
        <v>454.33496731402198</v>
      </c>
      <c r="I15586" s="1" t="s">
        <v>115411</v>
      </c>
      <c r="J15586" s="1" t="s">
        <v>115412</v>
      </c>
      <c r="K15586" s="1">
        <v>1</v>
      </c>
    </row>
    <row r="15587" spans="1:11" ht="15" x14ac:dyDescent="0.15">
      <c r="A15587" s="1" t="s">
        <v>114154</v>
      </c>
      <c r="B15587" s="1" t="s">
        <v>115413</v>
      </c>
      <c r="C15587" s="1">
        <v>3.4703300000000001</v>
      </c>
      <c r="D15587" s="1">
        <v>2.2356399999999999E-4</v>
      </c>
      <c r="E15587" s="2">
        <v>3.2366700000000002E-11</v>
      </c>
      <c r="F15587" s="1" t="s">
        <v>78230</v>
      </c>
      <c r="G15587" s="1" t="s">
        <v>75883</v>
      </c>
      <c r="H15587" s="1">
        <v>389.34200110750203</v>
      </c>
      <c r="I15587" s="1" t="s">
        <v>77391</v>
      </c>
      <c r="J15587" s="1" t="s">
        <v>115414</v>
      </c>
      <c r="K15587" s="1">
        <v>1</v>
      </c>
    </row>
    <row r="15588" spans="1:11" ht="15" x14ac:dyDescent="0.15">
      <c r="A15588" s="1" t="s">
        <v>114154</v>
      </c>
      <c r="B15588" s="1" t="s">
        <v>115415</v>
      </c>
      <c r="C15588" s="1">
        <v>3.4693299999999998</v>
      </c>
      <c r="D15588" s="1">
        <v>2.2356399999999999E-4</v>
      </c>
      <c r="E15588" s="2">
        <v>3.2582100000000003E-11</v>
      </c>
      <c r="F15588" s="1" t="s">
        <v>78185</v>
      </c>
      <c r="G15588" s="1" t="s">
        <v>75492</v>
      </c>
      <c r="H15588" s="1">
        <v>364.959276663227</v>
      </c>
      <c r="I15588" s="1" t="s">
        <v>78186</v>
      </c>
      <c r="J15588" s="1" t="s">
        <v>115416</v>
      </c>
      <c r="K15588" s="1">
        <v>1</v>
      </c>
    </row>
    <row r="15589" spans="1:11" ht="15" x14ac:dyDescent="0.15">
      <c r="A15589" s="1" t="s">
        <v>114154</v>
      </c>
      <c r="B15589" s="1" t="s">
        <v>115417</v>
      </c>
      <c r="C15589" s="1">
        <v>3.4673400000000001</v>
      </c>
      <c r="D15589" s="1">
        <v>2.2356399999999999E-4</v>
      </c>
      <c r="E15589" s="2">
        <v>3.3012000000000002E-11</v>
      </c>
      <c r="F15589" s="1" t="s">
        <v>79748</v>
      </c>
      <c r="G15589" s="1" t="s">
        <v>74543</v>
      </c>
      <c r="H15589" s="1">
        <v>296.08549901867798</v>
      </c>
      <c r="I15589" s="1" t="s">
        <v>2282</v>
      </c>
      <c r="J15589" s="1" t="s">
        <v>2283</v>
      </c>
      <c r="K15589" s="1">
        <v>1</v>
      </c>
    </row>
    <row r="15590" spans="1:11" ht="15" x14ac:dyDescent="0.15">
      <c r="A15590" s="1" t="s">
        <v>114154</v>
      </c>
      <c r="B15590" s="1" t="s">
        <v>115418</v>
      </c>
      <c r="C15590" s="1">
        <v>3.4649700000000001</v>
      </c>
      <c r="D15590" s="1">
        <v>2.2356399999999999E-4</v>
      </c>
      <c r="E15590" s="2">
        <v>3.3530900000000002E-11</v>
      </c>
      <c r="F15590" s="1" t="s">
        <v>76312</v>
      </c>
      <c r="G15590" s="1" t="s">
        <v>74648</v>
      </c>
      <c r="H15590" s="1">
        <v>355.36145836762898</v>
      </c>
      <c r="I15590" s="1" t="s">
        <v>115419</v>
      </c>
      <c r="J15590" s="1" t="s">
        <v>115420</v>
      </c>
      <c r="K15590" s="1">
        <v>1</v>
      </c>
    </row>
    <row r="15591" spans="1:11" ht="15" x14ac:dyDescent="0.15">
      <c r="A15591" s="1" t="s">
        <v>114154</v>
      </c>
      <c r="B15591" s="1" t="s">
        <v>115421</v>
      </c>
      <c r="C15591" s="1">
        <v>3.46482</v>
      </c>
      <c r="D15591" s="1">
        <v>2.2356399999999999E-4</v>
      </c>
      <c r="E15591" s="2">
        <v>3.3564599999999998E-11</v>
      </c>
      <c r="F15591" s="1" t="s">
        <v>76769</v>
      </c>
      <c r="G15591" s="1" t="s">
        <v>75434</v>
      </c>
      <c r="H15591" s="1">
        <v>379.45493351095001</v>
      </c>
      <c r="I15591" s="1" t="s">
        <v>107737</v>
      </c>
      <c r="J15591" s="1" t="s">
        <v>115422</v>
      </c>
      <c r="K15591" s="1">
        <v>1</v>
      </c>
    </row>
    <row r="15592" spans="1:11" ht="15" x14ac:dyDescent="0.15">
      <c r="A15592" s="1" t="s">
        <v>114154</v>
      </c>
      <c r="B15592" s="1" t="s">
        <v>115423</v>
      </c>
      <c r="C15592" s="1">
        <v>3.46475</v>
      </c>
      <c r="D15592" s="1">
        <v>2.2356399999999999E-4</v>
      </c>
      <c r="E15592" s="2">
        <v>3.3578700000000001E-11</v>
      </c>
      <c r="F15592" s="1" t="s">
        <v>76863</v>
      </c>
      <c r="G15592" s="1" t="s">
        <v>74831</v>
      </c>
      <c r="H15592" s="1">
        <v>436.83296723992203</v>
      </c>
      <c r="I15592" s="1" t="s">
        <v>115424</v>
      </c>
      <c r="J15592" s="1" t="s">
        <v>115425</v>
      </c>
      <c r="K15592" s="1">
        <v>1</v>
      </c>
    </row>
    <row r="15593" spans="1:11" ht="15" x14ac:dyDescent="0.15">
      <c r="A15593" s="1" t="s">
        <v>114154</v>
      </c>
      <c r="B15593" s="1" t="s">
        <v>115426</v>
      </c>
      <c r="C15593" s="1">
        <v>3.4647399999999999</v>
      </c>
      <c r="D15593" s="1">
        <v>2.2356399999999999E-4</v>
      </c>
      <c r="E15593" s="2">
        <v>3.3580799999999998E-11</v>
      </c>
      <c r="F15593" s="1" t="s">
        <v>77731</v>
      </c>
      <c r="G15593" s="1" t="s">
        <v>74389</v>
      </c>
      <c r="H15593" s="1">
        <v>376.73691649143001</v>
      </c>
      <c r="I15593" s="1" t="s">
        <v>77732</v>
      </c>
      <c r="J15593" s="1" t="s">
        <v>115427</v>
      </c>
      <c r="K15593" s="1">
        <v>1</v>
      </c>
    </row>
    <row r="15594" spans="1:11" ht="15" x14ac:dyDescent="0.15">
      <c r="A15594" s="1" t="s">
        <v>114154</v>
      </c>
      <c r="B15594" s="1" t="s">
        <v>115428</v>
      </c>
      <c r="C15594" s="1">
        <v>3.4588399999999999</v>
      </c>
      <c r="D15594" s="1">
        <v>2.2356399999999999E-4</v>
      </c>
      <c r="E15594" s="2">
        <v>3.4913099999999998E-11</v>
      </c>
      <c r="F15594" s="1" t="s">
        <v>79183</v>
      </c>
      <c r="G15594" s="1" t="s">
        <v>79184</v>
      </c>
      <c r="H15594" s="1">
        <v>310.72011710721699</v>
      </c>
      <c r="I15594" s="1" t="s">
        <v>3169</v>
      </c>
      <c r="J15594" s="1" t="s">
        <v>2443</v>
      </c>
      <c r="K15594" s="1">
        <v>1</v>
      </c>
    </row>
    <row r="15595" spans="1:11" ht="15" x14ac:dyDescent="0.15">
      <c r="A15595" s="1" t="s">
        <v>114154</v>
      </c>
      <c r="B15595" s="1" t="s">
        <v>115429</v>
      </c>
      <c r="C15595" s="1">
        <v>3.4574799999999999</v>
      </c>
      <c r="D15595" s="1">
        <v>2.2356399999999999E-4</v>
      </c>
      <c r="E15595" s="2">
        <v>3.5225800000000003E-11</v>
      </c>
      <c r="F15595" s="1" t="s">
        <v>77902</v>
      </c>
      <c r="G15595" s="1" t="s">
        <v>77903</v>
      </c>
      <c r="H15595" s="1">
        <v>419.82328469143403</v>
      </c>
      <c r="I15595" s="1" t="s">
        <v>89745</v>
      </c>
      <c r="J15595" s="1" t="s">
        <v>115430</v>
      </c>
      <c r="K15595" s="1">
        <v>1</v>
      </c>
    </row>
    <row r="15596" spans="1:11" ht="15" x14ac:dyDescent="0.15">
      <c r="A15596" s="1" t="s">
        <v>114154</v>
      </c>
      <c r="B15596" s="1" t="s">
        <v>115431</v>
      </c>
      <c r="C15596" s="1">
        <v>3.4515799999999999</v>
      </c>
      <c r="D15596" s="1">
        <v>2.2356399999999999E-4</v>
      </c>
      <c r="E15596" s="2">
        <v>3.6623299999999997E-11</v>
      </c>
      <c r="F15596" s="1" t="s">
        <v>76591</v>
      </c>
      <c r="G15596" s="1" t="s">
        <v>74416</v>
      </c>
      <c r="H15596" s="1">
        <v>405.98117934703401</v>
      </c>
      <c r="I15596" s="1" t="s">
        <v>8816</v>
      </c>
      <c r="J15596" s="1" t="s">
        <v>115432</v>
      </c>
      <c r="K15596" s="1">
        <v>1</v>
      </c>
    </row>
    <row r="15597" spans="1:11" ht="15" x14ac:dyDescent="0.15">
      <c r="A15597" s="1" t="s">
        <v>114154</v>
      </c>
      <c r="B15597" s="1" t="s">
        <v>115433</v>
      </c>
      <c r="C15597" s="1">
        <v>3.4503200000000001</v>
      </c>
      <c r="D15597" s="1">
        <v>2.2356399999999999E-4</v>
      </c>
      <c r="E15597" s="2">
        <v>3.6929199999999999E-11</v>
      </c>
      <c r="F15597" s="1" t="s">
        <v>76016</v>
      </c>
      <c r="G15597" s="1" t="s">
        <v>76017</v>
      </c>
      <c r="H15597" s="1">
        <v>286.975855809471</v>
      </c>
      <c r="I15597" s="1" t="s">
        <v>76018</v>
      </c>
      <c r="J15597" s="1" t="s">
        <v>74718</v>
      </c>
      <c r="K15597" s="1">
        <v>1</v>
      </c>
    </row>
    <row r="15598" spans="1:11" ht="15" x14ac:dyDescent="0.15">
      <c r="A15598" s="1" t="s">
        <v>114154</v>
      </c>
      <c r="B15598" s="1" t="s">
        <v>115434</v>
      </c>
      <c r="C15598" s="1">
        <v>3.4447700000000001</v>
      </c>
      <c r="D15598" s="1">
        <v>2.2356399999999999E-4</v>
      </c>
      <c r="E15598" s="2">
        <v>3.8304799999999998E-11</v>
      </c>
      <c r="F15598" s="1" t="s">
        <v>76898</v>
      </c>
      <c r="G15598" s="1" t="s">
        <v>76899</v>
      </c>
      <c r="H15598" s="1">
        <v>367.08907270522599</v>
      </c>
      <c r="I15598" s="1" t="s">
        <v>76900</v>
      </c>
      <c r="J15598" s="1" t="s">
        <v>115435</v>
      </c>
      <c r="K15598" s="1">
        <v>1</v>
      </c>
    </row>
    <row r="15599" spans="1:11" ht="15" x14ac:dyDescent="0.15">
      <c r="A15599" s="1" t="s">
        <v>114154</v>
      </c>
      <c r="B15599" s="1" t="s">
        <v>115436</v>
      </c>
      <c r="C15599" s="1">
        <v>3.44191</v>
      </c>
      <c r="D15599" s="1">
        <v>2.2356399999999999E-4</v>
      </c>
      <c r="E15599" s="2">
        <v>3.9033E-11</v>
      </c>
      <c r="F15599" s="1" t="s">
        <v>76082</v>
      </c>
      <c r="G15599" s="1" t="s">
        <v>479</v>
      </c>
      <c r="H15599" s="1">
        <v>324.94957149336602</v>
      </c>
      <c r="I15599" s="1" t="s">
        <v>8944</v>
      </c>
      <c r="J15599" s="1" t="s">
        <v>2164</v>
      </c>
      <c r="K15599" s="1">
        <v>1</v>
      </c>
    </row>
    <row r="15600" spans="1:11" ht="15" x14ac:dyDescent="0.15">
      <c r="A15600" s="1" t="s">
        <v>114154</v>
      </c>
      <c r="B15600" s="1" t="s">
        <v>115437</v>
      </c>
      <c r="C15600" s="1">
        <v>3.4369700000000001</v>
      </c>
      <c r="D15600" s="1">
        <v>2.2356399999999999E-4</v>
      </c>
      <c r="E15600" s="2">
        <v>4.0324900000000001E-11</v>
      </c>
      <c r="F15600" s="1" t="s">
        <v>79656</v>
      </c>
      <c r="G15600" s="1" t="s">
        <v>75458</v>
      </c>
      <c r="H15600" s="1">
        <v>368.25253705146002</v>
      </c>
      <c r="I15600" s="1" t="s">
        <v>115438</v>
      </c>
      <c r="J15600" s="1" t="s">
        <v>115439</v>
      </c>
      <c r="K15600" s="1">
        <v>1</v>
      </c>
    </row>
    <row r="15601" spans="1:11" ht="15" x14ac:dyDescent="0.15">
      <c r="A15601" s="1" t="s">
        <v>114154</v>
      </c>
      <c r="B15601" s="1" t="s">
        <v>115440</v>
      </c>
      <c r="C15601" s="1">
        <v>3.4361899999999999</v>
      </c>
      <c r="D15601" s="1">
        <v>2.2356399999999999E-4</v>
      </c>
      <c r="E15601" s="2">
        <v>4.0531500000000001E-11</v>
      </c>
      <c r="F15601" s="1" t="s">
        <v>76523</v>
      </c>
      <c r="G15601" s="1" t="s">
        <v>76524</v>
      </c>
      <c r="H15601" s="1">
        <v>446.02280921561999</v>
      </c>
      <c r="I15601" s="1" t="s">
        <v>115441</v>
      </c>
      <c r="J15601" s="1" t="s">
        <v>115442</v>
      </c>
      <c r="K15601" s="1">
        <v>1</v>
      </c>
    </row>
    <row r="15602" spans="1:11" ht="15" x14ac:dyDescent="0.15">
      <c r="A15602" s="1" t="s">
        <v>114154</v>
      </c>
      <c r="B15602" s="1" t="s">
        <v>115443</v>
      </c>
      <c r="C15602" s="1">
        <v>3.4360499999999998</v>
      </c>
      <c r="D15602" s="1">
        <v>2.2356399999999999E-4</v>
      </c>
      <c r="E15602" s="2">
        <v>4.0569900000000002E-11</v>
      </c>
      <c r="F15602" s="1" t="s">
        <v>76696</v>
      </c>
      <c r="G15602" s="1" t="s">
        <v>75586</v>
      </c>
      <c r="H15602" s="1">
        <v>312.327325117052</v>
      </c>
      <c r="I15602" s="1" t="s">
        <v>115444</v>
      </c>
      <c r="J15602" s="1" t="s">
        <v>115445</v>
      </c>
      <c r="K15602" s="1">
        <v>1</v>
      </c>
    </row>
    <row r="15603" spans="1:11" ht="15" x14ac:dyDescent="0.15">
      <c r="A15603" s="1" t="s">
        <v>114154</v>
      </c>
      <c r="B15603" s="1" t="s">
        <v>115446</v>
      </c>
      <c r="C15603" s="1">
        <v>3.4326500000000002</v>
      </c>
      <c r="D15603" s="1">
        <v>2.2356399999999999E-4</v>
      </c>
      <c r="E15603" s="2">
        <v>4.1486999999999997E-11</v>
      </c>
      <c r="F15603" s="1" t="s">
        <v>77032</v>
      </c>
      <c r="G15603" s="1" t="s">
        <v>77033</v>
      </c>
      <c r="H15603" s="1">
        <v>399.89486176694402</v>
      </c>
      <c r="I15603" s="1" t="s">
        <v>98127</v>
      </c>
      <c r="J15603" s="1" t="s">
        <v>115447</v>
      </c>
      <c r="K15603" s="1">
        <v>1</v>
      </c>
    </row>
    <row r="15604" spans="1:11" ht="15" x14ac:dyDescent="0.15">
      <c r="A15604" s="1" t="s">
        <v>114154</v>
      </c>
      <c r="B15604" s="1" t="s">
        <v>115448</v>
      </c>
      <c r="C15604" s="1">
        <v>3.4323000000000001</v>
      </c>
      <c r="D15604" s="1">
        <v>2.2356399999999999E-4</v>
      </c>
      <c r="E15604" s="2">
        <v>4.1583499999999998E-11</v>
      </c>
      <c r="F15604" s="1" t="s">
        <v>76462</v>
      </c>
      <c r="G15604" s="1" t="s">
        <v>76463</v>
      </c>
      <c r="H15604" s="1">
        <v>433.45890702077998</v>
      </c>
      <c r="I15604" s="1" t="s">
        <v>115449</v>
      </c>
      <c r="J15604" s="1" t="s">
        <v>115450</v>
      </c>
      <c r="K15604" s="1">
        <v>1</v>
      </c>
    </row>
    <row r="15605" spans="1:11" ht="15" x14ac:dyDescent="0.15">
      <c r="A15605" s="1" t="s">
        <v>114154</v>
      </c>
      <c r="B15605" s="1" t="s">
        <v>115451</v>
      </c>
      <c r="C15605" s="1">
        <v>3.4313600000000002</v>
      </c>
      <c r="D15605" s="1">
        <v>2.2356399999999999E-4</v>
      </c>
      <c r="E15605" s="2">
        <v>4.1842900000000001E-11</v>
      </c>
      <c r="F15605" s="1" t="s">
        <v>76329</v>
      </c>
      <c r="G15605" s="1" t="s">
        <v>76330</v>
      </c>
      <c r="H15605" s="1">
        <v>381.777336950419</v>
      </c>
      <c r="I15605" s="1" t="s">
        <v>115452</v>
      </c>
      <c r="J15605" s="1" t="s">
        <v>115453</v>
      </c>
      <c r="K15605" s="1">
        <v>1</v>
      </c>
    </row>
    <row r="15606" spans="1:11" ht="15" x14ac:dyDescent="0.15">
      <c r="A15606" s="1" t="s">
        <v>114154</v>
      </c>
      <c r="B15606" s="1" t="s">
        <v>115454</v>
      </c>
      <c r="C15606" s="1">
        <v>3.4264800000000002</v>
      </c>
      <c r="D15606" s="1">
        <v>2.2356399999999999E-4</v>
      </c>
      <c r="E15606" s="2">
        <v>4.3208399999999999E-11</v>
      </c>
      <c r="F15606" s="1" t="s">
        <v>76156</v>
      </c>
      <c r="G15606" s="1" t="s">
        <v>76157</v>
      </c>
      <c r="H15606" s="1">
        <v>273.82877129110102</v>
      </c>
      <c r="I15606" s="1" t="s">
        <v>12756</v>
      </c>
      <c r="J15606" s="1" t="s">
        <v>12757</v>
      </c>
      <c r="K15606" s="1">
        <v>1</v>
      </c>
    </row>
    <row r="15607" spans="1:11" ht="15" x14ac:dyDescent="0.15">
      <c r="A15607" s="1" t="s">
        <v>114154</v>
      </c>
      <c r="B15607" s="1" t="s">
        <v>115455</v>
      </c>
      <c r="C15607" s="1">
        <v>3.4255599999999999</v>
      </c>
      <c r="D15607" s="1">
        <v>2.2356399999999999E-4</v>
      </c>
      <c r="E15607" s="2">
        <v>4.3472099999999997E-11</v>
      </c>
      <c r="F15607" s="1" t="s">
        <v>76484</v>
      </c>
      <c r="G15607" s="1" t="s">
        <v>74032</v>
      </c>
      <c r="H15607" s="1">
        <v>411.439163997771</v>
      </c>
      <c r="I15607" s="1" t="s">
        <v>76485</v>
      </c>
      <c r="J15607" s="1" t="s">
        <v>115456</v>
      </c>
      <c r="K15607" s="1">
        <v>1</v>
      </c>
    </row>
    <row r="15608" spans="1:11" ht="15" x14ac:dyDescent="0.15">
      <c r="A15608" s="1" t="s">
        <v>114154</v>
      </c>
      <c r="B15608" s="1" t="s">
        <v>115457</v>
      </c>
      <c r="C15608" s="1">
        <v>3.4243600000000001</v>
      </c>
      <c r="D15608" s="1">
        <v>2.2356399999999999E-4</v>
      </c>
      <c r="E15608" s="2">
        <v>4.3815399999999998E-11</v>
      </c>
      <c r="F15608" s="1" t="s">
        <v>78750</v>
      </c>
      <c r="G15608" s="1" t="s">
        <v>75717</v>
      </c>
      <c r="H15608" s="1">
        <v>376.28233403320598</v>
      </c>
      <c r="I15608" s="1" t="s">
        <v>115458</v>
      </c>
      <c r="J15608" s="1" t="s">
        <v>115459</v>
      </c>
      <c r="K15608" s="1">
        <v>1</v>
      </c>
    </row>
    <row r="15609" spans="1:11" ht="15" x14ac:dyDescent="0.15">
      <c r="A15609" s="1" t="s">
        <v>114154</v>
      </c>
      <c r="B15609" s="1" t="s">
        <v>115460</v>
      </c>
      <c r="C15609" s="1">
        <v>3.42381</v>
      </c>
      <c r="D15609" s="1">
        <v>2.2356399999999999E-4</v>
      </c>
      <c r="E15609" s="2">
        <v>4.39769E-11</v>
      </c>
      <c r="F15609" s="1" t="s">
        <v>77799</v>
      </c>
      <c r="G15609" s="1" t="s">
        <v>77428</v>
      </c>
      <c r="H15609" s="1">
        <v>407.48241925469699</v>
      </c>
      <c r="I15609" s="1" t="s">
        <v>115461</v>
      </c>
      <c r="J15609" s="1" t="s">
        <v>115462</v>
      </c>
      <c r="K15609" s="1">
        <v>1</v>
      </c>
    </row>
    <row r="15610" spans="1:11" ht="15" x14ac:dyDescent="0.15">
      <c r="A15610" s="1" t="s">
        <v>114154</v>
      </c>
      <c r="B15610" s="1" t="s">
        <v>115463</v>
      </c>
      <c r="C15610" s="1">
        <v>3.4237899999999999</v>
      </c>
      <c r="D15610" s="1">
        <v>2.2356399999999999E-4</v>
      </c>
      <c r="E15610" s="2">
        <v>4.3981799999999998E-11</v>
      </c>
      <c r="F15610" s="1" t="s">
        <v>79064</v>
      </c>
      <c r="G15610" s="1" t="s">
        <v>79065</v>
      </c>
      <c r="H15610" s="1">
        <v>422.94595761595701</v>
      </c>
      <c r="I15610" s="1" t="s">
        <v>108236</v>
      </c>
      <c r="J15610" s="1" t="s">
        <v>115464</v>
      </c>
      <c r="K15610" s="1">
        <v>1</v>
      </c>
    </row>
    <row r="15611" spans="1:11" ht="15" x14ac:dyDescent="0.15">
      <c r="A15611" s="1" t="s">
        <v>114154</v>
      </c>
      <c r="B15611" s="1" t="s">
        <v>115465</v>
      </c>
      <c r="C15611" s="1">
        <v>3.4220100000000002</v>
      </c>
      <c r="D15611" s="1">
        <v>2.2356399999999999E-4</v>
      </c>
      <c r="E15611" s="2">
        <v>4.4499600000000003E-11</v>
      </c>
      <c r="F15611" s="1" t="s">
        <v>77522</v>
      </c>
      <c r="G15611" s="1" t="s">
        <v>74555</v>
      </c>
      <c r="H15611" s="1">
        <v>359.74093071871101</v>
      </c>
      <c r="I15611" s="1" t="s">
        <v>12771</v>
      </c>
      <c r="J15611" s="1" t="s">
        <v>12772</v>
      </c>
      <c r="K15611" s="1">
        <v>1</v>
      </c>
    </row>
    <row r="15612" spans="1:11" ht="15" x14ac:dyDescent="0.15">
      <c r="A15612" s="1" t="s">
        <v>114154</v>
      </c>
      <c r="B15612" s="1" t="s">
        <v>115466</v>
      </c>
      <c r="C15612" s="1">
        <v>3.4207200000000002</v>
      </c>
      <c r="D15612" s="1">
        <v>2.2356399999999999E-4</v>
      </c>
      <c r="E15612" s="2">
        <v>4.4880199999999997E-11</v>
      </c>
      <c r="F15612" s="1" t="s">
        <v>76199</v>
      </c>
      <c r="G15612" s="1" t="s">
        <v>75883</v>
      </c>
      <c r="H15612" s="1">
        <v>349.03219918251102</v>
      </c>
      <c r="I15612" s="1" t="s">
        <v>115467</v>
      </c>
      <c r="J15612" s="1" t="s">
        <v>115468</v>
      </c>
      <c r="K15612" s="1">
        <v>1</v>
      </c>
    </row>
    <row r="15613" spans="1:11" ht="15" x14ac:dyDescent="0.15">
      <c r="A15613" s="1" t="s">
        <v>114154</v>
      </c>
      <c r="B15613" s="1" t="s">
        <v>115469</v>
      </c>
      <c r="C15613" s="1">
        <v>3.41825</v>
      </c>
      <c r="D15613" s="1">
        <v>2.2356399999999999E-4</v>
      </c>
      <c r="E15613" s="2">
        <v>4.5616400000000003E-11</v>
      </c>
      <c r="F15613" s="1" t="s">
        <v>77208</v>
      </c>
      <c r="G15613" s="1" t="s">
        <v>76667</v>
      </c>
      <c r="H15613" s="1">
        <v>457.86018242468901</v>
      </c>
      <c r="I15613" s="1" t="s">
        <v>43620</v>
      </c>
      <c r="J15613" s="1" t="s">
        <v>115470</v>
      </c>
      <c r="K15613" s="1">
        <v>1</v>
      </c>
    </row>
    <row r="15614" spans="1:11" ht="15" x14ac:dyDescent="0.15">
      <c r="A15614" s="1" t="s">
        <v>114154</v>
      </c>
      <c r="B15614" s="1" t="s">
        <v>115471</v>
      </c>
      <c r="C15614" s="1">
        <v>3.4176700000000002</v>
      </c>
      <c r="D15614" s="1">
        <v>2.2356399999999999E-4</v>
      </c>
      <c r="E15614" s="2">
        <v>4.5789799999999999E-11</v>
      </c>
      <c r="F15614" s="1" t="s">
        <v>77124</v>
      </c>
      <c r="G15614" s="1" t="s">
        <v>77125</v>
      </c>
      <c r="H15614" s="1">
        <v>387.72189757370597</v>
      </c>
      <c r="I15614" s="1" t="s">
        <v>115472</v>
      </c>
      <c r="J15614" s="1" t="s">
        <v>115473</v>
      </c>
      <c r="K15614" s="1">
        <v>1</v>
      </c>
    </row>
    <row r="15615" spans="1:11" ht="15" x14ac:dyDescent="0.15">
      <c r="A15615" s="1" t="s">
        <v>114154</v>
      </c>
      <c r="B15615" s="1" t="s">
        <v>115474</v>
      </c>
      <c r="C15615" s="1">
        <v>3.4142899999999998</v>
      </c>
      <c r="D15615" s="1">
        <v>2.2356399999999999E-4</v>
      </c>
      <c r="E15615" s="2">
        <v>4.6823800000000002E-11</v>
      </c>
      <c r="F15615" s="1" t="s">
        <v>77605</v>
      </c>
      <c r="G15615" s="1" t="s">
        <v>74703</v>
      </c>
      <c r="H15615" s="1">
        <v>328.26875441919998</v>
      </c>
      <c r="I15615" s="1" t="s">
        <v>115475</v>
      </c>
      <c r="J15615" s="1" t="s">
        <v>115476</v>
      </c>
      <c r="K15615" s="1">
        <v>1</v>
      </c>
    </row>
    <row r="15616" spans="1:11" ht="15" x14ac:dyDescent="0.15">
      <c r="A15616" s="1" t="s">
        <v>114154</v>
      </c>
      <c r="B15616" s="1" t="s">
        <v>115477</v>
      </c>
      <c r="C15616" s="1">
        <v>3.4083199999999998</v>
      </c>
      <c r="D15616" s="1">
        <v>2.2356399999999999E-4</v>
      </c>
      <c r="E15616" s="2">
        <v>4.8699499999999999E-11</v>
      </c>
      <c r="F15616" s="1" t="s">
        <v>85793</v>
      </c>
      <c r="G15616" s="1" t="s">
        <v>82162</v>
      </c>
      <c r="H15616" s="1">
        <v>326.53327844897399</v>
      </c>
      <c r="I15616" s="1" t="s">
        <v>88679</v>
      </c>
      <c r="J15616" s="1" t="s">
        <v>115478</v>
      </c>
      <c r="K15616" s="1">
        <v>1</v>
      </c>
    </row>
    <row r="15617" spans="1:11" ht="15" x14ac:dyDescent="0.15">
      <c r="A15617" s="1" t="s">
        <v>114154</v>
      </c>
      <c r="B15617" s="1" t="s">
        <v>115479</v>
      </c>
      <c r="C15617" s="1">
        <v>3.4028800000000001</v>
      </c>
      <c r="D15617" s="1">
        <v>2.2356399999999999E-4</v>
      </c>
      <c r="E15617" s="2">
        <v>5.0476699999999998E-11</v>
      </c>
      <c r="F15617" s="1" t="s">
        <v>76745</v>
      </c>
      <c r="G15617" s="1" t="s">
        <v>76746</v>
      </c>
      <c r="H15617" s="1">
        <v>381.591037624254</v>
      </c>
      <c r="I15617" s="1" t="s">
        <v>115480</v>
      </c>
      <c r="J15617" s="1" t="s">
        <v>115481</v>
      </c>
      <c r="K15617" s="1">
        <v>1</v>
      </c>
    </row>
    <row r="15618" spans="1:11" ht="15" x14ac:dyDescent="0.15">
      <c r="A15618" s="1" t="s">
        <v>114154</v>
      </c>
      <c r="B15618" s="1" t="s">
        <v>115482</v>
      </c>
      <c r="C15618" s="1">
        <v>3.4013399999999998</v>
      </c>
      <c r="D15618" s="1">
        <v>2.2356399999999999E-4</v>
      </c>
      <c r="E15618" s="2">
        <v>5.09936E-11</v>
      </c>
      <c r="F15618" s="1" t="s">
        <v>77274</v>
      </c>
      <c r="G15618" s="1" t="s">
        <v>77275</v>
      </c>
      <c r="H15618" s="1">
        <v>398.03606107335202</v>
      </c>
      <c r="I15618" s="1" t="s">
        <v>8640</v>
      </c>
      <c r="J15618" s="1" t="s">
        <v>8641</v>
      </c>
      <c r="K15618" s="1">
        <v>1</v>
      </c>
    </row>
    <row r="15619" spans="1:11" ht="15" x14ac:dyDescent="0.15">
      <c r="A15619" s="1" t="s">
        <v>114154</v>
      </c>
      <c r="B15619" s="1" t="s">
        <v>115483</v>
      </c>
      <c r="C15619" s="1">
        <v>3.3997199999999999</v>
      </c>
      <c r="D15619" s="1">
        <v>2.2356399999999999E-4</v>
      </c>
      <c r="E15619" s="2">
        <v>5.1539799999999998E-11</v>
      </c>
      <c r="F15619" s="1" t="s">
        <v>89691</v>
      </c>
      <c r="G15619" s="1" t="s">
        <v>76996</v>
      </c>
      <c r="H15619" s="1">
        <v>372.40235647686899</v>
      </c>
      <c r="I15619" s="1" t="s">
        <v>115484</v>
      </c>
      <c r="J15619" s="1" t="s">
        <v>115485</v>
      </c>
      <c r="K15619" s="1">
        <v>1</v>
      </c>
    </row>
    <row r="15620" spans="1:11" ht="15" x14ac:dyDescent="0.15">
      <c r="A15620" s="1" t="s">
        <v>114154</v>
      </c>
      <c r="B15620" s="1" t="s">
        <v>115486</v>
      </c>
      <c r="C15620" s="1">
        <v>3.3963800000000002</v>
      </c>
      <c r="D15620" s="1">
        <v>2.2356399999999999E-4</v>
      </c>
      <c r="E15620" s="2">
        <v>5.26873E-11</v>
      </c>
      <c r="F15620" s="1" t="s">
        <v>76614</v>
      </c>
      <c r="G15620" s="1" t="s">
        <v>76057</v>
      </c>
      <c r="H15620" s="1">
        <v>311.83910708197101</v>
      </c>
      <c r="I15620" s="1" t="s">
        <v>76058</v>
      </c>
      <c r="J15620" s="1" t="s">
        <v>115487</v>
      </c>
      <c r="K15620" s="1">
        <v>1</v>
      </c>
    </row>
    <row r="15621" spans="1:11" ht="15" x14ac:dyDescent="0.15">
      <c r="A15621" s="1" t="s">
        <v>114154</v>
      </c>
      <c r="B15621" s="1" t="s">
        <v>115488</v>
      </c>
      <c r="C15621" s="1">
        <v>3.3951500000000001</v>
      </c>
      <c r="D15621" s="1">
        <v>2.2356399999999999E-4</v>
      </c>
      <c r="E15621" s="2">
        <v>5.3116099999999997E-11</v>
      </c>
      <c r="F15621" s="1" t="s">
        <v>81739</v>
      </c>
      <c r="G15621" s="1" t="s">
        <v>81740</v>
      </c>
      <c r="H15621" s="1">
        <v>371.48903760246799</v>
      </c>
      <c r="I15621" s="1" t="s">
        <v>115489</v>
      </c>
      <c r="J15621" s="1" t="s">
        <v>115490</v>
      </c>
      <c r="K15621" s="1">
        <v>1</v>
      </c>
    </row>
    <row r="15622" spans="1:11" ht="15" x14ac:dyDescent="0.15">
      <c r="A15622" s="1" t="s">
        <v>114154</v>
      </c>
      <c r="B15622" s="1" t="s">
        <v>115491</v>
      </c>
      <c r="C15622" s="1">
        <v>3.3931100000000001</v>
      </c>
      <c r="D15622" s="1">
        <v>2.2356399999999999E-4</v>
      </c>
      <c r="E15622" s="2">
        <v>5.3832499999999999E-11</v>
      </c>
      <c r="F15622" s="1" t="s">
        <v>115492</v>
      </c>
      <c r="G15622" s="1" t="s">
        <v>74898</v>
      </c>
      <c r="H15622" s="1">
        <v>416.02461536792401</v>
      </c>
      <c r="I15622" s="1" t="s">
        <v>115493</v>
      </c>
      <c r="J15622" s="1" t="s">
        <v>115494</v>
      </c>
      <c r="K15622" s="1">
        <v>1</v>
      </c>
    </row>
    <row r="15623" spans="1:11" ht="15" x14ac:dyDescent="0.15">
      <c r="A15623" s="1" t="s">
        <v>114154</v>
      </c>
      <c r="B15623" s="1" t="s">
        <v>115495</v>
      </c>
      <c r="C15623" s="1">
        <v>3.3910800000000001</v>
      </c>
      <c r="D15623" s="1">
        <v>2.2356399999999999E-4</v>
      </c>
      <c r="E15623" s="2">
        <v>5.4556999999999997E-11</v>
      </c>
      <c r="F15623" s="1" t="s">
        <v>77450</v>
      </c>
      <c r="G15623" s="1" t="s">
        <v>74349</v>
      </c>
      <c r="H15623" s="1">
        <v>391.21874748631899</v>
      </c>
      <c r="I15623" s="1" t="s">
        <v>115496</v>
      </c>
      <c r="J15623" s="1" t="s">
        <v>115497</v>
      </c>
      <c r="K15623" s="1">
        <v>1</v>
      </c>
    </row>
    <row r="15624" spans="1:11" ht="15" x14ac:dyDescent="0.15">
      <c r="A15624" s="1" t="s">
        <v>114154</v>
      </c>
      <c r="B15624" s="1" t="s">
        <v>115498</v>
      </c>
      <c r="C15624" s="1">
        <v>3.3907500000000002</v>
      </c>
      <c r="D15624" s="1">
        <v>2.2356399999999999E-4</v>
      </c>
      <c r="E15624" s="2">
        <v>5.4677099999999999E-11</v>
      </c>
      <c r="F15624" s="1" t="s">
        <v>76567</v>
      </c>
      <c r="G15624" s="1" t="s">
        <v>76568</v>
      </c>
      <c r="H15624" s="1">
        <v>424.04742525983102</v>
      </c>
      <c r="I15624" s="1" t="s">
        <v>76569</v>
      </c>
      <c r="J15624" s="1" t="s">
        <v>115499</v>
      </c>
      <c r="K15624" s="1">
        <v>1</v>
      </c>
    </row>
    <row r="15625" spans="1:11" ht="15" x14ac:dyDescent="0.15">
      <c r="A15625" s="1" t="s">
        <v>114154</v>
      </c>
      <c r="B15625" s="1" t="s">
        <v>115500</v>
      </c>
      <c r="C15625" s="1">
        <v>3.38944</v>
      </c>
      <c r="D15625" s="1">
        <v>2.2356399999999999E-4</v>
      </c>
      <c r="E15625" s="2">
        <v>5.5150700000000002E-11</v>
      </c>
      <c r="F15625" s="1" t="s">
        <v>75904</v>
      </c>
      <c r="G15625" s="1" t="s">
        <v>75905</v>
      </c>
      <c r="H15625" s="1">
        <v>380.27519399745802</v>
      </c>
      <c r="I15625" s="1" t="s">
        <v>115501</v>
      </c>
      <c r="J15625" s="1" t="s">
        <v>115502</v>
      </c>
      <c r="K15625" s="1">
        <v>1</v>
      </c>
    </row>
    <row r="15626" spans="1:11" ht="15" x14ac:dyDescent="0.15">
      <c r="A15626" s="1" t="s">
        <v>114154</v>
      </c>
      <c r="B15626" s="1" t="s">
        <v>115503</v>
      </c>
      <c r="C15626" s="1">
        <v>3.3890600000000002</v>
      </c>
      <c r="D15626" s="1">
        <v>2.2356399999999999E-4</v>
      </c>
      <c r="E15626" s="2">
        <v>5.5290500000000002E-11</v>
      </c>
      <c r="F15626" s="1" t="s">
        <v>76634</v>
      </c>
      <c r="G15626" s="1" t="s">
        <v>76605</v>
      </c>
      <c r="H15626" s="1">
        <v>302.23628986970198</v>
      </c>
      <c r="I15626" s="1" t="s">
        <v>76635</v>
      </c>
      <c r="J15626" s="1" t="s">
        <v>115504</v>
      </c>
      <c r="K15626" s="1">
        <v>1</v>
      </c>
    </row>
    <row r="15627" spans="1:11" ht="15" x14ac:dyDescent="0.15">
      <c r="A15627" s="1" t="s">
        <v>114154</v>
      </c>
      <c r="B15627" s="1" t="s">
        <v>115505</v>
      </c>
      <c r="C15627" s="1">
        <v>3.3870900000000002</v>
      </c>
      <c r="D15627" s="1">
        <v>2.2356399999999999E-4</v>
      </c>
      <c r="E15627" s="2">
        <v>5.6011500000000002E-11</v>
      </c>
      <c r="F15627" s="1" t="s">
        <v>76660</v>
      </c>
      <c r="G15627" s="1" t="s">
        <v>74716</v>
      </c>
      <c r="H15627" s="1">
        <v>419.84529621263198</v>
      </c>
      <c r="I15627" s="1" t="s">
        <v>2768</v>
      </c>
      <c r="J15627" s="1" t="s">
        <v>2302</v>
      </c>
      <c r="K15627" s="1">
        <v>1</v>
      </c>
    </row>
    <row r="15628" spans="1:11" ht="15" x14ac:dyDescent="0.15">
      <c r="A15628" s="1" t="s">
        <v>114154</v>
      </c>
      <c r="B15628" s="1" t="s">
        <v>115506</v>
      </c>
      <c r="C15628" s="1">
        <v>3.3866700000000001</v>
      </c>
      <c r="D15628" s="1">
        <v>2.2356399999999999E-4</v>
      </c>
      <c r="E15628" s="2">
        <v>5.6166999999999998E-11</v>
      </c>
      <c r="F15628" s="1" t="s">
        <v>77811</v>
      </c>
      <c r="G15628" s="1" t="s">
        <v>74866</v>
      </c>
      <c r="H15628" s="1">
        <v>373.04185613971401</v>
      </c>
      <c r="I15628" s="1" t="s">
        <v>77812</v>
      </c>
      <c r="J15628" s="1" t="s">
        <v>115507</v>
      </c>
      <c r="K15628" s="1">
        <v>1</v>
      </c>
    </row>
    <row r="15629" spans="1:11" ht="15" x14ac:dyDescent="0.15">
      <c r="A15629" s="1" t="s">
        <v>114154</v>
      </c>
      <c r="B15629" s="1" t="s">
        <v>115508</v>
      </c>
      <c r="C15629" s="1">
        <v>3.38557</v>
      </c>
      <c r="D15629" s="1">
        <v>2.2356399999999999E-4</v>
      </c>
      <c r="E15629" s="2">
        <v>5.6577199999999999E-11</v>
      </c>
      <c r="F15629" s="1" t="s">
        <v>78075</v>
      </c>
      <c r="G15629" s="1" t="s">
        <v>74511</v>
      </c>
      <c r="H15629" s="1">
        <v>347.01170584583099</v>
      </c>
      <c r="I15629" s="1" t="s">
        <v>115509</v>
      </c>
      <c r="J15629" s="1" t="s">
        <v>115510</v>
      </c>
      <c r="K15629" s="1">
        <v>1</v>
      </c>
    </row>
    <row r="15630" spans="1:11" ht="15" x14ac:dyDescent="0.15">
      <c r="A15630" s="1" t="s">
        <v>114154</v>
      </c>
      <c r="B15630" s="1" t="s">
        <v>115511</v>
      </c>
      <c r="C15630" s="1">
        <v>3.38462</v>
      </c>
      <c r="D15630" s="1">
        <v>2.2356399999999999E-4</v>
      </c>
      <c r="E15630" s="2">
        <v>5.6931499999999997E-11</v>
      </c>
      <c r="F15630" s="1" t="s">
        <v>76086</v>
      </c>
      <c r="G15630" s="1" t="s">
        <v>75616</v>
      </c>
      <c r="H15630" s="1">
        <v>357.46542000607798</v>
      </c>
      <c r="I15630" s="1" t="s">
        <v>115512</v>
      </c>
      <c r="J15630" s="1" t="s">
        <v>115513</v>
      </c>
      <c r="K15630" s="1">
        <v>1</v>
      </c>
    </row>
    <row r="15631" spans="1:11" ht="15" x14ac:dyDescent="0.15">
      <c r="A15631" s="1" t="s">
        <v>114154</v>
      </c>
      <c r="B15631" s="1" t="s">
        <v>115514</v>
      </c>
      <c r="C15631" s="1">
        <v>3.38428</v>
      </c>
      <c r="D15631" s="1">
        <v>2.2356399999999999E-4</v>
      </c>
      <c r="E15631" s="2">
        <v>5.7057000000000001E-11</v>
      </c>
      <c r="F15631" s="1" t="s">
        <v>106859</v>
      </c>
      <c r="G15631" s="1" t="s">
        <v>74555</v>
      </c>
      <c r="H15631" s="1">
        <v>337.778602570977</v>
      </c>
      <c r="I15631" s="1" t="s">
        <v>95895</v>
      </c>
      <c r="J15631" s="1" t="s">
        <v>8581</v>
      </c>
      <c r="K15631" s="1">
        <v>1</v>
      </c>
    </row>
    <row r="15632" spans="1:11" ht="15" x14ac:dyDescent="0.15">
      <c r="A15632" s="1" t="s">
        <v>114154</v>
      </c>
      <c r="B15632" s="1" t="s">
        <v>115515</v>
      </c>
      <c r="C15632" s="1">
        <v>3.3816199999999998</v>
      </c>
      <c r="D15632" s="1">
        <v>2.2356399999999999E-4</v>
      </c>
      <c r="E15632" s="2">
        <v>5.8066600000000001E-11</v>
      </c>
      <c r="F15632" s="1" t="s">
        <v>78111</v>
      </c>
      <c r="G15632" s="1" t="s">
        <v>78112</v>
      </c>
      <c r="H15632" s="1">
        <v>323.828620830879</v>
      </c>
      <c r="I15632" s="1" t="s">
        <v>2188</v>
      </c>
      <c r="J15632" s="1" t="s">
        <v>2164</v>
      </c>
      <c r="K15632" s="1">
        <v>1</v>
      </c>
    </row>
    <row r="15633" spans="1:11" ht="15" x14ac:dyDescent="0.15">
      <c r="A15633" s="1" t="s">
        <v>114154</v>
      </c>
      <c r="B15633" s="1" t="s">
        <v>115516</v>
      </c>
      <c r="C15633" s="1">
        <v>3.3779400000000002</v>
      </c>
      <c r="D15633" s="1">
        <v>2.2356399999999999E-4</v>
      </c>
      <c r="E15633" s="2">
        <v>5.94929E-11</v>
      </c>
      <c r="F15633" s="1" t="s">
        <v>77444</v>
      </c>
      <c r="G15633" s="1" t="s">
        <v>77445</v>
      </c>
      <c r="H15633" s="1">
        <v>370.65372248300997</v>
      </c>
      <c r="I15633" s="1" t="s">
        <v>8658</v>
      </c>
      <c r="J15633" s="1" t="s">
        <v>115517</v>
      </c>
      <c r="K15633" s="1">
        <v>1</v>
      </c>
    </row>
    <row r="15634" spans="1:11" ht="15" x14ac:dyDescent="0.15">
      <c r="A15634" s="1" t="s">
        <v>114154</v>
      </c>
      <c r="B15634" s="1" t="s">
        <v>115518</v>
      </c>
      <c r="C15634" s="1">
        <v>3.3772899999999999</v>
      </c>
      <c r="D15634" s="1">
        <v>2.2356399999999999E-4</v>
      </c>
      <c r="E15634" s="2">
        <v>5.97457E-11</v>
      </c>
      <c r="F15634" s="1" t="s">
        <v>75625</v>
      </c>
      <c r="G15634" s="1" t="s">
        <v>75626</v>
      </c>
      <c r="H15634" s="1">
        <v>439.80877215686598</v>
      </c>
      <c r="I15634" s="1" t="s">
        <v>75627</v>
      </c>
      <c r="J15634" s="1" t="s">
        <v>115519</v>
      </c>
      <c r="K15634" s="1">
        <v>1</v>
      </c>
    </row>
    <row r="15635" spans="1:11" ht="15" x14ac:dyDescent="0.15">
      <c r="A15635" s="1" t="s">
        <v>114154</v>
      </c>
      <c r="B15635" s="1" t="s">
        <v>115520</v>
      </c>
      <c r="C15635" s="1">
        <v>3.37703</v>
      </c>
      <c r="D15635" s="1">
        <v>2.2356399999999999E-4</v>
      </c>
      <c r="E15635" s="2">
        <v>5.9851000000000001E-11</v>
      </c>
      <c r="F15635" s="1" t="s">
        <v>76161</v>
      </c>
      <c r="G15635" s="1" t="s">
        <v>76162</v>
      </c>
      <c r="H15635" s="1">
        <v>473.71834582136103</v>
      </c>
      <c r="I15635" s="1" t="s">
        <v>115521</v>
      </c>
      <c r="J15635" s="1" t="s">
        <v>115522</v>
      </c>
      <c r="K15635" s="1">
        <v>1</v>
      </c>
    </row>
    <row r="15636" spans="1:11" ht="15" x14ac:dyDescent="0.15">
      <c r="A15636" s="1" t="s">
        <v>114154</v>
      </c>
      <c r="B15636" s="1" t="s">
        <v>115523</v>
      </c>
      <c r="C15636" s="1">
        <v>3.3764099999999999</v>
      </c>
      <c r="D15636" s="1">
        <v>2.2356399999999999E-4</v>
      </c>
      <c r="E15636" s="2">
        <v>6.0095799999999997E-11</v>
      </c>
      <c r="F15636" s="1" t="s">
        <v>86114</v>
      </c>
      <c r="G15636" s="1" t="s">
        <v>81289</v>
      </c>
      <c r="H15636" s="1">
        <v>335.64019570663203</v>
      </c>
      <c r="I15636" s="1" t="s">
        <v>2254</v>
      </c>
      <c r="J15636" s="1" t="s">
        <v>2255</v>
      </c>
      <c r="K15636" s="1">
        <v>1</v>
      </c>
    </row>
    <row r="15637" spans="1:11" ht="15" x14ac:dyDescent="0.15">
      <c r="A15637" s="1" t="s">
        <v>114154</v>
      </c>
      <c r="B15637" s="1" t="s">
        <v>115524</v>
      </c>
      <c r="C15637" s="1">
        <v>3.37507</v>
      </c>
      <c r="D15637" s="1">
        <v>2.2356399999999999E-4</v>
      </c>
      <c r="E15637" s="2">
        <v>6.0629299999999998E-11</v>
      </c>
      <c r="F15637" s="1" t="s">
        <v>79576</v>
      </c>
      <c r="G15637" s="1" t="s">
        <v>79577</v>
      </c>
      <c r="H15637" s="1">
        <v>251.46519001909701</v>
      </c>
      <c r="I15637" s="1" t="s">
        <v>79578</v>
      </c>
      <c r="J15637" s="1" t="s">
        <v>115525</v>
      </c>
      <c r="K15637" s="1">
        <v>1</v>
      </c>
    </row>
    <row r="15638" spans="1:11" ht="15" x14ac:dyDescent="0.15">
      <c r="A15638" s="1" t="s">
        <v>114154</v>
      </c>
      <c r="B15638" s="1" t="s">
        <v>115526</v>
      </c>
      <c r="C15638" s="1">
        <v>3.3745099999999999</v>
      </c>
      <c r="D15638" s="1">
        <v>2.2356399999999999E-4</v>
      </c>
      <c r="E15638" s="2">
        <v>6.0853500000000006E-11</v>
      </c>
      <c r="F15638" s="1" t="s">
        <v>77186</v>
      </c>
      <c r="G15638" s="1" t="s">
        <v>77187</v>
      </c>
      <c r="H15638" s="1">
        <v>409.65870340950897</v>
      </c>
      <c r="I15638" s="1" t="s">
        <v>77188</v>
      </c>
      <c r="J15638" s="1" t="s">
        <v>115527</v>
      </c>
      <c r="K15638" s="1">
        <v>1</v>
      </c>
    </row>
    <row r="15639" spans="1:11" ht="15" x14ac:dyDescent="0.15">
      <c r="A15639" s="1" t="s">
        <v>114154</v>
      </c>
      <c r="B15639" s="1" t="s">
        <v>115528</v>
      </c>
      <c r="C15639" s="1">
        <v>3.3740199999999998</v>
      </c>
      <c r="D15639" s="1">
        <v>2.2356399999999999E-4</v>
      </c>
      <c r="E15639" s="2">
        <v>6.1047100000000005E-11</v>
      </c>
      <c r="F15639" s="1" t="s">
        <v>83138</v>
      </c>
      <c r="G15639" s="1" t="s">
        <v>80946</v>
      </c>
      <c r="H15639" s="1">
        <v>414.74078838867501</v>
      </c>
      <c r="I15639" s="1" t="s">
        <v>115529</v>
      </c>
      <c r="J15639" s="1" t="s">
        <v>115530</v>
      </c>
      <c r="K15639" s="1">
        <v>1</v>
      </c>
    </row>
    <row r="15640" spans="1:11" ht="15" x14ac:dyDescent="0.15">
      <c r="A15640" s="1" t="s">
        <v>114154</v>
      </c>
      <c r="B15640" s="1" t="s">
        <v>115531</v>
      </c>
      <c r="C15640" s="1">
        <v>3.3722300000000001</v>
      </c>
      <c r="D15640" s="1">
        <v>2.2356399999999999E-4</v>
      </c>
      <c r="E15640" s="2">
        <v>6.17739E-11</v>
      </c>
      <c r="F15640" s="1" t="s">
        <v>100556</v>
      </c>
      <c r="G15640" s="1" t="s">
        <v>76794</v>
      </c>
      <c r="H15640" s="1">
        <v>295.78405946307402</v>
      </c>
      <c r="I15640" s="1" t="s">
        <v>115532</v>
      </c>
      <c r="J15640" s="1" t="s">
        <v>115533</v>
      </c>
      <c r="K15640" s="1">
        <v>1</v>
      </c>
    </row>
    <row r="15641" spans="1:11" ht="15" x14ac:dyDescent="0.15">
      <c r="A15641" s="1" t="s">
        <v>114154</v>
      </c>
      <c r="B15641" s="1" t="s">
        <v>115534</v>
      </c>
      <c r="C15641" s="1">
        <v>3.3690600000000002</v>
      </c>
      <c r="D15641" s="1">
        <v>2.2356399999999999E-4</v>
      </c>
      <c r="E15641" s="2">
        <v>6.3077900000000006E-11</v>
      </c>
      <c r="F15641" s="1" t="s">
        <v>78022</v>
      </c>
      <c r="G15641" s="1" t="s">
        <v>73948</v>
      </c>
      <c r="H15641" s="1">
        <v>471.52931485942202</v>
      </c>
      <c r="I15641" s="1" t="s">
        <v>115535</v>
      </c>
      <c r="J15641" s="1" t="s">
        <v>115536</v>
      </c>
      <c r="K15641" s="1">
        <v>1</v>
      </c>
    </row>
    <row r="15642" spans="1:11" ht="15" x14ac:dyDescent="0.15">
      <c r="A15642" s="1" t="s">
        <v>114154</v>
      </c>
      <c r="B15642" s="1" t="s">
        <v>115537</v>
      </c>
      <c r="C15642" s="1">
        <v>3.3685</v>
      </c>
      <c r="D15642" s="1">
        <v>2.2356399999999999E-4</v>
      </c>
      <c r="E15642" s="2">
        <v>6.3309000000000003E-11</v>
      </c>
      <c r="F15642" s="1" t="s">
        <v>76496</v>
      </c>
      <c r="G15642" s="1" t="s">
        <v>74449</v>
      </c>
      <c r="H15642" s="1">
        <v>413.26602768692197</v>
      </c>
      <c r="I15642" s="1" t="s">
        <v>76497</v>
      </c>
      <c r="J15642" s="1" t="s">
        <v>15754</v>
      </c>
      <c r="K15642" s="1">
        <v>1</v>
      </c>
    </row>
    <row r="15643" spans="1:11" ht="15" x14ac:dyDescent="0.15">
      <c r="A15643" s="1" t="s">
        <v>114154</v>
      </c>
      <c r="B15643" s="1" t="s">
        <v>115538</v>
      </c>
      <c r="C15643" s="1">
        <v>3.3644099999999999</v>
      </c>
      <c r="D15643" s="1">
        <v>2.2356399999999999E-4</v>
      </c>
      <c r="E15643" s="2">
        <v>6.5036899999999996E-11</v>
      </c>
      <c r="F15643" s="1" t="s">
        <v>78510</v>
      </c>
      <c r="G15643" s="1" t="s">
        <v>73945</v>
      </c>
      <c r="H15643" s="1">
        <v>385.98211522315302</v>
      </c>
      <c r="I15643" s="1" t="s">
        <v>78511</v>
      </c>
      <c r="J15643" s="1" t="s">
        <v>78512</v>
      </c>
      <c r="K15643" s="1">
        <v>1</v>
      </c>
    </row>
    <row r="15644" spans="1:11" ht="15" x14ac:dyDescent="0.15">
      <c r="A15644" s="1" t="s">
        <v>114154</v>
      </c>
      <c r="B15644" s="1" t="s">
        <v>115539</v>
      </c>
      <c r="C15644" s="1">
        <v>3.3633000000000002</v>
      </c>
      <c r="D15644" s="1">
        <v>2.2356399999999999E-4</v>
      </c>
      <c r="E15644" s="2">
        <v>6.5517100000000003E-11</v>
      </c>
      <c r="F15644" s="1" t="s">
        <v>78344</v>
      </c>
      <c r="G15644" s="1" t="s">
        <v>78345</v>
      </c>
      <c r="H15644" s="1">
        <v>475.00687932826497</v>
      </c>
      <c r="I15644" s="1" t="s">
        <v>115540</v>
      </c>
      <c r="J15644" s="1" t="s">
        <v>115541</v>
      </c>
      <c r="K15644" s="1">
        <v>1</v>
      </c>
    </row>
    <row r="15645" spans="1:11" ht="15" x14ac:dyDescent="0.15">
      <c r="A15645" s="1" t="s">
        <v>114154</v>
      </c>
      <c r="B15645" s="1" t="s">
        <v>115542</v>
      </c>
      <c r="C15645" s="1">
        <v>3.3614299999999999</v>
      </c>
      <c r="D15645" s="1">
        <v>2.2356399999999999E-4</v>
      </c>
      <c r="E15645" s="2">
        <v>6.6330000000000005E-11</v>
      </c>
      <c r="F15645" s="1" t="s">
        <v>78099</v>
      </c>
      <c r="G15645" s="1" t="s">
        <v>78100</v>
      </c>
      <c r="H15645" s="1">
        <v>340.99336698206901</v>
      </c>
      <c r="I15645" s="1" t="s">
        <v>115543</v>
      </c>
      <c r="J15645" s="1" t="s">
        <v>115544</v>
      </c>
      <c r="K15645" s="1">
        <v>1</v>
      </c>
    </row>
    <row r="15646" spans="1:11" ht="15" x14ac:dyDescent="0.15">
      <c r="A15646" s="1" t="s">
        <v>114154</v>
      </c>
      <c r="B15646" s="1" t="s">
        <v>115545</v>
      </c>
      <c r="C15646" s="1">
        <v>3.35981</v>
      </c>
      <c r="D15646" s="1">
        <v>2.2356399999999999E-4</v>
      </c>
      <c r="E15646" s="2">
        <v>6.7041600000000001E-11</v>
      </c>
      <c r="F15646" s="1" t="s">
        <v>78738</v>
      </c>
      <c r="G15646" s="1" t="s">
        <v>74806</v>
      </c>
      <c r="H15646" s="1">
        <v>364.80495982264199</v>
      </c>
      <c r="I15646" s="1" t="s">
        <v>89239</v>
      </c>
      <c r="J15646" s="1" t="s">
        <v>115546</v>
      </c>
      <c r="K15646" s="1">
        <v>1</v>
      </c>
    </row>
    <row r="15647" spans="1:11" ht="15" x14ac:dyDescent="0.15">
      <c r="A15647" s="1" t="s">
        <v>114154</v>
      </c>
      <c r="B15647" s="1" t="s">
        <v>115547</v>
      </c>
      <c r="C15647" s="1">
        <v>3.3590399999999998</v>
      </c>
      <c r="D15647" s="1">
        <v>2.2356399999999999E-4</v>
      </c>
      <c r="E15647" s="2">
        <v>6.7380699999999995E-11</v>
      </c>
      <c r="F15647" s="1" t="s">
        <v>78554</v>
      </c>
      <c r="G15647" s="1" t="s">
        <v>78555</v>
      </c>
      <c r="H15647" s="1">
        <v>391.15005831521898</v>
      </c>
      <c r="I15647" s="1" t="s">
        <v>78556</v>
      </c>
      <c r="J15647" s="1" t="s">
        <v>115548</v>
      </c>
      <c r="K15647" s="1">
        <v>1</v>
      </c>
    </row>
    <row r="15648" spans="1:11" ht="15" x14ac:dyDescent="0.15">
      <c r="A15648" s="1" t="s">
        <v>114154</v>
      </c>
      <c r="B15648" s="1" t="s">
        <v>115549</v>
      </c>
      <c r="C15648" s="1">
        <v>3.3589699999999998</v>
      </c>
      <c r="D15648" s="1">
        <v>2.2356399999999999E-4</v>
      </c>
      <c r="E15648" s="2">
        <v>6.7411700000000002E-11</v>
      </c>
      <c r="F15648" s="1" t="s">
        <v>79012</v>
      </c>
      <c r="G15648" s="1" t="s">
        <v>74124</v>
      </c>
      <c r="H15648" s="1">
        <v>323.14868501084402</v>
      </c>
      <c r="I15648" s="1" t="s">
        <v>13560</v>
      </c>
      <c r="J15648" s="1" t="s">
        <v>13561</v>
      </c>
      <c r="K15648" s="1">
        <v>1</v>
      </c>
    </row>
    <row r="15649" spans="1:11" ht="15" x14ac:dyDescent="0.15">
      <c r="A15649" s="1" t="s">
        <v>114154</v>
      </c>
      <c r="B15649" s="1" t="s">
        <v>115550</v>
      </c>
      <c r="C15649" s="1">
        <v>3.3580299999999998</v>
      </c>
      <c r="D15649" s="1">
        <v>2.2356399999999999E-4</v>
      </c>
      <c r="E15649" s="2">
        <v>6.7832699999999995E-11</v>
      </c>
      <c r="F15649" s="1" t="s">
        <v>78716</v>
      </c>
      <c r="G15649" s="1" t="s">
        <v>78717</v>
      </c>
      <c r="H15649" s="1">
        <v>361.01736157992298</v>
      </c>
      <c r="I15649" s="1" t="s">
        <v>3169</v>
      </c>
      <c r="J15649" s="1" t="s">
        <v>2443</v>
      </c>
      <c r="K15649" s="1">
        <v>1</v>
      </c>
    </row>
    <row r="15650" spans="1:11" ht="15" x14ac:dyDescent="0.15">
      <c r="A15650" s="1" t="s">
        <v>114154</v>
      </c>
      <c r="B15650" s="1" t="s">
        <v>115551</v>
      </c>
      <c r="C15650" s="1">
        <v>3.3558300000000001</v>
      </c>
      <c r="D15650" s="1">
        <v>2.2356399999999999E-4</v>
      </c>
      <c r="E15650" s="2">
        <v>6.8821300000000002E-11</v>
      </c>
      <c r="F15650" s="1" t="s">
        <v>77052</v>
      </c>
      <c r="G15650" s="1" t="s">
        <v>77053</v>
      </c>
      <c r="H15650" s="1">
        <v>344.05583084397199</v>
      </c>
      <c r="I15650" s="1" t="s">
        <v>77054</v>
      </c>
      <c r="J15650" s="1" t="s">
        <v>115552</v>
      </c>
      <c r="K15650" s="1">
        <v>1</v>
      </c>
    </row>
    <row r="15651" spans="1:11" ht="15" x14ac:dyDescent="0.15">
      <c r="A15651" s="1" t="s">
        <v>114154</v>
      </c>
      <c r="B15651" s="1" t="s">
        <v>115553</v>
      </c>
      <c r="C15651" s="1">
        <v>3.3539599999999998</v>
      </c>
      <c r="D15651" s="1">
        <v>2.2356399999999999E-4</v>
      </c>
      <c r="E15651" s="2">
        <v>6.9675800000000004E-11</v>
      </c>
      <c r="F15651" s="1" t="s">
        <v>78494</v>
      </c>
      <c r="G15651" s="1" t="s">
        <v>74364</v>
      </c>
      <c r="H15651" s="1">
        <v>379.10010256861102</v>
      </c>
      <c r="I15651" s="1" t="s">
        <v>115554</v>
      </c>
      <c r="J15651" s="1" t="s">
        <v>115555</v>
      </c>
      <c r="K15651" s="1">
        <v>1</v>
      </c>
    </row>
    <row r="15652" spans="1:11" ht="15" x14ac:dyDescent="0.15">
      <c r="A15652" s="1" t="s">
        <v>114154</v>
      </c>
      <c r="B15652" s="1" t="s">
        <v>115556</v>
      </c>
      <c r="C15652" s="1">
        <v>3.3534799999999998</v>
      </c>
      <c r="D15652" s="1">
        <v>2.2356399999999999E-4</v>
      </c>
      <c r="E15652" s="2">
        <v>6.9893200000000003E-11</v>
      </c>
      <c r="F15652" s="1" t="s">
        <v>77705</v>
      </c>
      <c r="G15652" s="1" t="s">
        <v>75581</v>
      </c>
      <c r="H15652" s="1">
        <v>307.68284217185698</v>
      </c>
      <c r="I15652" s="1" t="s">
        <v>77706</v>
      </c>
      <c r="J15652" s="1" t="s">
        <v>115557</v>
      </c>
      <c r="K15652" s="1">
        <v>1</v>
      </c>
    </row>
    <row r="15653" spans="1:11" ht="15" x14ac:dyDescent="0.15">
      <c r="A15653" s="1" t="s">
        <v>114154</v>
      </c>
      <c r="B15653" s="1" t="s">
        <v>115558</v>
      </c>
      <c r="C15653" s="1">
        <v>3.3523900000000002</v>
      </c>
      <c r="D15653" s="1">
        <v>2.2356399999999999E-4</v>
      </c>
      <c r="E15653" s="2">
        <v>7.0397700000000001E-11</v>
      </c>
      <c r="F15653" s="1" t="s">
        <v>81911</v>
      </c>
      <c r="G15653" s="1" t="s">
        <v>76701</v>
      </c>
      <c r="H15653" s="1">
        <v>390.65202808002198</v>
      </c>
      <c r="I15653" s="1" t="s">
        <v>115559</v>
      </c>
      <c r="J15653" s="1" t="s">
        <v>115560</v>
      </c>
      <c r="K15653" s="1">
        <v>1</v>
      </c>
    </row>
    <row r="15654" spans="1:11" ht="15" x14ac:dyDescent="0.15">
      <c r="A15654" s="1" t="s">
        <v>114154</v>
      </c>
      <c r="B15654" s="1" t="s">
        <v>115561</v>
      </c>
      <c r="C15654" s="1">
        <v>3.3443499999999999</v>
      </c>
      <c r="D15654" s="1">
        <v>2.2356399999999999E-4</v>
      </c>
      <c r="E15654" s="2">
        <v>7.4228400000000005E-11</v>
      </c>
      <c r="F15654" s="1" t="s">
        <v>77250</v>
      </c>
      <c r="G15654" s="1" t="s">
        <v>77125</v>
      </c>
      <c r="H15654" s="1">
        <v>378.44694991144598</v>
      </c>
      <c r="I15654" s="1" t="s">
        <v>77251</v>
      </c>
      <c r="J15654" s="1" t="s">
        <v>2691</v>
      </c>
      <c r="K15654" s="1">
        <v>1</v>
      </c>
    </row>
    <row r="15655" spans="1:11" ht="15" x14ac:dyDescent="0.15">
      <c r="A15655" s="1" t="s">
        <v>114154</v>
      </c>
      <c r="B15655" s="1" t="s">
        <v>115562</v>
      </c>
      <c r="C15655" s="1">
        <v>3.3437800000000002</v>
      </c>
      <c r="D15655" s="1">
        <v>2.2356399999999999E-4</v>
      </c>
      <c r="E15655" s="2">
        <v>7.45077E-11</v>
      </c>
      <c r="F15655" s="1" t="s">
        <v>80187</v>
      </c>
      <c r="G15655" s="1" t="s">
        <v>76667</v>
      </c>
      <c r="H15655" s="1">
        <v>216.203887331635</v>
      </c>
      <c r="I15655" s="1" t="s">
        <v>8640</v>
      </c>
      <c r="J15655" s="1" t="s">
        <v>8641</v>
      </c>
      <c r="K15655" s="1">
        <v>1</v>
      </c>
    </row>
    <row r="15656" spans="1:11" ht="15" x14ac:dyDescent="0.15">
      <c r="A15656" s="1" t="s">
        <v>114154</v>
      </c>
      <c r="B15656" s="1" t="s">
        <v>115563</v>
      </c>
      <c r="C15656" s="1">
        <v>3.34226</v>
      </c>
      <c r="D15656" s="1">
        <v>2.2356399999999999E-4</v>
      </c>
      <c r="E15656" s="2">
        <v>7.5255799999999999E-11</v>
      </c>
      <c r="F15656" s="1" t="s">
        <v>77900</v>
      </c>
      <c r="G15656" s="1" t="s">
        <v>74543</v>
      </c>
      <c r="H15656" s="1">
        <v>337.622022373768</v>
      </c>
      <c r="I15656" s="1" t="s">
        <v>2407</v>
      </c>
      <c r="J15656" s="1" t="s">
        <v>2310</v>
      </c>
      <c r="K15656" s="1">
        <v>1</v>
      </c>
    </row>
    <row r="15657" spans="1:11" ht="15" x14ac:dyDescent="0.15">
      <c r="A15657" s="1" t="s">
        <v>114154</v>
      </c>
      <c r="B15657" s="1" t="s">
        <v>115564</v>
      </c>
      <c r="C15657" s="1">
        <v>3.3409399999999998</v>
      </c>
      <c r="D15657" s="1">
        <v>2.2356399999999999E-4</v>
      </c>
      <c r="E15657" s="2">
        <v>7.5916700000000003E-11</v>
      </c>
      <c r="F15657" s="1" t="s">
        <v>86253</v>
      </c>
      <c r="G15657" s="1" t="s">
        <v>80115</v>
      </c>
      <c r="H15657" s="1">
        <v>283.26253930245002</v>
      </c>
      <c r="I15657" s="1" t="s">
        <v>86254</v>
      </c>
      <c r="J15657" s="1" t="s">
        <v>2235</v>
      </c>
      <c r="K15657" s="1">
        <v>1</v>
      </c>
    </row>
    <row r="15658" spans="1:11" ht="15" x14ac:dyDescent="0.15">
      <c r="A15658" s="1" t="s">
        <v>114154</v>
      </c>
      <c r="B15658" s="1" t="s">
        <v>115565</v>
      </c>
      <c r="C15658" s="1">
        <v>3.3409</v>
      </c>
      <c r="D15658" s="1">
        <v>2.2356399999999999E-4</v>
      </c>
      <c r="E15658" s="2">
        <v>7.5934799999999995E-11</v>
      </c>
      <c r="F15658" s="1" t="s">
        <v>75859</v>
      </c>
      <c r="G15658" s="1" t="s">
        <v>74357</v>
      </c>
      <c r="H15658" s="1">
        <v>306.344971220643</v>
      </c>
      <c r="I15658" s="1" t="s">
        <v>6135</v>
      </c>
      <c r="J15658" s="1" t="s">
        <v>2596</v>
      </c>
      <c r="K15658" s="1">
        <v>1</v>
      </c>
    </row>
    <row r="15659" spans="1:11" ht="15" x14ac:dyDescent="0.15">
      <c r="A15659" s="1" t="s">
        <v>114154</v>
      </c>
      <c r="B15659" s="1" t="s">
        <v>115566</v>
      </c>
      <c r="C15659" s="1">
        <v>3.3390499999999999</v>
      </c>
      <c r="D15659" s="1">
        <v>2.2356399999999999E-4</v>
      </c>
      <c r="E15659" s="2">
        <v>7.6864299999999994E-11</v>
      </c>
      <c r="F15659" s="1" t="s">
        <v>98502</v>
      </c>
      <c r="G15659" s="1" t="s">
        <v>98503</v>
      </c>
      <c r="H15659" s="1">
        <v>275.02055034628</v>
      </c>
      <c r="I15659" s="1" t="s">
        <v>7532</v>
      </c>
      <c r="J15659" s="1" t="s">
        <v>2164</v>
      </c>
      <c r="K15659" s="1">
        <v>1</v>
      </c>
    </row>
    <row r="15660" spans="1:11" ht="15" x14ac:dyDescent="0.15">
      <c r="A15660" s="1" t="s">
        <v>114154</v>
      </c>
      <c r="B15660" s="1" t="s">
        <v>115567</v>
      </c>
      <c r="C15660" s="1">
        <v>3.3381099999999999</v>
      </c>
      <c r="D15660" s="1">
        <v>2.2356399999999999E-4</v>
      </c>
      <c r="E15660" s="2">
        <v>7.7342299999999998E-11</v>
      </c>
      <c r="F15660" s="1" t="s">
        <v>81139</v>
      </c>
      <c r="G15660" s="1" t="s">
        <v>81140</v>
      </c>
      <c r="H15660" s="1">
        <v>396.82308130459899</v>
      </c>
      <c r="I15660" s="1" t="s">
        <v>4476</v>
      </c>
      <c r="J15660" s="1" t="s">
        <v>115568</v>
      </c>
      <c r="K15660" s="1">
        <v>1</v>
      </c>
    </row>
    <row r="15661" spans="1:11" ht="15" x14ac:dyDescent="0.15">
      <c r="A15661" s="1" t="s">
        <v>114154</v>
      </c>
      <c r="B15661" s="1" t="s">
        <v>115569</v>
      </c>
      <c r="C15661" s="1">
        <v>3.3381099999999999</v>
      </c>
      <c r="D15661" s="1">
        <v>2.2356399999999999E-4</v>
      </c>
      <c r="E15661" s="2">
        <v>7.7342699999999996E-11</v>
      </c>
      <c r="F15661" s="1" t="s">
        <v>78668</v>
      </c>
      <c r="G15661" s="1" t="s">
        <v>1273</v>
      </c>
      <c r="H15661" s="1">
        <v>437.04893673227002</v>
      </c>
      <c r="I15661" s="1" t="s">
        <v>115570</v>
      </c>
      <c r="J15661" s="1" t="s">
        <v>115571</v>
      </c>
      <c r="K15661" s="1">
        <v>1</v>
      </c>
    </row>
    <row r="15662" spans="1:11" ht="15" x14ac:dyDescent="0.15">
      <c r="A15662" s="1" t="s">
        <v>114154</v>
      </c>
      <c r="B15662" s="1" t="s">
        <v>115572</v>
      </c>
      <c r="C15662" s="1">
        <v>3.3330899999999999</v>
      </c>
      <c r="D15662" s="1">
        <v>2.2356399999999999E-4</v>
      </c>
      <c r="E15662" s="2">
        <v>7.9942999999999997E-11</v>
      </c>
      <c r="F15662" s="1" t="s">
        <v>75954</v>
      </c>
      <c r="G15662" s="1" t="s">
        <v>75955</v>
      </c>
      <c r="H15662" s="1">
        <v>302.371871925157</v>
      </c>
      <c r="I15662" s="1" t="s">
        <v>115573</v>
      </c>
      <c r="J15662" s="1" t="s">
        <v>115574</v>
      </c>
      <c r="K15662" s="1">
        <v>1</v>
      </c>
    </row>
    <row r="15663" spans="1:11" ht="15" x14ac:dyDescent="0.15">
      <c r="A15663" s="1" t="s">
        <v>114154</v>
      </c>
      <c r="B15663" s="1" t="s">
        <v>115575</v>
      </c>
      <c r="C15663" s="1">
        <v>3.33257</v>
      </c>
      <c r="D15663" s="1">
        <v>2.2356399999999999E-4</v>
      </c>
      <c r="E15663" s="2">
        <v>8.0219199999999999E-11</v>
      </c>
      <c r="F15663" s="1" t="s">
        <v>76503</v>
      </c>
      <c r="G15663" s="1" t="s">
        <v>74920</v>
      </c>
      <c r="H15663" s="1">
        <v>418.13520225596602</v>
      </c>
      <c r="I15663" s="1" t="s">
        <v>76504</v>
      </c>
      <c r="J15663" s="1" t="s">
        <v>115576</v>
      </c>
      <c r="K15663" s="1">
        <v>1</v>
      </c>
    </row>
    <row r="15664" spans="1:11" ht="15" x14ac:dyDescent="0.15">
      <c r="A15664" s="1" t="s">
        <v>114154</v>
      </c>
      <c r="B15664" s="1" t="s">
        <v>115577</v>
      </c>
      <c r="C15664" s="1">
        <v>3.33182</v>
      </c>
      <c r="D15664" s="1">
        <v>2.2356399999999999E-4</v>
      </c>
      <c r="E15664" s="2">
        <v>8.0614999999999998E-11</v>
      </c>
      <c r="F15664" s="1" t="s">
        <v>81470</v>
      </c>
      <c r="G15664" s="1" t="s">
        <v>74312</v>
      </c>
      <c r="H15664" s="1">
        <v>466.619612577015</v>
      </c>
      <c r="I15664" s="1" t="s">
        <v>81471</v>
      </c>
      <c r="J15664" s="1" t="s">
        <v>115578</v>
      </c>
      <c r="K15664" s="1">
        <v>1</v>
      </c>
    </row>
    <row r="15665" spans="1:11" ht="15" x14ac:dyDescent="0.15">
      <c r="A15665" s="1" t="s">
        <v>114154</v>
      </c>
      <c r="B15665" s="1" t="s">
        <v>115579</v>
      </c>
      <c r="C15665" s="1">
        <v>3.3300900000000002</v>
      </c>
      <c r="D15665" s="1">
        <v>2.2356399999999999E-4</v>
      </c>
      <c r="E15665" s="2">
        <v>8.15379E-11</v>
      </c>
      <c r="F15665" s="1" t="s">
        <v>82303</v>
      </c>
      <c r="G15665" s="1" t="s">
        <v>74711</v>
      </c>
      <c r="H15665" s="1">
        <v>248.19611442329699</v>
      </c>
      <c r="I15665" s="1" t="s">
        <v>2909</v>
      </c>
      <c r="J15665" s="1" t="s">
        <v>2596</v>
      </c>
      <c r="K15665" s="1">
        <v>1</v>
      </c>
    </row>
    <row r="15666" spans="1:11" ht="15" x14ac:dyDescent="0.15">
      <c r="A15666" s="1" t="s">
        <v>114154</v>
      </c>
      <c r="B15666" s="1" t="s">
        <v>115580</v>
      </c>
      <c r="C15666" s="1">
        <v>3.3283499999999999</v>
      </c>
      <c r="D15666" s="1">
        <v>2.2356399999999999E-4</v>
      </c>
      <c r="E15666" s="2">
        <v>8.2480300000000001E-11</v>
      </c>
      <c r="F15666" s="1" t="s">
        <v>115581</v>
      </c>
      <c r="G15666" s="1" t="s">
        <v>82128</v>
      </c>
      <c r="H15666" s="1">
        <v>413.21831566558097</v>
      </c>
      <c r="I15666" s="1" t="s">
        <v>115582</v>
      </c>
      <c r="J15666" s="1" t="s">
        <v>115583</v>
      </c>
      <c r="K15666" s="1">
        <v>1</v>
      </c>
    </row>
    <row r="15667" spans="1:11" ht="15" x14ac:dyDescent="0.15">
      <c r="A15667" s="1" t="s">
        <v>114154</v>
      </c>
      <c r="B15667" s="1" t="s">
        <v>115584</v>
      </c>
      <c r="C15667" s="1">
        <v>3.3282400000000001</v>
      </c>
      <c r="D15667" s="1">
        <v>2.2356399999999999E-4</v>
      </c>
      <c r="E15667" s="2">
        <v>8.2538099999999995E-11</v>
      </c>
      <c r="F15667" s="1" t="s">
        <v>75461</v>
      </c>
      <c r="G15667" s="1" t="s">
        <v>75462</v>
      </c>
      <c r="H15667" s="1">
        <v>380.77243114295698</v>
      </c>
      <c r="I15667" s="1" t="s">
        <v>75463</v>
      </c>
      <c r="J15667" s="1" t="s">
        <v>115585</v>
      </c>
      <c r="K15667" s="1">
        <v>1</v>
      </c>
    </row>
    <row r="15668" spans="1:11" ht="15" x14ac:dyDescent="0.15">
      <c r="A15668" s="1" t="s">
        <v>114154</v>
      </c>
      <c r="B15668" s="1" t="s">
        <v>115586</v>
      </c>
      <c r="C15668" s="1">
        <v>3.3279200000000002</v>
      </c>
      <c r="D15668" s="1">
        <v>2.2356399999999999E-4</v>
      </c>
      <c r="E15668" s="2">
        <v>8.2713000000000004E-11</v>
      </c>
      <c r="F15668" s="1" t="s">
        <v>78292</v>
      </c>
      <c r="G15668" s="1" t="s">
        <v>78293</v>
      </c>
      <c r="H15668" s="1">
        <v>261.82802227460797</v>
      </c>
      <c r="I15668" s="1" t="s">
        <v>9981</v>
      </c>
      <c r="J15668" s="1" t="s">
        <v>2235</v>
      </c>
      <c r="K15668" s="1">
        <v>1</v>
      </c>
    </row>
    <row r="15669" spans="1:11" ht="15" x14ac:dyDescent="0.15">
      <c r="A15669" s="1" t="s">
        <v>114154</v>
      </c>
      <c r="B15669" s="1" t="s">
        <v>115587</v>
      </c>
      <c r="C15669" s="1">
        <v>3.32585</v>
      </c>
      <c r="D15669" s="1">
        <v>2.2356399999999999E-4</v>
      </c>
      <c r="E15669" s="2">
        <v>8.3850799999999996E-11</v>
      </c>
      <c r="F15669" s="1" t="s">
        <v>78974</v>
      </c>
      <c r="G15669" s="1" t="s">
        <v>78975</v>
      </c>
      <c r="H15669" s="1">
        <v>318.024510820778</v>
      </c>
      <c r="I15669" s="1" t="s">
        <v>25021</v>
      </c>
      <c r="J15669" s="1" t="s">
        <v>115588</v>
      </c>
      <c r="K15669" s="1">
        <v>1</v>
      </c>
    </row>
    <row r="15670" spans="1:11" ht="15" x14ac:dyDescent="0.15">
      <c r="A15670" s="1" t="s">
        <v>114154</v>
      </c>
      <c r="B15670" s="1" t="s">
        <v>115589</v>
      </c>
      <c r="C15670" s="1">
        <v>3.3199800000000002</v>
      </c>
      <c r="D15670" s="1">
        <v>2.2356399999999999E-4</v>
      </c>
      <c r="E15670" s="2">
        <v>8.7157799999999996E-11</v>
      </c>
      <c r="F15670" s="1" t="s">
        <v>76678</v>
      </c>
      <c r="G15670" s="1" t="s">
        <v>76679</v>
      </c>
      <c r="H15670" s="1">
        <v>440.66383563807801</v>
      </c>
      <c r="I15670" s="1" t="s">
        <v>76680</v>
      </c>
      <c r="J15670" s="1" t="s">
        <v>7586</v>
      </c>
      <c r="K15670" s="1">
        <v>1</v>
      </c>
    </row>
    <row r="15671" spans="1:11" ht="15" x14ac:dyDescent="0.15">
      <c r="A15671" s="1" t="s">
        <v>114154</v>
      </c>
      <c r="B15671" s="1" t="s">
        <v>115590</v>
      </c>
      <c r="C15671" s="1">
        <v>3.3195000000000001</v>
      </c>
      <c r="D15671" s="1">
        <v>2.2356399999999999E-4</v>
      </c>
      <c r="E15671" s="2">
        <v>8.7430000000000002E-11</v>
      </c>
      <c r="F15671" s="1" t="s">
        <v>76924</v>
      </c>
      <c r="G15671" s="1" t="s">
        <v>73984</v>
      </c>
      <c r="H15671" s="1">
        <v>387.96075279374702</v>
      </c>
      <c r="I15671" s="1" t="s">
        <v>76925</v>
      </c>
      <c r="J15671" s="1" t="s">
        <v>115591</v>
      </c>
      <c r="K15671" s="1">
        <v>1</v>
      </c>
    </row>
    <row r="15672" spans="1:11" ht="15" x14ac:dyDescent="0.15">
      <c r="A15672" s="1" t="s">
        <v>114154</v>
      </c>
      <c r="B15672" s="1" t="s">
        <v>115592</v>
      </c>
      <c r="C15672" s="1">
        <v>3.3156099999999999</v>
      </c>
      <c r="D15672" s="1">
        <v>2.2356399999999999E-4</v>
      </c>
      <c r="E15672" s="2">
        <v>8.9699099999999995E-11</v>
      </c>
      <c r="F15672" s="1" t="s">
        <v>107252</v>
      </c>
      <c r="G15672" s="1" t="s">
        <v>11</v>
      </c>
      <c r="H15672" s="1">
        <v>386.42187864306601</v>
      </c>
      <c r="I15672" s="1" t="s">
        <v>107253</v>
      </c>
      <c r="J15672" s="1" t="s">
        <v>7675</v>
      </c>
      <c r="K15672" s="1">
        <v>1</v>
      </c>
    </row>
    <row r="15673" spans="1:11" ht="15" x14ac:dyDescent="0.15">
      <c r="A15673" s="1" t="s">
        <v>114154</v>
      </c>
      <c r="B15673" s="1" t="s">
        <v>115593</v>
      </c>
      <c r="C15673" s="1">
        <v>3.3105899999999999</v>
      </c>
      <c r="D15673" s="1">
        <v>2.2356399999999999E-4</v>
      </c>
      <c r="E15673" s="2">
        <v>9.2717200000000003E-11</v>
      </c>
      <c r="F15673" s="1" t="s">
        <v>74847</v>
      </c>
      <c r="G15673" s="1" t="s">
        <v>74848</v>
      </c>
      <c r="H15673" s="1">
        <v>403.10859326192502</v>
      </c>
      <c r="I15673" s="1" t="s">
        <v>74849</v>
      </c>
      <c r="J15673" s="1" t="s">
        <v>115594</v>
      </c>
      <c r="K15673" s="1">
        <v>1</v>
      </c>
    </row>
    <row r="15674" spans="1:11" ht="15" x14ac:dyDescent="0.15">
      <c r="A15674" s="1" t="s">
        <v>114154</v>
      </c>
      <c r="B15674" s="1" t="s">
        <v>115595</v>
      </c>
      <c r="C15674" s="1">
        <v>3.3103199999999999</v>
      </c>
      <c r="D15674" s="1">
        <v>2.2356399999999999E-4</v>
      </c>
      <c r="E15674" s="2">
        <v>9.2882500000000002E-11</v>
      </c>
      <c r="F15674" s="1" t="s">
        <v>89040</v>
      </c>
      <c r="G15674" s="1" t="s">
        <v>89041</v>
      </c>
      <c r="H15674" s="1">
        <v>334.38698760377298</v>
      </c>
      <c r="I15674" s="1" t="s">
        <v>6155</v>
      </c>
      <c r="J15674" s="1" t="s">
        <v>115596</v>
      </c>
      <c r="K15674" s="1">
        <v>1</v>
      </c>
    </row>
    <row r="15675" spans="1:11" ht="15" x14ac:dyDescent="0.15">
      <c r="A15675" s="1" t="s">
        <v>114154</v>
      </c>
      <c r="B15675" s="1" t="s">
        <v>115597</v>
      </c>
      <c r="C15675" s="1">
        <v>3.30375</v>
      </c>
      <c r="D15675" s="1">
        <v>2.2356399999999999E-4</v>
      </c>
      <c r="E15675" s="2">
        <v>9.6994299999999994E-11</v>
      </c>
      <c r="F15675" s="1" t="s">
        <v>75795</v>
      </c>
      <c r="G15675" s="1" t="s">
        <v>74476</v>
      </c>
      <c r="H15675" s="1">
        <v>359.60281210449199</v>
      </c>
      <c r="I15675" s="1" t="s">
        <v>75796</v>
      </c>
      <c r="J15675" s="1" t="s">
        <v>115598</v>
      </c>
      <c r="K15675" s="1">
        <v>1</v>
      </c>
    </row>
    <row r="15676" spans="1:11" ht="15" x14ac:dyDescent="0.15">
      <c r="A15676" s="1" t="s">
        <v>114154</v>
      </c>
      <c r="B15676" s="1" t="s">
        <v>115599</v>
      </c>
      <c r="C15676" s="1">
        <v>3.3012100000000002</v>
      </c>
      <c r="D15676" s="1">
        <v>2.2356399999999999E-4</v>
      </c>
      <c r="E15676" s="2">
        <v>9.8632099999999997E-11</v>
      </c>
      <c r="F15676" s="1" t="s">
        <v>76750</v>
      </c>
      <c r="G15676" s="1" t="s">
        <v>74013</v>
      </c>
      <c r="H15676" s="1">
        <v>374.17257206884</v>
      </c>
      <c r="I15676" s="1" t="s">
        <v>115600</v>
      </c>
      <c r="J15676" s="1" t="s">
        <v>115601</v>
      </c>
      <c r="K15676" s="1">
        <v>1</v>
      </c>
    </row>
    <row r="15677" spans="1:11" ht="15" x14ac:dyDescent="0.15">
      <c r="A15677" s="1" t="s">
        <v>114154</v>
      </c>
      <c r="B15677" s="1" t="s">
        <v>115602</v>
      </c>
      <c r="C15677" s="1">
        <v>3.3006600000000001</v>
      </c>
      <c r="D15677" s="1">
        <v>2.2356399999999999E-4</v>
      </c>
      <c r="E15677" s="2">
        <v>9.8984900000000002E-11</v>
      </c>
      <c r="F15677" s="1" t="s">
        <v>76376</v>
      </c>
      <c r="G15677" s="1" t="s">
        <v>76377</v>
      </c>
      <c r="H15677" s="1">
        <v>344.18701505229501</v>
      </c>
      <c r="I15677" s="1" t="s">
        <v>76378</v>
      </c>
      <c r="J15677" s="1" t="s">
        <v>115603</v>
      </c>
      <c r="K15677" s="1">
        <v>1</v>
      </c>
    </row>
    <row r="15678" spans="1:11" ht="15" x14ac:dyDescent="0.15">
      <c r="A15678" s="1" t="s">
        <v>114154</v>
      </c>
      <c r="B15678" s="1" t="s">
        <v>115604</v>
      </c>
      <c r="C15678" s="1">
        <v>3.3004099999999998</v>
      </c>
      <c r="D15678" s="1">
        <v>2.2356399999999999E-4</v>
      </c>
      <c r="E15678" s="2">
        <v>9.9147599999999999E-11</v>
      </c>
      <c r="F15678" s="1" t="s">
        <v>75546</v>
      </c>
      <c r="G15678" s="1" t="s">
        <v>73962</v>
      </c>
      <c r="H15678" s="1">
        <v>355.68860507400098</v>
      </c>
      <c r="I15678" s="1" t="s">
        <v>73963</v>
      </c>
      <c r="J15678" s="1" t="s">
        <v>115605</v>
      </c>
      <c r="K15678" s="1">
        <v>1</v>
      </c>
    </row>
    <row r="15679" spans="1:11" ht="15" x14ac:dyDescent="0.15">
      <c r="A15679" s="1" t="s">
        <v>114154</v>
      </c>
      <c r="B15679" s="1" t="s">
        <v>115606</v>
      </c>
      <c r="C15679" s="1">
        <v>3.2989600000000001</v>
      </c>
      <c r="D15679" s="1">
        <v>2.2356399999999999E-4</v>
      </c>
      <c r="E15679" s="2">
        <v>1.00102E-10</v>
      </c>
      <c r="F15679" s="1" t="s">
        <v>76987</v>
      </c>
      <c r="G15679" s="1" t="s">
        <v>76988</v>
      </c>
      <c r="H15679" s="1">
        <v>460.98922493566499</v>
      </c>
      <c r="I15679" s="1" t="s">
        <v>76989</v>
      </c>
      <c r="J15679" s="1" t="s">
        <v>115607</v>
      </c>
      <c r="K15679" s="1">
        <v>1</v>
      </c>
    </row>
    <row r="15680" spans="1:11" ht="15" x14ac:dyDescent="0.15">
      <c r="A15680" s="1" t="s">
        <v>114154</v>
      </c>
      <c r="B15680" s="1" t="s">
        <v>115608</v>
      </c>
      <c r="C15680" s="1">
        <v>3.2985500000000001</v>
      </c>
      <c r="D15680" s="1">
        <v>2.2356399999999999E-4</v>
      </c>
      <c r="E15680" s="2">
        <v>1.0037099999999999E-10</v>
      </c>
      <c r="F15680" s="1" t="s">
        <v>77412</v>
      </c>
      <c r="G15680" s="1" t="s">
        <v>77413</v>
      </c>
      <c r="H15680" s="1">
        <v>393.06347348337698</v>
      </c>
      <c r="I15680" s="1" t="s">
        <v>3564</v>
      </c>
      <c r="J15680" s="1" t="s">
        <v>2275</v>
      </c>
      <c r="K15680" s="1">
        <v>1</v>
      </c>
    </row>
    <row r="15681" spans="1:11" ht="15" x14ac:dyDescent="0.15">
      <c r="A15681" s="1" t="s">
        <v>114154</v>
      </c>
      <c r="B15681" s="1" t="s">
        <v>115609</v>
      </c>
      <c r="C15681" s="1">
        <v>3.29664</v>
      </c>
      <c r="D15681" s="1">
        <v>2.2356399999999999E-4</v>
      </c>
      <c r="E15681" s="2">
        <v>1.01642E-10</v>
      </c>
      <c r="F15681" s="1" t="s">
        <v>76207</v>
      </c>
      <c r="G15681" s="1" t="s">
        <v>76208</v>
      </c>
      <c r="H15681" s="1">
        <v>420.23075566810599</v>
      </c>
      <c r="I15681" s="1" t="s">
        <v>76209</v>
      </c>
      <c r="J15681" s="1" t="s">
        <v>115610</v>
      </c>
      <c r="K15681" s="1">
        <v>1</v>
      </c>
    </row>
    <row r="15682" spans="1:11" ht="15" x14ac:dyDescent="0.15">
      <c r="A15682" s="1" t="s">
        <v>114154</v>
      </c>
      <c r="B15682" s="1" t="s">
        <v>115611</v>
      </c>
      <c r="C15682" s="1">
        <v>3.2932299999999999</v>
      </c>
      <c r="D15682" s="1">
        <v>2.2356399999999999E-4</v>
      </c>
      <c r="E15682" s="2">
        <v>1.0395E-10</v>
      </c>
      <c r="F15682" s="1" t="s">
        <v>77113</v>
      </c>
      <c r="G15682" s="1" t="s">
        <v>77114</v>
      </c>
      <c r="H15682" s="1">
        <v>385.10097338230099</v>
      </c>
      <c r="I15682" s="1" t="s">
        <v>9192</v>
      </c>
      <c r="J15682" s="1" t="s">
        <v>9949</v>
      </c>
      <c r="K15682" s="1">
        <v>1</v>
      </c>
    </row>
    <row r="15683" spans="1:11" ht="15" x14ac:dyDescent="0.15">
      <c r="A15683" s="1" t="s">
        <v>114154</v>
      </c>
      <c r="B15683" s="1" t="s">
        <v>115612</v>
      </c>
      <c r="C15683" s="1">
        <v>3.2910599999999999</v>
      </c>
      <c r="D15683" s="1">
        <v>2.2356399999999999E-4</v>
      </c>
      <c r="E15683" s="2">
        <v>1.05449E-10</v>
      </c>
      <c r="F15683" s="1" t="s">
        <v>77770</v>
      </c>
      <c r="G15683" s="1" t="s">
        <v>77771</v>
      </c>
      <c r="H15683" s="1">
        <v>423.52028604872999</v>
      </c>
      <c r="I15683" s="1" t="s">
        <v>5905</v>
      </c>
      <c r="J15683" s="1" t="s">
        <v>115613</v>
      </c>
      <c r="K15683" s="1">
        <v>1</v>
      </c>
    </row>
    <row r="15684" spans="1:11" ht="15" x14ac:dyDescent="0.15">
      <c r="A15684" s="1" t="s">
        <v>114154</v>
      </c>
      <c r="B15684" s="1" t="s">
        <v>115614</v>
      </c>
      <c r="C15684" s="1">
        <v>3.2902900000000002</v>
      </c>
      <c r="D15684" s="1">
        <v>2.2356399999999999E-4</v>
      </c>
      <c r="E15684" s="2">
        <v>1.05984E-10</v>
      </c>
      <c r="F15684" s="1" t="s">
        <v>78440</v>
      </c>
      <c r="G15684" s="1" t="s">
        <v>78441</v>
      </c>
      <c r="H15684" s="1">
        <v>361.27124793450997</v>
      </c>
      <c r="I15684" s="1" t="s">
        <v>5511</v>
      </c>
      <c r="J15684" s="1" t="s">
        <v>2231</v>
      </c>
      <c r="K15684" s="1">
        <v>1</v>
      </c>
    </row>
    <row r="15685" spans="1:11" ht="15" x14ac:dyDescent="0.15">
      <c r="A15685" s="1" t="s">
        <v>114154</v>
      </c>
      <c r="B15685" s="1" t="s">
        <v>115615</v>
      </c>
      <c r="C15685" s="1">
        <v>3.2868900000000001</v>
      </c>
      <c r="D15685" s="1">
        <v>2.2356399999999999E-4</v>
      </c>
      <c r="E15685" s="2">
        <v>1.08386E-10</v>
      </c>
      <c r="F15685" s="1" t="s">
        <v>77015</v>
      </c>
      <c r="G15685" s="1" t="s">
        <v>77016</v>
      </c>
      <c r="H15685" s="1">
        <v>366.292903008998</v>
      </c>
      <c r="I15685" s="1" t="s">
        <v>115616</v>
      </c>
      <c r="J15685" s="1" t="s">
        <v>115617</v>
      </c>
      <c r="K15685" s="1">
        <v>1</v>
      </c>
    </row>
    <row r="15686" spans="1:11" ht="15" x14ac:dyDescent="0.15">
      <c r="A15686" s="1" t="s">
        <v>114154</v>
      </c>
      <c r="B15686" s="1" t="s">
        <v>115618</v>
      </c>
      <c r="C15686" s="1">
        <v>3.28634</v>
      </c>
      <c r="D15686" s="1">
        <v>2.2356399999999999E-4</v>
      </c>
      <c r="E15686" s="2">
        <v>1.08779E-10</v>
      </c>
      <c r="F15686" s="1" t="s">
        <v>76738</v>
      </c>
      <c r="G15686" s="1" t="s">
        <v>74115</v>
      </c>
      <c r="H15686" s="1">
        <v>357.09783368064501</v>
      </c>
      <c r="I15686" s="1" t="s">
        <v>76739</v>
      </c>
      <c r="J15686" s="1" t="s">
        <v>115619</v>
      </c>
      <c r="K15686" s="1">
        <v>1</v>
      </c>
    </row>
    <row r="15687" spans="1:11" ht="15" x14ac:dyDescent="0.15">
      <c r="A15687" s="1" t="s">
        <v>114154</v>
      </c>
      <c r="B15687" s="1" t="s">
        <v>115620</v>
      </c>
      <c r="C15687" s="1">
        <v>3.2862</v>
      </c>
      <c r="D15687" s="1">
        <v>2.2356399999999999E-4</v>
      </c>
      <c r="E15687" s="2">
        <v>1.0887899999999999E-10</v>
      </c>
      <c r="F15687" s="1" t="s">
        <v>78380</v>
      </c>
      <c r="G15687" s="1" t="s">
        <v>78381</v>
      </c>
      <c r="H15687" s="1">
        <v>337.82567982586602</v>
      </c>
      <c r="I15687" s="1" t="s">
        <v>115621</v>
      </c>
      <c r="J15687" s="1" t="s">
        <v>115622</v>
      </c>
      <c r="K15687" s="1">
        <v>1</v>
      </c>
    </row>
    <row r="15688" spans="1:11" ht="15" x14ac:dyDescent="0.15">
      <c r="A15688" s="1" t="s">
        <v>114154</v>
      </c>
      <c r="B15688" s="1" t="s">
        <v>115623</v>
      </c>
      <c r="C15688" s="1">
        <v>3.28572</v>
      </c>
      <c r="D15688" s="1">
        <v>2.2356399999999999E-4</v>
      </c>
      <c r="E15688" s="2">
        <v>1.09223E-10</v>
      </c>
      <c r="F15688" s="1" t="s">
        <v>79894</v>
      </c>
      <c r="G15688" s="1" t="s">
        <v>79895</v>
      </c>
      <c r="H15688" s="1">
        <v>330.45643609644998</v>
      </c>
      <c r="I15688" s="1" t="s">
        <v>115624</v>
      </c>
      <c r="J15688" s="1" t="s">
        <v>115625</v>
      </c>
      <c r="K15688" s="1">
        <v>1</v>
      </c>
    </row>
    <row r="15689" spans="1:11" ht="15" x14ac:dyDescent="0.15">
      <c r="A15689" s="1" t="s">
        <v>114154</v>
      </c>
      <c r="B15689" s="1" t="s">
        <v>115626</v>
      </c>
      <c r="C15689" s="1">
        <v>3.2852000000000001</v>
      </c>
      <c r="D15689" s="1">
        <v>2.2356399999999999E-4</v>
      </c>
      <c r="E15689" s="2">
        <v>1.0959900000000001E-10</v>
      </c>
      <c r="F15689" s="1" t="s">
        <v>78328</v>
      </c>
      <c r="G15689" s="1" t="s">
        <v>77021</v>
      </c>
      <c r="H15689" s="1">
        <v>413.74265514184998</v>
      </c>
      <c r="I15689" s="1" t="s">
        <v>115627</v>
      </c>
      <c r="J15689" s="1" t="s">
        <v>115628</v>
      </c>
      <c r="K15689" s="1">
        <v>1</v>
      </c>
    </row>
    <row r="15690" spans="1:11" ht="15" x14ac:dyDescent="0.15">
      <c r="A15690" s="1" t="s">
        <v>114154</v>
      </c>
      <c r="B15690" s="1" t="s">
        <v>115629</v>
      </c>
      <c r="C15690" s="1">
        <v>3.28464</v>
      </c>
      <c r="D15690" s="1">
        <v>2.2356399999999999E-4</v>
      </c>
      <c r="E15690" s="2">
        <v>1.10005E-10</v>
      </c>
      <c r="F15690" s="1" t="s">
        <v>77407</v>
      </c>
      <c r="G15690" s="1" t="s">
        <v>74408</v>
      </c>
      <c r="H15690" s="1">
        <v>346.24513155182098</v>
      </c>
      <c r="I15690" s="1" t="s">
        <v>9913</v>
      </c>
      <c r="J15690" s="1" t="s">
        <v>115630</v>
      </c>
      <c r="K15690" s="1">
        <v>1</v>
      </c>
    </row>
    <row r="15691" spans="1:11" ht="15" x14ac:dyDescent="0.15">
      <c r="A15691" s="1" t="s">
        <v>114154</v>
      </c>
      <c r="B15691" s="1" t="s">
        <v>115631</v>
      </c>
      <c r="C15691" s="1">
        <v>3.2812399999999999</v>
      </c>
      <c r="D15691" s="1">
        <v>2.2356399999999999E-4</v>
      </c>
      <c r="E15691" s="2">
        <v>1.12499E-10</v>
      </c>
      <c r="F15691" s="1" t="s">
        <v>77510</v>
      </c>
      <c r="G15691" s="1" t="s">
        <v>75276</v>
      </c>
      <c r="H15691" s="1">
        <v>315.350242752952</v>
      </c>
      <c r="I15691" s="1" t="s">
        <v>77511</v>
      </c>
      <c r="J15691" s="1" t="s">
        <v>2306</v>
      </c>
      <c r="K15691" s="1">
        <v>1</v>
      </c>
    </row>
    <row r="15692" spans="1:11" ht="15" x14ac:dyDescent="0.15">
      <c r="A15692" s="1" t="s">
        <v>114154</v>
      </c>
      <c r="B15692" s="1" t="s">
        <v>115632</v>
      </c>
      <c r="C15692" s="1">
        <v>3.2797399999999999</v>
      </c>
      <c r="D15692" s="1">
        <v>2.2356399999999999E-4</v>
      </c>
      <c r="E15692" s="2">
        <v>1.13615E-10</v>
      </c>
      <c r="F15692" s="1" t="s">
        <v>76324</v>
      </c>
      <c r="G15692" s="1" t="s">
        <v>76325</v>
      </c>
      <c r="H15692" s="1">
        <v>393.95699283807897</v>
      </c>
      <c r="I15692" s="1" t="s">
        <v>76326</v>
      </c>
      <c r="J15692" s="1" t="s">
        <v>115633</v>
      </c>
      <c r="K15692" s="1">
        <v>1</v>
      </c>
    </row>
    <row r="15693" spans="1:11" ht="15" x14ac:dyDescent="0.15">
      <c r="A15693" s="1" t="s">
        <v>114154</v>
      </c>
      <c r="B15693" s="1" t="s">
        <v>115634</v>
      </c>
      <c r="C15693" s="1">
        <v>3.2787600000000001</v>
      </c>
      <c r="D15693" s="1">
        <v>2.2356399999999999E-4</v>
      </c>
      <c r="E15693" s="2">
        <v>1.1434799999999999E-10</v>
      </c>
      <c r="F15693" s="1" t="s">
        <v>76894</v>
      </c>
      <c r="G15693" s="1" t="s">
        <v>75063</v>
      </c>
      <c r="H15693" s="1">
        <v>320.22398102511102</v>
      </c>
      <c r="I15693" s="1" t="s">
        <v>76895</v>
      </c>
      <c r="J15693" s="1" t="s">
        <v>115635</v>
      </c>
      <c r="K15693" s="1">
        <v>1</v>
      </c>
    </row>
    <row r="15694" spans="1:11" ht="15" x14ac:dyDescent="0.15">
      <c r="A15694" s="1" t="s">
        <v>114154</v>
      </c>
      <c r="B15694" s="1" t="s">
        <v>115636</v>
      </c>
      <c r="C15694" s="1">
        <v>3.2785600000000001</v>
      </c>
      <c r="D15694" s="1">
        <v>2.2356399999999999E-4</v>
      </c>
      <c r="E15694" s="2">
        <v>1.14498E-10</v>
      </c>
      <c r="F15694" s="1" t="s">
        <v>77807</v>
      </c>
      <c r="G15694" s="1" t="s">
        <v>77808</v>
      </c>
      <c r="H15694" s="1">
        <v>452.08487455370698</v>
      </c>
      <c r="I15694" s="1" t="s">
        <v>44764</v>
      </c>
      <c r="J15694" s="1" t="s">
        <v>115637</v>
      </c>
      <c r="K15694" s="1">
        <v>1</v>
      </c>
    </row>
    <row r="15695" spans="1:11" ht="15" x14ac:dyDescent="0.15">
      <c r="A15695" s="1" t="s">
        <v>114154</v>
      </c>
      <c r="B15695" s="1" t="s">
        <v>115638</v>
      </c>
      <c r="C15695" s="1">
        <v>3.2758099999999999</v>
      </c>
      <c r="D15695" s="1">
        <v>2.2356399999999999E-4</v>
      </c>
      <c r="E15695" s="2">
        <v>1.1659699999999999E-10</v>
      </c>
      <c r="F15695" s="1" t="s">
        <v>109959</v>
      </c>
      <c r="G15695" s="1" t="s">
        <v>79184</v>
      </c>
      <c r="H15695" s="1">
        <v>321.85631090476801</v>
      </c>
      <c r="I15695" s="1" t="s">
        <v>18501</v>
      </c>
      <c r="J15695" s="1" t="s">
        <v>115639</v>
      </c>
      <c r="K15695" s="1">
        <v>1</v>
      </c>
    </row>
    <row r="15696" spans="1:11" ht="15" x14ac:dyDescent="0.15">
      <c r="A15696" s="1" t="s">
        <v>114154</v>
      </c>
      <c r="B15696" s="1" t="s">
        <v>115640</v>
      </c>
      <c r="C15696" s="1">
        <v>3.27074</v>
      </c>
      <c r="D15696" s="1">
        <v>2.2356399999999999E-4</v>
      </c>
      <c r="E15696" s="2">
        <v>1.2055600000000001E-10</v>
      </c>
      <c r="F15696" s="1" t="s">
        <v>76944</v>
      </c>
      <c r="G15696" s="1" t="s">
        <v>76945</v>
      </c>
      <c r="H15696" s="1">
        <v>329.73380670874201</v>
      </c>
      <c r="I15696" s="1" t="s">
        <v>76946</v>
      </c>
      <c r="J15696" s="1" t="s">
        <v>75613</v>
      </c>
      <c r="K15696" s="1">
        <v>1</v>
      </c>
    </row>
    <row r="15697" spans="1:11" ht="15" x14ac:dyDescent="0.15">
      <c r="A15697" s="1" t="s">
        <v>114154</v>
      </c>
      <c r="B15697" s="1" t="s">
        <v>115641</v>
      </c>
      <c r="C15697" s="1">
        <v>3.2651300000000001</v>
      </c>
      <c r="D15697" s="1">
        <v>2.2356399999999999E-4</v>
      </c>
      <c r="E15697" s="2">
        <v>1.2509400000000001E-10</v>
      </c>
      <c r="F15697" s="1" t="s">
        <v>79412</v>
      </c>
      <c r="G15697" s="1" t="s">
        <v>74070</v>
      </c>
      <c r="H15697" s="1">
        <v>230.33336229039301</v>
      </c>
      <c r="I15697" s="1" t="s">
        <v>5479</v>
      </c>
      <c r="J15697" s="1" t="s">
        <v>2235</v>
      </c>
      <c r="K15697" s="1">
        <v>1</v>
      </c>
    </row>
    <row r="15698" spans="1:11" ht="15" x14ac:dyDescent="0.15">
      <c r="A15698" s="1" t="s">
        <v>114154</v>
      </c>
      <c r="B15698" s="1" t="s">
        <v>115642</v>
      </c>
      <c r="C15698" s="1">
        <v>3.2630400000000002</v>
      </c>
      <c r="D15698" s="1">
        <v>2.2356399999999999E-4</v>
      </c>
      <c r="E15698" s="2">
        <v>1.2682699999999999E-10</v>
      </c>
      <c r="F15698" s="1" t="s">
        <v>76037</v>
      </c>
      <c r="G15698" s="1" t="s">
        <v>76038</v>
      </c>
      <c r="H15698" s="1">
        <v>472.33633088097503</v>
      </c>
      <c r="I15698" s="1" t="s">
        <v>76039</v>
      </c>
      <c r="J15698" s="1" t="s">
        <v>115643</v>
      </c>
      <c r="K15698" s="1">
        <v>1</v>
      </c>
    </row>
    <row r="15699" spans="1:11" ht="15" x14ac:dyDescent="0.15">
      <c r="A15699" s="1" t="s">
        <v>114154</v>
      </c>
      <c r="B15699" s="1" t="s">
        <v>115644</v>
      </c>
      <c r="C15699" s="1">
        <v>3.26227</v>
      </c>
      <c r="D15699" s="1">
        <v>2.2356399999999999E-4</v>
      </c>
      <c r="E15699" s="2">
        <v>1.2747100000000001E-10</v>
      </c>
      <c r="F15699" s="1" t="s">
        <v>75988</v>
      </c>
      <c r="G15699" s="1" t="s">
        <v>74303</v>
      </c>
      <c r="H15699" s="1">
        <v>390.24104611152302</v>
      </c>
      <c r="I15699" s="1" t="s">
        <v>115645</v>
      </c>
      <c r="J15699" s="1" t="s">
        <v>115646</v>
      </c>
      <c r="K15699" s="1">
        <v>1</v>
      </c>
    </row>
    <row r="15700" spans="1:11" ht="15" x14ac:dyDescent="0.15">
      <c r="A15700" s="1" t="s">
        <v>114154</v>
      </c>
      <c r="B15700" s="1" t="s">
        <v>115647</v>
      </c>
      <c r="C15700" s="1">
        <v>3.2606700000000002</v>
      </c>
      <c r="D15700" s="1">
        <v>2.2356399999999999E-4</v>
      </c>
      <c r="E15700" s="2">
        <v>1.2882400000000001E-10</v>
      </c>
      <c r="F15700" s="1" t="s">
        <v>76393</v>
      </c>
      <c r="G15700" s="1" t="s">
        <v>76394</v>
      </c>
      <c r="H15700" s="1">
        <v>309.46128948811702</v>
      </c>
      <c r="I15700" s="1" t="s">
        <v>76395</v>
      </c>
      <c r="J15700" s="1" t="s">
        <v>115648</v>
      </c>
      <c r="K15700" s="1">
        <v>1</v>
      </c>
    </row>
    <row r="15701" spans="1:11" ht="15" x14ac:dyDescent="0.15">
      <c r="A15701" s="1" t="s">
        <v>114154</v>
      </c>
      <c r="B15701" s="1" t="s">
        <v>115649</v>
      </c>
      <c r="C15701" s="1">
        <v>3.2601900000000001</v>
      </c>
      <c r="D15701" s="1">
        <v>2.2356399999999999E-4</v>
      </c>
      <c r="E15701" s="2">
        <v>1.2923100000000001E-10</v>
      </c>
      <c r="F15701" s="1" t="s">
        <v>77205</v>
      </c>
      <c r="G15701" s="1" t="s">
        <v>77206</v>
      </c>
      <c r="H15701" s="1">
        <v>323.28772048305802</v>
      </c>
      <c r="I15701" s="1" t="s">
        <v>9625</v>
      </c>
      <c r="J15701" s="1" t="s">
        <v>94211</v>
      </c>
      <c r="K15701" s="1">
        <v>1</v>
      </c>
    </row>
    <row r="15702" spans="1:11" ht="15" x14ac:dyDescent="0.15">
      <c r="A15702" s="1" t="s">
        <v>114154</v>
      </c>
      <c r="B15702" s="1" t="s">
        <v>115650</v>
      </c>
      <c r="C15702" s="1">
        <v>3.2596500000000002</v>
      </c>
      <c r="D15702" s="1">
        <v>2.2356399999999999E-4</v>
      </c>
      <c r="E15702" s="2">
        <v>1.29694E-10</v>
      </c>
      <c r="F15702" s="1" t="s">
        <v>78302</v>
      </c>
      <c r="G15702" s="1" t="s">
        <v>77254</v>
      </c>
      <c r="H15702" s="1">
        <v>341.96241549323798</v>
      </c>
      <c r="I15702" s="1" t="s">
        <v>78303</v>
      </c>
      <c r="J15702" s="1" t="s">
        <v>115651</v>
      </c>
      <c r="K15702" s="1">
        <v>1</v>
      </c>
    </row>
    <row r="15703" spans="1:11" ht="15" x14ac:dyDescent="0.15">
      <c r="A15703" s="1" t="s">
        <v>114154</v>
      </c>
      <c r="B15703" s="1" t="s">
        <v>115652</v>
      </c>
      <c r="C15703" s="1">
        <v>3.2549899999999998</v>
      </c>
      <c r="D15703" s="1">
        <v>2.2356399999999999E-4</v>
      </c>
      <c r="E15703" s="2">
        <v>1.3373900000000001E-10</v>
      </c>
      <c r="F15703" s="1" t="s">
        <v>89582</v>
      </c>
      <c r="G15703" s="1" t="s">
        <v>76394</v>
      </c>
      <c r="H15703" s="1">
        <v>425.36136729729998</v>
      </c>
      <c r="I15703" s="1" t="s">
        <v>115653</v>
      </c>
      <c r="J15703" s="1" t="s">
        <v>115654</v>
      </c>
      <c r="K15703" s="1">
        <v>1</v>
      </c>
    </row>
    <row r="15704" spans="1:11" ht="15" x14ac:dyDescent="0.15">
      <c r="A15704" s="1" t="s">
        <v>114154</v>
      </c>
      <c r="B15704" s="1" t="s">
        <v>115655</v>
      </c>
      <c r="C15704" s="1">
        <v>3.2516600000000002</v>
      </c>
      <c r="D15704" s="1">
        <v>2.2356399999999999E-4</v>
      </c>
      <c r="E15704" s="2">
        <v>1.3670700000000001E-10</v>
      </c>
      <c r="F15704" s="1" t="s">
        <v>77258</v>
      </c>
      <c r="G15704" s="1" t="s">
        <v>74444</v>
      </c>
      <c r="H15704" s="1">
        <v>377.05207154184899</v>
      </c>
      <c r="I15704" s="1" t="s">
        <v>115656</v>
      </c>
      <c r="J15704" s="1" t="s">
        <v>115657</v>
      </c>
      <c r="K15704" s="1">
        <v>1</v>
      </c>
    </row>
    <row r="15705" spans="1:11" ht="15" x14ac:dyDescent="0.15">
      <c r="A15705" s="1" t="s">
        <v>114154</v>
      </c>
      <c r="B15705" s="1" t="s">
        <v>115658</v>
      </c>
      <c r="C15705" s="1">
        <v>3.2511299999999999</v>
      </c>
      <c r="D15705" s="1">
        <v>2.2356399999999999E-4</v>
      </c>
      <c r="E15705" s="2">
        <v>1.3718399999999999E-10</v>
      </c>
      <c r="F15705" s="1" t="s">
        <v>78928</v>
      </c>
      <c r="G15705" s="1" t="s">
        <v>73962</v>
      </c>
      <c r="H15705" s="1">
        <v>397.29090161268101</v>
      </c>
      <c r="I15705" s="1" t="s">
        <v>3263</v>
      </c>
      <c r="J15705" s="1" t="s">
        <v>2543</v>
      </c>
      <c r="K15705" s="1">
        <v>1</v>
      </c>
    </row>
    <row r="15706" spans="1:11" ht="15" x14ac:dyDescent="0.15">
      <c r="A15706" s="1" t="s">
        <v>114154</v>
      </c>
      <c r="B15706" s="1" t="s">
        <v>115659</v>
      </c>
      <c r="C15706" s="1">
        <v>3.25027</v>
      </c>
      <c r="D15706" s="1">
        <v>2.2356399999999999E-4</v>
      </c>
      <c r="E15706" s="2">
        <v>1.3796300000000001E-10</v>
      </c>
      <c r="F15706" s="1" t="s">
        <v>78592</v>
      </c>
      <c r="G15706" s="1" t="s">
        <v>78593</v>
      </c>
      <c r="H15706" s="1">
        <v>313.00015155379702</v>
      </c>
      <c r="I15706" s="1" t="s">
        <v>115660</v>
      </c>
      <c r="J15706" s="1" t="s">
        <v>115661</v>
      </c>
      <c r="K15706" s="1">
        <v>1</v>
      </c>
    </row>
    <row r="15707" spans="1:11" ht="15" x14ac:dyDescent="0.15">
      <c r="A15707" s="1" t="s">
        <v>114154</v>
      </c>
      <c r="B15707" s="1" t="s">
        <v>115662</v>
      </c>
      <c r="C15707" s="1">
        <v>3.24932</v>
      </c>
      <c r="D15707" s="1">
        <v>2.2356399999999999E-4</v>
      </c>
      <c r="E15707" s="2">
        <v>1.3882899999999999E-10</v>
      </c>
      <c r="F15707" s="1" t="s">
        <v>75659</v>
      </c>
      <c r="G15707" s="1" t="s">
        <v>75660</v>
      </c>
      <c r="H15707" s="1">
        <v>408.03319331144598</v>
      </c>
      <c r="I15707" s="1" t="s">
        <v>115663</v>
      </c>
      <c r="J15707" s="1" t="s">
        <v>115664</v>
      </c>
      <c r="K15707" s="1">
        <v>1</v>
      </c>
    </row>
    <row r="15708" spans="1:11" ht="15" x14ac:dyDescent="0.15">
      <c r="A15708" s="1" t="s">
        <v>114154</v>
      </c>
      <c r="B15708" s="1" t="s">
        <v>115665</v>
      </c>
      <c r="C15708" s="1">
        <v>3.2488000000000001</v>
      </c>
      <c r="D15708" s="1">
        <v>2.2356399999999999E-4</v>
      </c>
      <c r="E15708" s="2">
        <v>1.3930499999999999E-10</v>
      </c>
      <c r="F15708" s="1" t="s">
        <v>81042</v>
      </c>
      <c r="G15708" s="1" t="s">
        <v>81043</v>
      </c>
      <c r="H15708" s="1">
        <v>337.23789183593198</v>
      </c>
      <c r="I15708" s="1" t="s">
        <v>2909</v>
      </c>
      <c r="J15708" s="1" t="s">
        <v>2596</v>
      </c>
      <c r="K15708" s="1">
        <v>1</v>
      </c>
    </row>
    <row r="15709" spans="1:11" ht="15" x14ac:dyDescent="0.15">
      <c r="A15709" s="1" t="s">
        <v>114154</v>
      </c>
      <c r="B15709" s="1" t="s">
        <v>115666</v>
      </c>
      <c r="C15709" s="1">
        <v>3.2447599999999999</v>
      </c>
      <c r="D15709" s="1">
        <v>2.2356399999999999E-4</v>
      </c>
      <c r="E15709" s="2">
        <v>1.4306599999999999E-10</v>
      </c>
      <c r="F15709" s="1" t="s">
        <v>78104</v>
      </c>
      <c r="G15709" s="1" t="s">
        <v>73997</v>
      </c>
      <c r="H15709" s="1">
        <v>301.94493363795402</v>
      </c>
      <c r="I15709" s="1" t="s">
        <v>2282</v>
      </c>
      <c r="J15709" s="1" t="s">
        <v>2283</v>
      </c>
      <c r="K15709" s="1">
        <v>1</v>
      </c>
    </row>
    <row r="15710" spans="1:11" ht="15" x14ac:dyDescent="0.15">
      <c r="A15710" s="1" t="s">
        <v>114154</v>
      </c>
      <c r="B15710" s="1" t="s">
        <v>115667</v>
      </c>
      <c r="C15710" s="1">
        <v>3.2438400000000001</v>
      </c>
      <c r="D15710" s="1">
        <v>2.2356399999999999E-4</v>
      </c>
      <c r="E15710" s="2">
        <v>1.4393299999999999E-10</v>
      </c>
      <c r="F15710" s="1" t="s">
        <v>81727</v>
      </c>
      <c r="G15710" s="1" t="s">
        <v>77114</v>
      </c>
      <c r="H15710" s="1">
        <v>363.41513909378898</v>
      </c>
      <c r="I15710" s="1" t="s">
        <v>9192</v>
      </c>
      <c r="J15710" s="1" t="s">
        <v>115668</v>
      </c>
      <c r="K15710" s="1">
        <v>1</v>
      </c>
    </row>
    <row r="15711" spans="1:11" ht="15" x14ac:dyDescent="0.15">
      <c r="A15711" s="1" t="s">
        <v>114154</v>
      </c>
      <c r="B15711" s="1" t="s">
        <v>115669</v>
      </c>
      <c r="C15711" s="1">
        <v>3.2435499999999999</v>
      </c>
      <c r="D15711" s="1">
        <v>2.2356399999999999E-4</v>
      </c>
      <c r="E15711" s="2">
        <v>1.4420700000000001E-10</v>
      </c>
      <c r="F15711" s="1" t="s">
        <v>77668</v>
      </c>
      <c r="G15711" s="1" t="s">
        <v>76996</v>
      </c>
      <c r="H15711" s="1">
        <v>396.05596932888</v>
      </c>
      <c r="I15711" s="1" t="s">
        <v>115670</v>
      </c>
      <c r="J15711" s="1" t="s">
        <v>115671</v>
      </c>
      <c r="K15711" s="1">
        <v>1</v>
      </c>
    </row>
    <row r="15712" spans="1:11" ht="15" x14ac:dyDescent="0.15">
      <c r="A15712" s="1" t="s">
        <v>114154</v>
      </c>
      <c r="B15712" s="1" t="s">
        <v>115672</v>
      </c>
      <c r="C15712" s="1">
        <v>3.2394799999999999</v>
      </c>
      <c r="D15712" s="1">
        <v>2.2356399999999999E-4</v>
      </c>
      <c r="E15712" s="2">
        <v>1.4812400000000001E-10</v>
      </c>
      <c r="F15712" s="1" t="s">
        <v>89278</v>
      </c>
      <c r="G15712" s="1" t="s">
        <v>74624</v>
      </c>
      <c r="H15712" s="1">
        <v>358.78658359570102</v>
      </c>
      <c r="I15712" s="1" t="s">
        <v>115673</v>
      </c>
      <c r="J15712" s="1" t="s">
        <v>115674</v>
      </c>
      <c r="K15712" s="1">
        <v>1</v>
      </c>
    </row>
    <row r="15713" spans="1:11" ht="15" x14ac:dyDescent="0.15">
      <c r="A15713" s="1" t="s">
        <v>114154</v>
      </c>
      <c r="B15713" s="1" t="s">
        <v>115675</v>
      </c>
      <c r="C15713" s="1">
        <v>3.23922</v>
      </c>
      <c r="D15713" s="1">
        <v>2.2356399999999999E-4</v>
      </c>
      <c r="E15713" s="2">
        <v>1.4838099999999999E-10</v>
      </c>
      <c r="F15713" s="1" t="s">
        <v>77149</v>
      </c>
      <c r="G15713" s="1" t="s">
        <v>77150</v>
      </c>
      <c r="H15713" s="1">
        <v>305.76400164047698</v>
      </c>
      <c r="I15713" s="1" t="s">
        <v>77151</v>
      </c>
      <c r="J15713" s="1" t="s">
        <v>115676</v>
      </c>
      <c r="K15713" s="1">
        <v>1</v>
      </c>
    </row>
    <row r="15714" spans="1:11" ht="15" x14ac:dyDescent="0.15">
      <c r="A15714" s="1" t="s">
        <v>114154</v>
      </c>
      <c r="B15714" s="1" t="s">
        <v>115677</v>
      </c>
      <c r="C15714" s="1">
        <v>3.2387700000000001</v>
      </c>
      <c r="D15714" s="1">
        <v>2.2356399999999999E-4</v>
      </c>
      <c r="E15714" s="2">
        <v>1.4882000000000001E-10</v>
      </c>
      <c r="F15714" s="1" t="s">
        <v>77087</v>
      </c>
      <c r="G15714" s="1" t="s">
        <v>77088</v>
      </c>
      <c r="H15714" s="1">
        <v>418.26832240952302</v>
      </c>
      <c r="I15714" s="1" t="s">
        <v>89650</v>
      </c>
      <c r="J15714" s="1" t="s">
        <v>115678</v>
      </c>
      <c r="K15714" s="1">
        <v>1</v>
      </c>
    </row>
    <row r="15715" spans="1:11" ht="15" x14ac:dyDescent="0.15">
      <c r="A15715" s="1" t="s">
        <v>114154</v>
      </c>
      <c r="B15715" s="1" t="s">
        <v>115679</v>
      </c>
      <c r="C15715" s="1">
        <v>3.2383199999999999</v>
      </c>
      <c r="D15715" s="1">
        <v>2.2356399999999999E-4</v>
      </c>
      <c r="E15715" s="2">
        <v>1.49262E-10</v>
      </c>
      <c r="F15715" s="1" t="s">
        <v>75452</v>
      </c>
      <c r="G15715" s="1" t="s">
        <v>75453</v>
      </c>
      <c r="H15715" s="1">
        <v>447.99056150848202</v>
      </c>
      <c r="I15715" s="1" t="s">
        <v>115680</v>
      </c>
      <c r="J15715" s="1" t="s">
        <v>115681</v>
      </c>
      <c r="K15715" s="1">
        <v>1</v>
      </c>
    </row>
    <row r="15716" spans="1:11" ht="15" x14ac:dyDescent="0.15">
      <c r="A15716" s="1" t="s">
        <v>114154</v>
      </c>
      <c r="B15716" s="1" t="s">
        <v>115682</v>
      </c>
      <c r="C15716" s="1">
        <v>3.23638</v>
      </c>
      <c r="D15716" s="1">
        <v>2.2356399999999999E-4</v>
      </c>
      <c r="E15716" s="2">
        <v>1.51178E-10</v>
      </c>
      <c r="F15716" s="1" t="s">
        <v>75284</v>
      </c>
      <c r="G15716" s="1" t="s">
        <v>73979</v>
      </c>
      <c r="H15716" s="1">
        <v>340.65678375151998</v>
      </c>
      <c r="I15716" s="1" t="s">
        <v>75285</v>
      </c>
      <c r="J15716" s="1" t="s">
        <v>2596</v>
      </c>
      <c r="K15716" s="1">
        <v>1</v>
      </c>
    </row>
    <row r="15717" spans="1:11" ht="15" x14ac:dyDescent="0.15">
      <c r="A15717" s="1" t="s">
        <v>114154</v>
      </c>
      <c r="B15717" s="1" t="s">
        <v>115683</v>
      </c>
      <c r="C15717" s="1">
        <v>3.2307199999999998</v>
      </c>
      <c r="D15717" s="1">
        <v>2.2356399999999999E-4</v>
      </c>
      <c r="E15717" s="2">
        <v>1.5692900000000001E-10</v>
      </c>
      <c r="F15717" s="1" t="s">
        <v>79471</v>
      </c>
      <c r="G15717" s="1" t="s">
        <v>75025</v>
      </c>
      <c r="H15717" s="1">
        <v>332.92832079161701</v>
      </c>
      <c r="I15717" s="1" t="s">
        <v>79472</v>
      </c>
      <c r="J15717" s="1" t="s">
        <v>2571</v>
      </c>
      <c r="K15717" s="1">
        <v>1</v>
      </c>
    </row>
    <row r="15718" spans="1:11" ht="15" x14ac:dyDescent="0.15">
      <c r="A15718" s="1" t="s">
        <v>114154</v>
      </c>
      <c r="B15718" s="1" t="s">
        <v>115684</v>
      </c>
      <c r="C15718" s="1">
        <v>3.2304400000000002</v>
      </c>
      <c r="D15718" s="1">
        <v>2.2356399999999999E-4</v>
      </c>
      <c r="E15718" s="2">
        <v>1.5721299999999999E-10</v>
      </c>
      <c r="F15718" s="1" t="s">
        <v>77580</v>
      </c>
      <c r="G15718" s="1" t="s">
        <v>77581</v>
      </c>
      <c r="H15718" s="1">
        <v>457.21803899693703</v>
      </c>
      <c r="I15718" s="1" t="s">
        <v>115685</v>
      </c>
      <c r="J15718" s="1" t="s">
        <v>115686</v>
      </c>
      <c r="K15718" s="1">
        <v>1</v>
      </c>
    </row>
    <row r="15719" spans="1:11" ht="15" x14ac:dyDescent="0.15">
      <c r="A15719" s="1" t="s">
        <v>114154</v>
      </c>
      <c r="B15719" s="1" t="s">
        <v>115687</v>
      </c>
      <c r="C15719" s="1">
        <v>3.22763</v>
      </c>
      <c r="D15719" s="1">
        <v>2.2356399999999999E-4</v>
      </c>
      <c r="E15719" s="2">
        <v>1.6015600000000001E-10</v>
      </c>
      <c r="F15719" s="1" t="s">
        <v>76453</v>
      </c>
      <c r="G15719" s="1" t="s">
        <v>76454</v>
      </c>
      <c r="H15719" s="1">
        <v>387.64769140451301</v>
      </c>
      <c r="I15719" s="1" t="s">
        <v>115688</v>
      </c>
      <c r="J15719" s="1" t="s">
        <v>115689</v>
      </c>
      <c r="K15719" s="1">
        <v>1</v>
      </c>
    </row>
    <row r="15720" spans="1:11" ht="15" x14ac:dyDescent="0.15">
      <c r="A15720" s="1" t="s">
        <v>114154</v>
      </c>
      <c r="B15720" s="1" t="s">
        <v>115690</v>
      </c>
      <c r="C15720" s="1">
        <v>3.2255500000000001</v>
      </c>
      <c r="D15720" s="1">
        <v>2.2356399999999999E-4</v>
      </c>
      <c r="E15720" s="2">
        <v>1.62364E-10</v>
      </c>
      <c r="F15720" s="1" t="s">
        <v>77370</v>
      </c>
      <c r="G15720" s="1" t="s">
        <v>76524</v>
      </c>
      <c r="H15720" s="1">
        <v>389.728223849975</v>
      </c>
      <c r="I15720" s="1" t="s">
        <v>107320</v>
      </c>
      <c r="J15720" s="1" t="s">
        <v>115691</v>
      </c>
      <c r="K15720" s="1">
        <v>1</v>
      </c>
    </row>
    <row r="15721" spans="1:11" ht="15" x14ac:dyDescent="0.15">
      <c r="A15721" s="1" t="s">
        <v>114154</v>
      </c>
      <c r="B15721" s="1" t="s">
        <v>115692</v>
      </c>
      <c r="C15721" s="1">
        <v>3.2252000000000001</v>
      </c>
      <c r="D15721" s="1">
        <v>2.2356399999999999E-4</v>
      </c>
      <c r="E15721" s="2">
        <v>1.62737E-10</v>
      </c>
      <c r="F15721" s="1" t="s">
        <v>75509</v>
      </c>
      <c r="G15721" s="1" t="s">
        <v>74543</v>
      </c>
      <c r="H15721" s="1">
        <v>385.36075652637498</v>
      </c>
      <c r="I15721" s="1" t="s">
        <v>115693</v>
      </c>
      <c r="J15721" s="1" t="s">
        <v>115694</v>
      </c>
      <c r="K15721" s="1">
        <v>1</v>
      </c>
    </row>
    <row r="15722" spans="1:11" ht="15" x14ac:dyDescent="0.15">
      <c r="A15722" s="1" t="s">
        <v>114154</v>
      </c>
      <c r="B15722" s="1" t="s">
        <v>115695</v>
      </c>
      <c r="C15722" s="1">
        <v>3.21292</v>
      </c>
      <c r="D15722" s="1">
        <v>2.2356399999999999E-4</v>
      </c>
      <c r="E15722" s="2">
        <v>1.76454E-10</v>
      </c>
      <c r="F15722" s="1" t="s">
        <v>79113</v>
      </c>
      <c r="G15722" s="1" t="s">
        <v>76176</v>
      </c>
      <c r="H15722" s="1">
        <v>244.78213286873799</v>
      </c>
      <c r="I15722" s="1" t="s">
        <v>9469</v>
      </c>
      <c r="J15722" s="1" t="s">
        <v>2235</v>
      </c>
      <c r="K15722" s="1">
        <v>1</v>
      </c>
    </row>
    <row r="15723" spans="1:11" ht="15" x14ac:dyDescent="0.15">
      <c r="A15723" s="1" t="s">
        <v>114154</v>
      </c>
      <c r="B15723" s="1" t="s">
        <v>115696</v>
      </c>
      <c r="C15723" s="1">
        <v>3.2126800000000002</v>
      </c>
      <c r="D15723" s="1">
        <v>2.2356399999999999E-4</v>
      </c>
      <c r="E15723" s="2">
        <v>1.76734E-10</v>
      </c>
      <c r="F15723" s="1" t="s">
        <v>76975</v>
      </c>
      <c r="G15723" s="1" t="s">
        <v>73984</v>
      </c>
      <c r="H15723" s="1">
        <v>351.74260846497901</v>
      </c>
      <c r="I15723" s="1" t="s">
        <v>6923</v>
      </c>
      <c r="J15723" s="1" t="s">
        <v>115697</v>
      </c>
      <c r="K15723" s="1">
        <v>1</v>
      </c>
    </row>
    <row r="15724" spans="1:11" ht="15" x14ac:dyDescent="0.15">
      <c r="A15724" s="1" t="s">
        <v>114154</v>
      </c>
      <c r="B15724" s="1" t="s">
        <v>115698</v>
      </c>
      <c r="C15724" s="1">
        <v>3.2111100000000001</v>
      </c>
      <c r="D15724" s="1">
        <v>2.2356399999999999E-4</v>
      </c>
      <c r="E15724" s="2">
        <v>1.7857099999999999E-10</v>
      </c>
      <c r="F15724" s="1" t="s">
        <v>77574</v>
      </c>
      <c r="G15724" s="1" t="s">
        <v>74312</v>
      </c>
      <c r="H15724" s="1">
        <v>350.25887115728801</v>
      </c>
      <c r="I15724" s="1" t="s">
        <v>77575</v>
      </c>
      <c r="J15724" s="1" t="s">
        <v>115699</v>
      </c>
      <c r="K15724" s="1">
        <v>1</v>
      </c>
    </row>
    <row r="15725" spans="1:11" ht="15" x14ac:dyDescent="0.15">
      <c r="A15725" s="1" t="s">
        <v>114154</v>
      </c>
      <c r="B15725" s="1" t="s">
        <v>115700</v>
      </c>
      <c r="C15725" s="1">
        <v>3.20906</v>
      </c>
      <c r="D15725" s="1">
        <v>2.2356399999999999E-4</v>
      </c>
      <c r="E15725" s="2">
        <v>1.81001E-10</v>
      </c>
      <c r="F15725" s="1" t="s">
        <v>85681</v>
      </c>
      <c r="G15725" s="1" t="s">
        <v>85682</v>
      </c>
      <c r="H15725" s="1">
        <v>298.85990793962202</v>
      </c>
      <c r="I15725" s="1" t="s">
        <v>85683</v>
      </c>
      <c r="J15725" s="1" t="s">
        <v>2283</v>
      </c>
      <c r="K15725" s="1">
        <v>1</v>
      </c>
    </row>
    <row r="15726" spans="1:11" ht="15" x14ac:dyDescent="0.15">
      <c r="A15726" s="1" t="s">
        <v>114154</v>
      </c>
      <c r="B15726" s="1" t="s">
        <v>115701</v>
      </c>
      <c r="C15726" s="1">
        <v>3.2090299999999998</v>
      </c>
      <c r="D15726" s="1">
        <v>2.2356399999999999E-4</v>
      </c>
      <c r="E15726" s="2">
        <v>1.8102900000000001E-10</v>
      </c>
      <c r="F15726" s="1" t="s">
        <v>77440</v>
      </c>
      <c r="G15726" s="1" t="s">
        <v>76701</v>
      </c>
      <c r="H15726" s="1">
        <v>340.01773608741098</v>
      </c>
      <c r="I15726" s="1" t="s">
        <v>39024</v>
      </c>
      <c r="J15726" s="1" t="s">
        <v>115702</v>
      </c>
      <c r="K15726" s="1">
        <v>1</v>
      </c>
    </row>
    <row r="15727" spans="1:11" ht="15" x14ac:dyDescent="0.15">
      <c r="A15727" s="1" t="s">
        <v>114154</v>
      </c>
      <c r="B15727" s="1" t="s">
        <v>115703</v>
      </c>
      <c r="C15727" s="1">
        <v>3.2049599999999998</v>
      </c>
      <c r="D15727" s="1">
        <v>2.2356399999999999E-4</v>
      </c>
      <c r="E15727" s="2">
        <v>1.8594900000000001E-10</v>
      </c>
      <c r="F15727" s="1" t="s">
        <v>76617</v>
      </c>
      <c r="G15727" s="1" t="s">
        <v>73940</v>
      </c>
      <c r="H15727" s="1">
        <v>356.76498641538097</v>
      </c>
      <c r="I15727" s="1" t="s">
        <v>115704</v>
      </c>
      <c r="J15727" s="1" t="s">
        <v>115705</v>
      </c>
      <c r="K15727" s="1">
        <v>1</v>
      </c>
    </row>
    <row r="15728" spans="1:11" ht="15" x14ac:dyDescent="0.15">
      <c r="A15728" s="1" t="s">
        <v>114154</v>
      </c>
      <c r="B15728" s="1" t="s">
        <v>115706</v>
      </c>
      <c r="C15728" s="1">
        <v>3.20438</v>
      </c>
      <c r="D15728" s="1">
        <v>2.2356399999999999E-4</v>
      </c>
      <c r="E15728" s="2">
        <v>1.8666399999999999E-10</v>
      </c>
      <c r="F15728" s="1" t="s">
        <v>78924</v>
      </c>
      <c r="G15728" s="1" t="s">
        <v>78925</v>
      </c>
      <c r="H15728" s="1">
        <v>375.683137726003</v>
      </c>
      <c r="I15728" s="1" t="s">
        <v>5208</v>
      </c>
      <c r="J15728" s="1" t="s">
        <v>115707</v>
      </c>
      <c r="K15728" s="1">
        <v>1</v>
      </c>
    </row>
    <row r="15729" spans="1:11" ht="15" x14ac:dyDescent="0.15">
      <c r="A15729" s="1" t="s">
        <v>114154</v>
      </c>
      <c r="B15729" s="1" t="s">
        <v>115708</v>
      </c>
      <c r="C15729" s="1">
        <v>3.2010399999999999</v>
      </c>
      <c r="D15729" s="1">
        <v>2.2356399999999999E-4</v>
      </c>
      <c r="E15729" s="2">
        <v>1.9081099999999999E-10</v>
      </c>
      <c r="F15729" s="1" t="s">
        <v>79794</v>
      </c>
      <c r="G15729" s="1" t="s">
        <v>74364</v>
      </c>
      <c r="H15729" s="1">
        <v>315.18178347737398</v>
      </c>
      <c r="I15729" s="1" t="s">
        <v>79795</v>
      </c>
      <c r="J15729" s="1" t="s">
        <v>115709</v>
      </c>
      <c r="K15729" s="1">
        <v>1</v>
      </c>
    </row>
    <row r="15730" spans="1:11" ht="15" x14ac:dyDescent="0.15">
      <c r="A15730" s="1" t="s">
        <v>114154</v>
      </c>
      <c r="B15730" s="1" t="s">
        <v>115710</v>
      </c>
      <c r="C15730" s="1">
        <v>3.1995800000000001</v>
      </c>
      <c r="D15730" s="1">
        <v>2.2356399999999999E-4</v>
      </c>
      <c r="E15730" s="2">
        <v>1.92659E-10</v>
      </c>
      <c r="F15730" s="1" t="s">
        <v>108090</v>
      </c>
      <c r="G15730" s="1" t="s">
        <v>108091</v>
      </c>
      <c r="H15730" s="1">
        <v>385.668845232867</v>
      </c>
      <c r="I15730" s="1" t="s">
        <v>108092</v>
      </c>
      <c r="J15730" s="1" t="s">
        <v>115711</v>
      </c>
      <c r="K15730" s="1">
        <v>1</v>
      </c>
    </row>
    <row r="15731" spans="1:11" ht="15" x14ac:dyDescent="0.15">
      <c r="A15731" s="1" t="s">
        <v>114154</v>
      </c>
      <c r="B15731" s="1" t="s">
        <v>115712</v>
      </c>
      <c r="C15731" s="1">
        <v>3.1981000000000002</v>
      </c>
      <c r="D15731" s="1">
        <v>2.2356399999999999E-4</v>
      </c>
      <c r="E15731" s="2">
        <v>1.9454999999999999E-10</v>
      </c>
      <c r="F15731" s="1" t="s">
        <v>75759</v>
      </c>
      <c r="G15731" s="1" t="s">
        <v>75760</v>
      </c>
      <c r="H15731" s="1">
        <v>296.466140671787</v>
      </c>
      <c r="I15731" s="1" t="s">
        <v>115713</v>
      </c>
      <c r="J15731" s="1" t="s">
        <v>115714</v>
      </c>
      <c r="K15731" s="1">
        <v>1</v>
      </c>
    </row>
    <row r="15732" spans="1:11" ht="15" x14ac:dyDescent="0.15">
      <c r="A15732" s="1" t="s">
        <v>114154</v>
      </c>
      <c r="B15732" s="1" t="s">
        <v>115715</v>
      </c>
      <c r="C15732" s="1">
        <v>3.19781</v>
      </c>
      <c r="D15732" s="1">
        <v>2.2356399999999999E-4</v>
      </c>
      <c r="E15732" s="2">
        <v>1.9491799999999999E-10</v>
      </c>
      <c r="F15732" s="1" t="s">
        <v>77664</v>
      </c>
      <c r="G15732" s="1" t="s">
        <v>74129</v>
      </c>
      <c r="H15732" s="1">
        <v>360.58901505588699</v>
      </c>
      <c r="I15732" s="1" t="s">
        <v>115716</v>
      </c>
      <c r="J15732" s="1" t="s">
        <v>115717</v>
      </c>
      <c r="K15732" s="1">
        <v>1</v>
      </c>
    </row>
    <row r="15733" spans="1:11" ht="15" x14ac:dyDescent="0.15">
      <c r="A15733" s="1" t="s">
        <v>114154</v>
      </c>
      <c r="B15733" s="1" t="s">
        <v>115718</v>
      </c>
      <c r="C15733" s="1">
        <v>3.1974300000000002</v>
      </c>
      <c r="D15733" s="1">
        <v>2.2356399999999999E-4</v>
      </c>
      <c r="E15733" s="2">
        <v>1.9540500000000001E-10</v>
      </c>
      <c r="F15733" s="1" t="s">
        <v>76215</v>
      </c>
      <c r="G15733" s="1" t="s">
        <v>76216</v>
      </c>
      <c r="H15733" s="1">
        <v>397.22660945387503</v>
      </c>
      <c r="I15733" s="1" t="s">
        <v>115719</v>
      </c>
      <c r="J15733" s="1" t="s">
        <v>115720</v>
      </c>
      <c r="K15733" s="1">
        <v>1</v>
      </c>
    </row>
    <row r="15734" spans="1:11" ht="15" x14ac:dyDescent="0.15">
      <c r="A15734" s="1" t="s">
        <v>114154</v>
      </c>
      <c r="B15734" s="1" t="s">
        <v>115721</v>
      </c>
      <c r="C15734" s="1">
        <v>3.1970000000000001</v>
      </c>
      <c r="D15734" s="1">
        <v>2.2356399999999999E-4</v>
      </c>
      <c r="E15734" s="2">
        <v>1.9595900000000001E-10</v>
      </c>
      <c r="F15734" s="1" t="s">
        <v>76879</v>
      </c>
      <c r="G15734" s="1" t="s">
        <v>76880</v>
      </c>
      <c r="H15734" s="1">
        <v>410.82219371226</v>
      </c>
      <c r="I15734" s="1" t="s">
        <v>76881</v>
      </c>
      <c r="J15734" s="1" t="s">
        <v>115722</v>
      </c>
      <c r="K15734" s="1">
        <v>1</v>
      </c>
    </row>
    <row r="15735" spans="1:11" ht="15" x14ac:dyDescent="0.15">
      <c r="A15735" s="1" t="s">
        <v>114154</v>
      </c>
      <c r="B15735" s="1" t="s">
        <v>115723</v>
      </c>
      <c r="C15735" s="1">
        <v>3.1941099999999998</v>
      </c>
      <c r="D15735" s="1">
        <v>2.2356399999999999E-4</v>
      </c>
      <c r="E15735" s="2">
        <v>1.9972699999999999E-10</v>
      </c>
      <c r="F15735" s="1" t="s">
        <v>89572</v>
      </c>
      <c r="G15735" s="1" t="s">
        <v>73940</v>
      </c>
      <c r="H15735" s="1">
        <v>347.96505101434298</v>
      </c>
      <c r="I15735" s="1" t="s">
        <v>115724</v>
      </c>
      <c r="J15735" s="1" t="s">
        <v>115725</v>
      </c>
      <c r="K15735" s="1">
        <v>1</v>
      </c>
    </row>
    <row r="15736" spans="1:11" ht="15" x14ac:dyDescent="0.15">
      <c r="A15736" s="1" t="s">
        <v>114154</v>
      </c>
      <c r="B15736" s="1" t="s">
        <v>115726</v>
      </c>
      <c r="C15736" s="1">
        <v>3.19373</v>
      </c>
      <c r="D15736" s="1">
        <v>2.2356399999999999E-4</v>
      </c>
      <c r="E15736" s="2">
        <v>2.0022699999999999E-10</v>
      </c>
      <c r="F15736" s="1" t="s">
        <v>78012</v>
      </c>
      <c r="G15736" s="1" t="s">
        <v>78013</v>
      </c>
      <c r="H15736" s="1">
        <v>359.74661839049998</v>
      </c>
      <c r="I15736" s="1" t="s">
        <v>5702</v>
      </c>
      <c r="J15736" s="1" t="s">
        <v>115727</v>
      </c>
      <c r="K15736" s="1">
        <v>1</v>
      </c>
    </row>
    <row r="15737" spans="1:11" ht="15" x14ac:dyDescent="0.15">
      <c r="A15737" s="1" t="s">
        <v>114154</v>
      </c>
      <c r="B15737" s="1" t="s">
        <v>115728</v>
      </c>
      <c r="C15737" s="1">
        <v>3.1931099999999999</v>
      </c>
      <c r="D15737" s="1">
        <v>2.2356399999999999E-4</v>
      </c>
      <c r="E15737" s="2">
        <v>2.0105500000000001E-10</v>
      </c>
      <c r="F15737" s="1" t="s">
        <v>80009</v>
      </c>
      <c r="G15737" s="1" t="s">
        <v>73957</v>
      </c>
      <c r="H15737" s="1">
        <v>316.52991109576698</v>
      </c>
      <c r="I15737" s="1" t="s">
        <v>28698</v>
      </c>
      <c r="J15737" s="1" t="s">
        <v>115729</v>
      </c>
      <c r="K15737" s="1">
        <v>1</v>
      </c>
    </row>
    <row r="15738" spans="1:11" ht="15" x14ac:dyDescent="0.15">
      <c r="A15738" s="1" t="s">
        <v>114154</v>
      </c>
      <c r="B15738" s="1" t="s">
        <v>115730</v>
      </c>
      <c r="C15738" s="1">
        <v>3.1916199999999999</v>
      </c>
      <c r="D15738" s="1">
        <v>2.2356399999999999E-4</v>
      </c>
      <c r="E15738" s="2">
        <v>2.03036E-10</v>
      </c>
      <c r="F15738" s="1" t="s">
        <v>78597</v>
      </c>
      <c r="G15738" s="1" t="s">
        <v>78598</v>
      </c>
      <c r="H15738" s="1">
        <v>319.93113470604698</v>
      </c>
      <c r="I15738" s="1" t="s">
        <v>2592</v>
      </c>
      <c r="J15738" s="1" t="s">
        <v>2231</v>
      </c>
      <c r="K15738" s="1">
        <v>1</v>
      </c>
    </row>
    <row r="15739" spans="1:11" ht="15" x14ac:dyDescent="0.15">
      <c r="A15739" s="1" t="s">
        <v>114154</v>
      </c>
      <c r="B15739" s="1" t="s">
        <v>115731</v>
      </c>
      <c r="C15739" s="1">
        <v>3.1911900000000002</v>
      </c>
      <c r="D15739" s="1">
        <v>2.2356399999999999E-4</v>
      </c>
      <c r="E15739" s="2">
        <v>2.03612E-10</v>
      </c>
      <c r="F15739" s="1" t="s">
        <v>78026</v>
      </c>
      <c r="G15739" s="1" t="s">
        <v>74115</v>
      </c>
      <c r="H15739" s="1">
        <v>292.60843107494998</v>
      </c>
      <c r="I15739" s="1" t="s">
        <v>115732</v>
      </c>
      <c r="J15739" s="1" t="s">
        <v>115733</v>
      </c>
      <c r="K15739" s="1">
        <v>1</v>
      </c>
    </row>
    <row r="15740" spans="1:11" ht="15" x14ac:dyDescent="0.15">
      <c r="A15740" s="1" t="s">
        <v>114154</v>
      </c>
      <c r="B15740" s="1" t="s">
        <v>115734</v>
      </c>
      <c r="C15740" s="1">
        <v>3.1896599999999999</v>
      </c>
      <c r="D15740" s="1">
        <v>2.2356399999999999E-4</v>
      </c>
      <c r="E15740" s="2">
        <v>2.0568000000000001E-10</v>
      </c>
      <c r="F15740" s="1" t="s">
        <v>80286</v>
      </c>
      <c r="G15740" s="1" t="s">
        <v>75462</v>
      </c>
      <c r="H15740" s="1">
        <v>370.271293286971</v>
      </c>
      <c r="I15740" s="1" t="s">
        <v>88769</v>
      </c>
      <c r="J15740" s="1" t="s">
        <v>115735</v>
      </c>
      <c r="K15740" s="1">
        <v>1</v>
      </c>
    </row>
    <row r="15741" spans="1:11" ht="15" x14ac:dyDescent="0.15">
      <c r="A15741" s="1" t="s">
        <v>114154</v>
      </c>
      <c r="B15741" s="1" t="s">
        <v>115736</v>
      </c>
      <c r="C15741" s="1">
        <v>3.1880700000000002</v>
      </c>
      <c r="D15741" s="1">
        <v>2.2356399999999999E-4</v>
      </c>
      <c r="E15741" s="2">
        <v>2.07846E-10</v>
      </c>
      <c r="F15741" s="1" t="s">
        <v>79387</v>
      </c>
      <c r="G15741" s="1" t="s">
        <v>79388</v>
      </c>
      <c r="H15741" s="1">
        <v>323.73193659788802</v>
      </c>
      <c r="I15741" s="1" t="s">
        <v>2254</v>
      </c>
      <c r="J15741" s="1" t="s">
        <v>2255</v>
      </c>
      <c r="K15741" s="1">
        <v>1</v>
      </c>
    </row>
    <row r="15742" spans="1:11" ht="15" x14ac:dyDescent="0.15">
      <c r="A15742" s="1" t="s">
        <v>114154</v>
      </c>
      <c r="B15742" s="1" t="s">
        <v>115737</v>
      </c>
      <c r="C15742" s="1">
        <v>3.1878700000000002</v>
      </c>
      <c r="D15742" s="1">
        <v>2.2356399999999999E-4</v>
      </c>
      <c r="E15742" s="2">
        <v>2.0811599999999999E-10</v>
      </c>
      <c r="F15742" s="1" t="s">
        <v>79264</v>
      </c>
      <c r="G15742" s="1" t="s">
        <v>74184</v>
      </c>
      <c r="H15742" s="1">
        <v>387.55472791050403</v>
      </c>
      <c r="I15742" s="1" t="s">
        <v>8411</v>
      </c>
      <c r="J15742" s="1" t="s">
        <v>115738</v>
      </c>
      <c r="K15742" s="1">
        <v>1</v>
      </c>
    </row>
    <row r="15743" spans="1:11" ht="15" x14ac:dyDescent="0.15">
      <c r="A15743" s="1" t="s">
        <v>114154</v>
      </c>
      <c r="B15743" s="1" t="s">
        <v>115739</v>
      </c>
      <c r="C15743" s="1">
        <v>3.1860499999999998</v>
      </c>
      <c r="D15743" s="1">
        <v>2.2356399999999999E-4</v>
      </c>
      <c r="E15743" s="2">
        <v>2.1063E-10</v>
      </c>
      <c r="F15743" s="1" t="s">
        <v>77841</v>
      </c>
      <c r="G15743" s="1" t="s">
        <v>75531</v>
      </c>
      <c r="H15743" s="1">
        <v>349.43584377286197</v>
      </c>
      <c r="I15743" s="1" t="s">
        <v>77842</v>
      </c>
      <c r="J15743" s="1" t="s">
        <v>115740</v>
      </c>
      <c r="K15743" s="1">
        <v>1</v>
      </c>
    </row>
    <row r="15744" spans="1:11" ht="15" x14ac:dyDescent="0.15">
      <c r="A15744" s="1" t="s">
        <v>114154</v>
      </c>
      <c r="B15744" s="1" t="s">
        <v>115741</v>
      </c>
      <c r="C15744" s="1">
        <v>3.1857199999999999</v>
      </c>
      <c r="D15744" s="1">
        <v>2.2356399999999999E-4</v>
      </c>
      <c r="E15744" s="2">
        <v>2.1108699999999999E-10</v>
      </c>
      <c r="F15744" s="1" t="s">
        <v>76583</v>
      </c>
      <c r="G15744" s="1" t="s">
        <v>76463</v>
      </c>
      <c r="H15744" s="1">
        <v>378.29831686382602</v>
      </c>
      <c r="I15744" s="1" t="s">
        <v>115742</v>
      </c>
      <c r="J15744" s="1" t="s">
        <v>115743</v>
      </c>
      <c r="K15744" s="1">
        <v>1</v>
      </c>
    </row>
    <row r="15745" spans="1:11" ht="15" x14ac:dyDescent="0.15">
      <c r="A15745" s="1" t="s">
        <v>114154</v>
      </c>
      <c r="B15745" s="1" t="s">
        <v>115744</v>
      </c>
      <c r="C15745" s="1">
        <v>3.1842899999999998</v>
      </c>
      <c r="D15745" s="1">
        <v>2.2356399999999999E-4</v>
      </c>
      <c r="E15745" s="2">
        <v>2.1308499999999999E-10</v>
      </c>
      <c r="F15745" s="1" t="s">
        <v>76773</v>
      </c>
      <c r="G15745" s="1" t="s">
        <v>76216</v>
      </c>
      <c r="H15745" s="1">
        <v>296.85216076095401</v>
      </c>
      <c r="I15745" s="1" t="s">
        <v>76774</v>
      </c>
      <c r="J15745" s="1" t="s">
        <v>115745</v>
      </c>
      <c r="K15745" s="1">
        <v>1</v>
      </c>
    </row>
    <row r="15746" spans="1:11" ht="15" x14ac:dyDescent="0.15">
      <c r="A15746" s="1" t="s">
        <v>114154</v>
      </c>
      <c r="B15746" s="1" t="s">
        <v>115746</v>
      </c>
      <c r="C15746" s="1">
        <v>3.18302</v>
      </c>
      <c r="D15746" s="1">
        <v>2.2356399999999999E-4</v>
      </c>
      <c r="E15746" s="2">
        <v>2.1487199999999999E-10</v>
      </c>
      <c r="F15746" s="1" t="s">
        <v>7480</v>
      </c>
      <c r="G15746" s="1" t="s">
        <v>7481</v>
      </c>
      <c r="H15746" s="1">
        <v>315.75475805749198</v>
      </c>
      <c r="I15746" s="1" t="s">
        <v>7482</v>
      </c>
      <c r="J15746" s="1" t="s">
        <v>33219</v>
      </c>
      <c r="K15746" s="1">
        <v>1</v>
      </c>
    </row>
    <row r="15747" spans="1:11" ht="15" x14ac:dyDescent="0.15">
      <c r="A15747" s="1" t="s">
        <v>114154</v>
      </c>
      <c r="B15747" s="1" t="s">
        <v>115747</v>
      </c>
      <c r="C15747" s="1">
        <v>3.1810999999999998</v>
      </c>
      <c r="D15747" s="1">
        <v>2.2356399999999999E-4</v>
      </c>
      <c r="E15747" s="2">
        <v>2.1760499999999999E-10</v>
      </c>
      <c r="F15747" s="1" t="s">
        <v>79429</v>
      </c>
      <c r="G15747" s="1" t="s">
        <v>76782</v>
      </c>
      <c r="H15747" s="1">
        <v>370.3341582493</v>
      </c>
      <c r="I15747" s="1" t="s">
        <v>115748</v>
      </c>
      <c r="J15747" s="1" t="s">
        <v>115749</v>
      </c>
      <c r="K15747" s="1">
        <v>1</v>
      </c>
    </row>
    <row r="15748" spans="1:11" ht="15" x14ac:dyDescent="0.15">
      <c r="A15748" s="1" t="s">
        <v>114154</v>
      </c>
      <c r="B15748" s="1" t="s">
        <v>115750</v>
      </c>
      <c r="C15748" s="1">
        <v>3.1805400000000001</v>
      </c>
      <c r="D15748" s="1">
        <v>2.2356399999999999E-4</v>
      </c>
      <c r="E15748" s="2">
        <v>2.18404E-10</v>
      </c>
      <c r="F15748" s="1" t="s">
        <v>76910</v>
      </c>
      <c r="G15748" s="1" t="s">
        <v>74042</v>
      </c>
      <c r="H15748" s="1">
        <v>275.09433161687201</v>
      </c>
      <c r="I15748" s="1" t="s">
        <v>76911</v>
      </c>
      <c r="J15748" s="1" t="s">
        <v>76912</v>
      </c>
      <c r="K15748" s="1">
        <v>1</v>
      </c>
    </row>
    <row r="15749" spans="1:11" ht="15" x14ac:dyDescent="0.15">
      <c r="A15749" s="1" t="s">
        <v>114154</v>
      </c>
      <c r="B15749" s="1" t="s">
        <v>115751</v>
      </c>
      <c r="C15749" s="1">
        <v>3.1786300000000001</v>
      </c>
      <c r="D15749" s="1">
        <v>2.2356399999999999E-4</v>
      </c>
      <c r="E15749" s="2">
        <v>2.21173E-10</v>
      </c>
      <c r="F15749" s="1" t="s">
        <v>79961</v>
      </c>
      <c r="G15749" s="1" t="s">
        <v>79962</v>
      </c>
      <c r="H15749" s="1">
        <v>249.03518010881501</v>
      </c>
      <c r="I15749" s="1" t="s">
        <v>79963</v>
      </c>
      <c r="J15749" s="1" t="s">
        <v>115752</v>
      </c>
      <c r="K15749" s="1">
        <v>1</v>
      </c>
    </row>
    <row r="15750" spans="1:11" ht="15" x14ac:dyDescent="0.15">
      <c r="A15750" s="1" t="s">
        <v>114154</v>
      </c>
      <c r="B15750" s="1" t="s">
        <v>115753</v>
      </c>
      <c r="C15750" s="1">
        <v>3.1782400000000002</v>
      </c>
      <c r="D15750" s="1">
        <v>2.2356399999999999E-4</v>
      </c>
      <c r="E15750" s="2">
        <v>2.21743E-10</v>
      </c>
      <c r="F15750" s="1" t="s">
        <v>78549</v>
      </c>
      <c r="G15750" s="1" t="s">
        <v>74005</v>
      </c>
      <c r="H15750" s="1">
        <v>316.80481195956997</v>
      </c>
      <c r="I15750" s="1" t="s">
        <v>76934</v>
      </c>
      <c r="J15750" s="1" t="s">
        <v>2235</v>
      </c>
      <c r="K15750" s="1">
        <v>1</v>
      </c>
    </row>
    <row r="15751" spans="1:11" ht="15" x14ac:dyDescent="0.15">
      <c r="A15751" s="1" t="s">
        <v>114154</v>
      </c>
      <c r="B15751" s="1" t="s">
        <v>115754</v>
      </c>
      <c r="C15751" s="1">
        <v>3.1771799999999999</v>
      </c>
      <c r="D15751" s="1">
        <v>2.2356399999999999E-4</v>
      </c>
      <c r="E15751" s="2">
        <v>2.2330200000000001E-10</v>
      </c>
      <c r="F15751" s="1" t="s">
        <v>83199</v>
      </c>
      <c r="G15751" s="1" t="s">
        <v>83200</v>
      </c>
      <c r="H15751" s="1">
        <v>301.76669022110701</v>
      </c>
      <c r="I15751" s="1" t="s">
        <v>83201</v>
      </c>
      <c r="J15751" s="1" t="s">
        <v>115755</v>
      </c>
      <c r="K15751" s="1">
        <v>1</v>
      </c>
    </row>
    <row r="15752" spans="1:11" ht="15" x14ac:dyDescent="0.15">
      <c r="A15752" s="1" t="s">
        <v>114154</v>
      </c>
      <c r="B15752" s="1" t="s">
        <v>115756</v>
      </c>
      <c r="C15752" s="1">
        <v>3.17306</v>
      </c>
      <c r="D15752" s="1">
        <v>2.2356399999999999E-4</v>
      </c>
      <c r="E15752" s="2">
        <v>2.29451E-10</v>
      </c>
      <c r="F15752" s="1" t="s">
        <v>76673</v>
      </c>
      <c r="G15752" s="1" t="s">
        <v>76674</v>
      </c>
      <c r="H15752" s="1">
        <v>410.10314751826598</v>
      </c>
      <c r="I15752" s="1" t="s">
        <v>76675</v>
      </c>
      <c r="J15752" s="1" t="s">
        <v>115757</v>
      </c>
      <c r="K15752" s="1">
        <v>1</v>
      </c>
    </row>
    <row r="15753" spans="1:11" ht="15" x14ac:dyDescent="0.15">
      <c r="A15753" s="1" t="s">
        <v>114154</v>
      </c>
      <c r="B15753" s="1" t="s">
        <v>115758</v>
      </c>
      <c r="C15753" s="1">
        <v>3.1726800000000002</v>
      </c>
      <c r="D15753" s="1">
        <v>2.2356399999999999E-4</v>
      </c>
      <c r="E15753" s="2">
        <v>2.30017E-10</v>
      </c>
      <c r="F15753" s="1" t="s">
        <v>79426</v>
      </c>
      <c r="G15753" s="1" t="s">
        <v>79427</v>
      </c>
      <c r="H15753" s="1">
        <v>271.44000423276299</v>
      </c>
      <c r="I15753" s="1" t="s">
        <v>4708</v>
      </c>
      <c r="J15753" s="1" t="s">
        <v>2275</v>
      </c>
      <c r="K15753" s="1">
        <v>1</v>
      </c>
    </row>
    <row r="15754" spans="1:11" ht="15" x14ac:dyDescent="0.15">
      <c r="A15754" s="1" t="s">
        <v>114154</v>
      </c>
      <c r="B15754" s="1" t="s">
        <v>115759</v>
      </c>
      <c r="C15754" s="1">
        <v>3.1677900000000001</v>
      </c>
      <c r="D15754" s="1">
        <v>2.2356399999999999E-4</v>
      </c>
      <c r="E15754" s="2">
        <v>2.3755099999999998E-10</v>
      </c>
      <c r="F15754" s="1" t="s">
        <v>80365</v>
      </c>
      <c r="G15754" s="1" t="s">
        <v>80366</v>
      </c>
      <c r="H15754" s="1">
        <v>375.64257044679101</v>
      </c>
      <c r="I15754" s="1" t="s">
        <v>37796</v>
      </c>
      <c r="J15754" s="1" t="s">
        <v>115760</v>
      </c>
      <c r="K15754" s="1">
        <v>1</v>
      </c>
    </row>
    <row r="15755" spans="1:11" ht="15" x14ac:dyDescent="0.15">
      <c r="A15755" s="1" t="s">
        <v>114154</v>
      </c>
      <c r="B15755" s="1" t="s">
        <v>115761</v>
      </c>
      <c r="C15755" s="1">
        <v>3.1675800000000001</v>
      </c>
      <c r="D15755" s="1">
        <v>2.2356399999999999E-4</v>
      </c>
      <c r="E15755" s="2">
        <v>2.3787799999999999E-10</v>
      </c>
      <c r="F15755" s="1" t="s">
        <v>76877</v>
      </c>
      <c r="G15755" s="1" t="s">
        <v>73997</v>
      </c>
      <c r="H15755" s="1">
        <v>298.43409307097699</v>
      </c>
      <c r="I15755" s="1" t="s">
        <v>74757</v>
      </c>
      <c r="J15755" s="1" t="s">
        <v>74758</v>
      </c>
      <c r="K15755" s="1">
        <v>1</v>
      </c>
    </row>
    <row r="15756" spans="1:11" ht="15" x14ac:dyDescent="0.15">
      <c r="A15756" s="1" t="s">
        <v>114154</v>
      </c>
      <c r="B15756" s="1" t="s">
        <v>115762</v>
      </c>
      <c r="C15756" s="1">
        <v>3.1651600000000002</v>
      </c>
      <c r="D15756" s="1">
        <v>2.2356399999999999E-4</v>
      </c>
      <c r="E15756" s="2">
        <v>2.4170100000000001E-10</v>
      </c>
      <c r="F15756" s="1" t="s">
        <v>108112</v>
      </c>
      <c r="G15756" s="1" t="s">
        <v>74681</v>
      </c>
      <c r="H15756" s="1">
        <v>337.78301133569499</v>
      </c>
      <c r="I15756" s="1" t="s">
        <v>115763</v>
      </c>
      <c r="J15756" s="1" t="s">
        <v>115764</v>
      </c>
      <c r="K15756" s="1">
        <v>1</v>
      </c>
    </row>
    <row r="15757" spans="1:11" ht="15" x14ac:dyDescent="0.15">
      <c r="A15757" s="1" t="s">
        <v>114154</v>
      </c>
      <c r="B15757" s="1" t="s">
        <v>115765</v>
      </c>
      <c r="C15757" s="1">
        <v>3.16337</v>
      </c>
      <c r="D15757" s="1">
        <v>2.2356399999999999E-4</v>
      </c>
      <c r="E15757" s="2">
        <v>2.4456900000000001E-10</v>
      </c>
      <c r="F15757" s="1" t="s">
        <v>77137</v>
      </c>
      <c r="G15757" s="1" t="s">
        <v>74005</v>
      </c>
      <c r="H15757" s="1">
        <v>302.364351401124</v>
      </c>
      <c r="I15757" s="1" t="s">
        <v>76934</v>
      </c>
      <c r="J15757" s="1" t="s">
        <v>2235</v>
      </c>
      <c r="K15757" s="1">
        <v>1</v>
      </c>
    </row>
    <row r="15758" spans="1:11" ht="15" x14ac:dyDescent="0.15">
      <c r="A15758" s="1" t="s">
        <v>114154</v>
      </c>
      <c r="B15758" s="1" t="s">
        <v>115766</v>
      </c>
      <c r="C15758" s="1">
        <v>3.1621899999999998</v>
      </c>
      <c r="D15758" s="1">
        <v>2.2356399999999999E-4</v>
      </c>
      <c r="E15758" s="2">
        <v>2.4647199999999999E-10</v>
      </c>
      <c r="F15758" s="1" t="s">
        <v>77896</v>
      </c>
      <c r="G15758" s="1" t="s">
        <v>74276</v>
      </c>
      <c r="H15758" s="1">
        <v>400.11632950552001</v>
      </c>
      <c r="I15758" s="1" t="s">
        <v>115767</v>
      </c>
      <c r="J15758" s="1" t="s">
        <v>115768</v>
      </c>
      <c r="K15758" s="1">
        <v>1</v>
      </c>
    </row>
    <row r="15759" spans="1:11" ht="15" x14ac:dyDescent="0.15">
      <c r="A15759" s="1" t="s">
        <v>114154</v>
      </c>
      <c r="B15759" s="1" t="s">
        <v>115769</v>
      </c>
      <c r="C15759" s="1">
        <v>3.1621600000000001</v>
      </c>
      <c r="D15759" s="1">
        <v>2.2356399999999999E-4</v>
      </c>
      <c r="E15759" s="2">
        <v>2.4652499999999998E-10</v>
      </c>
      <c r="F15759" s="1" t="s">
        <v>88616</v>
      </c>
      <c r="G15759" s="1" t="s">
        <v>73993</v>
      </c>
      <c r="H15759" s="1">
        <v>303.10419665439298</v>
      </c>
      <c r="I15759" s="1" t="s">
        <v>88617</v>
      </c>
      <c r="J15759" s="1" t="s">
        <v>2283</v>
      </c>
      <c r="K15759" s="1">
        <v>1</v>
      </c>
    </row>
    <row r="15760" spans="1:11" ht="15" x14ac:dyDescent="0.15">
      <c r="A15760" s="1" t="s">
        <v>114154</v>
      </c>
      <c r="B15760" s="1" t="s">
        <v>115770</v>
      </c>
      <c r="C15760" s="1">
        <v>3.1552500000000001</v>
      </c>
      <c r="D15760" s="1">
        <v>2.2356399999999999E-4</v>
      </c>
      <c r="E15760" s="2">
        <v>2.5801199999999999E-10</v>
      </c>
      <c r="F15760" s="1" t="s">
        <v>85442</v>
      </c>
      <c r="G15760" s="1" t="s">
        <v>17</v>
      </c>
      <c r="H15760" s="1">
        <v>386.537345432763</v>
      </c>
      <c r="I15760" s="1" t="s">
        <v>3087</v>
      </c>
      <c r="J15760" s="1" t="s">
        <v>2179</v>
      </c>
      <c r="K15760" s="1">
        <v>1</v>
      </c>
    </row>
    <row r="15761" spans="1:11" ht="15" x14ac:dyDescent="0.15">
      <c r="A15761" s="1" t="s">
        <v>114154</v>
      </c>
      <c r="B15761" s="1" t="s">
        <v>115771</v>
      </c>
      <c r="C15761" s="1">
        <v>3.1522000000000001</v>
      </c>
      <c r="D15761" s="1">
        <v>2.2356399999999999E-4</v>
      </c>
      <c r="E15761" s="2">
        <v>2.6325E-10</v>
      </c>
      <c r="F15761" s="1" t="s">
        <v>75844</v>
      </c>
      <c r="G15761" s="1" t="s">
        <v>75845</v>
      </c>
      <c r="H15761" s="1">
        <v>326.11640221812502</v>
      </c>
      <c r="I15761" s="1" t="s">
        <v>115772</v>
      </c>
      <c r="J15761" s="1" t="s">
        <v>115773</v>
      </c>
      <c r="K15761" s="1">
        <v>1</v>
      </c>
    </row>
    <row r="15762" spans="1:11" ht="15" x14ac:dyDescent="0.15">
      <c r="A15762" s="1" t="s">
        <v>114154</v>
      </c>
      <c r="B15762" s="1" t="s">
        <v>115774</v>
      </c>
      <c r="C15762" s="1">
        <v>3.1506799999999999</v>
      </c>
      <c r="D15762" s="1">
        <v>2.2356399999999999E-4</v>
      </c>
      <c r="E15762" s="2">
        <v>2.6588799999999998E-10</v>
      </c>
      <c r="F15762" s="1" t="s">
        <v>75721</v>
      </c>
      <c r="G15762" s="1" t="s">
        <v>75581</v>
      </c>
      <c r="H15762" s="1">
        <v>410.66544065465001</v>
      </c>
      <c r="I15762" s="1" t="s">
        <v>115775</v>
      </c>
      <c r="J15762" s="1" t="s">
        <v>115776</v>
      </c>
      <c r="K15762" s="1">
        <v>1</v>
      </c>
    </row>
    <row r="15763" spans="1:11" ht="15" x14ac:dyDescent="0.15">
      <c r="A15763" s="1" t="s">
        <v>114154</v>
      </c>
      <c r="B15763" s="1" t="s">
        <v>115777</v>
      </c>
      <c r="C15763" s="1">
        <v>3.1498200000000001</v>
      </c>
      <c r="D15763" s="1">
        <v>2.2356399999999999E-4</v>
      </c>
      <c r="E15763" s="2">
        <v>2.6739800000000001E-10</v>
      </c>
      <c r="F15763" s="1" t="s">
        <v>78825</v>
      </c>
      <c r="G15763" s="1" t="s">
        <v>78826</v>
      </c>
      <c r="H15763" s="1">
        <v>349.927820260038</v>
      </c>
      <c r="I15763" s="1" t="s">
        <v>78827</v>
      </c>
      <c r="J15763" s="1" t="s">
        <v>115778</v>
      </c>
      <c r="K15763" s="1">
        <v>1</v>
      </c>
    </row>
    <row r="15764" spans="1:11" ht="15" x14ac:dyDescent="0.15">
      <c r="A15764" s="1" t="s">
        <v>114154</v>
      </c>
      <c r="B15764" s="1" t="s">
        <v>115779</v>
      </c>
      <c r="C15764" s="1">
        <v>3.1494800000000001</v>
      </c>
      <c r="D15764" s="1">
        <v>2.2356399999999999E-4</v>
      </c>
      <c r="E15764" s="2">
        <v>2.6800100000000001E-10</v>
      </c>
      <c r="F15764" s="1" t="s">
        <v>78876</v>
      </c>
      <c r="G15764" s="1" t="s">
        <v>74711</v>
      </c>
      <c r="H15764" s="1">
        <v>264.13115442029101</v>
      </c>
      <c r="I15764" s="1" t="s">
        <v>2407</v>
      </c>
      <c r="J15764" s="1" t="s">
        <v>2310</v>
      </c>
      <c r="K15764" s="1">
        <v>1</v>
      </c>
    </row>
    <row r="15765" spans="1:11" ht="15" x14ac:dyDescent="0.15">
      <c r="A15765" s="1" t="s">
        <v>114154</v>
      </c>
      <c r="B15765" s="1" t="s">
        <v>115780</v>
      </c>
      <c r="C15765" s="1">
        <v>3.14751</v>
      </c>
      <c r="D15765" s="1">
        <v>2.2356399999999999E-4</v>
      </c>
      <c r="E15765" s="2">
        <v>2.7151199999999999E-10</v>
      </c>
      <c r="F15765" s="1" t="s">
        <v>79134</v>
      </c>
      <c r="G15765" s="1" t="s">
        <v>74681</v>
      </c>
      <c r="H15765" s="1">
        <v>335.87952777683398</v>
      </c>
      <c r="I15765" s="1" t="s">
        <v>36288</v>
      </c>
      <c r="J15765" s="1" t="s">
        <v>2164</v>
      </c>
      <c r="K15765" s="1">
        <v>1</v>
      </c>
    </row>
    <row r="15766" spans="1:11" ht="15" x14ac:dyDescent="0.15">
      <c r="A15766" s="1" t="s">
        <v>114154</v>
      </c>
      <c r="B15766" s="1" t="s">
        <v>115781</v>
      </c>
      <c r="C15766" s="1">
        <v>3.1430799999999999</v>
      </c>
      <c r="D15766" s="1">
        <v>2.2356399999999999E-4</v>
      </c>
      <c r="E15766" s="2">
        <v>2.7954499999999999E-10</v>
      </c>
      <c r="F15766" s="1" t="s">
        <v>75685</v>
      </c>
      <c r="G15766" s="1" t="s">
        <v>75686</v>
      </c>
      <c r="H15766" s="1">
        <v>307.78054216799097</v>
      </c>
      <c r="I15766" s="1" t="s">
        <v>75687</v>
      </c>
      <c r="J15766" s="1" t="s">
        <v>115782</v>
      </c>
      <c r="K15766" s="1">
        <v>1</v>
      </c>
    </row>
    <row r="15767" spans="1:11" ht="15" x14ac:dyDescent="0.15">
      <c r="A15767" s="1" t="s">
        <v>114154</v>
      </c>
      <c r="B15767" s="1" t="s">
        <v>115783</v>
      </c>
      <c r="C15767" s="1">
        <v>3.1428500000000001</v>
      </c>
      <c r="D15767" s="1">
        <v>2.2356399999999999E-4</v>
      </c>
      <c r="E15767" s="2">
        <v>2.7996599999999998E-10</v>
      </c>
      <c r="F15767" s="1" t="s">
        <v>78754</v>
      </c>
      <c r="G15767" s="1" t="s">
        <v>1197</v>
      </c>
      <c r="H15767" s="1">
        <v>352.94840895422999</v>
      </c>
      <c r="I15767" s="1" t="s">
        <v>4751</v>
      </c>
      <c r="J15767" s="1" t="s">
        <v>115784</v>
      </c>
      <c r="K15767" s="1">
        <v>1</v>
      </c>
    </row>
    <row r="15768" spans="1:11" ht="15" x14ac:dyDescent="0.15">
      <c r="A15768" s="1" t="s">
        <v>114154</v>
      </c>
      <c r="B15768" s="1" t="s">
        <v>115785</v>
      </c>
      <c r="C15768" s="1">
        <v>3.1425000000000001</v>
      </c>
      <c r="D15768" s="1">
        <v>2.2356399999999999E-4</v>
      </c>
      <c r="E15768" s="2">
        <v>2.8061500000000002E-10</v>
      </c>
      <c r="F15768" s="1" t="s">
        <v>77925</v>
      </c>
      <c r="G15768" s="1" t="s">
        <v>74820</v>
      </c>
      <c r="H15768" s="1">
        <v>372.91042734573</v>
      </c>
      <c r="I15768" s="1" t="s">
        <v>77926</v>
      </c>
      <c r="J15768" s="1" t="s">
        <v>115786</v>
      </c>
      <c r="K15768" s="1">
        <v>1</v>
      </c>
    </row>
    <row r="15769" spans="1:11" ht="15" x14ac:dyDescent="0.15">
      <c r="A15769" s="1" t="s">
        <v>114154</v>
      </c>
      <c r="B15769" s="1" t="s">
        <v>115787</v>
      </c>
      <c r="C15769" s="1">
        <v>3.1407500000000002</v>
      </c>
      <c r="D15769" s="1">
        <v>2.2356399999999999E-4</v>
      </c>
      <c r="E15769" s="2">
        <v>2.8387699999999998E-10</v>
      </c>
      <c r="F15769" s="1" t="s">
        <v>80153</v>
      </c>
      <c r="G15769" s="1" t="s">
        <v>76362</v>
      </c>
      <c r="H15769" s="1">
        <v>327.14856147440202</v>
      </c>
      <c r="I15769" s="1" t="s">
        <v>98555</v>
      </c>
      <c r="J15769" s="1" t="s">
        <v>115788</v>
      </c>
      <c r="K15769" s="1">
        <v>1</v>
      </c>
    </row>
    <row r="15770" spans="1:11" ht="15" x14ac:dyDescent="0.15">
      <c r="A15770" s="1" t="s">
        <v>114154</v>
      </c>
      <c r="B15770" s="1" t="s">
        <v>115789</v>
      </c>
      <c r="C15770" s="1">
        <v>3.1401500000000002</v>
      </c>
      <c r="D15770" s="1">
        <v>2.2356399999999999E-4</v>
      </c>
      <c r="E15770" s="2">
        <v>2.85006E-10</v>
      </c>
      <c r="F15770" s="1" t="s">
        <v>115790</v>
      </c>
      <c r="G15770" s="1" t="s">
        <v>74533</v>
      </c>
      <c r="H15770" s="1">
        <v>395.13856552727901</v>
      </c>
      <c r="I15770" s="1" t="s">
        <v>115791</v>
      </c>
      <c r="J15770" s="1" t="s">
        <v>115792</v>
      </c>
      <c r="K15770" s="1">
        <v>1</v>
      </c>
    </row>
    <row r="15771" spans="1:11" ht="15" x14ac:dyDescent="0.15">
      <c r="A15771" s="1" t="s">
        <v>114154</v>
      </c>
      <c r="B15771" s="1" t="s">
        <v>115793</v>
      </c>
      <c r="C15771" s="1">
        <v>3.1387</v>
      </c>
      <c r="D15771" s="1">
        <v>2.2356399999999999E-4</v>
      </c>
      <c r="E15771" s="2">
        <v>2.8772600000000002E-10</v>
      </c>
      <c r="F15771" s="1" t="s">
        <v>78844</v>
      </c>
      <c r="G15771" s="1" t="s">
        <v>74168</v>
      </c>
      <c r="H15771" s="1">
        <v>303.64584983423998</v>
      </c>
      <c r="I15771" s="1" t="s">
        <v>77170</v>
      </c>
      <c r="J15771" s="1" t="s">
        <v>115794</v>
      </c>
      <c r="K15771" s="1">
        <v>1</v>
      </c>
    </row>
    <row r="15772" spans="1:11" ht="15" x14ac:dyDescent="0.15">
      <c r="A15772" s="1" t="s">
        <v>114154</v>
      </c>
      <c r="B15772" s="1" t="s">
        <v>115795</v>
      </c>
      <c r="C15772" s="1">
        <v>3.1378499999999998</v>
      </c>
      <c r="D15772" s="1">
        <v>2.2356399999999999E-4</v>
      </c>
      <c r="E15772" s="2">
        <v>2.89345E-10</v>
      </c>
      <c r="F15772" s="1" t="s">
        <v>76884</v>
      </c>
      <c r="G15772" s="1" t="s">
        <v>74831</v>
      </c>
      <c r="H15772" s="1">
        <v>307.99264378228997</v>
      </c>
      <c r="I15772" s="1" t="s">
        <v>76885</v>
      </c>
      <c r="J15772" s="1" t="s">
        <v>115796</v>
      </c>
      <c r="K15772" s="1">
        <v>1</v>
      </c>
    </row>
    <row r="15773" spans="1:11" ht="15" x14ac:dyDescent="0.15">
      <c r="A15773" s="1" t="s">
        <v>114154</v>
      </c>
      <c r="B15773" s="1" t="s">
        <v>115797</v>
      </c>
      <c r="C15773" s="1">
        <v>3.1377199999999998</v>
      </c>
      <c r="D15773" s="1">
        <v>2.2356399999999999E-4</v>
      </c>
      <c r="E15773" s="2">
        <v>2.89592E-10</v>
      </c>
      <c r="F15773" s="1" t="s">
        <v>77403</v>
      </c>
      <c r="G15773" s="1" t="s">
        <v>75611</v>
      </c>
      <c r="H15773" s="1">
        <v>344.43248107576801</v>
      </c>
      <c r="I15773" s="1" t="s">
        <v>107246</v>
      </c>
      <c r="J15773" s="1" t="s">
        <v>115798</v>
      </c>
      <c r="K15773" s="1">
        <v>1</v>
      </c>
    </row>
    <row r="15774" spans="1:11" ht="15" x14ac:dyDescent="0.15">
      <c r="A15774" s="1" t="s">
        <v>114154</v>
      </c>
      <c r="B15774" s="1" t="s">
        <v>115799</v>
      </c>
      <c r="C15774" s="1">
        <v>3.1368299999999998</v>
      </c>
      <c r="D15774" s="1">
        <v>2.2356399999999999E-4</v>
      </c>
      <c r="E15774" s="2">
        <v>2.91298E-10</v>
      </c>
      <c r="F15774" s="1" t="s">
        <v>78047</v>
      </c>
      <c r="G15774" s="1" t="s">
        <v>75449</v>
      </c>
      <c r="H15774" s="1">
        <v>353.53272931958298</v>
      </c>
      <c r="I15774" s="1" t="s">
        <v>78048</v>
      </c>
      <c r="J15774" s="1" t="s">
        <v>115800</v>
      </c>
      <c r="K15774" s="1">
        <v>1</v>
      </c>
    </row>
    <row r="15775" spans="1:11" ht="15" x14ac:dyDescent="0.15">
      <c r="A15775" s="1" t="s">
        <v>114154</v>
      </c>
      <c r="B15775" s="1" t="s">
        <v>115801</v>
      </c>
      <c r="C15775" s="1">
        <v>3.1362899999999998</v>
      </c>
      <c r="D15775" s="1">
        <v>2.2356399999999999E-4</v>
      </c>
      <c r="E15775" s="2">
        <v>2.9234300000000002E-10</v>
      </c>
      <c r="F15775" s="1" t="s">
        <v>78389</v>
      </c>
      <c r="G15775" s="1" t="s">
        <v>75238</v>
      </c>
      <c r="H15775" s="1">
        <v>408.940008312001</v>
      </c>
      <c r="I15775" s="1" t="s">
        <v>13837</v>
      </c>
      <c r="J15775" s="1" t="s">
        <v>115802</v>
      </c>
      <c r="K15775" s="1">
        <v>1</v>
      </c>
    </row>
    <row r="15776" spans="1:11" ht="15" x14ac:dyDescent="0.15">
      <c r="A15776" s="1" t="s">
        <v>114154</v>
      </c>
      <c r="B15776" s="1" t="s">
        <v>115803</v>
      </c>
      <c r="C15776" s="1">
        <v>3.13598</v>
      </c>
      <c r="D15776" s="1">
        <v>2.2356399999999999E-4</v>
      </c>
      <c r="E15776" s="2">
        <v>2.9294099999999998E-10</v>
      </c>
      <c r="F15776" s="1" t="s">
        <v>76285</v>
      </c>
      <c r="G15776" s="1" t="s">
        <v>75025</v>
      </c>
      <c r="H15776" s="1">
        <v>311.02718119789802</v>
      </c>
      <c r="I15776" s="1" t="s">
        <v>15628</v>
      </c>
      <c r="J15776" s="1" t="s">
        <v>115804</v>
      </c>
      <c r="K15776" s="1">
        <v>1</v>
      </c>
    </row>
    <row r="15777" spans="1:11" ht="15" x14ac:dyDescent="0.15">
      <c r="A15777" s="1" t="s">
        <v>114154</v>
      </c>
      <c r="B15777" s="1" t="s">
        <v>115805</v>
      </c>
      <c r="C15777" s="1">
        <v>3.1350099999999999</v>
      </c>
      <c r="D15777" s="1">
        <v>2.2356399999999999E-4</v>
      </c>
      <c r="E15777" s="2">
        <v>2.94805E-10</v>
      </c>
      <c r="F15777" s="1" t="s">
        <v>76552</v>
      </c>
      <c r="G15777" s="1" t="s">
        <v>74005</v>
      </c>
      <c r="H15777" s="1">
        <v>375.65657338049698</v>
      </c>
      <c r="I15777" s="1" t="s">
        <v>115806</v>
      </c>
      <c r="J15777" s="1" t="s">
        <v>115807</v>
      </c>
      <c r="K15777" s="1">
        <v>1</v>
      </c>
    </row>
    <row r="15778" spans="1:11" ht="15" x14ac:dyDescent="0.15">
      <c r="A15778" s="1" t="s">
        <v>114154</v>
      </c>
      <c r="B15778" s="1" t="s">
        <v>115808</v>
      </c>
      <c r="C15778" s="1">
        <v>3.1343100000000002</v>
      </c>
      <c r="D15778" s="1">
        <v>2.2356399999999999E-4</v>
      </c>
      <c r="E15778" s="2">
        <v>2.9618399999999999E-10</v>
      </c>
      <c r="F15778" s="1" t="s">
        <v>82656</v>
      </c>
      <c r="G15778" s="1" t="s">
        <v>75233</v>
      </c>
      <c r="H15778" s="1">
        <v>358.155539407753</v>
      </c>
      <c r="I15778" s="1" t="s">
        <v>115809</v>
      </c>
      <c r="J15778" s="1" t="s">
        <v>115810</v>
      </c>
      <c r="K15778" s="1">
        <v>1</v>
      </c>
    </row>
    <row r="15779" spans="1:11" ht="15" x14ac:dyDescent="0.15">
      <c r="A15779" s="1" t="s">
        <v>114154</v>
      </c>
      <c r="B15779" s="1" t="s">
        <v>115811</v>
      </c>
      <c r="C15779" s="1">
        <v>3.13069</v>
      </c>
      <c r="D15779" s="1">
        <v>2.2356399999999999E-4</v>
      </c>
      <c r="E15779" s="2">
        <v>3.0332999999999998E-10</v>
      </c>
      <c r="F15779" s="1" t="s">
        <v>78295</v>
      </c>
      <c r="G15779" s="1" t="s">
        <v>78181</v>
      </c>
      <c r="H15779" s="1">
        <v>310.951222629391</v>
      </c>
      <c r="I15779" s="1" t="s">
        <v>78182</v>
      </c>
      <c r="J15779" s="1" t="s">
        <v>115812</v>
      </c>
      <c r="K15779" s="1">
        <v>1</v>
      </c>
    </row>
    <row r="15780" spans="1:11" ht="15" x14ac:dyDescent="0.15">
      <c r="A15780" s="1" t="s">
        <v>114154</v>
      </c>
      <c r="B15780" s="1" t="s">
        <v>115813</v>
      </c>
      <c r="C15780" s="1">
        <v>3.1294900000000001</v>
      </c>
      <c r="D15780" s="1">
        <v>2.2356399999999999E-4</v>
      </c>
      <c r="E15780" s="2">
        <v>3.05732E-10</v>
      </c>
      <c r="F15780" s="1" t="s">
        <v>77937</v>
      </c>
      <c r="G15780" s="1" t="s">
        <v>74427</v>
      </c>
      <c r="H15780" s="1">
        <v>304.16668013491102</v>
      </c>
      <c r="I15780" s="1" t="s">
        <v>2407</v>
      </c>
      <c r="J15780" s="1" t="s">
        <v>2310</v>
      </c>
      <c r="K15780" s="1">
        <v>1</v>
      </c>
    </row>
    <row r="15781" spans="1:11" ht="15" x14ac:dyDescent="0.15">
      <c r="A15781" s="1" t="s">
        <v>114154</v>
      </c>
      <c r="B15781" s="1" t="s">
        <v>115814</v>
      </c>
      <c r="C15781" s="1">
        <v>3.1278000000000001</v>
      </c>
      <c r="D15781" s="1">
        <v>2.2356399999999999E-4</v>
      </c>
      <c r="E15781" s="2">
        <v>3.0916E-10</v>
      </c>
      <c r="F15781" s="1" t="s">
        <v>79569</v>
      </c>
      <c r="G15781" s="1" t="s">
        <v>79570</v>
      </c>
      <c r="H15781" s="1">
        <v>361.487010965754</v>
      </c>
      <c r="I15781" s="1" t="s">
        <v>79571</v>
      </c>
      <c r="J15781" s="1" t="s">
        <v>115815</v>
      </c>
      <c r="K15781" s="1">
        <v>1</v>
      </c>
    </row>
    <row r="15782" spans="1:11" ht="15" x14ac:dyDescent="0.15">
      <c r="A15782" s="1" t="s">
        <v>114154</v>
      </c>
      <c r="B15782" s="1" t="s">
        <v>115816</v>
      </c>
      <c r="C15782" s="1">
        <v>3.1270199999999999</v>
      </c>
      <c r="D15782" s="1">
        <v>2.2356399999999999E-4</v>
      </c>
      <c r="E15782" s="2">
        <v>3.10745E-10</v>
      </c>
      <c r="F15782" s="1" t="s">
        <v>76867</v>
      </c>
      <c r="G15782" s="1" t="s">
        <v>74372</v>
      </c>
      <c r="H15782" s="1">
        <v>365.47788283880402</v>
      </c>
      <c r="I15782" s="1" t="s">
        <v>44995</v>
      </c>
      <c r="J15782" s="1" t="s">
        <v>44996</v>
      </c>
      <c r="K15782" s="1">
        <v>1</v>
      </c>
    </row>
    <row r="15783" spans="1:11" ht="15" x14ac:dyDescent="0.15">
      <c r="A15783" s="1" t="s">
        <v>114154</v>
      </c>
      <c r="B15783" s="1" t="s">
        <v>115817</v>
      </c>
      <c r="C15783" s="1">
        <v>3.1229</v>
      </c>
      <c r="D15783" s="1">
        <v>2.2356399999999999E-4</v>
      </c>
      <c r="E15783" s="2">
        <v>3.1930699999999998E-10</v>
      </c>
      <c r="F15783" s="1" t="s">
        <v>110954</v>
      </c>
      <c r="G15783" s="1" t="s">
        <v>110859</v>
      </c>
      <c r="H15783" s="1">
        <v>231.50406774619199</v>
      </c>
      <c r="I15783" s="1" t="s">
        <v>3693</v>
      </c>
      <c r="J15783" s="1" t="s">
        <v>2302</v>
      </c>
      <c r="K15783" s="1">
        <v>1</v>
      </c>
    </row>
    <row r="15784" spans="1:11" ht="15" x14ac:dyDescent="0.15">
      <c r="A15784" s="1" t="s">
        <v>114154</v>
      </c>
      <c r="B15784" s="1" t="s">
        <v>115818</v>
      </c>
      <c r="C15784" s="1">
        <v>3.12141</v>
      </c>
      <c r="D15784" s="1">
        <v>2.2356399999999999E-4</v>
      </c>
      <c r="E15784" s="2">
        <v>3.2243999999999997E-10</v>
      </c>
      <c r="F15784" s="1" t="s">
        <v>77427</v>
      </c>
      <c r="G15784" s="1" t="s">
        <v>77428</v>
      </c>
      <c r="H15784" s="1">
        <v>396.52165507623602</v>
      </c>
      <c r="I15784" s="1" t="s">
        <v>115819</v>
      </c>
      <c r="J15784" s="1" t="s">
        <v>115820</v>
      </c>
      <c r="K15784" s="1">
        <v>1</v>
      </c>
    </row>
    <row r="15785" spans="1:11" ht="15" x14ac:dyDescent="0.15">
      <c r="A15785" s="1" t="s">
        <v>114154</v>
      </c>
      <c r="B15785" s="1" t="s">
        <v>115821</v>
      </c>
      <c r="C15785" s="1">
        <v>3.11931</v>
      </c>
      <c r="D15785" s="1">
        <v>2.2356399999999999E-4</v>
      </c>
      <c r="E15785" s="2">
        <v>3.2694999999999999E-10</v>
      </c>
      <c r="F15785" s="1" t="s">
        <v>76130</v>
      </c>
      <c r="G15785" s="1" t="s">
        <v>74139</v>
      </c>
      <c r="H15785" s="1">
        <v>372.08964426277498</v>
      </c>
      <c r="I15785" s="1" t="s">
        <v>115822</v>
      </c>
      <c r="J15785" s="1" t="s">
        <v>115823</v>
      </c>
      <c r="K15785" s="1">
        <v>1</v>
      </c>
    </row>
    <row r="15786" spans="1:11" ht="15" x14ac:dyDescent="0.15">
      <c r="A15786" s="1" t="s">
        <v>114154</v>
      </c>
      <c r="B15786" s="1" t="s">
        <v>115824</v>
      </c>
      <c r="C15786" s="1">
        <v>3.1175600000000001</v>
      </c>
      <c r="D15786" s="1">
        <v>2.2356399999999999E-4</v>
      </c>
      <c r="E15786" s="2">
        <v>3.3073399999999999E-10</v>
      </c>
      <c r="F15786" s="1" t="s">
        <v>75803</v>
      </c>
      <c r="G15786" s="1" t="s">
        <v>75804</v>
      </c>
      <c r="H15786" s="1">
        <v>398.61276627559101</v>
      </c>
      <c r="I15786" s="1" t="s">
        <v>2453</v>
      </c>
      <c r="J15786" s="1" t="s">
        <v>2275</v>
      </c>
      <c r="K15786" s="1">
        <v>1</v>
      </c>
    </row>
    <row r="15787" spans="1:11" ht="15" x14ac:dyDescent="0.15">
      <c r="A15787" s="1" t="s">
        <v>114154</v>
      </c>
      <c r="B15787" s="1" t="s">
        <v>115825</v>
      </c>
      <c r="C15787" s="1">
        <v>3.1148600000000002</v>
      </c>
      <c r="D15787" s="1">
        <v>2.2356399999999999E-4</v>
      </c>
      <c r="E15787" s="2">
        <v>3.3666899999999998E-10</v>
      </c>
      <c r="F15787" s="1" t="s">
        <v>92961</v>
      </c>
      <c r="G15787" s="1" t="s">
        <v>92962</v>
      </c>
      <c r="H15787" s="1">
        <v>306.89726077875201</v>
      </c>
      <c r="I15787" s="1" t="s">
        <v>92963</v>
      </c>
      <c r="J15787" s="1" t="s">
        <v>115826</v>
      </c>
      <c r="K15787" s="1">
        <v>1</v>
      </c>
    </row>
    <row r="15788" spans="1:11" ht="15" x14ac:dyDescent="0.15">
      <c r="A15788" s="1" t="s">
        <v>114154</v>
      </c>
      <c r="B15788" s="1" t="s">
        <v>115827</v>
      </c>
      <c r="C15788" s="1">
        <v>3.1133700000000002</v>
      </c>
      <c r="D15788" s="1">
        <v>2.2356399999999999E-4</v>
      </c>
      <c r="E15788" s="2">
        <v>3.39998E-10</v>
      </c>
      <c r="F15788" s="1" t="s">
        <v>99634</v>
      </c>
      <c r="G15788" s="1" t="s">
        <v>99635</v>
      </c>
      <c r="H15788" s="1">
        <v>423.30882462923302</v>
      </c>
      <c r="I15788" s="1" t="s">
        <v>115828</v>
      </c>
      <c r="J15788" s="1" t="s">
        <v>115829</v>
      </c>
      <c r="K15788" s="1">
        <v>1</v>
      </c>
    </row>
    <row r="15789" spans="1:11" ht="15" x14ac:dyDescent="0.15">
      <c r="A15789" s="1" t="s">
        <v>114154</v>
      </c>
      <c r="B15789" s="1" t="s">
        <v>115830</v>
      </c>
      <c r="C15789" s="1">
        <v>3.1120100000000002</v>
      </c>
      <c r="D15789" s="1">
        <v>2.2356399999999999E-4</v>
      </c>
      <c r="E15789" s="2">
        <v>3.4305099999999998E-10</v>
      </c>
      <c r="F15789" s="1" t="s">
        <v>77630</v>
      </c>
      <c r="G15789" s="1" t="s">
        <v>77631</v>
      </c>
      <c r="H15789" s="1">
        <v>356.50775857081101</v>
      </c>
      <c r="I15789" s="1" t="s">
        <v>115831</v>
      </c>
      <c r="J15789" s="1" t="s">
        <v>115832</v>
      </c>
      <c r="K15789" s="1">
        <v>1</v>
      </c>
    </row>
    <row r="15790" spans="1:11" ht="15" x14ac:dyDescent="0.15">
      <c r="A15790" s="1" t="s">
        <v>114154</v>
      </c>
      <c r="B15790" s="1" t="s">
        <v>115833</v>
      </c>
      <c r="C15790" s="1">
        <v>3.1103299999999998</v>
      </c>
      <c r="D15790" s="1">
        <v>2.2356399999999999E-4</v>
      </c>
      <c r="E15790" s="2">
        <v>3.46856E-10</v>
      </c>
      <c r="F15790" s="1" t="s">
        <v>75969</v>
      </c>
      <c r="G15790" s="1" t="s">
        <v>75970</v>
      </c>
      <c r="H15790" s="1">
        <v>296.89803316931102</v>
      </c>
      <c r="I15790" s="1" t="s">
        <v>115834</v>
      </c>
      <c r="J15790" s="1" t="s">
        <v>115835</v>
      </c>
      <c r="K15790" s="1">
        <v>1</v>
      </c>
    </row>
    <row r="15791" spans="1:11" ht="15" x14ac:dyDescent="0.15">
      <c r="A15791" s="1" t="s">
        <v>114154</v>
      </c>
      <c r="B15791" s="1" t="s">
        <v>115836</v>
      </c>
      <c r="C15791" s="1">
        <v>3.1083500000000002</v>
      </c>
      <c r="D15791" s="1">
        <v>2.2356399999999999E-4</v>
      </c>
      <c r="E15791" s="2">
        <v>3.5142100000000002E-10</v>
      </c>
      <c r="F15791" s="1" t="s">
        <v>79273</v>
      </c>
      <c r="G15791" s="1" t="s">
        <v>74312</v>
      </c>
      <c r="H15791" s="1">
        <v>328.41746371016399</v>
      </c>
      <c r="I15791" s="1" t="s">
        <v>115837</v>
      </c>
      <c r="J15791" s="1" t="s">
        <v>115838</v>
      </c>
      <c r="K15791" s="1">
        <v>1</v>
      </c>
    </row>
    <row r="15792" spans="1:11" ht="15" x14ac:dyDescent="0.15">
      <c r="A15792" s="1" t="s">
        <v>114154</v>
      </c>
      <c r="B15792" s="1" t="s">
        <v>115839</v>
      </c>
      <c r="C15792" s="1">
        <v>3.09964</v>
      </c>
      <c r="D15792" s="1">
        <v>2.2356399999999999E-4</v>
      </c>
      <c r="E15792" s="2">
        <v>3.7216599999999998E-10</v>
      </c>
      <c r="F15792" s="1" t="s">
        <v>77351</v>
      </c>
      <c r="G15792" s="1" t="s">
        <v>74158</v>
      </c>
      <c r="H15792" s="1">
        <v>383.54489900530001</v>
      </c>
      <c r="I15792" s="1" t="s">
        <v>115840</v>
      </c>
      <c r="J15792" s="1" t="s">
        <v>115841</v>
      </c>
      <c r="K15792" s="1">
        <v>1</v>
      </c>
    </row>
    <row r="15793" spans="1:11" ht="15" x14ac:dyDescent="0.15">
      <c r="A15793" s="1" t="s">
        <v>114154</v>
      </c>
      <c r="B15793" s="1" t="s">
        <v>115842</v>
      </c>
      <c r="C15793" s="1">
        <v>3.0995300000000001</v>
      </c>
      <c r="D15793" s="1">
        <v>2.2356399999999999E-4</v>
      </c>
      <c r="E15793" s="2">
        <v>3.7243699999999998E-10</v>
      </c>
      <c r="F15793" s="1" t="s">
        <v>80095</v>
      </c>
      <c r="G15793" s="1" t="s">
        <v>80096</v>
      </c>
      <c r="H15793" s="1">
        <v>262.80840372523102</v>
      </c>
      <c r="I15793" s="1" t="s">
        <v>80097</v>
      </c>
      <c r="J15793" s="1" t="s">
        <v>27428</v>
      </c>
      <c r="K15793" s="1">
        <v>1</v>
      </c>
    </row>
    <row r="15794" spans="1:11" ht="15" x14ac:dyDescent="0.15">
      <c r="A15794" s="1" t="s">
        <v>114154</v>
      </c>
      <c r="B15794" s="1" t="s">
        <v>115843</v>
      </c>
      <c r="C15794" s="1">
        <v>3.0972499999999998</v>
      </c>
      <c r="D15794" s="1">
        <v>2.2356399999999999E-4</v>
      </c>
      <c r="E15794" s="2">
        <v>3.78086E-10</v>
      </c>
      <c r="F15794" s="1" t="s">
        <v>77454</v>
      </c>
      <c r="G15794" s="1" t="s">
        <v>73984</v>
      </c>
      <c r="H15794" s="1">
        <v>370.75787872796298</v>
      </c>
      <c r="I15794" s="1" t="s">
        <v>77455</v>
      </c>
      <c r="J15794" s="1" t="s">
        <v>115844</v>
      </c>
      <c r="K15794" s="1">
        <v>1</v>
      </c>
    </row>
    <row r="15795" spans="1:11" ht="15" x14ac:dyDescent="0.15">
      <c r="A15795" s="1" t="s">
        <v>114154</v>
      </c>
      <c r="B15795" s="1" t="s">
        <v>115845</v>
      </c>
      <c r="C15795" s="1">
        <v>3.0939100000000002</v>
      </c>
      <c r="D15795" s="1">
        <v>2.2356399999999999E-4</v>
      </c>
      <c r="E15795" s="2">
        <v>3.8649500000000002E-10</v>
      </c>
      <c r="F15795" s="1" t="s">
        <v>81459</v>
      </c>
      <c r="G15795" s="1" t="s">
        <v>74533</v>
      </c>
      <c r="H15795" s="1">
        <v>211.82942711824501</v>
      </c>
      <c r="I15795" s="1" t="s">
        <v>2188</v>
      </c>
      <c r="J15795" s="1" t="s">
        <v>2164</v>
      </c>
      <c r="K15795" s="1">
        <v>1</v>
      </c>
    </row>
    <row r="15796" spans="1:11" ht="15" x14ac:dyDescent="0.15">
      <c r="A15796" s="1" t="s">
        <v>114154</v>
      </c>
      <c r="B15796" s="1" t="s">
        <v>115846</v>
      </c>
      <c r="C15796" s="1">
        <v>3.0909200000000001</v>
      </c>
      <c r="D15796" s="1">
        <v>2.2356399999999999E-4</v>
      </c>
      <c r="E15796" s="2">
        <v>3.94183E-10</v>
      </c>
      <c r="F15796" s="1" t="s">
        <v>78822</v>
      </c>
      <c r="G15796" s="1" t="s">
        <v>74956</v>
      </c>
      <c r="H15796" s="1">
        <v>413.72472134361101</v>
      </c>
      <c r="I15796" s="1" t="s">
        <v>76264</v>
      </c>
      <c r="J15796" s="1" t="s">
        <v>115847</v>
      </c>
      <c r="K15796" s="1">
        <v>1</v>
      </c>
    </row>
    <row r="15797" spans="1:11" ht="15" x14ac:dyDescent="0.15">
      <c r="A15797" s="1" t="s">
        <v>114154</v>
      </c>
      <c r="B15797" s="1" t="s">
        <v>115848</v>
      </c>
      <c r="C15797" s="1">
        <v>3.08995</v>
      </c>
      <c r="D15797" s="1">
        <v>2.2356399999999999E-4</v>
      </c>
      <c r="E15797" s="2">
        <v>3.9672E-10</v>
      </c>
      <c r="F15797" s="1" t="s">
        <v>80543</v>
      </c>
      <c r="G15797" s="1" t="s">
        <v>77638</v>
      </c>
      <c r="H15797" s="1">
        <v>272.00959408011698</v>
      </c>
      <c r="I15797" s="1" t="s">
        <v>3263</v>
      </c>
      <c r="J15797" s="1" t="s">
        <v>2543</v>
      </c>
      <c r="K15797" s="1">
        <v>1</v>
      </c>
    </row>
    <row r="15798" spans="1:11" ht="15" x14ac:dyDescent="0.15">
      <c r="A15798" s="1" t="s">
        <v>114154</v>
      </c>
      <c r="B15798" s="1" t="s">
        <v>115849</v>
      </c>
      <c r="C15798" s="1">
        <v>3.0896300000000001</v>
      </c>
      <c r="D15798" s="1">
        <v>2.2356399999999999E-4</v>
      </c>
      <c r="E15798" s="2">
        <v>3.9754299999999998E-10</v>
      </c>
      <c r="F15798" s="1" t="s">
        <v>77458</v>
      </c>
      <c r="G15798" s="1" t="s">
        <v>75726</v>
      </c>
      <c r="H15798" s="1">
        <v>441.90683267586701</v>
      </c>
      <c r="I15798" s="1" t="s">
        <v>77459</v>
      </c>
      <c r="J15798" s="1" t="s">
        <v>115850</v>
      </c>
      <c r="K15798" s="1">
        <v>1</v>
      </c>
    </row>
    <row r="15799" spans="1:11" ht="15" x14ac:dyDescent="0.15">
      <c r="A15799" s="1" t="s">
        <v>114154</v>
      </c>
      <c r="B15799" s="1" t="s">
        <v>115851</v>
      </c>
      <c r="C15799" s="1">
        <v>3.0889799999999998</v>
      </c>
      <c r="D15799" s="1">
        <v>2.2356399999999999E-4</v>
      </c>
      <c r="E15799" s="2">
        <v>3.9924899999999998E-10</v>
      </c>
      <c r="F15799" s="1" t="s">
        <v>79155</v>
      </c>
      <c r="G15799" s="1" t="s">
        <v>75280</v>
      </c>
      <c r="H15799" s="1">
        <v>357.19948848851601</v>
      </c>
      <c r="I15799" s="1" t="s">
        <v>115852</v>
      </c>
      <c r="J15799" s="1" t="s">
        <v>115853</v>
      </c>
      <c r="K15799" s="1">
        <v>1</v>
      </c>
    </row>
    <row r="15800" spans="1:11" ht="15" x14ac:dyDescent="0.15">
      <c r="A15800" s="1" t="s">
        <v>114154</v>
      </c>
      <c r="B15800" s="1" t="s">
        <v>115854</v>
      </c>
      <c r="C15800" s="1">
        <v>3.08474</v>
      </c>
      <c r="D15800" s="1">
        <v>2.2356399999999999E-4</v>
      </c>
      <c r="E15800" s="2">
        <v>4.1057100000000002E-10</v>
      </c>
      <c r="F15800" s="1" t="s">
        <v>76079</v>
      </c>
      <c r="G15800" s="1" t="s">
        <v>74555</v>
      </c>
      <c r="H15800" s="1">
        <v>319.61614975659501</v>
      </c>
      <c r="I15800" s="1" t="s">
        <v>115855</v>
      </c>
      <c r="J15800" s="1" t="s">
        <v>115856</v>
      </c>
      <c r="K15800" s="1">
        <v>1</v>
      </c>
    </row>
    <row r="15801" spans="1:11" ht="15" x14ac:dyDescent="0.15">
      <c r="A15801" s="1" t="s">
        <v>114154</v>
      </c>
      <c r="B15801" s="1" t="s">
        <v>115857</v>
      </c>
      <c r="C15801" s="1">
        <v>3.0834600000000001</v>
      </c>
      <c r="D15801" s="1">
        <v>2.2356399999999999E-4</v>
      </c>
      <c r="E15801" s="2">
        <v>4.1403100000000003E-10</v>
      </c>
      <c r="F15801" s="1" t="s">
        <v>79137</v>
      </c>
      <c r="G15801" s="1" t="s">
        <v>79138</v>
      </c>
      <c r="H15801" s="1">
        <v>290.69673311669197</v>
      </c>
      <c r="I15801" s="1" t="s">
        <v>2282</v>
      </c>
      <c r="J15801" s="1" t="s">
        <v>2283</v>
      </c>
      <c r="K15801" s="1">
        <v>1</v>
      </c>
    </row>
    <row r="15802" spans="1:11" ht="15" x14ac:dyDescent="0.15">
      <c r="A15802" s="1" t="s">
        <v>114154</v>
      </c>
      <c r="B15802" s="1" t="s">
        <v>115858</v>
      </c>
      <c r="C15802" s="1">
        <v>3.08202</v>
      </c>
      <c r="D15802" s="1">
        <v>2.2356399999999999E-4</v>
      </c>
      <c r="E15802" s="2">
        <v>4.17988E-10</v>
      </c>
      <c r="F15802" s="1" t="s">
        <v>115859</v>
      </c>
      <c r="G15802" s="1" t="s">
        <v>83150</v>
      </c>
      <c r="H15802" s="1">
        <v>297.89745876940799</v>
      </c>
      <c r="I15802" s="1" t="s">
        <v>115860</v>
      </c>
      <c r="J15802" s="1" t="s">
        <v>115861</v>
      </c>
      <c r="K15802" s="1">
        <v>1</v>
      </c>
    </row>
    <row r="15803" spans="1:11" ht="15" x14ac:dyDescent="0.15">
      <c r="A15803" s="1" t="s">
        <v>114154</v>
      </c>
      <c r="B15803" s="1" t="s">
        <v>115862</v>
      </c>
      <c r="C15803" s="1">
        <v>3.0808399999999998</v>
      </c>
      <c r="D15803" s="1">
        <v>2.2356399999999999E-4</v>
      </c>
      <c r="E15803" s="2">
        <v>4.2125899999999999E-10</v>
      </c>
      <c r="F15803" s="1" t="s">
        <v>78622</v>
      </c>
      <c r="G15803" s="1" t="s">
        <v>77150</v>
      </c>
      <c r="H15803" s="1">
        <v>426.119007861988</v>
      </c>
      <c r="I15803" s="1" t="s">
        <v>115863</v>
      </c>
      <c r="J15803" s="1" t="s">
        <v>115864</v>
      </c>
      <c r="K15803" s="1">
        <v>1</v>
      </c>
    </row>
    <row r="15804" spans="1:11" ht="15" x14ac:dyDescent="0.15">
      <c r="A15804" s="1" t="s">
        <v>114154</v>
      </c>
      <c r="B15804" s="1" t="s">
        <v>115865</v>
      </c>
      <c r="C15804" s="1">
        <v>3.0778500000000002</v>
      </c>
      <c r="D15804" s="1">
        <v>2.2356399999999999E-4</v>
      </c>
      <c r="E15804" s="2">
        <v>4.2964500000000002E-10</v>
      </c>
      <c r="F15804" s="1" t="s">
        <v>115866</v>
      </c>
      <c r="G15804" s="1" t="s">
        <v>74943</v>
      </c>
      <c r="H15804" s="1">
        <v>291.95152470040802</v>
      </c>
      <c r="I15804" s="1" t="s">
        <v>115867</v>
      </c>
      <c r="J15804" s="1" t="s">
        <v>115868</v>
      </c>
      <c r="K15804" s="1">
        <v>1</v>
      </c>
    </row>
    <row r="15805" spans="1:11" ht="15" x14ac:dyDescent="0.15">
      <c r="A15805" s="1" t="s">
        <v>114154</v>
      </c>
      <c r="B15805" s="1" t="s">
        <v>115869</v>
      </c>
      <c r="C15805" s="1">
        <v>3.0764100000000001</v>
      </c>
      <c r="D15805" s="1">
        <v>2.2356399999999999E-4</v>
      </c>
      <c r="E15805" s="2">
        <v>4.3373700000000002E-10</v>
      </c>
      <c r="F15805" s="1" t="s">
        <v>76761</v>
      </c>
      <c r="G15805" s="1" t="s">
        <v>74221</v>
      </c>
      <c r="H15805" s="1">
        <v>386.497180428771</v>
      </c>
      <c r="I15805" s="1" t="s">
        <v>88799</v>
      </c>
      <c r="J15805" s="1" t="s">
        <v>115870</v>
      </c>
      <c r="K15805" s="1">
        <v>1</v>
      </c>
    </row>
    <row r="15806" spans="1:11" ht="15" x14ac:dyDescent="0.15">
      <c r="A15806" s="1" t="s">
        <v>114154</v>
      </c>
      <c r="B15806" s="1" t="s">
        <v>115871</v>
      </c>
      <c r="C15806" s="1">
        <v>3.0750500000000001</v>
      </c>
      <c r="D15806" s="1">
        <v>2.2356399999999999E-4</v>
      </c>
      <c r="E15806" s="2">
        <v>4.3763500000000001E-10</v>
      </c>
      <c r="F15806" s="1" t="s">
        <v>77043</v>
      </c>
      <c r="G15806" s="1" t="s">
        <v>75897</v>
      </c>
      <c r="H15806" s="1">
        <v>391.12310965320597</v>
      </c>
      <c r="I15806" s="1" t="s">
        <v>77044</v>
      </c>
      <c r="J15806" s="1" t="s">
        <v>115872</v>
      </c>
      <c r="K15806" s="1">
        <v>1</v>
      </c>
    </row>
    <row r="15807" spans="1:11" ht="15" x14ac:dyDescent="0.15">
      <c r="A15807" s="1" t="s">
        <v>114154</v>
      </c>
      <c r="B15807" s="1" t="s">
        <v>115873</v>
      </c>
      <c r="C15807" s="1">
        <v>3.0728200000000001</v>
      </c>
      <c r="D15807" s="1">
        <v>2.2356399999999999E-4</v>
      </c>
      <c r="E15807" s="2">
        <v>4.4411400000000001E-10</v>
      </c>
      <c r="F15807" s="1" t="s">
        <v>77977</v>
      </c>
      <c r="G15807" s="1" t="s">
        <v>77978</v>
      </c>
      <c r="H15807" s="1">
        <v>373.32089558197703</v>
      </c>
      <c r="I15807" s="1" t="s">
        <v>77979</v>
      </c>
      <c r="J15807" s="1" t="s">
        <v>115874</v>
      </c>
      <c r="K15807" s="1">
        <v>1</v>
      </c>
    </row>
    <row r="15808" spans="1:11" ht="15" x14ac:dyDescent="0.15">
      <c r="A15808" s="1" t="s">
        <v>114154</v>
      </c>
      <c r="B15808" s="1" t="s">
        <v>115875</v>
      </c>
      <c r="C15808" s="1">
        <v>3.0723600000000002</v>
      </c>
      <c r="D15808" s="1">
        <v>2.2356399999999999E-4</v>
      </c>
      <c r="E15808" s="2">
        <v>4.45462E-10</v>
      </c>
      <c r="F15808" s="1" t="s">
        <v>77585</v>
      </c>
      <c r="G15808" s="1" t="s">
        <v>75357</v>
      </c>
      <c r="H15808" s="1">
        <v>313.77043704976302</v>
      </c>
      <c r="I15808" s="1" t="s">
        <v>115876</v>
      </c>
      <c r="J15808" s="1" t="s">
        <v>115877</v>
      </c>
      <c r="K15808" s="1">
        <v>1</v>
      </c>
    </row>
    <row r="15809" spans="1:11" ht="15" x14ac:dyDescent="0.15">
      <c r="A15809" s="1" t="s">
        <v>114154</v>
      </c>
      <c r="B15809" s="1" t="s">
        <v>115878</v>
      </c>
      <c r="C15809" s="1">
        <v>3.0711200000000001</v>
      </c>
      <c r="D15809" s="1">
        <v>2.2356399999999999E-4</v>
      </c>
      <c r="E15809" s="2">
        <v>4.4911700000000002E-10</v>
      </c>
      <c r="F15809" s="1" t="s">
        <v>80534</v>
      </c>
      <c r="G15809" s="1" t="s">
        <v>80535</v>
      </c>
      <c r="H15809" s="1">
        <v>307.45498844690002</v>
      </c>
      <c r="I15809" s="1" t="s">
        <v>80536</v>
      </c>
      <c r="J15809" s="1" t="s">
        <v>115879</v>
      </c>
      <c r="K15809" s="1">
        <v>1</v>
      </c>
    </row>
    <row r="15810" spans="1:11" ht="15" x14ac:dyDescent="0.15">
      <c r="A15810" s="1" t="s">
        <v>114154</v>
      </c>
      <c r="B15810" s="1" t="s">
        <v>115880</v>
      </c>
      <c r="C15810" s="1">
        <v>3.06745</v>
      </c>
      <c r="D15810" s="1">
        <v>2.2356399999999999E-4</v>
      </c>
      <c r="E15810" s="2">
        <v>4.6008699999999999E-10</v>
      </c>
      <c r="F15810" s="1" t="s">
        <v>88875</v>
      </c>
      <c r="G15810" s="1" t="s">
        <v>74416</v>
      </c>
      <c r="H15810" s="1">
        <v>392.636953613613</v>
      </c>
      <c r="I15810" s="1" t="s">
        <v>115881</v>
      </c>
      <c r="J15810" s="1" t="s">
        <v>115882</v>
      </c>
      <c r="K15810" s="1">
        <v>1</v>
      </c>
    </row>
    <row r="15811" spans="1:11" ht="15" x14ac:dyDescent="0.15">
      <c r="A15811" s="1" t="s">
        <v>114154</v>
      </c>
      <c r="B15811" s="1" t="s">
        <v>115883</v>
      </c>
      <c r="C15811" s="1">
        <v>3.06311</v>
      </c>
      <c r="D15811" s="1">
        <v>2.2356399999999999E-4</v>
      </c>
      <c r="E15811" s="2">
        <v>4.7346199999999995E-10</v>
      </c>
      <c r="F15811" s="1" t="s">
        <v>77709</v>
      </c>
      <c r="G15811" s="1" t="s">
        <v>74364</v>
      </c>
      <c r="H15811" s="1">
        <v>240.67847227856001</v>
      </c>
      <c r="I15811" s="1" t="s">
        <v>77710</v>
      </c>
      <c r="J15811" s="1" t="s">
        <v>115884</v>
      </c>
      <c r="K15811" s="1">
        <v>1</v>
      </c>
    </row>
    <row r="15812" spans="1:11" ht="15" x14ac:dyDescent="0.15">
      <c r="A15812" s="1" t="s">
        <v>114154</v>
      </c>
      <c r="B15812" s="1" t="s">
        <v>115885</v>
      </c>
      <c r="C15812" s="1">
        <v>3.05904</v>
      </c>
      <c r="D15812" s="1">
        <v>2.2356399999999999E-4</v>
      </c>
      <c r="E15812" s="2">
        <v>4.8629899999999996E-10</v>
      </c>
      <c r="F15812" s="1" t="s">
        <v>79267</v>
      </c>
      <c r="G15812" s="1" t="s">
        <v>79268</v>
      </c>
      <c r="H15812" s="1">
        <v>258.71686141371998</v>
      </c>
      <c r="I15812" s="1" t="s">
        <v>2450</v>
      </c>
      <c r="J15812" s="1" t="s">
        <v>2164</v>
      </c>
      <c r="K15812" s="1">
        <v>1</v>
      </c>
    </row>
    <row r="15813" spans="1:11" ht="15" x14ac:dyDescent="0.15">
      <c r="A15813" s="1" t="s">
        <v>114154</v>
      </c>
      <c r="B15813" s="1" t="s">
        <v>115886</v>
      </c>
      <c r="C15813" s="1">
        <v>3.0575899999999998</v>
      </c>
      <c r="D15813" s="1">
        <v>2.2356399999999999E-4</v>
      </c>
      <c r="E15813" s="2">
        <v>4.9099199999999999E-10</v>
      </c>
      <c r="F15813" s="1" t="s">
        <v>79489</v>
      </c>
      <c r="G15813" s="1" t="s">
        <v>74176</v>
      </c>
      <c r="H15813" s="1">
        <v>288.61341257212803</v>
      </c>
      <c r="I15813" s="1" t="s">
        <v>2592</v>
      </c>
      <c r="J15813" s="1" t="s">
        <v>2231</v>
      </c>
      <c r="K15813" s="1">
        <v>1</v>
      </c>
    </row>
    <row r="15814" spans="1:11" ht="15" x14ac:dyDescent="0.15">
      <c r="A15814" s="1" t="s">
        <v>114154</v>
      </c>
      <c r="B15814" s="1" t="s">
        <v>115887</v>
      </c>
      <c r="C15814" s="1">
        <v>3.0557699999999999</v>
      </c>
      <c r="D15814" s="1">
        <v>2.2356399999999999E-4</v>
      </c>
      <c r="E15814" s="2">
        <v>4.9691999999999998E-10</v>
      </c>
      <c r="F15814" s="1" t="s">
        <v>82237</v>
      </c>
      <c r="G15814" s="1" t="s">
        <v>74708</v>
      </c>
      <c r="H15814" s="1">
        <v>288.27796099736503</v>
      </c>
      <c r="I15814" s="1" t="s">
        <v>76891</v>
      </c>
      <c r="J15814" s="1" t="s">
        <v>17838</v>
      </c>
      <c r="K15814" s="1">
        <v>1</v>
      </c>
    </row>
    <row r="15815" spans="1:11" ht="15" x14ac:dyDescent="0.15">
      <c r="A15815" s="1" t="s">
        <v>114154</v>
      </c>
      <c r="B15815" s="1" t="s">
        <v>115888</v>
      </c>
      <c r="C15815" s="1">
        <v>3.0552800000000002</v>
      </c>
      <c r="D15815" s="1">
        <v>2.2356399999999999E-4</v>
      </c>
      <c r="E15815" s="2">
        <v>4.9851500000000001E-10</v>
      </c>
      <c r="F15815" s="1" t="s">
        <v>78373</v>
      </c>
      <c r="G15815" s="1" t="s">
        <v>74276</v>
      </c>
      <c r="H15815" s="1">
        <v>332.02132561550701</v>
      </c>
      <c r="I15815" s="1" t="s">
        <v>115889</v>
      </c>
      <c r="J15815" s="1" t="s">
        <v>115890</v>
      </c>
      <c r="K15815" s="1">
        <v>1</v>
      </c>
    </row>
    <row r="15816" spans="1:11" ht="15" x14ac:dyDescent="0.15">
      <c r="A15816" s="1" t="s">
        <v>114154</v>
      </c>
      <c r="B15816" s="1" t="s">
        <v>115891</v>
      </c>
      <c r="C15816" s="1">
        <v>3.0506799999999998</v>
      </c>
      <c r="D15816" s="1">
        <v>2.2356399999999999E-4</v>
      </c>
      <c r="E15816" s="2">
        <v>5.1384900000000003E-10</v>
      </c>
      <c r="F15816" s="1" t="s">
        <v>78863</v>
      </c>
      <c r="G15816" s="1" t="s">
        <v>78864</v>
      </c>
      <c r="H15816" s="1">
        <v>379.78872165545198</v>
      </c>
      <c r="I15816" s="1" t="s">
        <v>115892</v>
      </c>
      <c r="J15816" s="1" t="s">
        <v>115893</v>
      </c>
      <c r="K15816" s="1">
        <v>1</v>
      </c>
    </row>
    <row r="15817" spans="1:11" ht="15" x14ac:dyDescent="0.15">
      <c r="A15817" s="1" t="s">
        <v>114154</v>
      </c>
      <c r="B15817" s="1" t="s">
        <v>115894</v>
      </c>
      <c r="C15817" s="1">
        <v>3.0474399999999999</v>
      </c>
      <c r="D15817" s="1">
        <v>2.2356399999999999E-4</v>
      </c>
      <c r="E15817" s="2">
        <v>5.2493800000000003E-10</v>
      </c>
      <c r="F15817" s="1" t="s">
        <v>74952</v>
      </c>
      <c r="G15817" s="1" t="s">
        <v>1141</v>
      </c>
      <c r="H15817" s="1">
        <v>315.55535623000702</v>
      </c>
      <c r="I15817" s="1" t="s">
        <v>74953</v>
      </c>
      <c r="J15817" s="1" t="s">
        <v>2179</v>
      </c>
      <c r="K15817" s="1">
        <v>1</v>
      </c>
    </row>
    <row r="15818" spans="1:11" ht="15" x14ac:dyDescent="0.15">
      <c r="A15818" s="1" t="s">
        <v>114154</v>
      </c>
      <c r="B15818" s="1" t="s">
        <v>115895</v>
      </c>
      <c r="C15818" s="1">
        <v>3.0454599999999998</v>
      </c>
      <c r="D15818" s="1">
        <v>2.2356399999999999E-4</v>
      </c>
      <c r="E15818" s="2">
        <v>5.3182599999999998E-10</v>
      </c>
      <c r="F15818" s="1" t="s">
        <v>75394</v>
      </c>
      <c r="G15818" s="1" t="s">
        <v>74731</v>
      </c>
      <c r="H15818" s="1">
        <v>364.184204867728</v>
      </c>
      <c r="I15818" s="1" t="s">
        <v>89223</v>
      </c>
      <c r="J15818" s="1" t="s">
        <v>115896</v>
      </c>
      <c r="K15818" s="1">
        <v>1</v>
      </c>
    </row>
    <row r="15819" spans="1:11" ht="15" x14ac:dyDescent="0.15">
      <c r="A15819" s="1" t="s">
        <v>114154</v>
      </c>
      <c r="B15819" s="1" t="s">
        <v>115897</v>
      </c>
      <c r="C15819" s="1">
        <v>3.0447199999999999</v>
      </c>
      <c r="D15819" s="1">
        <v>2.2356399999999999E-4</v>
      </c>
      <c r="E15819" s="2">
        <v>5.3441899999999999E-10</v>
      </c>
      <c r="F15819" s="1" t="s">
        <v>76140</v>
      </c>
      <c r="G15819" s="1" t="s">
        <v>75670</v>
      </c>
      <c r="H15819" s="1">
        <v>391.90376494154901</v>
      </c>
      <c r="I15819" s="1" t="s">
        <v>115898</v>
      </c>
      <c r="J15819" s="1" t="s">
        <v>115899</v>
      </c>
      <c r="K15819" s="1">
        <v>1</v>
      </c>
    </row>
    <row r="15820" spans="1:11" ht="15" x14ac:dyDescent="0.15">
      <c r="A15820" s="1" t="s">
        <v>114154</v>
      </c>
      <c r="B15820" s="1" t="s">
        <v>115900</v>
      </c>
      <c r="C15820" s="1">
        <v>3.0439400000000001</v>
      </c>
      <c r="D15820" s="1">
        <v>2.2356399999999999E-4</v>
      </c>
      <c r="E15820" s="2">
        <v>5.3718899999999997E-10</v>
      </c>
      <c r="F15820" s="1" t="s">
        <v>74882</v>
      </c>
      <c r="G15820" s="1" t="s">
        <v>74883</v>
      </c>
      <c r="H15820" s="1">
        <v>456.25730549685397</v>
      </c>
      <c r="I15820" s="1" t="s">
        <v>74884</v>
      </c>
      <c r="J15820" s="1" t="s">
        <v>115901</v>
      </c>
      <c r="K15820" s="1">
        <v>1</v>
      </c>
    </row>
    <row r="15821" spans="1:11" ht="15" x14ac:dyDescent="0.15">
      <c r="A15821" s="1" t="s">
        <v>114154</v>
      </c>
      <c r="B15821" s="1" t="s">
        <v>115902</v>
      </c>
      <c r="C15821" s="1">
        <v>3.04101</v>
      </c>
      <c r="D15821" s="1">
        <v>2.2356399999999999E-4</v>
      </c>
      <c r="E15821" s="2">
        <v>5.4764700000000004E-10</v>
      </c>
      <c r="F15821" s="1" t="s">
        <v>79928</v>
      </c>
      <c r="G15821" s="1" t="s">
        <v>76281</v>
      </c>
      <c r="H15821" s="1">
        <v>327.08368525020899</v>
      </c>
      <c r="I15821" s="1" t="s">
        <v>76282</v>
      </c>
      <c r="J15821" s="1" t="s">
        <v>115903</v>
      </c>
      <c r="K15821" s="1">
        <v>1</v>
      </c>
    </row>
    <row r="15822" spans="1:11" ht="15" x14ac:dyDescent="0.15">
      <c r="A15822" s="1" t="s">
        <v>114154</v>
      </c>
      <c r="B15822" s="1" t="s">
        <v>115904</v>
      </c>
      <c r="C15822" s="1">
        <v>3.0397500000000002</v>
      </c>
      <c r="D15822" s="1">
        <v>2.2356399999999999E-4</v>
      </c>
      <c r="E15822" s="2">
        <v>5.5222400000000002E-10</v>
      </c>
      <c r="F15822" s="1" t="s">
        <v>79188</v>
      </c>
      <c r="G15822" s="1" t="s">
        <v>75238</v>
      </c>
      <c r="H15822" s="1">
        <v>395.69191438500002</v>
      </c>
      <c r="I15822" s="1" t="s">
        <v>115905</v>
      </c>
      <c r="J15822" s="1" t="s">
        <v>115906</v>
      </c>
      <c r="K15822" s="1">
        <v>1</v>
      </c>
    </row>
    <row r="15823" spans="1:11" ht="15" x14ac:dyDescent="0.15">
      <c r="A15823" s="1" t="s">
        <v>114154</v>
      </c>
      <c r="B15823" s="1" t="s">
        <v>115907</v>
      </c>
      <c r="C15823" s="1">
        <v>3.0396399999999999</v>
      </c>
      <c r="D15823" s="1">
        <v>2.2356399999999999E-4</v>
      </c>
      <c r="E15823" s="2">
        <v>5.5262400000000003E-10</v>
      </c>
      <c r="F15823" s="1" t="s">
        <v>77644</v>
      </c>
      <c r="G15823" s="1" t="s">
        <v>74312</v>
      </c>
      <c r="H15823" s="1">
        <v>207.223097626705</v>
      </c>
      <c r="I15823" s="1" t="s">
        <v>115908</v>
      </c>
      <c r="J15823" s="1" t="s">
        <v>115909</v>
      </c>
      <c r="K15823" s="1">
        <v>1</v>
      </c>
    </row>
    <row r="15824" spans="1:11" ht="15" x14ac:dyDescent="0.15">
      <c r="A15824" s="1" t="s">
        <v>114154</v>
      </c>
      <c r="B15824" s="1" t="s">
        <v>115910</v>
      </c>
      <c r="C15824" s="1">
        <v>3.03688</v>
      </c>
      <c r="D15824" s="1">
        <v>2.2356399999999999E-4</v>
      </c>
      <c r="E15824" s="2">
        <v>5.6276299999999995E-10</v>
      </c>
      <c r="F15824" s="1" t="s">
        <v>80227</v>
      </c>
      <c r="G15824" s="1" t="s">
        <v>78892</v>
      </c>
      <c r="H15824" s="1">
        <v>328.83525286496001</v>
      </c>
      <c r="I15824" s="1" t="s">
        <v>3736</v>
      </c>
      <c r="J15824" s="1" t="s">
        <v>2443</v>
      </c>
      <c r="K15824" s="1">
        <v>1</v>
      </c>
    </row>
    <row r="15825" spans="1:11" ht="15" x14ac:dyDescent="0.15">
      <c r="A15825" s="1" t="s">
        <v>114154</v>
      </c>
      <c r="B15825" s="1" t="s">
        <v>115911</v>
      </c>
      <c r="C15825" s="1">
        <v>3.0366200000000001</v>
      </c>
      <c r="D15825" s="1">
        <v>2.2356399999999999E-4</v>
      </c>
      <c r="E15825" s="2">
        <v>5.6371599999999996E-10</v>
      </c>
      <c r="F15825" s="1" t="s">
        <v>75630</v>
      </c>
      <c r="G15825" s="1" t="s">
        <v>75631</v>
      </c>
      <c r="H15825" s="1">
        <v>338.02806987853398</v>
      </c>
      <c r="I15825" s="1" t="s">
        <v>115912</v>
      </c>
      <c r="J15825" s="1" t="s">
        <v>115913</v>
      </c>
      <c r="K15825" s="1">
        <v>1</v>
      </c>
    </row>
    <row r="15826" spans="1:11" ht="15" x14ac:dyDescent="0.15">
      <c r="A15826" s="1" t="s">
        <v>114154</v>
      </c>
      <c r="B15826" s="1" t="s">
        <v>115914</v>
      </c>
      <c r="C15826" s="1">
        <v>3.0364499999999999</v>
      </c>
      <c r="D15826" s="1">
        <v>2.2356399999999999E-4</v>
      </c>
      <c r="E15826" s="2">
        <v>5.6435599999999997E-10</v>
      </c>
      <c r="F15826" s="1" t="s">
        <v>81877</v>
      </c>
      <c r="G15826" s="1" t="s">
        <v>81878</v>
      </c>
      <c r="H15826" s="1">
        <v>322.11713431094302</v>
      </c>
      <c r="I15826" s="1" t="s">
        <v>115915</v>
      </c>
      <c r="J15826" s="1" t="s">
        <v>115916</v>
      </c>
      <c r="K15826" s="1">
        <v>1</v>
      </c>
    </row>
    <row r="15827" spans="1:11" ht="15" x14ac:dyDescent="0.15">
      <c r="A15827" s="1" t="s">
        <v>114154</v>
      </c>
      <c r="B15827" s="1" t="s">
        <v>115917</v>
      </c>
      <c r="C15827" s="1">
        <v>3.0349699999999999</v>
      </c>
      <c r="D15827" s="1">
        <v>2.2356399999999999E-4</v>
      </c>
      <c r="E15827" s="2">
        <v>5.6988300000000003E-10</v>
      </c>
      <c r="F15827" s="1" t="s">
        <v>79610</v>
      </c>
      <c r="G15827" s="1" t="s">
        <v>79611</v>
      </c>
      <c r="H15827" s="1">
        <v>345.147292179651</v>
      </c>
      <c r="I15827" s="1" t="s">
        <v>3263</v>
      </c>
      <c r="J15827" s="1" t="s">
        <v>2543</v>
      </c>
      <c r="K15827" s="1">
        <v>1</v>
      </c>
    </row>
    <row r="15828" spans="1:11" ht="15" x14ac:dyDescent="0.15">
      <c r="A15828" s="1" t="s">
        <v>114154</v>
      </c>
      <c r="B15828" s="1" t="s">
        <v>115918</v>
      </c>
      <c r="C15828" s="1">
        <v>3.0340600000000002</v>
      </c>
      <c r="D15828" s="1">
        <v>2.2356399999999999E-4</v>
      </c>
      <c r="E15828" s="2">
        <v>5.7332000000000004E-10</v>
      </c>
      <c r="F15828" s="1" t="s">
        <v>76983</v>
      </c>
      <c r="G15828" s="1" t="s">
        <v>74312</v>
      </c>
      <c r="H15828" s="1">
        <v>311.74829433321298</v>
      </c>
      <c r="I15828" s="1" t="s">
        <v>115919</v>
      </c>
      <c r="J15828" s="1" t="s">
        <v>115920</v>
      </c>
      <c r="K15828" s="1">
        <v>1</v>
      </c>
    </row>
    <row r="15829" spans="1:11" ht="15" x14ac:dyDescent="0.15">
      <c r="A15829" s="1" t="s">
        <v>114154</v>
      </c>
      <c r="B15829" s="1" t="s">
        <v>115921</v>
      </c>
      <c r="C15829" s="1">
        <v>3.0331600000000001</v>
      </c>
      <c r="D15829" s="1">
        <v>2.2356399999999999E-4</v>
      </c>
      <c r="E15829" s="2">
        <v>5.7672099999999996E-10</v>
      </c>
      <c r="F15829" s="1" t="s">
        <v>77325</v>
      </c>
      <c r="G15829" s="1" t="s">
        <v>77028</v>
      </c>
      <c r="H15829" s="1">
        <v>346.839606401075</v>
      </c>
      <c r="I15829" s="1" t="s">
        <v>39200</v>
      </c>
      <c r="J15829" s="1" t="s">
        <v>115922</v>
      </c>
      <c r="K15829" s="1">
        <v>1</v>
      </c>
    </row>
    <row r="15830" spans="1:11" ht="15" x14ac:dyDescent="0.15">
      <c r="A15830" s="1" t="s">
        <v>114154</v>
      </c>
      <c r="B15830" s="1" t="s">
        <v>115923</v>
      </c>
      <c r="C15830" s="1">
        <v>3.0313300000000001</v>
      </c>
      <c r="D15830" s="1">
        <v>2.2356399999999999E-4</v>
      </c>
      <c r="E15830" s="2">
        <v>5.8370299999999998E-10</v>
      </c>
      <c r="F15830" s="1" t="s">
        <v>78340</v>
      </c>
      <c r="G15830" s="1" t="s">
        <v>78341</v>
      </c>
      <c r="H15830" s="1">
        <v>244.02541278540701</v>
      </c>
      <c r="I15830" s="1" t="s">
        <v>78342</v>
      </c>
      <c r="J15830" s="1" t="s">
        <v>115924</v>
      </c>
      <c r="K15830" s="1">
        <v>1</v>
      </c>
    </row>
    <row r="15831" spans="1:11" ht="15" x14ac:dyDescent="0.15">
      <c r="A15831" s="1" t="s">
        <v>114154</v>
      </c>
      <c r="B15831" s="1" t="s">
        <v>115925</v>
      </c>
      <c r="C15831" s="1">
        <v>3.02745</v>
      </c>
      <c r="D15831" s="1">
        <v>2.2356399999999999E-4</v>
      </c>
      <c r="E15831" s="2">
        <v>5.9884500000000001E-10</v>
      </c>
      <c r="F15831" s="1" t="s">
        <v>77169</v>
      </c>
      <c r="G15831" s="1" t="s">
        <v>74168</v>
      </c>
      <c r="H15831" s="1">
        <v>278.86548460512199</v>
      </c>
      <c r="I15831" s="1" t="s">
        <v>77170</v>
      </c>
      <c r="J15831" s="1" t="s">
        <v>115926</v>
      </c>
      <c r="K15831" s="1">
        <v>1</v>
      </c>
    </row>
    <row r="15832" spans="1:11" ht="15" x14ac:dyDescent="0.15">
      <c r="A15832" s="1" t="s">
        <v>114154</v>
      </c>
      <c r="B15832" s="1" t="s">
        <v>115927</v>
      </c>
      <c r="C15832" s="1">
        <v>3.0270600000000001</v>
      </c>
      <c r="D15832" s="1">
        <v>2.2356399999999999E-4</v>
      </c>
      <c r="E15832" s="2">
        <v>6.0036400000000002E-10</v>
      </c>
      <c r="F15832" s="1" t="s">
        <v>115928</v>
      </c>
      <c r="G15832" s="1" t="s">
        <v>105623</v>
      </c>
      <c r="H15832" s="1">
        <v>373.94160275877698</v>
      </c>
      <c r="I15832" s="1" t="s">
        <v>115929</v>
      </c>
      <c r="J15832" s="1" t="s">
        <v>115930</v>
      </c>
      <c r="K15832" s="1">
        <v>1</v>
      </c>
    </row>
    <row r="15833" spans="1:11" ht="15" x14ac:dyDescent="0.15">
      <c r="A15833" s="1" t="s">
        <v>114154</v>
      </c>
      <c r="B15833" s="1" t="s">
        <v>115931</v>
      </c>
      <c r="C15833" s="1">
        <v>3.0266600000000001</v>
      </c>
      <c r="D15833" s="1">
        <v>2.2356399999999999E-4</v>
      </c>
      <c r="E15833" s="2">
        <v>6.0193699999999997E-10</v>
      </c>
      <c r="F15833" s="1" t="s">
        <v>77074</v>
      </c>
      <c r="G15833" s="1" t="s">
        <v>76577</v>
      </c>
      <c r="H15833" s="1">
        <v>360.90163907605898</v>
      </c>
      <c r="I15833" s="1" t="s">
        <v>9842</v>
      </c>
      <c r="J15833" s="1" t="s">
        <v>115932</v>
      </c>
      <c r="K15833" s="1">
        <v>1</v>
      </c>
    </row>
    <row r="15834" spans="1:11" ht="15" x14ac:dyDescent="0.15">
      <c r="A15834" s="1" t="s">
        <v>114154</v>
      </c>
      <c r="B15834" s="1" t="s">
        <v>115933</v>
      </c>
      <c r="C15834" s="1">
        <v>3.0263100000000001</v>
      </c>
      <c r="D15834" s="1">
        <v>2.2356399999999999E-4</v>
      </c>
      <c r="E15834" s="2">
        <v>6.0332900000000002E-10</v>
      </c>
      <c r="F15834" s="1" t="s">
        <v>76631</v>
      </c>
      <c r="G15834" s="1" t="s">
        <v>73957</v>
      </c>
      <c r="H15834" s="1">
        <v>334.76998648955498</v>
      </c>
      <c r="I15834" s="1" t="s">
        <v>5764</v>
      </c>
      <c r="J15834" s="1" t="s">
        <v>115934</v>
      </c>
      <c r="K15834" s="1">
        <v>1</v>
      </c>
    </row>
    <row r="15835" spans="1:11" ht="15" x14ac:dyDescent="0.15">
      <c r="A15835" s="1" t="s">
        <v>114154</v>
      </c>
      <c r="B15835" s="1" t="s">
        <v>115935</v>
      </c>
      <c r="C15835" s="1">
        <v>3.0253399999999999</v>
      </c>
      <c r="D15835" s="1">
        <v>2.2356399999999999E-4</v>
      </c>
      <c r="E15835" s="2">
        <v>6.0721499999999996E-10</v>
      </c>
      <c r="F15835" s="1" t="s">
        <v>77040</v>
      </c>
      <c r="G15835" s="1" t="s">
        <v>74639</v>
      </c>
      <c r="H15835" s="1">
        <v>405.933225141783</v>
      </c>
      <c r="I15835" s="1" t="s">
        <v>74640</v>
      </c>
      <c r="J15835" s="1" t="s">
        <v>115936</v>
      </c>
      <c r="K15835" s="1">
        <v>1</v>
      </c>
    </row>
    <row r="15836" spans="1:11" ht="15" x14ac:dyDescent="0.15">
      <c r="A15836" s="1" t="s">
        <v>114154</v>
      </c>
      <c r="B15836" s="1" t="s">
        <v>115937</v>
      </c>
      <c r="C15836" s="1">
        <v>3.0250400000000002</v>
      </c>
      <c r="D15836" s="1">
        <v>2.2356399999999999E-4</v>
      </c>
      <c r="E15836" s="2">
        <v>6.0840400000000002E-10</v>
      </c>
      <c r="F15836" s="1" t="s">
        <v>80355</v>
      </c>
      <c r="G15836" s="1" t="s">
        <v>80356</v>
      </c>
      <c r="H15836" s="1">
        <v>285.665593602103</v>
      </c>
      <c r="I15836" s="1" t="s">
        <v>2188</v>
      </c>
      <c r="J15836" s="1" t="s">
        <v>2164</v>
      </c>
      <c r="K15836" s="1">
        <v>1</v>
      </c>
    </row>
    <row r="15837" spans="1:11" ht="15" x14ac:dyDescent="0.15">
      <c r="A15837" s="1" t="s">
        <v>114154</v>
      </c>
      <c r="B15837" s="1" t="s">
        <v>115938</v>
      </c>
      <c r="C15837" s="1">
        <v>3.0245500000000001</v>
      </c>
      <c r="D15837" s="1">
        <v>2.2356399999999999E-4</v>
      </c>
      <c r="E15837" s="2">
        <v>6.1037900000000001E-10</v>
      </c>
      <c r="F15837" s="1" t="s">
        <v>76707</v>
      </c>
      <c r="G15837" s="1" t="s">
        <v>76708</v>
      </c>
      <c r="H15837" s="1">
        <v>368.03068432487601</v>
      </c>
      <c r="I15837" s="1" t="s">
        <v>2735</v>
      </c>
      <c r="J15837" s="1" t="s">
        <v>115939</v>
      </c>
      <c r="K15837" s="1">
        <v>1</v>
      </c>
    </row>
    <row r="15838" spans="1:11" ht="15" x14ac:dyDescent="0.15">
      <c r="A15838" s="1" t="s">
        <v>114154</v>
      </c>
      <c r="B15838" s="1" t="s">
        <v>115940</v>
      </c>
      <c r="C15838" s="1">
        <v>3.02216</v>
      </c>
      <c r="D15838" s="1">
        <v>2.2356399999999999E-4</v>
      </c>
      <c r="E15838" s="2">
        <v>6.2007100000000002E-10</v>
      </c>
      <c r="F15838" s="1" t="s">
        <v>75232</v>
      </c>
      <c r="G15838" s="1" t="s">
        <v>75233</v>
      </c>
      <c r="H15838" s="1">
        <v>387.57678759340001</v>
      </c>
      <c r="I15838" s="1" t="s">
        <v>75234</v>
      </c>
      <c r="J15838" s="1" t="s">
        <v>115941</v>
      </c>
      <c r="K15838" s="1">
        <v>1</v>
      </c>
    </row>
    <row r="15839" spans="1:11" ht="15" x14ac:dyDescent="0.15">
      <c r="A15839" s="1" t="s">
        <v>114154</v>
      </c>
      <c r="B15839" s="1" t="s">
        <v>115942</v>
      </c>
      <c r="C15839" s="1">
        <v>3.0220699999999998</v>
      </c>
      <c r="D15839" s="1">
        <v>2.2356399999999999E-4</v>
      </c>
      <c r="E15839" s="2">
        <v>6.20442E-10</v>
      </c>
      <c r="F15839" s="1" t="s">
        <v>78910</v>
      </c>
      <c r="G15839" s="1" t="s">
        <v>73997</v>
      </c>
      <c r="H15839" s="1">
        <v>318.23580470425298</v>
      </c>
      <c r="I15839" s="1" t="s">
        <v>2282</v>
      </c>
      <c r="J15839" s="1" t="s">
        <v>2283</v>
      </c>
      <c r="K15839" s="1">
        <v>1</v>
      </c>
    </row>
    <row r="15840" spans="1:11" ht="15" x14ac:dyDescent="0.15">
      <c r="A15840" s="1" t="s">
        <v>114154</v>
      </c>
      <c r="B15840" s="1" t="s">
        <v>115943</v>
      </c>
      <c r="C15840" s="1">
        <v>3.0215700000000001</v>
      </c>
      <c r="D15840" s="1">
        <v>2.2356399999999999E-4</v>
      </c>
      <c r="E15840" s="2">
        <v>6.2248300000000003E-10</v>
      </c>
      <c r="F15840" s="1" t="s">
        <v>103353</v>
      </c>
      <c r="G15840" s="1" t="s">
        <v>74357</v>
      </c>
      <c r="H15840" s="1">
        <v>344.80248470491898</v>
      </c>
      <c r="I15840" s="1" t="s">
        <v>2864</v>
      </c>
      <c r="J15840" s="1" t="s">
        <v>2262</v>
      </c>
      <c r="K15840" s="1">
        <v>1</v>
      </c>
    </row>
    <row r="15841" spans="1:11" ht="15" x14ac:dyDescent="0.15">
      <c r="A15841" s="1" t="s">
        <v>114154</v>
      </c>
      <c r="B15841" s="1" t="s">
        <v>115944</v>
      </c>
      <c r="C15841" s="1">
        <v>3.0190800000000002</v>
      </c>
      <c r="D15841" s="1">
        <v>2.2356399999999999E-4</v>
      </c>
      <c r="E15841" s="2">
        <v>6.3279099999999995E-10</v>
      </c>
      <c r="F15841" s="1" t="s">
        <v>78443</v>
      </c>
      <c r="G15841" s="1" t="s">
        <v>78444</v>
      </c>
      <c r="H15841" s="1">
        <v>372.78734585352402</v>
      </c>
      <c r="I15841" s="1" t="s">
        <v>115945</v>
      </c>
      <c r="J15841" s="1" t="s">
        <v>115946</v>
      </c>
      <c r="K15841" s="1">
        <v>1</v>
      </c>
    </row>
    <row r="15842" spans="1:11" ht="15" x14ac:dyDescent="0.15">
      <c r="A15842" s="1" t="s">
        <v>114154</v>
      </c>
      <c r="B15842" s="1" t="s">
        <v>115947</v>
      </c>
      <c r="C15842" s="1">
        <v>3.0182899999999999</v>
      </c>
      <c r="D15842" s="1">
        <v>2.2356399999999999E-4</v>
      </c>
      <c r="E15842" s="2">
        <v>6.3606800000000004E-10</v>
      </c>
      <c r="F15842" s="1" t="s">
        <v>77700</v>
      </c>
      <c r="G15842" s="1" t="s">
        <v>77701</v>
      </c>
      <c r="H15842" s="1">
        <v>334.13867340137102</v>
      </c>
      <c r="I15842" s="1" t="s">
        <v>115948</v>
      </c>
      <c r="J15842" s="1" t="s">
        <v>115949</v>
      </c>
      <c r="K15842" s="1">
        <v>1</v>
      </c>
    </row>
    <row r="15843" spans="1:11" ht="15" x14ac:dyDescent="0.15">
      <c r="A15843" s="1" t="s">
        <v>114154</v>
      </c>
      <c r="B15843" s="1" t="s">
        <v>115950</v>
      </c>
      <c r="C15843" s="1">
        <v>3.0163700000000002</v>
      </c>
      <c r="D15843" s="1">
        <v>2.2356399999999999E-4</v>
      </c>
      <c r="E15843" s="2">
        <v>6.4418599999999999E-10</v>
      </c>
      <c r="F15843" s="1" t="s">
        <v>107995</v>
      </c>
      <c r="G15843" s="1" t="s">
        <v>978</v>
      </c>
      <c r="H15843" s="1">
        <v>203.912831917434</v>
      </c>
      <c r="I15843" s="1" t="s">
        <v>4518</v>
      </c>
      <c r="J15843" s="1" t="s">
        <v>2235</v>
      </c>
      <c r="K15843" s="1">
        <v>1</v>
      </c>
    </row>
    <row r="15844" spans="1:11" ht="15" x14ac:dyDescent="0.15">
      <c r="A15844" s="1" t="s">
        <v>114154</v>
      </c>
      <c r="B15844" s="1" t="s">
        <v>115951</v>
      </c>
      <c r="C15844" s="1">
        <v>3.0149400000000002</v>
      </c>
      <c r="D15844" s="1">
        <v>2.2356399999999999E-4</v>
      </c>
      <c r="E15844" s="2">
        <v>6.5026099999999999E-10</v>
      </c>
      <c r="F15844" s="1" t="s">
        <v>78207</v>
      </c>
      <c r="G15844" s="1" t="s">
        <v>74158</v>
      </c>
      <c r="H15844" s="1">
        <v>330.78035918959898</v>
      </c>
      <c r="I15844" s="1" t="s">
        <v>78208</v>
      </c>
      <c r="J15844" s="1" t="s">
        <v>7270</v>
      </c>
      <c r="K15844" s="1">
        <v>1</v>
      </c>
    </row>
    <row r="15845" spans="1:11" ht="15" x14ac:dyDescent="0.15">
      <c r="A15845" s="1" t="s">
        <v>114154</v>
      </c>
      <c r="B15845" s="1" t="s">
        <v>115952</v>
      </c>
      <c r="C15845" s="1">
        <v>3.0139800000000001</v>
      </c>
      <c r="D15845" s="1">
        <v>2.2356399999999999E-4</v>
      </c>
      <c r="E15845" s="2">
        <v>6.5439499999999999E-10</v>
      </c>
      <c r="F15845" s="1" t="s">
        <v>78087</v>
      </c>
      <c r="G15845" s="1" t="s">
        <v>77021</v>
      </c>
      <c r="H15845" s="1">
        <v>317.07067449131</v>
      </c>
      <c r="I15845" s="1" t="s">
        <v>78088</v>
      </c>
      <c r="J15845" s="1" t="s">
        <v>115953</v>
      </c>
      <c r="K15845" s="1">
        <v>1</v>
      </c>
    </row>
    <row r="15846" spans="1:11" ht="15" x14ac:dyDescent="0.15">
      <c r="A15846" s="1" t="s">
        <v>114154</v>
      </c>
      <c r="B15846" s="1" t="s">
        <v>115954</v>
      </c>
      <c r="C15846" s="1">
        <v>3.0133800000000002</v>
      </c>
      <c r="D15846" s="1">
        <v>2.2356399999999999E-4</v>
      </c>
      <c r="E15846" s="2">
        <v>6.5701300000000001E-10</v>
      </c>
      <c r="F15846" s="1" t="s">
        <v>76507</v>
      </c>
      <c r="G15846" s="1" t="s">
        <v>75100</v>
      </c>
      <c r="H15846" s="1">
        <v>447.360993800605</v>
      </c>
      <c r="I15846" s="1" t="s">
        <v>115955</v>
      </c>
      <c r="J15846" s="1" t="s">
        <v>115956</v>
      </c>
      <c r="K15846" s="1">
        <v>1</v>
      </c>
    </row>
    <row r="15847" spans="1:11" ht="15" x14ac:dyDescent="0.15">
      <c r="A15847" s="1" t="s">
        <v>114154</v>
      </c>
      <c r="B15847" s="1" t="s">
        <v>115957</v>
      </c>
      <c r="C15847" s="1">
        <v>3.0133200000000002</v>
      </c>
      <c r="D15847" s="1">
        <v>2.2356399999999999E-4</v>
      </c>
      <c r="E15847" s="2">
        <v>6.5727499999999999E-10</v>
      </c>
      <c r="F15847" s="1" t="s">
        <v>78675</v>
      </c>
      <c r="G15847" s="1" t="s">
        <v>78676</v>
      </c>
      <c r="H15847" s="1">
        <v>293.98915974150299</v>
      </c>
      <c r="I15847" s="1" t="s">
        <v>78677</v>
      </c>
      <c r="J15847" s="1" t="s">
        <v>115958</v>
      </c>
      <c r="K15847" s="1">
        <v>1</v>
      </c>
    </row>
    <row r="15848" spans="1:11" ht="15" x14ac:dyDescent="0.15">
      <c r="A15848" s="1" t="s">
        <v>114154</v>
      </c>
      <c r="B15848" s="1" t="s">
        <v>115959</v>
      </c>
      <c r="C15848" s="1">
        <v>3.0130400000000002</v>
      </c>
      <c r="D15848" s="1">
        <v>2.2356399999999999E-4</v>
      </c>
      <c r="E15848" s="2">
        <v>6.5845599999999999E-10</v>
      </c>
      <c r="F15848" s="1" t="s">
        <v>79032</v>
      </c>
      <c r="G15848" s="1" t="s">
        <v>77463</v>
      </c>
      <c r="H15848" s="1">
        <v>308.68116287602402</v>
      </c>
      <c r="I15848" s="1" t="s">
        <v>77464</v>
      </c>
      <c r="J15848" s="1" t="s">
        <v>115960</v>
      </c>
      <c r="K15848" s="1">
        <v>1</v>
      </c>
    </row>
    <row r="15849" spans="1:11" ht="15" x14ac:dyDescent="0.15">
      <c r="A15849" s="1" t="s">
        <v>114154</v>
      </c>
      <c r="B15849" s="1" t="s">
        <v>115961</v>
      </c>
      <c r="C15849" s="1">
        <v>3.0103599999999999</v>
      </c>
      <c r="D15849" s="1">
        <v>2.2356399999999999E-4</v>
      </c>
      <c r="E15849" s="2">
        <v>6.7020300000000005E-10</v>
      </c>
      <c r="F15849" s="1" t="s">
        <v>115962</v>
      </c>
      <c r="G15849" s="1" t="s">
        <v>78426</v>
      </c>
      <c r="H15849" s="1">
        <v>454.88728132063602</v>
      </c>
      <c r="I15849" s="1" t="s">
        <v>115963</v>
      </c>
      <c r="J15849" s="1" t="s">
        <v>115964</v>
      </c>
      <c r="K15849" s="1">
        <v>1</v>
      </c>
    </row>
    <row r="15850" spans="1:11" ht="15" x14ac:dyDescent="0.15">
      <c r="A15850" s="1" t="s">
        <v>114154</v>
      </c>
      <c r="B15850" s="1" t="s">
        <v>115965</v>
      </c>
      <c r="C15850" s="1">
        <v>3.0089100000000002</v>
      </c>
      <c r="D15850" s="1">
        <v>2.2356399999999999E-4</v>
      </c>
      <c r="E15850" s="2">
        <v>6.7664499999999999E-10</v>
      </c>
      <c r="F15850" s="1" t="s">
        <v>79150</v>
      </c>
      <c r="G15850" s="1" t="s">
        <v>79151</v>
      </c>
      <c r="H15850" s="1">
        <v>286.268781528018</v>
      </c>
      <c r="I15850" s="1" t="s">
        <v>7482</v>
      </c>
      <c r="J15850" s="1" t="s">
        <v>2164</v>
      </c>
      <c r="K15850" s="1">
        <v>1</v>
      </c>
    </row>
    <row r="15851" spans="1:11" ht="15" x14ac:dyDescent="0.15">
      <c r="A15851" s="1" t="s">
        <v>114154</v>
      </c>
      <c r="B15851" s="1" t="s">
        <v>115966</v>
      </c>
      <c r="C15851" s="1">
        <v>3.00875</v>
      </c>
      <c r="D15851" s="1">
        <v>2.2356399999999999E-4</v>
      </c>
      <c r="E15851" s="2">
        <v>6.7734099999999997E-10</v>
      </c>
      <c r="F15851" s="1" t="s">
        <v>82981</v>
      </c>
      <c r="G15851" s="1" t="s">
        <v>77581</v>
      </c>
      <c r="H15851" s="1">
        <v>346.24710443605198</v>
      </c>
      <c r="I15851" s="1" t="s">
        <v>82982</v>
      </c>
      <c r="J15851" s="1" t="s">
        <v>115967</v>
      </c>
      <c r="K15851" s="1">
        <v>1</v>
      </c>
    </row>
    <row r="15852" spans="1:11" ht="15" x14ac:dyDescent="0.15">
      <c r="A15852" s="1" t="s">
        <v>114154</v>
      </c>
      <c r="B15852" s="1" t="s">
        <v>115968</v>
      </c>
      <c r="C15852" s="1">
        <v>3.00406</v>
      </c>
      <c r="D15852" s="1">
        <v>2.2356399999999999E-4</v>
      </c>
      <c r="E15852" s="2">
        <v>6.9862000000000001E-10</v>
      </c>
      <c r="F15852" s="1" t="s">
        <v>76685</v>
      </c>
      <c r="G15852" s="1" t="s">
        <v>75726</v>
      </c>
      <c r="H15852" s="1">
        <v>331.73463336790201</v>
      </c>
      <c r="I15852" s="1" t="s">
        <v>115969</v>
      </c>
      <c r="J15852" s="1" t="s">
        <v>115970</v>
      </c>
      <c r="K15852" s="1">
        <v>1</v>
      </c>
    </row>
    <row r="15853" spans="1:11" ht="15" x14ac:dyDescent="0.15">
      <c r="A15853" s="1" t="s">
        <v>114154</v>
      </c>
      <c r="B15853" s="1" t="s">
        <v>115971</v>
      </c>
      <c r="C15853" s="1">
        <v>3.0039899999999999</v>
      </c>
      <c r="D15853" s="1">
        <v>2.2356399999999999E-4</v>
      </c>
      <c r="E15853" s="2">
        <v>6.9891699999999998E-10</v>
      </c>
      <c r="F15853" s="1" t="s">
        <v>76903</v>
      </c>
      <c r="G15853" s="1" t="s">
        <v>75164</v>
      </c>
      <c r="H15853" s="1">
        <v>320.86176100067001</v>
      </c>
      <c r="I15853" s="1" t="s">
        <v>76904</v>
      </c>
      <c r="J15853" s="1" t="s">
        <v>2255</v>
      </c>
      <c r="K15853" s="1">
        <v>1</v>
      </c>
    </row>
    <row r="15854" spans="1:11" ht="15" x14ac:dyDescent="0.15">
      <c r="A15854" s="1" t="s">
        <v>114154</v>
      </c>
      <c r="B15854" s="1" t="s">
        <v>115972</v>
      </c>
      <c r="C15854" s="1">
        <v>3.0020199999999999</v>
      </c>
      <c r="D15854" s="1">
        <v>2.2356399999999999E-4</v>
      </c>
      <c r="E15854" s="2">
        <v>7.0804800000000003E-10</v>
      </c>
      <c r="F15854" s="1" t="s">
        <v>75785</v>
      </c>
      <c r="G15854" s="1" t="s">
        <v>74776</v>
      </c>
      <c r="H15854" s="1">
        <v>322.69718590883201</v>
      </c>
      <c r="I15854" s="1" t="s">
        <v>74777</v>
      </c>
      <c r="J15854" s="1" t="s">
        <v>115973</v>
      </c>
      <c r="K15854" s="1">
        <v>1</v>
      </c>
    </row>
    <row r="15855" spans="1:11" ht="15" x14ac:dyDescent="0.15">
      <c r="A15855" s="1" t="s">
        <v>114154</v>
      </c>
      <c r="B15855" s="1" t="s">
        <v>115974</v>
      </c>
      <c r="C15855" s="1">
        <v>2.9994499999999999</v>
      </c>
      <c r="D15855" s="1">
        <v>2.2356399999999999E-4</v>
      </c>
      <c r="E15855" s="2">
        <v>7.2015599999999999E-10</v>
      </c>
      <c r="F15855" s="1" t="s">
        <v>76298</v>
      </c>
      <c r="G15855" s="1" t="s">
        <v>74449</v>
      </c>
      <c r="H15855" s="1">
        <v>334.560597767562</v>
      </c>
      <c r="I15855" s="1" t="s">
        <v>74450</v>
      </c>
      <c r="J15855" s="1" t="s">
        <v>25990</v>
      </c>
      <c r="K15855" s="1">
        <v>1</v>
      </c>
    </row>
    <row r="15856" spans="1:11" ht="15" x14ac:dyDescent="0.15">
      <c r="A15856" s="1" t="s">
        <v>114154</v>
      </c>
      <c r="B15856" s="1" t="s">
        <v>115975</v>
      </c>
      <c r="C15856" s="1">
        <v>2.9989599999999998</v>
      </c>
      <c r="D15856" s="1">
        <v>2.2356399999999999E-4</v>
      </c>
      <c r="E15856" s="2">
        <v>7.22459E-10</v>
      </c>
      <c r="F15856" s="1" t="s">
        <v>78498</v>
      </c>
      <c r="G15856" s="1" t="s">
        <v>74948</v>
      </c>
      <c r="H15856" s="1">
        <v>369.03433912425697</v>
      </c>
      <c r="I15856" s="1" t="s">
        <v>115976</v>
      </c>
      <c r="J15856" s="1" t="s">
        <v>115977</v>
      </c>
      <c r="K15856" s="1">
        <v>1</v>
      </c>
    </row>
    <row r="15857" spans="1:11" ht="15" x14ac:dyDescent="0.15">
      <c r="A15857" s="1" t="s">
        <v>114154</v>
      </c>
      <c r="B15857" s="1" t="s">
        <v>115978</v>
      </c>
      <c r="C15857" s="1">
        <v>2.99682</v>
      </c>
      <c r="D15857" s="1">
        <v>2.2356399999999999E-4</v>
      </c>
      <c r="E15857" s="2">
        <v>7.3275099999999999E-10</v>
      </c>
      <c r="F15857" s="1" t="s">
        <v>80572</v>
      </c>
      <c r="G15857" s="1" t="s">
        <v>78100</v>
      </c>
      <c r="H15857" s="1">
        <v>359.08199733144602</v>
      </c>
      <c r="I15857" s="1" t="s">
        <v>115979</v>
      </c>
      <c r="J15857" s="1" t="s">
        <v>115980</v>
      </c>
      <c r="K15857" s="1">
        <v>1</v>
      </c>
    </row>
    <row r="15858" spans="1:11" ht="15" x14ac:dyDescent="0.15">
      <c r="A15858" s="1" t="s">
        <v>114154</v>
      </c>
      <c r="B15858" s="1" t="s">
        <v>115981</v>
      </c>
      <c r="C15858" s="1">
        <v>2.9965700000000002</v>
      </c>
      <c r="D15858" s="1">
        <v>2.2356399999999999E-4</v>
      </c>
      <c r="E15858" s="2">
        <v>7.3393700000000003E-10</v>
      </c>
      <c r="F15858" s="1" t="s">
        <v>77432</v>
      </c>
      <c r="G15858" s="1" t="s">
        <v>74681</v>
      </c>
      <c r="H15858" s="1">
        <v>381.44778475637401</v>
      </c>
      <c r="I15858" s="1" t="s">
        <v>77433</v>
      </c>
      <c r="J15858" s="1" t="s">
        <v>115982</v>
      </c>
      <c r="K15858" s="1">
        <v>1</v>
      </c>
    </row>
    <row r="15859" spans="1:11" ht="15" x14ac:dyDescent="0.15">
      <c r="A15859" s="1" t="s">
        <v>114154</v>
      </c>
      <c r="B15859" s="1" t="s">
        <v>115983</v>
      </c>
      <c r="C15859" s="1">
        <v>2.9959099999999999</v>
      </c>
      <c r="D15859" s="1">
        <v>2.2356399999999999E-4</v>
      </c>
      <c r="E15859" s="2">
        <v>7.37128E-10</v>
      </c>
      <c r="F15859" s="1" t="s">
        <v>77321</v>
      </c>
      <c r="G15859" s="1" t="s">
        <v>75357</v>
      </c>
      <c r="H15859" s="1">
        <v>421.25580724270702</v>
      </c>
      <c r="I15859" s="1" t="s">
        <v>77322</v>
      </c>
      <c r="J15859" s="1" t="s">
        <v>115984</v>
      </c>
      <c r="K15859" s="1">
        <v>1</v>
      </c>
    </row>
    <row r="15860" spans="1:11" ht="15" x14ac:dyDescent="0.15">
      <c r="A15860" s="1" t="s">
        <v>114154</v>
      </c>
      <c r="B15860" s="1" t="s">
        <v>115985</v>
      </c>
      <c r="C15860" s="1">
        <v>2.9896600000000002</v>
      </c>
      <c r="D15860" s="1">
        <v>2.2356399999999999E-4</v>
      </c>
      <c r="E15860" s="2">
        <v>7.6810900000000004E-10</v>
      </c>
      <c r="F15860" s="1" t="s">
        <v>77982</v>
      </c>
      <c r="G15860" s="1" t="s">
        <v>74734</v>
      </c>
      <c r="H15860" s="1">
        <v>322.83973798806198</v>
      </c>
      <c r="I15860" s="1" t="s">
        <v>115986</v>
      </c>
      <c r="J15860" s="1" t="s">
        <v>115987</v>
      </c>
      <c r="K15860" s="1">
        <v>1</v>
      </c>
    </row>
    <row r="15861" spans="1:11" ht="15" x14ac:dyDescent="0.15">
      <c r="A15861" s="1" t="s">
        <v>114154</v>
      </c>
      <c r="B15861" s="1" t="s">
        <v>115988</v>
      </c>
      <c r="C15861" s="1">
        <v>2.9809899999999998</v>
      </c>
      <c r="D15861" s="1">
        <v>2.2356399999999999E-4</v>
      </c>
      <c r="E15861" s="2">
        <v>8.1329899999999996E-10</v>
      </c>
      <c r="F15861" s="1" t="s">
        <v>78436</v>
      </c>
      <c r="G15861" s="1" t="s">
        <v>75562</v>
      </c>
      <c r="H15861" s="1">
        <v>306.804418782406</v>
      </c>
      <c r="I15861" s="1" t="s">
        <v>78437</v>
      </c>
      <c r="J15861" s="1" t="s">
        <v>78438</v>
      </c>
      <c r="K15861" s="1">
        <v>1</v>
      </c>
    </row>
    <row r="15862" spans="1:11" ht="15" x14ac:dyDescent="0.15">
      <c r="A15862" s="1" t="s">
        <v>114154</v>
      </c>
      <c r="B15862" s="1" t="s">
        <v>115989</v>
      </c>
      <c r="C15862" s="1">
        <v>2.9712399999999999</v>
      </c>
      <c r="D15862" s="1">
        <v>2.2356399999999999E-4</v>
      </c>
      <c r="E15862" s="2">
        <v>8.6721399999999998E-10</v>
      </c>
      <c r="F15862" s="1" t="s">
        <v>81365</v>
      </c>
      <c r="G15862" s="1" t="s">
        <v>79577</v>
      </c>
      <c r="H15862" s="1">
        <v>249.73829329222801</v>
      </c>
      <c r="I15862" s="1" t="s">
        <v>7269</v>
      </c>
      <c r="J15862" s="1" t="s">
        <v>7270</v>
      </c>
      <c r="K15862" s="1">
        <v>1</v>
      </c>
    </row>
    <row r="15863" spans="1:11" ht="15" x14ac:dyDescent="0.15">
      <c r="A15863" s="1" t="s">
        <v>114154</v>
      </c>
      <c r="B15863" s="1" t="s">
        <v>115990</v>
      </c>
      <c r="C15863" s="1">
        <v>2.9698000000000002</v>
      </c>
      <c r="D15863" s="1">
        <v>2.2356399999999999E-4</v>
      </c>
      <c r="E15863" s="2">
        <v>8.7550000000000003E-10</v>
      </c>
      <c r="F15863" s="1" t="s">
        <v>82559</v>
      </c>
      <c r="G15863" s="1" t="s">
        <v>74321</v>
      </c>
      <c r="H15863" s="1">
        <v>389.14639449662701</v>
      </c>
      <c r="I15863" s="1" t="s">
        <v>99708</v>
      </c>
      <c r="J15863" s="1" t="s">
        <v>115991</v>
      </c>
      <c r="K15863" s="1">
        <v>1</v>
      </c>
    </row>
    <row r="15864" spans="1:11" ht="15" x14ac:dyDescent="0.15">
      <c r="A15864" s="1" t="s">
        <v>114154</v>
      </c>
      <c r="B15864" s="1" t="s">
        <v>115992</v>
      </c>
      <c r="C15864" s="1">
        <v>2.96658</v>
      </c>
      <c r="D15864" s="1">
        <v>2.2356399999999999E-4</v>
      </c>
      <c r="E15864" s="2">
        <v>8.9424899999999998E-10</v>
      </c>
      <c r="F15864" s="1" t="s">
        <v>78040</v>
      </c>
      <c r="G15864" s="1" t="s">
        <v>78041</v>
      </c>
      <c r="H15864" s="1">
        <v>326.78498144289301</v>
      </c>
      <c r="I15864" s="1" t="s">
        <v>115993</v>
      </c>
      <c r="J15864" s="1" t="s">
        <v>115994</v>
      </c>
      <c r="K15864" s="1">
        <v>1</v>
      </c>
    </row>
    <row r="15865" spans="1:11" ht="15" x14ac:dyDescent="0.15">
      <c r="A15865" s="1" t="s">
        <v>114154</v>
      </c>
      <c r="B15865" s="1" t="s">
        <v>115995</v>
      </c>
      <c r="C15865" s="1">
        <v>2.9659800000000001</v>
      </c>
      <c r="D15865" s="1">
        <v>2.2356399999999999E-4</v>
      </c>
      <c r="E15865" s="2">
        <v>8.9780100000000005E-10</v>
      </c>
      <c r="F15865" s="1" t="s">
        <v>76838</v>
      </c>
      <c r="G15865" s="1" t="s">
        <v>76839</v>
      </c>
      <c r="H15865" s="1">
        <v>326.05286115212499</v>
      </c>
      <c r="I15865" s="1" t="s">
        <v>18929</v>
      </c>
      <c r="J15865" s="1" t="s">
        <v>115996</v>
      </c>
      <c r="K15865" s="1">
        <v>1</v>
      </c>
    </row>
    <row r="15866" spans="1:11" ht="15" x14ac:dyDescent="0.15">
      <c r="A15866" s="1" t="s">
        <v>114154</v>
      </c>
      <c r="B15866" s="1" t="s">
        <v>115997</v>
      </c>
      <c r="C15866" s="1">
        <v>2.9626199999999998</v>
      </c>
      <c r="D15866" s="1">
        <v>2.2356399999999999E-4</v>
      </c>
      <c r="E15866" s="2">
        <v>9.1788000000000004E-10</v>
      </c>
      <c r="F15866" s="1" t="s">
        <v>78157</v>
      </c>
      <c r="G15866" s="1" t="s">
        <v>77021</v>
      </c>
      <c r="H15866" s="1">
        <v>158.528720854223</v>
      </c>
      <c r="I15866" s="1" t="s">
        <v>6769</v>
      </c>
      <c r="J15866" s="1" t="s">
        <v>115998</v>
      </c>
      <c r="K15866" s="1">
        <v>1</v>
      </c>
    </row>
    <row r="15867" spans="1:11" ht="15" x14ac:dyDescent="0.15">
      <c r="A15867" s="1" t="s">
        <v>114154</v>
      </c>
      <c r="B15867" s="1" t="s">
        <v>115999</v>
      </c>
      <c r="C15867" s="1">
        <v>2.9621</v>
      </c>
      <c r="D15867" s="1">
        <v>2.2356399999999999E-4</v>
      </c>
      <c r="E15867" s="2">
        <v>9.2106100000000003E-10</v>
      </c>
      <c r="F15867" s="1" t="s">
        <v>108423</v>
      </c>
      <c r="G15867" s="1" t="s">
        <v>74158</v>
      </c>
      <c r="H15867" s="1">
        <v>170.32092496419901</v>
      </c>
      <c r="I15867" s="1" t="s">
        <v>108424</v>
      </c>
      <c r="J15867" s="1" t="s">
        <v>116000</v>
      </c>
      <c r="K15867" s="1">
        <v>1</v>
      </c>
    </row>
    <row r="15868" spans="1:11" ht="15" x14ac:dyDescent="0.15">
      <c r="A15868" s="1" t="s">
        <v>114154</v>
      </c>
      <c r="B15868" s="1" t="s">
        <v>116001</v>
      </c>
      <c r="C15868" s="1">
        <v>2.96008</v>
      </c>
      <c r="D15868" s="1">
        <v>2.2356399999999999E-4</v>
      </c>
      <c r="E15868" s="2">
        <v>9.3338399999999997E-10</v>
      </c>
      <c r="F15868" s="1" t="s">
        <v>78459</v>
      </c>
      <c r="G15868" s="1" t="s">
        <v>76038</v>
      </c>
      <c r="H15868" s="1">
        <v>292.84026000260297</v>
      </c>
      <c r="I15868" s="1" t="s">
        <v>78460</v>
      </c>
      <c r="J15868" s="1" t="s">
        <v>116002</v>
      </c>
      <c r="K15868" s="1">
        <v>1</v>
      </c>
    </row>
    <row r="15869" spans="1:11" ht="15" x14ac:dyDescent="0.15">
      <c r="A15869" s="1" t="s">
        <v>114154</v>
      </c>
      <c r="B15869" s="1" t="s">
        <v>116003</v>
      </c>
      <c r="C15869" s="1">
        <v>2.9578099999999998</v>
      </c>
      <c r="D15869" s="1">
        <v>2.2356399999999999E-4</v>
      </c>
      <c r="E15869" s="2">
        <v>9.4747299999999996E-10</v>
      </c>
      <c r="F15869" s="1" t="s">
        <v>78420</v>
      </c>
      <c r="G15869" s="1" t="s">
        <v>78421</v>
      </c>
      <c r="H15869" s="1">
        <v>288.998750103004</v>
      </c>
      <c r="I15869" s="1" t="s">
        <v>107168</v>
      </c>
      <c r="J15869" s="1" t="s">
        <v>116004</v>
      </c>
      <c r="K15869" s="1">
        <v>1</v>
      </c>
    </row>
    <row r="15870" spans="1:11" ht="15" x14ac:dyDescent="0.15">
      <c r="A15870" s="1" t="s">
        <v>114154</v>
      </c>
      <c r="B15870" s="1" t="s">
        <v>116005</v>
      </c>
      <c r="C15870" s="1">
        <v>2.95696</v>
      </c>
      <c r="D15870" s="1">
        <v>2.2356399999999999E-4</v>
      </c>
      <c r="E15870" s="2">
        <v>9.52805E-10</v>
      </c>
      <c r="F15870" s="1" t="s">
        <v>78241</v>
      </c>
      <c r="G15870" s="1" t="s">
        <v>74776</v>
      </c>
      <c r="H15870" s="1">
        <v>401.03310519340403</v>
      </c>
      <c r="I15870" s="1" t="s">
        <v>116006</v>
      </c>
      <c r="J15870" s="1" t="s">
        <v>116007</v>
      </c>
      <c r="K15870" s="1">
        <v>1</v>
      </c>
    </row>
    <row r="15871" spans="1:11" ht="15" x14ac:dyDescent="0.15">
      <c r="A15871" s="1" t="s">
        <v>114154</v>
      </c>
      <c r="B15871" s="1" t="s">
        <v>116008</v>
      </c>
      <c r="C15871" s="1">
        <v>2.9567800000000002</v>
      </c>
      <c r="D15871" s="1">
        <v>2.2356399999999999E-4</v>
      </c>
      <c r="E15871" s="2">
        <v>9.5390499999999992E-10</v>
      </c>
      <c r="F15871" s="1" t="s">
        <v>78869</v>
      </c>
      <c r="G15871" s="1" t="s">
        <v>75164</v>
      </c>
      <c r="H15871" s="1">
        <v>320.32895567871202</v>
      </c>
      <c r="I15871" s="1" t="s">
        <v>78870</v>
      </c>
      <c r="J15871" s="1" t="s">
        <v>75757</v>
      </c>
      <c r="K15871" s="1">
        <v>1</v>
      </c>
    </row>
    <row r="15872" spans="1:11" ht="15" x14ac:dyDescent="0.15">
      <c r="A15872" s="1" t="s">
        <v>114154</v>
      </c>
      <c r="B15872" s="1" t="s">
        <v>116009</v>
      </c>
      <c r="C15872" s="1">
        <v>2.9562200000000001</v>
      </c>
      <c r="D15872" s="1">
        <v>2.2356399999999999E-4</v>
      </c>
      <c r="E15872" s="2">
        <v>9.5743000000000007E-10</v>
      </c>
      <c r="F15872" s="1" t="s">
        <v>78406</v>
      </c>
      <c r="G15872" s="1" t="s">
        <v>78407</v>
      </c>
      <c r="H15872" s="1">
        <v>296.50443747448998</v>
      </c>
      <c r="I15872" s="1" t="s">
        <v>78408</v>
      </c>
      <c r="J15872" s="1" t="s">
        <v>116010</v>
      </c>
      <c r="K15872" s="1">
        <v>1</v>
      </c>
    </row>
    <row r="15873" spans="1:11" ht="15" x14ac:dyDescent="0.15">
      <c r="A15873" s="1" t="s">
        <v>114154</v>
      </c>
      <c r="B15873" s="1" t="s">
        <v>116011</v>
      </c>
      <c r="C15873" s="1">
        <v>2.9550200000000002</v>
      </c>
      <c r="D15873" s="1">
        <v>2.2356399999999999E-4</v>
      </c>
      <c r="E15873" s="2">
        <v>9.6500999999999996E-10</v>
      </c>
      <c r="F15873" s="1" t="s">
        <v>83115</v>
      </c>
      <c r="G15873" s="1" t="s">
        <v>75071</v>
      </c>
      <c r="H15873" s="1">
        <v>398.35125481442202</v>
      </c>
      <c r="I15873" s="1" t="s">
        <v>116012</v>
      </c>
      <c r="J15873" s="1" t="s">
        <v>116013</v>
      </c>
      <c r="K15873" s="1">
        <v>1</v>
      </c>
    </row>
    <row r="15874" spans="1:11" ht="15" x14ac:dyDescent="0.15">
      <c r="A15874" s="1" t="s">
        <v>114154</v>
      </c>
      <c r="B15874" s="1" t="s">
        <v>116014</v>
      </c>
      <c r="C15874" s="1">
        <v>2.9548999999999999</v>
      </c>
      <c r="D15874" s="1">
        <v>2.2356399999999999E-4</v>
      </c>
      <c r="E15874" s="2">
        <v>9.6581699999999995E-10</v>
      </c>
      <c r="F15874" s="1" t="s">
        <v>116015</v>
      </c>
      <c r="G15874" s="1" t="s">
        <v>76826</v>
      </c>
      <c r="H15874" s="1">
        <v>308.38690801250198</v>
      </c>
      <c r="I15874" s="1" t="s">
        <v>116016</v>
      </c>
      <c r="J15874" s="1" t="s">
        <v>116017</v>
      </c>
      <c r="K15874" s="1">
        <v>1</v>
      </c>
    </row>
    <row r="15875" spans="1:11" ht="15" x14ac:dyDescent="0.15">
      <c r="A15875" s="1" t="s">
        <v>114154</v>
      </c>
      <c r="B15875" s="1" t="s">
        <v>116018</v>
      </c>
      <c r="C15875" s="1">
        <v>2.9542299999999999</v>
      </c>
      <c r="D15875" s="1">
        <v>2.2356399999999999E-4</v>
      </c>
      <c r="E15875" s="2">
        <v>9.7009100000000002E-10</v>
      </c>
      <c r="F15875" s="1" t="s">
        <v>76951</v>
      </c>
      <c r="G15875" s="1" t="s">
        <v>74369</v>
      </c>
      <c r="H15875" s="1">
        <v>245.880373486613</v>
      </c>
      <c r="I15875" s="1" t="s">
        <v>76952</v>
      </c>
      <c r="J15875" s="1" t="s">
        <v>2283</v>
      </c>
      <c r="K15875" s="1">
        <v>1</v>
      </c>
    </row>
    <row r="15876" spans="1:11" ht="15" x14ac:dyDescent="0.15">
      <c r="A15876" s="1" t="s">
        <v>114154</v>
      </c>
      <c r="B15876" s="1" t="s">
        <v>116019</v>
      </c>
      <c r="C15876" s="1">
        <v>2.95242</v>
      </c>
      <c r="D15876" s="1">
        <v>2.2356399999999999E-4</v>
      </c>
      <c r="E15876" s="2">
        <v>9.8171700000000007E-10</v>
      </c>
      <c r="F15876" s="1" t="s">
        <v>85876</v>
      </c>
      <c r="G15876" s="1" t="s">
        <v>82107</v>
      </c>
      <c r="H15876" s="1">
        <v>357.12550616871403</v>
      </c>
      <c r="I15876" s="1" t="s">
        <v>82108</v>
      </c>
      <c r="J15876" s="1" t="s">
        <v>116020</v>
      </c>
      <c r="K15876" s="1">
        <v>1</v>
      </c>
    </row>
    <row r="15877" spans="1:11" ht="15" x14ac:dyDescent="0.15">
      <c r="A15877" s="1" t="s">
        <v>114154</v>
      </c>
      <c r="B15877" s="1" t="s">
        <v>116021</v>
      </c>
      <c r="C15877" s="1">
        <v>2.9513199999999999</v>
      </c>
      <c r="D15877" s="1">
        <v>2.2356399999999999E-4</v>
      </c>
      <c r="E15877" s="2">
        <v>9.8882199999999992E-10</v>
      </c>
      <c r="F15877" s="1" t="s">
        <v>79297</v>
      </c>
      <c r="G15877" s="1" t="s">
        <v>76577</v>
      </c>
      <c r="H15877" s="1">
        <v>330.26306003463299</v>
      </c>
      <c r="I15877" s="1" t="s">
        <v>79298</v>
      </c>
      <c r="J15877" s="1" t="s">
        <v>107658</v>
      </c>
      <c r="K15877" s="1">
        <v>1</v>
      </c>
    </row>
    <row r="15878" spans="1:11" ht="15" x14ac:dyDescent="0.15">
      <c r="A15878" s="1" t="s">
        <v>114154</v>
      </c>
      <c r="B15878" s="1" t="s">
        <v>116022</v>
      </c>
      <c r="C15878" s="1">
        <v>2.9504100000000002</v>
      </c>
      <c r="D15878" s="1">
        <v>2.2356399999999999E-4</v>
      </c>
      <c r="E15878" s="2">
        <v>9.9479200000000005E-10</v>
      </c>
      <c r="F15878" s="1" t="s">
        <v>108128</v>
      </c>
      <c r="G15878" s="1" t="s">
        <v>75581</v>
      </c>
      <c r="H15878" s="1">
        <v>261.79464141068098</v>
      </c>
      <c r="I15878" s="1" t="s">
        <v>76891</v>
      </c>
      <c r="J15878" s="1" t="s">
        <v>116023</v>
      </c>
      <c r="K15878" s="1">
        <v>1</v>
      </c>
    </row>
    <row r="15879" spans="1:11" ht="15" x14ac:dyDescent="0.15">
      <c r="A15879" s="1" t="s">
        <v>114154</v>
      </c>
      <c r="B15879" s="1" t="s">
        <v>116024</v>
      </c>
      <c r="C15879" s="1">
        <v>2.9478900000000001</v>
      </c>
      <c r="D15879" s="1">
        <v>2.2356399999999999E-4</v>
      </c>
      <c r="E15879" s="2">
        <v>1.01147E-9</v>
      </c>
      <c r="F15879" s="1" t="s">
        <v>77835</v>
      </c>
      <c r="G15879" s="1" t="s">
        <v>74828</v>
      </c>
      <c r="H15879" s="1">
        <v>220.23591740917601</v>
      </c>
      <c r="I15879" s="1" t="s">
        <v>2407</v>
      </c>
      <c r="J15879" s="1" t="s">
        <v>2310</v>
      </c>
      <c r="K15879" s="1">
        <v>1</v>
      </c>
    </row>
    <row r="15880" spans="1:11" ht="15" x14ac:dyDescent="0.15">
      <c r="A15880" s="1" t="s">
        <v>114154</v>
      </c>
      <c r="B15880" s="1" t="s">
        <v>116025</v>
      </c>
      <c r="C15880" s="1">
        <v>2.9313600000000002</v>
      </c>
      <c r="D15880" s="1">
        <v>2.2356399999999999E-4</v>
      </c>
      <c r="E15880" s="2">
        <v>1.1278E-9</v>
      </c>
      <c r="F15880" s="1" t="s">
        <v>78168</v>
      </c>
      <c r="G15880" s="1" t="s">
        <v>76468</v>
      </c>
      <c r="H15880" s="1">
        <v>341.62869811911702</v>
      </c>
      <c r="I15880" s="1" t="s">
        <v>99279</v>
      </c>
      <c r="J15880" s="1" t="s">
        <v>116026</v>
      </c>
      <c r="K15880" s="1">
        <v>1</v>
      </c>
    </row>
    <row r="15881" spans="1:11" ht="15" x14ac:dyDescent="0.15">
      <c r="A15881" s="1" t="s">
        <v>114154</v>
      </c>
      <c r="B15881" s="1" t="s">
        <v>116027</v>
      </c>
      <c r="C15881" s="1">
        <v>2.9286300000000001</v>
      </c>
      <c r="D15881" s="1">
        <v>2.2356399999999999E-4</v>
      </c>
      <c r="E15881" s="2">
        <v>1.1482599999999999E-9</v>
      </c>
      <c r="F15881" s="1" t="s">
        <v>77648</v>
      </c>
      <c r="G15881" s="1" t="s">
        <v>74047</v>
      </c>
      <c r="H15881" s="1">
        <v>374.15761570200698</v>
      </c>
      <c r="I15881" s="1" t="s">
        <v>107403</v>
      </c>
      <c r="J15881" s="1" t="s">
        <v>116028</v>
      </c>
      <c r="K15881" s="1">
        <v>1</v>
      </c>
    </row>
    <row r="15882" spans="1:11" ht="15" x14ac:dyDescent="0.15">
      <c r="A15882" s="1" t="s">
        <v>114154</v>
      </c>
      <c r="B15882" s="1" t="s">
        <v>116029</v>
      </c>
      <c r="C15882" s="1">
        <v>2.92842</v>
      </c>
      <c r="D15882" s="1">
        <v>2.2356399999999999E-4</v>
      </c>
      <c r="E15882" s="2">
        <v>1.14991E-9</v>
      </c>
      <c r="F15882" s="1" t="s">
        <v>78416</v>
      </c>
      <c r="G15882" s="1" t="s">
        <v>74898</v>
      </c>
      <c r="H15882" s="1">
        <v>304.94359609360998</v>
      </c>
      <c r="I15882" s="1" t="s">
        <v>78417</v>
      </c>
      <c r="J15882" s="1" t="s">
        <v>116030</v>
      </c>
      <c r="K15882" s="1">
        <v>1</v>
      </c>
    </row>
    <row r="15883" spans="1:11" ht="15" x14ac:dyDescent="0.15">
      <c r="A15883" s="1" t="s">
        <v>114154</v>
      </c>
      <c r="B15883" s="1" t="s">
        <v>116031</v>
      </c>
      <c r="C15883" s="1">
        <v>2.92591</v>
      </c>
      <c r="D15883" s="1">
        <v>2.2356399999999999E-4</v>
      </c>
      <c r="E15883" s="2">
        <v>1.16905E-9</v>
      </c>
      <c r="F15883" s="1" t="s">
        <v>76427</v>
      </c>
      <c r="G15883" s="1" t="s">
        <v>74364</v>
      </c>
      <c r="H15883" s="1">
        <v>410.87712652988398</v>
      </c>
      <c r="I15883" s="1" t="s">
        <v>116032</v>
      </c>
      <c r="J15883" s="1" t="s">
        <v>116033</v>
      </c>
      <c r="K15883" s="1">
        <v>1</v>
      </c>
    </row>
    <row r="15884" spans="1:11" ht="15" x14ac:dyDescent="0.15">
      <c r="A15884" s="1" t="s">
        <v>114154</v>
      </c>
      <c r="B15884" s="1" t="s">
        <v>116034</v>
      </c>
      <c r="C15884" s="1">
        <v>2.9215499999999999</v>
      </c>
      <c r="D15884" s="1">
        <v>2.2356399999999999E-4</v>
      </c>
      <c r="E15884" s="2">
        <v>1.2031200000000001E-9</v>
      </c>
      <c r="F15884" s="1" t="s">
        <v>10164</v>
      </c>
      <c r="G15884" s="1" t="s">
        <v>1607</v>
      </c>
      <c r="H15884" s="1">
        <v>372.19471229693602</v>
      </c>
      <c r="I15884" s="1" t="s">
        <v>2188</v>
      </c>
      <c r="J15884" s="1" t="s">
        <v>2164</v>
      </c>
      <c r="K15884" s="1">
        <v>1</v>
      </c>
    </row>
    <row r="15885" spans="1:11" ht="15" x14ac:dyDescent="0.15">
      <c r="A15885" s="1" t="s">
        <v>114154</v>
      </c>
      <c r="B15885" s="1" t="s">
        <v>116035</v>
      </c>
      <c r="C15885" s="1">
        <v>2.9202300000000001</v>
      </c>
      <c r="D15885" s="1">
        <v>2.2356399999999999E-4</v>
      </c>
      <c r="E15885" s="2">
        <v>1.2136099999999999E-9</v>
      </c>
      <c r="F15885" s="1" t="s">
        <v>78281</v>
      </c>
      <c r="G15885" s="1" t="s">
        <v>236</v>
      </c>
      <c r="H15885" s="1">
        <v>395.25175387189199</v>
      </c>
      <c r="I15885" s="1" t="s">
        <v>106770</v>
      </c>
      <c r="J15885" s="1" t="s">
        <v>116036</v>
      </c>
      <c r="K15885" s="1">
        <v>1</v>
      </c>
    </row>
    <row r="15886" spans="1:11" ht="15" x14ac:dyDescent="0.15">
      <c r="A15886" s="1" t="s">
        <v>114154</v>
      </c>
      <c r="B15886" s="1" t="s">
        <v>116037</v>
      </c>
      <c r="C15886" s="1">
        <v>2.9186999999999999</v>
      </c>
      <c r="D15886" s="1">
        <v>2.2356399999999999E-4</v>
      </c>
      <c r="E15886" s="2">
        <v>1.2259299999999999E-9</v>
      </c>
      <c r="F15886" s="1" t="s">
        <v>76626</v>
      </c>
      <c r="G15886" s="1" t="s">
        <v>75502</v>
      </c>
      <c r="H15886" s="1">
        <v>449.599076926789</v>
      </c>
      <c r="I15886" s="1" t="s">
        <v>75503</v>
      </c>
      <c r="J15886" s="1" t="s">
        <v>116038</v>
      </c>
      <c r="K15886" s="1">
        <v>1</v>
      </c>
    </row>
    <row r="15887" spans="1:11" ht="15" x14ac:dyDescent="0.15">
      <c r="A15887" s="1" t="s">
        <v>114154</v>
      </c>
      <c r="B15887" s="1" t="s">
        <v>116039</v>
      </c>
      <c r="C15887" s="1">
        <v>2.9183500000000002</v>
      </c>
      <c r="D15887" s="1">
        <v>2.2356399999999999E-4</v>
      </c>
      <c r="E15887" s="2">
        <v>1.22873E-9</v>
      </c>
      <c r="F15887" s="1" t="s">
        <v>80093</v>
      </c>
      <c r="G15887" s="1" t="s">
        <v>74193</v>
      </c>
      <c r="H15887" s="1">
        <v>300.08987573722402</v>
      </c>
      <c r="I15887" s="1" t="s">
        <v>3263</v>
      </c>
      <c r="J15887" s="1" t="s">
        <v>2543</v>
      </c>
      <c r="K15887" s="1">
        <v>1</v>
      </c>
    </row>
    <row r="15888" spans="1:11" ht="15" x14ac:dyDescent="0.15">
      <c r="A15888" s="1" t="s">
        <v>114154</v>
      </c>
      <c r="B15888" s="1" t="s">
        <v>116040</v>
      </c>
      <c r="C15888" s="1">
        <v>2.9177900000000001</v>
      </c>
      <c r="D15888" s="1">
        <v>2.2356399999999999E-4</v>
      </c>
      <c r="E15888" s="2">
        <v>1.23329E-9</v>
      </c>
      <c r="F15888" s="1" t="s">
        <v>74697</v>
      </c>
      <c r="G15888" s="1" t="s">
        <v>74698</v>
      </c>
      <c r="H15888" s="1">
        <v>469.18447716157903</v>
      </c>
      <c r="I15888" s="1" t="s">
        <v>74699</v>
      </c>
      <c r="J15888" s="1" t="s">
        <v>116041</v>
      </c>
      <c r="K15888" s="1">
        <v>1</v>
      </c>
    </row>
    <row r="15889" spans="1:11" ht="15" x14ac:dyDescent="0.15">
      <c r="A15889" s="1" t="s">
        <v>114154</v>
      </c>
      <c r="B15889" s="1" t="s">
        <v>116042</v>
      </c>
      <c r="C15889" s="1">
        <v>2.9176199999999999</v>
      </c>
      <c r="D15889" s="1">
        <v>2.2356399999999999E-4</v>
      </c>
      <c r="E15889" s="2">
        <v>1.23467E-9</v>
      </c>
      <c r="F15889" s="1" t="s">
        <v>77436</v>
      </c>
      <c r="G15889" s="1" t="s">
        <v>75148</v>
      </c>
      <c r="H15889" s="1">
        <v>341.56276722076001</v>
      </c>
      <c r="I15889" s="1" t="s">
        <v>116043</v>
      </c>
      <c r="J15889" s="1" t="s">
        <v>116044</v>
      </c>
      <c r="K15889" s="1">
        <v>1</v>
      </c>
    </row>
    <row r="15890" spans="1:11" ht="15" x14ac:dyDescent="0.15">
      <c r="A15890" s="1" t="s">
        <v>114154</v>
      </c>
      <c r="B15890" s="1" t="s">
        <v>116045</v>
      </c>
      <c r="C15890" s="1">
        <v>2.9153099999999998</v>
      </c>
      <c r="D15890" s="1">
        <v>2.2356399999999999E-4</v>
      </c>
      <c r="E15890" s="2">
        <v>1.2535799999999999E-9</v>
      </c>
      <c r="F15890" s="1" t="s">
        <v>77909</v>
      </c>
      <c r="G15890" s="1" t="s">
        <v>75192</v>
      </c>
      <c r="H15890" s="1">
        <v>353.84764512422601</v>
      </c>
      <c r="I15890" s="1" t="s">
        <v>77910</v>
      </c>
      <c r="J15890" s="1" t="s">
        <v>116046</v>
      </c>
      <c r="K15890" s="1">
        <v>1</v>
      </c>
    </row>
    <row r="15891" spans="1:11" ht="15" x14ac:dyDescent="0.15">
      <c r="A15891" s="1" t="s">
        <v>114154</v>
      </c>
      <c r="B15891" s="1" t="s">
        <v>116047</v>
      </c>
      <c r="C15891" s="1">
        <v>2.9098899999999999</v>
      </c>
      <c r="D15891" s="1">
        <v>2.2356399999999999E-4</v>
      </c>
      <c r="E15891" s="2">
        <v>1.2992099999999999E-9</v>
      </c>
      <c r="F15891" s="1" t="s">
        <v>78413</v>
      </c>
      <c r="G15891" s="1" t="s">
        <v>76577</v>
      </c>
      <c r="H15891" s="1">
        <v>318.29669636368499</v>
      </c>
      <c r="I15891" s="1" t="s">
        <v>99749</v>
      </c>
      <c r="J15891" s="1" t="s">
        <v>116048</v>
      </c>
      <c r="K15891" s="1">
        <v>1</v>
      </c>
    </row>
    <row r="15892" spans="1:11" ht="15" x14ac:dyDescent="0.15">
      <c r="A15892" s="1" t="s">
        <v>114154</v>
      </c>
      <c r="B15892" s="1" t="s">
        <v>116049</v>
      </c>
      <c r="C15892" s="1">
        <v>2.9081999999999999</v>
      </c>
      <c r="D15892" s="1">
        <v>2.2356399999999999E-4</v>
      </c>
      <c r="E15892" s="2">
        <v>1.3137400000000001E-9</v>
      </c>
      <c r="F15892" s="1" t="s">
        <v>76954</v>
      </c>
      <c r="G15892" s="1" t="s">
        <v>76057</v>
      </c>
      <c r="H15892" s="1">
        <v>381.64071756970498</v>
      </c>
      <c r="I15892" s="1" t="s">
        <v>76955</v>
      </c>
      <c r="J15892" s="1" t="s">
        <v>116050</v>
      </c>
      <c r="K15892" s="1">
        <v>1</v>
      </c>
    </row>
    <row r="15893" spans="1:11" ht="15" x14ac:dyDescent="0.15">
      <c r="A15893" s="1" t="s">
        <v>114154</v>
      </c>
      <c r="B15893" s="1" t="s">
        <v>116051</v>
      </c>
      <c r="C15893" s="1">
        <v>2.9064199999999998</v>
      </c>
      <c r="D15893" s="1">
        <v>2.2356399999999999E-4</v>
      </c>
      <c r="E15893" s="2">
        <v>1.32926E-9</v>
      </c>
      <c r="F15893" s="1" t="s">
        <v>78144</v>
      </c>
      <c r="G15893" s="1" t="s">
        <v>78145</v>
      </c>
      <c r="H15893" s="1">
        <v>284.53303119372703</v>
      </c>
      <c r="I15893" s="1" t="s">
        <v>78146</v>
      </c>
      <c r="J15893" s="1" t="s">
        <v>78147</v>
      </c>
      <c r="K15893" s="1">
        <v>1</v>
      </c>
    </row>
    <row r="15894" spans="1:11" ht="15" x14ac:dyDescent="0.15">
      <c r="A15894" s="1" t="s">
        <v>114154</v>
      </c>
      <c r="B15894" s="1" t="s">
        <v>116052</v>
      </c>
      <c r="C15894" s="1">
        <v>2.90584</v>
      </c>
      <c r="D15894" s="1">
        <v>2.2356399999999999E-4</v>
      </c>
      <c r="E15894" s="2">
        <v>1.3342800000000001E-9</v>
      </c>
      <c r="F15894" s="1" t="s">
        <v>80335</v>
      </c>
      <c r="G15894" s="1" t="s">
        <v>78792</v>
      </c>
      <c r="H15894" s="1">
        <v>293.62173622898302</v>
      </c>
      <c r="I15894" s="1" t="s">
        <v>80336</v>
      </c>
      <c r="J15894" s="1" t="s">
        <v>116053</v>
      </c>
      <c r="K15894" s="1">
        <v>1</v>
      </c>
    </row>
    <row r="15895" spans="1:11" ht="15" x14ac:dyDescent="0.15">
      <c r="A15895" s="1" t="s">
        <v>114154</v>
      </c>
      <c r="B15895" s="1" t="s">
        <v>116054</v>
      </c>
      <c r="C15895" s="1">
        <v>2.9050699999999998</v>
      </c>
      <c r="D15895" s="1">
        <v>2.2356399999999999E-4</v>
      </c>
      <c r="E15895" s="2">
        <v>1.34112E-9</v>
      </c>
      <c r="F15895" s="1" t="s">
        <v>78197</v>
      </c>
      <c r="G15895" s="1" t="s">
        <v>78198</v>
      </c>
      <c r="H15895" s="1">
        <v>255.167319175534</v>
      </c>
      <c r="I15895" s="1" t="s">
        <v>9052</v>
      </c>
      <c r="J15895" s="1" t="s">
        <v>116055</v>
      </c>
      <c r="K15895" s="1">
        <v>1</v>
      </c>
    </row>
    <row r="15896" spans="1:11" ht="15" x14ac:dyDescent="0.15">
      <c r="A15896" s="1" t="s">
        <v>114154</v>
      </c>
      <c r="B15896" s="1" t="s">
        <v>116056</v>
      </c>
      <c r="C15896" s="1">
        <v>2.90395</v>
      </c>
      <c r="D15896" s="1">
        <v>2.2356399999999999E-4</v>
      </c>
      <c r="E15896" s="2">
        <v>1.3510600000000001E-9</v>
      </c>
      <c r="F15896" s="1" t="s">
        <v>78874</v>
      </c>
      <c r="G15896" s="1" t="s">
        <v>75192</v>
      </c>
      <c r="H15896" s="1">
        <v>298.56428872636502</v>
      </c>
      <c r="I15896" s="1" t="s">
        <v>16153</v>
      </c>
      <c r="J15896" s="1" t="s">
        <v>2164</v>
      </c>
      <c r="K15896" s="1">
        <v>1</v>
      </c>
    </row>
    <row r="15897" spans="1:11" ht="15" x14ac:dyDescent="0.15">
      <c r="A15897" s="1" t="s">
        <v>114154</v>
      </c>
      <c r="B15897" s="1" t="s">
        <v>116057</v>
      </c>
      <c r="C15897" s="1">
        <v>2.8978700000000002</v>
      </c>
      <c r="D15897" s="1">
        <v>2.2356399999999999E-4</v>
      </c>
      <c r="E15897" s="2">
        <v>1.4063E-9</v>
      </c>
      <c r="F15897" s="1" t="s">
        <v>74967</v>
      </c>
      <c r="G15897" s="1" t="s">
        <v>74968</v>
      </c>
      <c r="H15897" s="1">
        <v>347.96045959598098</v>
      </c>
      <c r="I15897" s="1" t="s">
        <v>106307</v>
      </c>
      <c r="J15897" s="1" t="s">
        <v>116058</v>
      </c>
      <c r="K15897" s="1">
        <v>1</v>
      </c>
    </row>
    <row r="15898" spans="1:11" ht="15" x14ac:dyDescent="0.15">
      <c r="A15898" s="1" t="s">
        <v>114154</v>
      </c>
      <c r="B15898" s="1" t="s">
        <v>116059</v>
      </c>
      <c r="C15898" s="1">
        <v>2.8934600000000001</v>
      </c>
      <c r="D15898" s="1">
        <v>2.2356399999999999E-4</v>
      </c>
      <c r="E15898" s="2">
        <v>1.4477000000000001E-9</v>
      </c>
      <c r="F15898" s="1" t="s">
        <v>92723</v>
      </c>
      <c r="G15898" s="1" t="s">
        <v>79608</v>
      </c>
      <c r="H15898" s="1">
        <v>325.73707862356503</v>
      </c>
      <c r="I15898" s="1" t="s">
        <v>116060</v>
      </c>
      <c r="J15898" s="1" t="s">
        <v>116061</v>
      </c>
      <c r="K15898" s="1">
        <v>1</v>
      </c>
    </row>
    <row r="15899" spans="1:11" ht="15" x14ac:dyDescent="0.15">
      <c r="A15899" s="1" t="s">
        <v>114154</v>
      </c>
      <c r="B15899" s="1" t="s">
        <v>116062</v>
      </c>
      <c r="C15899" s="1">
        <v>2.8905799999999999</v>
      </c>
      <c r="D15899" s="1">
        <v>2.2356399999999999E-4</v>
      </c>
      <c r="E15899" s="2">
        <v>1.47546E-9</v>
      </c>
      <c r="F15899" s="1" t="s">
        <v>77765</v>
      </c>
      <c r="G15899" s="1" t="s">
        <v>77766</v>
      </c>
      <c r="H15899" s="1">
        <v>374.58475516935198</v>
      </c>
      <c r="I15899" s="1" t="s">
        <v>116063</v>
      </c>
      <c r="J15899" s="1" t="s">
        <v>116064</v>
      </c>
      <c r="K15899" s="1">
        <v>1</v>
      </c>
    </row>
    <row r="15900" spans="1:11" ht="15" x14ac:dyDescent="0.15">
      <c r="A15900" s="1" t="s">
        <v>114154</v>
      </c>
      <c r="B15900" s="1" t="s">
        <v>116065</v>
      </c>
      <c r="C15900" s="1">
        <v>2.8897200000000001</v>
      </c>
      <c r="D15900" s="1">
        <v>2.2356399999999999E-4</v>
      </c>
      <c r="E15900" s="2">
        <v>1.48388E-9</v>
      </c>
      <c r="F15900" s="1" t="s">
        <v>78324</v>
      </c>
      <c r="G15900" s="1" t="s">
        <v>75216</v>
      </c>
      <c r="H15900" s="1">
        <v>400.16850123487399</v>
      </c>
      <c r="I15900" s="1" t="s">
        <v>89852</v>
      </c>
      <c r="J15900" s="1" t="s">
        <v>116066</v>
      </c>
      <c r="K15900" s="1">
        <v>1</v>
      </c>
    </row>
    <row r="15901" spans="1:11" ht="15" x14ac:dyDescent="0.15">
      <c r="A15901" s="1" t="s">
        <v>114154</v>
      </c>
      <c r="B15901" s="1" t="s">
        <v>116067</v>
      </c>
      <c r="C15901" s="1">
        <v>2.88855</v>
      </c>
      <c r="D15901" s="1">
        <v>2.2356399999999999E-4</v>
      </c>
      <c r="E15901" s="2">
        <v>1.49533E-9</v>
      </c>
      <c r="F15901" s="1" t="s">
        <v>78578</v>
      </c>
      <c r="G15901" s="1" t="s">
        <v>78579</v>
      </c>
      <c r="H15901" s="1">
        <v>313.56371442147901</v>
      </c>
      <c r="I15901" s="1" t="s">
        <v>78580</v>
      </c>
      <c r="J15901" s="1" t="s">
        <v>116068</v>
      </c>
      <c r="K15901" s="1">
        <v>1</v>
      </c>
    </row>
    <row r="15902" spans="1:11" ht="15" x14ac:dyDescent="0.15">
      <c r="A15902" s="1" t="s">
        <v>114154</v>
      </c>
      <c r="B15902" s="1" t="s">
        <v>116069</v>
      </c>
      <c r="C15902" s="1">
        <v>2.88774</v>
      </c>
      <c r="D15902" s="1">
        <v>2.2356399999999999E-4</v>
      </c>
      <c r="E15902" s="2">
        <v>1.50328E-9</v>
      </c>
      <c r="F15902" s="1" t="s">
        <v>89708</v>
      </c>
      <c r="G15902" s="1" t="s">
        <v>76325</v>
      </c>
      <c r="H15902" s="1">
        <v>345.32102839668102</v>
      </c>
      <c r="I15902" s="1" t="s">
        <v>116070</v>
      </c>
      <c r="J15902" s="1" t="s">
        <v>116071</v>
      </c>
      <c r="K15902" s="1">
        <v>1</v>
      </c>
    </row>
    <row r="15903" spans="1:11" ht="15" x14ac:dyDescent="0.15">
      <c r="A15903" s="1" t="s">
        <v>114154</v>
      </c>
      <c r="B15903" s="1" t="s">
        <v>116072</v>
      </c>
      <c r="C15903" s="1">
        <v>2.8857499999999998</v>
      </c>
      <c r="D15903" s="1">
        <v>2.2356399999999999E-4</v>
      </c>
      <c r="E15903" s="2">
        <v>1.5231599999999999E-9</v>
      </c>
      <c r="F15903" s="1" t="s">
        <v>78559</v>
      </c>
      <c r="G15903" s="1" t="s">
        <v>74201</v>
      </c>
      <c r="H15903" s="1">
        <v>266.49351335859598</v>
      </c>
      <c r="I15903" s="1" t="s">
        <v>82080</v>
      </c>
      <c r="J15903" s="1" t="s">
        <v>116073</v>
      </c>
      <c r="K15903" s="1">
        <v>1</v>
      </c>
    </row>
    <row r="15904" spans="1:11" ht="15" x14ac:dyDescent="0.15">
      <c r="A15904" s="1" t="s">
        <v>114154</v>
      </c>
      <c r="B15904" s="1" t="s">
        <v>116074</v>
      </c>
      <c r="C15904" s="1">
        <v>2.88558</v>
      </c>
      <c r="D15904" s="1">
        <v>2.2356399999999999E-4</v>
      </c>
      <c r="E15904" s="2">
        <v>1.52485E-9</v>
      </c>
      <c r="F15904" s="1" t="s">
        <v>78971</v>
      </c>
      <c r="G15904" s="1" t="s">
        <v>77596</v>
      </c>
      <c r="H15904" s="1">
        <v>410.53596598159203</v>
      </c>
      <c r="I15904" s="1" t="s">
        <v>7752</v>
      </c>
      <c r="J15904" s="1" t="s">
        <v>116075</v>
      </c>
      <c r="K15904" s="1">
        <v>1</v>
      </c>
    </row>
    <row r="15905" spans="1:11" ht="15" x14ac:dyDescent="0.15">
      <c r="A15905" s="1" t="s">
        <v>114154</v>
      </c>
      <c r="B15905" s="1" t="s">
        <v>116076</v>
      </c>
      <c r="C15905" s="1">
        <v>2.8832</v>
      </c>
      <c r="D15905" s="1">
        <v>2.2356399999999999E-4</v>
      </c>
      <c r="E15905" s="2">
        <v>1.54898E-9</v>
      </c>
      <c r="F15905" s="1" t="s">
        <v>80043</v>
      </c>
      <c r="G15905" s="1" t="s">
        <v>76652</v>
      </c>
      <c r="H15905" s="1">
        <v>266.90064817368602</v>
      </c>
      <c r="I15905" s="1" t="s">
        <v>3263</v>
      </c>
      <c r="J15905" s="1" t="s">
        <v>2543</v>
      </c>
      <c r="K15905" s="1">
        <v>1</v>
      </c>
    </row>
    <row r="15906" spans="1:11" ht="15" x14ac:dyDescent="0.15">
      <c r="A15906" s="1" t="s">
        <v>114154</v>
      </c>
      <c r="B15906" s="1" t="s">
        <v>116077</v>
      </c>
      <c r="C15906" s="1">
        <v>2.8773300000000002</v>
      </c>
      <c r="D15906" s="1">
        <v>2.2356399999999999E-4</v>
      </c>
      <c r="E15906" s="2">
        <v>1.6100099999999999E-9</v>
      </c>
      <c r="F15906" s="1" t="s">
        <v>77328</v>
      </c>
      <c r="G15906" s="1" t="s">
        <v>76945</v>
      </c>
      <c r="H15906" s="1">
        <v>362.04612628410098</v>
      </c>
      <c r="I15906" s="1" t="s">
        <v>116078</v>
      </c>
      <c r="J15906" s="1" t="s">
        <v>116079</v>
      </c>
      <c r="K15906" s="1">
        <v>1</v>
      </c>
    </row>
    <row r="15907" spans="1:11" ht="15" x14ac:dyDescent="0.15">
      <c r="A15907" s="1" t="s">
        <v>114154</v>
      </c>
      <c r="B15907" s="1" t="s">
        <v>116080</v>
      </c>
      <c r="C15907" s="1">
        <v>2.8743400000000001</v>
      </c>
      <c r="D15907" s="1">
        <v>2.2356399999999999E-4</v>
      </c>
      <c r="E15907" s="2">
        <v>1.6421199999999999E-9</v>
      </c>
      <c r="F15907" s="1" t="s">
        <v>81491</v>
      </c>
      <c r="G15907" s="1" t="s">
        <v>81492</v>
      </c>
      <c r="H15907" s="1">
        <v>299.90387076525701</v>
      </c>
      <c r="I15907" s="1" t="s">
        <v>8754</v>
      </c>
      <c r="J15907" s="1" t="s">
        <v>2283</v>
      </c>
      <c r="K15907" s="1">
        <v>1</v>
      </c>
    </row>
    <row r="15908" spans="1:11" ht="15" x14ac:dyDescent="0.15">
      <c r="A15908" s="1" t="s">
        <v>114154</v>
      </c>
      <c r="B15908" s="1" t="s">
        <v>116081</v>
      </c>
      <c r="C15908" s="1">
        <v>2.8734000000000002</v>
      </c>
      <c r="D15908" s="1">
        <v>2.2356399999999999E-4</v>
      </c>
      <c r="E15908" s="2">
        <v>1.6522199999999999E-9</v>
      </c>
      <c r="F15908" s="1" t="s">
        <v>84225</v>
      </c>
      <c r="G15908" s="1" t="s">
        <v>78482</v>
      </c>
      <c r="H15908" s="1">
        <v>301.79099088553397</v>
      </c>
      <c r="I15908" s="1" t="s">
        <v>116082</v>
      </c>
      <c r="J15908" s="1" t="s">
        <v>116083</v>
      </c>
      <c r="K15908" s="1">
        <v>1</v>
      </c>
    </row>
    <row r="15909" spans="1:11" ht="15" x14ac:dyDescent="0.15">
      <c r="A15909" s="1" t="s">
        <v>114154</v>
      </c>
      <c r="B15909" s="1" t="s">
        <v>116084</v>
      </c>
      <c r="C15909" s="1">
        <v>2.8702399999999999</v>
      </c>
      <c r="D15909" s="1">
        <v>2.2356399999999999E-4</v>
      </c>
      <c r="E15909" s="2">
        <v>1.6869800000000001E-9</v>
      </c>
      <c r="F15909" s="1" t="s">
        <v>78136</v>
      </c>
      <c r="G15909" s="1" t="s">
        <v>75870</v>
      </c>
      <c r="H15909" s="1">
        <v>372.13768901168498</v>
      </c>
      <c r="I15909" s="1" t="s">
        <v>78137</v>
      </c>
      <c r="J15909" s="1" t="s">
        <v>2359</v>
      </c>
      <c r="K15909" s="1">
        <v>1</v>
      </c>
    </row>
    <row r="15910" spans="1:11" ht="15" x14ac:dyDescent="0.15">
      <c r="A15910" s="1" t="s">
        <v>114154</v>
      </c>
      <c r="B15910" s="1" t="s">
        <v>116085</v>
      </c>
      <c r="C15910" s="1">
        <v>2.8670599999999999</v>
      </c>
      <c r="D15910" s="1">
        <v>2.2356399999999999E-4</v>
      </c>
      <c r="E15910" s="2">
        <v>1.7227000000000001E-9</v>
      </c>
      <c r="F15910" s="1" t="s">
        <v>75595</v>
      </c>
      <c r="G15910" s="1" t="s">
        <v>75063</v>
      </c>
      <c r="H15910" s="1">
        <v>406.83136104368401</v>
      </c>
      <c r="I15910" s="1" t="s">
        <v>116086</v>
      </c>
      <c r="J15910" s="1" t="s">
        <v>116087</v>
      </c>
      <c r="K15910" s="1">
        <v>1</v>
      </c>
    </row>
    <row r="15911" spans="1:11" ht="15" x14ac:dyDescent="0.15">
      <c r="A15911" s="1" t="s">
        <v>114154</v>
      </c>
      <c r="B15911" s="1" t="s">
        <v>116088</v>
      </c>
      <c r="C15911" s="1">
        <v>2.86564</v>
      </c>
      <c r="D15911" s="1">
        <v>2.2356399999999999E-4</v>
      </c>
      <c r="E15911" s="2">
        <v>1.7389000000000001E-9</v>
      </c>
      <c r="F15911" s="1" t="s">
        <v>78616</v>
      </c>
      <c r="G15911" s="1" t="s">
        <v>74144</v>
      </c>
      <c r="H15911" s="1">
        <v>337.747742068847</v>
      </c>
      <c r="I15911" s="1" t="s">
        <v>2957</v>
      </c>
      <c r="J15911" s="1" t="s">
        <v>116089</v>
      </c>
      <c r="K15911" s="1">
        <v>1</v>
      </c>
    </row>
    <row r="15912" spans="1:11" ht="15" x14ac:dyDescent="0.15">
      <c r="A15912" s="1" t="s">
        <v>114154</v>
      </c>
      <c r="B15912" s="1" t="s">
        <v>116090</v>
      </c>
      <c r="C15912" s="1">
        <v>2.8643399999999999</v>
      </c>
      <c r="D15912" s="1">
        <v>2.2356399999999999E-4</v>
      </c>
      <c r="E15912" s="2">
        <v>1.7538799999999999E-9</v>
      </c>
      <c r="F15912" s="1" t="s">
        <v>78791</v>
      </c>
      <c r="G15912" s="1" t="s">
        <v>78792</v>
      </c>
      <c r="H15912" s="1">
        <v>275.21348897063802</v>
      </c>
      <c r="I15912" s="1" t="s">
        <v>13685</v>
      </c>
      <c r="J15912" s="1" t="s">
        <v>116091</v>
      </c>
      <c r="K15912" s="1">
        <v>1</v>
      </c>
    </row>
    <row r="15913" spans="1:11" ht="15" x14ac:dyDescent="0.15">
      <c r="A15913" s="1" t="s">
        <v>114154</v>
      </c>
      <c r="B15913" s="1" t="s">
        <v>116092</v>
      </c>
      <c r="C15913" s="1">
        <v>2.8625400000000001</v>
      </c>
      <c r="D15913" s="1">
        <v>2.2356399999999999E-4</v>
      </c>
      <c r="E15913" s="2">
        <v>1.77481E-9</v>
      </c>
      <c r="F15913" s="1" t="s">
        <v>76830</v>
      </c>
      <c r="G15913" s="1" t="s">
        <v>76321</v>
      </c>
      <c r="H15913" s="1">
        <v>360.63080783922697</v>
      </c>
      <c r="I15913" s="1" t="s">
        <v>5453</v>
      </c>
      <c r="J15913" s="1" t="s">
        <v>116093</v>
      </c>
      <c r="K15913" s="1">
        <v>1</v>
      </c>
    </row>
    <row r="15914" spans="1:11" ht="15" x14ac:dyDescent="0.15">
      <c r="A15914" s="1" t="s">
        <v>114154</v>
      </c>
      <c r="B15914" s="1" t="s">
        <v>116094</v>
      </c>
      <c r="C15914" s="1">
        <v>2.8594200000000001</v>
      </c>
      <c r="D15914" s="1">
        <v>2.2356399999999999E-4</v>
      </c>
      <c r="E15914" s="2">
        <v>1.8117299999999999E-9</v>
      </c>
      <c r="F15914" s="1" t="s">
        <v>78943</v>
      </c>
      <c r="G15914" s="1" t="s">
        <v>74776</v>
      </c>
      <c r="H15914" s="1">
        <v>274.81715783030501</v>
      </c>
      <c r="I15914" s="1" t="s">
        <v>5702</v>
      </c>
      <c r="J15914" s="1" t="s">
        <v>116095</v>
      </c>
      <c r="K15914" s="1">
        <v>1</v>
      </c>
    </row>
    <row r="15915" spans="1:11" ht="15" x14ac:dyDescent="0.15">
      <c r="A15915" s="1" t="s">
        <v>114154</v>
      </c>
      <c r="B15915" s="1" t="s">
        <v>116096</v>
      </c>
      <c r="C15915" s="1">
        <v>2.8592900000000001</v>
      </c>
      <c r="D15915" s="1">
        <v>2.2356399999999999E-4</v>
      </c>
      <c r="E15915" s="2">
        <v>1.81323E-9</v>
      </c>
      <c r="F15915" s="1" t="s">
        <v>76756</v>
      </c>
      <c r="G15915" s="1" t="s">
        <v>76757</v>
      </c>
      <c r="H15915" s="1">
        <v>360.81483701759902</v>
      </c>
      <c r="I15915" s="1" t="s">
        <v>116097</v>
      </c>
      <c r="J15915" s="1" t="s">
        <v>116098</v>
      </c>
      <c r="K15915" s="1">
        <v>1</v>
      </c>
    </row>
    <row r="15916" spans="1:11" ht="15" x14ac:dyDescent="0.15">
      <c r="A15916" s="1" t="s">
        <v>114154</v>
      </c>
      <c r="B15916" s="1" t="s">
        <v>116099</v>
      </c>
      <c r="C15916" s="1">
        <v>2.85772</v>
      </c>
      <c r="D15916" s="1">
        <v>2.2356399999999999E-4</v>
      </c>
      <c r="E15916" s="2">
        <v>1.8320999999999999E-9</v>
      </c>
      <c r="F15916" s="1" t="s">
        <v>78937</v>
      </c>
      <c r="G15916" s="1" t="s">
        <v>74149</v>
      </c>
      <c r="H15916" s="1">
        <v>240.90173021027601</v>
      </c>
      <c r="I15916" s="1" t="s">
        <v>2909</v>
      </c>
      <c r="J15916" s="1" t="s">
        <v>2596</v>
      </c>
      <c r="K15916" s="1">
        <v>1</v>
      </c>
    </row>
    <row r="15917" spans="1:11" ht="15" x14ac:dyDescent="0.15">
      <c r="A15917" s="1" t="s">
        <v>114154</v>
      </c>
      <c r="B15917" s="1" t="s">
        <v>116100</v>
      </c>
      <c r="C15917" s="1">
        <v>2.85324</v>
      </c>
      <c r="D15917" s="1">
        <v>2.2356399999999999E-4</v>
      </c>
      <c r="E15917" s="2">
        <v>1.8869899999999999E-9</v>
      </c>
      <c r="F15917" s="1" t="s">
        <v>77913</v>
      </c>
      <c r="G15917" s="1" t="s">
        <v>75616</v>
      </c>
      <c r="H15917" s="1">
        <v>406.42481740425899</v>
      </c>
      <c r="I15917" s="1" t="s">
        <v>116101</v>
      </c>
      <c r="J15917" s="1" t="s">
        <v>116102</v>
      </c>
      <c r="K15917" s="1">
        <v>1</v>
      </c>
    </row>
    <row r="15918" spans="1:11" ht="15" x14ac:dyDescent="0.15">
      <c r="A15918" s="1" t="s">
        <v>114154</v>
      </c>
      <c r="B15918" s="1" t="s">
        <v>116103</v>
      </c>
      <c r="C15918" s="1">
        <v>2.85182</v>
      </c>
      <c r="D15918" s="1">
        <v>2.2356399999999999E-4</v>
      </c>
      <c r="E15918" s="2">
        <v>1.90465E-9</v>
      </c>
      <c r="F15918" s="1" t="s">
        <v>78114</v>
      </c>
      <c r="G15918" s="1" t="s">
        <v>78115</v>
      </c>
      <c r="H15918" s="1">
        <v>339.83615876164799</v>
      </c>
      <c r="I15918" s="1" t="s">
        <v>2460</v>
      </c>
      <c r="J15918" s="1" t="s">
        <v>116104</v>
      </c>
      <c r="K15918" s="1">
        <v>1</v>
      </c>
    </row>
    <row r="15919" spans="1:11" ht="15" x14ac:dyDescent="0.15">
      <c r="A15919" s="1" t="s">
        <v>114154</v>
      </c>
      <c r="B15919" s="1" t="s">
        <v>116105</v>
      </c>
      <c r="C15919" s="1">
        <v>2.8513700000000002</v>
      </c>
      <c r="D15919" s="1">
        <v>2.2356399999999999E-4</v>
      </c>
      <c r="E15919" s="2">
        <v>1.9104099999999998E-9</v>
      </c>
      <c r="F15919" s="1" t="s">
        <v>90001</v>
      </c>
      <c r="G15919" s="1" t="s">
        <v>81499</v>
      </c>
      <c r="H15919" s="1">
        <v>287.702177268865</v>
      </c>
      <c r="I15919" s="1" t="s">
        <v>116106</v>
      </c>
      <c r="J15919" s="1" t="s">
        <v>116107</v>
      </c>
      <c r="K15919" s="1">
        <v>1</v>
      </c>
    </row>
    <row r="15920" spans="1:11" ht="15" x14ac:dyDescent="0.15">
      <c r="A15920" s="1" t="s">
        <v>114154</v>
      </c>
      <c r="B15920" s="1" t="s">
        <v>116108</v>
      </c>
      <c r="C15920" s="1">
        <v>2.8511099999999998</v>
      </c>
      <c r="D15920" s="1">
        <v>2.2356399999999999E-4</v>
      </c>
      <c r="E15920" s="2">
        <v>1.9136499999999999E-9</v>
      </c>
      <c r="F15920" s="1" t="s">
        <v>104387</v>
      </c>
      <c r="G15920" s="1" t="s">
        <v>74449</v>
      </c>
      <c r="H15920" s="1">
        <v>299.95419659091903</v>
      </c>
      <c r="I15920" s="1" t="s">
        <v>75743</v>
      </c>
      <c r="J15920" s="1" t="s">
        <v>2203</v>
      </c>
      <c r="K15920" s="1">
        <v>1</v>
      </c>
    </row>
    <row r="15921" spans="1:11" ht="15" x14ac:dyDescent="0.15">
      <c r="A15921" s="1" t="s">
        <v>114154</v>
      </c>
      <c r="B15921" s="1" t="s">
        <v>116109</v>
      </c>
      <c r="C15921" s="1">
        <v>2.84659</v>
      </c>
      <c r="D15921" s="1">
        <v>2.2356399999999999E-4</v>
      </c>
      <c r="E15921" s="2">
        <v>1.9715099999999999E-9</v>
      </c>
      <c r="F15921" s="1" t="s">
        <v>78463</v>
      </c>
      <c r="G15921" s="1" t="s">
        <v>75492</v>
      </c>
      <c r="H15921" s="1">
        <v>309.33548752436297</v>
      </c>
      <c r="I15921" s="1" t="s">
        <v>78464</v>
      </c>
      <c r="J15921" s="1" t="s">
        <v>116110</v>
      </c>
      <c r="K15921" s="1">
        <v>1</v>
      </c>
    </row>
    <row r="15922" spans="1:11" ht="15" x14ac:dyDescent="0.15">
      <c r="A15922" s="1" t="s">
        <v>114154</v>
      </c>
      <c r="B15922" s="1" t="s">
        <v>116111</v>
      </c>
      <c r="C15922" s="1">
        <v>2.8452700000000002</v>
      </c>
      <c r="D15922" s="1">
        <v>2.2356399999999999E-4</v>
      </c>
      <c r="E15922" s="2">
        <v>1.98866E-9</v>
      </c>
      <c r="F15922" s="1" t="s">
        <v>77023</v>
      </c>
      <c r="G15922" s="1" t="s">
        <v>75544</v>
      </c>
      <c r="H15922" s="1">
        <v>354.62462817551898</v>
      </c>
      <c r="I15922" s="1" t="s">
        <v>116112</v>
      </c>
      <c r="J15922" s="1" t="s">
        <v>116113</v>
      </c>
      <c r="K15922" s="1">
        <v>1</v>
      </c>
    </row>
    <row r="15923" spans="1:11" ht="15" x14ac:dyDescent="0.15">
      <c r="A15923" s="1" t="s">
        <v>114154</v>
      </c>
      <c r="B15923" s="1" t="s">
        <v>116114</v>
      </c>
      <c r="C15923" s="1">
        <v>2.8428900000000001</v>
      </c>
      <c r="D15923" s="1">
        <v>2.2356399999999999E-4</v>
      </c>
      <c r="E15923" s="2">
        <v>2.0201000000000001E-9</v>
      </c>
      <c r="F15923" s="1" t="s">
        <v>79515</v>
      </c>
      <c r="G15923" s="1" t="s">
        <v>77596</v>
      </c>
      <c r="H15923" s="1">
        <v>280.937521105911</v>
      </c>
      <c r="I15923" s="1" t="s">
        <v>7133</v>
      </c>
      <c r="J15923" s="1" t="s">
        <v>2235</v>
      </c>
      <c r="K15923" s="1">
        <v>1</v>
      </c>
    </row>
    <row r="15924" spans="1:11" ht="15" x14ac:dyDescent="0.15">
      <c r="A15924" s="1" t="s">
        <v>114154</v>
      </c>
      <c r="B15924" s="1" t="s">
        <v>116115</v>
      </c>
      <c r="C15924" s="1">
        <v>2.8428</v>
      </c>
      <c r="D15924" s="1">
        <v>2.2356399999999999E-4</v>
      </c>
      <c r="E15924" s="2">
        <v>2.0212799999999999E-9</v>
      </c>
      <c r="F15924" s="1" t="s">
        <v>84424</v>
      </c>
      <c r="G15924" s="1" t="s">
        <v>84425</v>
      </c>
      <c r="H15924" s="1">
        <v>289.211453144828</v>
      </c>
      <c r="I15924" s="1" t="s">
        <v>84426</v>
      </c>
      <c r="J15924" s="1" t="s">
        <v>116116</v>
      </c>
      <c r="K15924" s="1">
        <v>1</v>
      </c>
    </row>
    <row r="15925" spans="1:11" ht="15" x14ac:dyDescent="0.15">
      <c r="A15925" s="1" t="s">
        <v>114154</v>
      </c>
      <c r="B15925" s="1" t="s">
        <v>116117</v>
      </c>
      <c r="C15925" s="1">
        <v>2.8414100000000002</v>
      </c>
      <c r="D15925" s="1">
        <v>2.2356399999999999E-4</v>
      </c>
      <c r="E15925" s="2">
        <v>2.0399200000000001E-9</v>
      </c>
      <c r="F15925" s="1" t="s">
        <v>79807</v>
      </c>
      <c r="G15925" s="1" t="s">
        <v>74449</v>
      </c>
      <c r="H15925" s="1">
        <v>436.21323345944103</v>
      </c>
      <c r="I15925" s="1" t="s">
        <v>74450</v>
      </c>
      <c r="J15925" s="1" t="s">
        <v>25990</v>
      </c>
      <c r="K15925" s="1">
        <v>1</v>
      </c>
    </row>
    <row r="15926" spans="1:11" ht="15" x14ac:dyDescent="0.15">
      <c r="A15926" s="1" t="s">
        <v>114154</v>
      </c>
      <c r="B15926" s="1" t="s">
        <v>116118</v>
      </c>
      <c r="C15926" s="1">
        <v>2.8407900000000001</v>
      </c>
      <c r="D15926" s="1">
        <v>2.2356399999999999E-4</v>
      </c>
      <c r="E15926" s="2">
        <v>2.0482200000000002E-9</v>
      </c>
      <c r="F15926" s="1" t="s">
        <v>89091</v>
      </c>
      <c r="G15926" s="1" t="s">
        <v>76679</v>
      </c>
      <c r="H15926" s="1">
        <v>238.11386352940301</v>
      </c>
      <c r="I15926" s="1" t="s">
        <v>5113</v>
      </c>
      <c r="J15926" s="1" t="s">
        <v>2262</v>
      </c>
      <c r="K15926" s="1">
        <v>1</v>
      </c>
    </row>
    <row r="15927" spans="1:11" ht="15" x14ac:dyDescent="0.15">
      <c r="A15927" s="1" t="s">
        <v>114154</v>
      </c>
      <c r="B15927" s="1" t="s">
        <v>116119</v>
      </c>
      <c r="C15927" s="1">
        <v>2.8406699999999998</v>
      </c>
      <c r="D15927" s="1">
        <v>2.2356399999999999E-4</v>
      </c>
      <c r="E15927" s="2">
        <v>2.0499300000000002E-9</v>
      </c>
      <c r="F15927" s="1" t="s">
        <v>77513</v>
      </c>
      <c r="G15927" s="1" t="s">
        <v>77514</v>
      </c>
      <c r="H15927" s="1">
        <v>289.71277254523602</v>
      </c>
      <c r="I15927" s="1" t="s">
        <v>77515</v>
      </c>
      <c r="J15927" s="1" t="s">
        <v>116120</v>
      </c>
      <c r="K15927" s="1">
        <v>1</v>
      </c>
    </row>
    <row r="15928" spans="1:11" ht="15" x14ac:dyDescent="0.15">
      <c r="A15928" s="1" t="s">
        <v>114154</v>
      </c>
      <c r="B15928" s="1" t="s">
        <v>116121</v>
      </c>
      <c r="C15928" s="1">
        <v>2.8300700000000001</v>
      </c>
      <c r="D15928" s="1">
        <v>2.2356399999999999E-4</v>
      </c>
      <c r="E15928" s="2">
        <v>2.19818E-9</v>
      </c>
      <c r="F15928" s="1" t="s">
        <v>78385</v>
      </c>
      <c r="G15928" s="1" t="s">
        <v>78386</v>
      </c>
      <c r="H15928" s="1">
        <v>252.72074427422399</v>
      </c>
      <c r="I15928" s="1" t="s">
        <v>18805</v>
      </c>
      <c r="J15928" s="1" t="s">
        <v>116122</v>
      </c>
      <c r="K15928" s="1">
        <v>1</v>
      </c>
    </row>
    <row r="15929" spans="1:11" ht="15" x14ac:dyDescent="0.15">
      <c r="A15929" s="1" t="s">
        <v>114154</v>
      </c>
      <c r="B15929" s="1" t="s">
        <v>116123</v>
      </c>
      <c r="C15929" s="1">
        <v>2.82952</v>
      </c>
      <c r="D15929" s="1">
        <v>2.2356399999999999E-4</v>
      </c>
      <c r="E15929" s="2">
        <v>2.2060799999999999E-9</v>
      </c>
      <c r="F15929" s="1" t="s">
        <v>79439</v>
      </c>
      <c r="G15929" s="1" t="s">
        <v>76468</v>
      </c>
      <c r="H15929" s="1">
        <v>265.550743395263</v>
      </c>
      <c r="I15929" s="1" t="s">
        <v>116124</v>
      </c>
      <c r="J15929" s="1" t="s">
        <v>116125</v>
      </c>
      <c r="K15929" s="1">
        <v>1</v>
      </c>
    </row>
    <row r="15930" spans="1:11" ht="15" x14ac:dyDescent="0.15">
      <c r="A15930" s="1" t="s">
        <v>114154</v>
      </c>
      <c r="B15930" s="1" t="s">
        <v>116126</v>
      </c>
      <c r="C15930" s="1">
        <v>2.8252799999999998</v>
      </c>
      <c r="D15930" s="1">
        <v>2.2356399999999999E-4</v>
      </c>
      <c r="E15930" s="2">
        <v>2.26865E-9</v>
      </c>
      <c r="F15930" s="1" t="s">
        <v>76175</v>
      </c>
      <c r="G15930" s="1" t="s">
        <v>76176</v>
      </c>
      <c r="H15930" s="1">
        <v>278.35568983613001</v>
      </c>
      <c r="I15930" s="1" t="s">
        <v>116127</v>
      </c>
      <c r="J15930" s="1" t="s">
        <v>116128</v>
      </c>
      <c r="K15930" s="1">
        <v>1</v>
      </c>
    </row>
    <row r="15931" spans="1:11" ht="15" x14ac:dyDescent="0.15">
      <c r="A15931" s="1" t="s">
        <v>114154</v>
      </c>
      <c r="B15931" s="1" t="s">
        <v>116129</v>
      </c>
      <c r="C15931" s="1">
        <v>2.8231799999999998</v>
      </c>
      <c r="D15931" s="1">
        <v>2.2356399999999999E-4</v>
      </c>
      <c r="E15931" s="2">
        <v>2.30023E-9</v>
      </c>
      <c r="F15931" s="1" t="s">
        <v>79238</v>
      </c>
      <c r="G15931" s="1" t="s">
        <v>77854</v>
      </c>
      <c r="H15931" s="1">
        <v>303.87013467558103</v>
      </c>
      <c r="I15931" s="1" t="s">
        <v>5499</v>
      </c>
      <c r="J15931" s="1" t="s">
        <v>116130</v>
      </c>
      <c r="K15931" s="1">
        <v>1</v>
      </c>
    </row>
    <row r="15932" spans="1:11" ht="15" x14ac:dyDescent="0.15">
      <c r="A15932" s="1" t="s">
        <v>114154</v>
      </c>
      <c r="B15932" s="1" t="s">
        <v>116131</v>
      </c>
      <c r="C15932" s="1">
        <v>2.82178</v>
      </c>
      <c r="D15932" s="1">
        <v>2.2356399999999999E-4</v>
      </c>
      <c r="E15932" s="2">
        <v>2.3215500000000001E-9</v>
      </c>
      <c r="F15932" s="1" t="s">
        <v>86256</v>
      </c>
      <c r="G15932" s="1" t="s">
        <v>75717</v>
      </c>
      <c r="H15932" s="1">
        <v>314.88565019059399</v>
      </c>
      <c r="I15932" s="1" t="s">
        <v>99723</v>
      </c>
      <c r="J15932" s="1" t="s">
        <v>116132</v>
      </c>
      <c r="K15932" s="1">
        <v>1</v>
      </c>
    </row>
    <row r="15933" spans="1:11" ht="15" x14ac:dyDescent="0.15">
      <c r="A15933" s="1" t="s">
        <v>114154</v>
      </c>
      <c r="B15933" s="1" t="s">
        <v>116133</v>
      </c>
      <c r="C15933" s="1">
        <v>2.82063</v>
      </c>
      <c r="D15933" s="1">
        <v>2.2356399999999999E-4</v>
      </c>
      <c r="E15933" s="2">
        <v>2.3392500000000002E-9</v>
      </c>
      <c r="F15933" s="1" t="s">
        <v>89635</v>
      </c>
      <c r="G15933" s="1" t="s">
        <v>74573</v>
      </c>
      <c r="H15933" s="1">
        <v>309.46685295854701</v>
      </c>
      <c r="I15933" s="1" t="s">
        <v>116134</v>
      </c>
      <c r="J15933" s="1" t="s">
        <v>116135</v>
      </c>
      <c r="K15933" s="1">
        <v>1</v>
      </c>
    </row>
    <row r="15934" spans="1:11" ht="15" x14ac:dyDescent="0.15">
      <c r="A15934" s="1" t="s">
        <v>114154</v>
      </c>
      <c r="B15934" s="1" t="s">
        <v>116136</v>
      </c>
      <c r="C15934" s="1">
        <v>2.8170600000000001</v>
      </c>
      <c r="D15934" s="1">
        <v>2.2356399999999999E-4</v>
      </c>
      <c r="E15934" s="2">
        <v>2.3949600000000002E-9</v>
      </c>
      <c r="F15934" s="1" t="s">
        <v>77007</v>
      </c>
      <c r="G15934" s="1" t="s">
        <v>74648</v>
      </c>
      <c r="H15934" s="1">
        <v>311.851471180462</v>
      </c>
      <c r="I15934" s="1" t="s">
        <v>74649</v>
      </c>
      <c r="J15934" s="1" t="s">
        <v>116137</v>
      </c>
      <c r="K15934" s="1">
        <v>1</v>
      </c>
    </row>
    <row r="15935" spans="1:11" ht="15" x14ac:dyDescent="0.15">
      <c r="A15935" s="1" t="s">
        <v>114154</v>
      </c>
      <c r="B15935" s="1" t="s">
        <v>116138</v>
      </c>
      <c r="C15935" s="1">
        <v>2.8157399999999999</v>
      </c>
      <c r="D15935" s="1">
        <v>2.2356399999999999E-4</v>
      </c>
      <c r="E15935" s="2">
        <v>2.4157599999999999E-9</v>
      </c>
      <c r="F15935" s="1" t="s">
        <v>82594</v>
      </c>
      <c r="G15935" s="1" t="s">
        <v>2023</v>
      </c>
      <c r="H15935" s="1">
        <v>253.11370363997699</v>
      </c>
      <c r="I15935" s="1" t="s">
        <v>82595</v>
      </c>
      <c r="J15935" s="1" t="s">
        <v>116139</v>
      </c>
      <c r="K15935" s="1">
        <v>1</v>
      </c>
    </row>
    <row r="15936" spans="1:11" ht="15" x14ac:dyDescent="0.15">
      <c r="A15936" s="1" t="s">
        <v>114154</v>
      </c>
      <c r="B15936" s="1" t="s">
        <v>116140</v>
      </c>
      <c r="C15936" s="1">
        <v>2.8151099999999998</v>
      </c>
      <c r="D15936" s="1">
        <v>2.2356399999999999E-4</v>
      </c>
      <c r="E15936" s="2">
        <v>2.4259199999999998E-9</v>
      </c>
      <c r="F15936" s="1" t="s">
        <v>78397</v>
      </c>
      <c r="G15936" s="1" t="s">
        <v>78398</v>
      </c>
      <c r="H15936" s="1">
        <v>347.42856887935301</v>
      </c>
      <c r="I15936" s="1" t="s">
        <v>20595</v>
      </c>
      <c r="J15936" s="1" t="s">
        <v>116141</v>
      </c>
      <c r="K15936" s="1">
        <v>1</v>
      </c>
    </row>
    <row r="15937" spans="1:11" ht="15" x14ac:dyDescent="0.15">
      <c r="A15937" s="1" t="s">
        <v>114154</v>
      </c>
      <c r="B15937" s="1" t="s">
        <v>116142</v>
      </c>
      <c r="C15937" s="1">
        <v>2.8143899999999999</v>
      </c>
      <c r="D15937" s="1">
        <v>2.2356399999999999E-4</v>
      </c>
      <c r="E15937" s="2">
        <v>2.4373800000000001E-9</v>
      </c>
      <c r="F15937" s="1" t="s">
        <v>83731</v>
      </c>
      <c r="G15937" s="1" t="s">
        <v>79619</v>
      </c>
      <c r="H15937" s="1">
        <v>258.41240579429098</v>
      </c>
      <c r="I15937" s="1" t="s">
        <v>83732</v>
      </c>
      <c r="J15937" s="1" t="s">
        <v>116143</v>
      </c>
      <c r="K15937" s="1">
        <v>1</v>
      </c>
    </row>
    <row r="15938" spans="1:11" ht="15" x14ac:dyDescent="0.15">
      <c r="A15938" s="1" t="s">
        <v>114154</v>
      </c>
      <c r="B15938" s="1" t="s">
        <v>116144</v>
      </c>
      <c r="C15938" s="1">
        <v>2.8126099999999998</v>
      </c>
      <c r="D15938" s="1">
        <v>2.2356399999999999E-4</v>
      </c>
      <c r="E15938" s="2">
        <v>2.4661799999999999E-9</v>
      </c>
      <c r="F15938" s="1" t="s">
        <v>77467</v>
      </c>
      <c r="G15938" s="1" t="s">
        <v>75100</v>
      </c>
      <c r="H15938" s="1">
        <v>422.56650143910099</v>
      </c>
      <c r="I15938" s="1" t="s">
        <v>116145</v>
      </c>
      <c r="J15938" s="1" t="s">
        <v>116146</v>
      </c>
      <c r="K15938" s="1">
        <v>1</v>
      </c>
    </row>
    <row r="15939" spans="1:11" ht="15" x14ac:dyDescent="0.15">
      <c r="A15939" s="1" t="s">
        <v>114154</v>
      </c>
      <c r="B15939" s="1" t="s">
        <v>116147</v>
      </c>
      <c r="C15939" s="1">
        <v>2.8125300000000002</v>
      </c>
      <c r="D15939" s="1">
        <v>2.2356399999999999E-4</v>
      </c>
      <c r="E15939" s="2">
        <v>2.4673699999999999E-9</v>
      </c>
      <c r="F15939" s="1" t="s">
        <v>78626</v>
      </c>
      <c r="G15939" s="1" t="s">
        <v>78627</v>
      </c>
      <c r="H15939" s="1">
        <v>274.27554852676099</v>
      </c>
      <c r="I15939" s="1" t="s">
        <v>116148</v>
      </c>
      <c r="J15939" s="1" t="s">
        <v>116149</v>
      </c>
      <c r="K15939" s="1">
        <v>1</v>
      </c>
    </row>
    <row r="15940" spans="1:11" ht="15" x14ac:dyDescent="0.15">
      <c r="A15940" s="1" t="s">
        <v>114154</v>
      </c>
      <c r="B15940" s="1" t="s">
        <v>116150</v>
      </c>
      <c r="C15940" s="1">
        <v>2.80884</v>
      </c>
      <c r="D15940" s="1">
        <v>2.2356399999999999E-4</v>
      </c>
      <c r="E15940" s="2">
        <v>2.5282399999999999E-9</v>
      </c>
      <c r="F15940" s="1" t="s">
        <v>79892</v>
      </c>
      <c r="G15940" s="1" t="s">
        <v>73997</v>
      </c>
      <c r="H15940" s="1">
        <v>283.95734996157398</v>
      </c>
      <c r="I15940" s="1" t="s">
        <v>12771</v>
      </c>
      <c r="J15940" s="1" t="s">
        <v>12772</v>
      </c>
      <c r="K15940" s="1">
        <v>1</v>
      </c>
    </row>
    <row r="15941" spans="1:11" ht="15" x14ac:dyDescent="0.15">
      <c r="A15941" s="1" t="s">
        <v>114154</v>
      </c>
      <c r="B15941" s="1" t="s">
        <v>116151</v>
      </c>
      <c r="C15941" s="1">
        <v>2.8084699999999998</v>
      </c>
      <c r="D15941" s="1">
        <v>2.2356399999999999E-4</v>
      </c>
      <c r="E15941" s="2">
        <v>2.53425E-9</v>
      </c>
      <c r="F15941" s="1" t="s">
        <v>79294</v>
      </c>
      <c r="G15941" s="1" t="s">
        <v>79295</v>
      </c>
      <c r="H15941" s="1">
        <v>220.083753925823</v>
      </c>
      <c r="I15941" s="1" t="s">
        <v>4762</v>
      </c>
      <c r="J15941" s="1" t="s">
        <v>2164</v>
      </c>
      <c r="K15941" s="1">
        <v>1</v>
      </c>
    </row>
    <row r="15942" spans="1:11" ht="15" x14ac:dyDescent="0.15">
      <c r="A15942" s="1" t="s">
        <v>114154</v>
      </c>
      <c r="B15942" s="1" t="s">
        <v>116152</v>
      </c>
      <c r="C15942" s="1">
        <v>2.8064900000000002</v>
      </c>
      <c r="D15942" s="1">
        <v>2.2356399999999999E-4</v>
      </c>
      <c r="E15942" s="2">
        <v>2.56754E-9</v>
      </c>
      <c r="F15942" s="1" t="s">
        <v>78149</v>
      </c>
      <c r="G15942" s="1" t="s">
        <v>77744</v>
      </c>
      <c r="H15942" s="1">
        <v>382.00058265291602</v>
      </c>
      <c r="I15942" s="1" t="s">
        <v>116153</v>
      </c>
      <c r="J15942" s="1" t="s">
        <v>116154</v>
      </c>
      <c r="K15942" s="1">
        <v>1</v>
      </c>
    </row>
    <row r="15943" spans="1:11" ht="15" x14ac:dyDescent="0.15">
      <c r="A15943" s="1" t="s">
        <v>114154</v>
      </c>
      <c r="B15943" s="1" t="s">
        <v>116155</v>
      </c>
      <c r="C15943" s="1">
        <v>2.8063400000000001</v>
      </c>
      <c r="D15943" s="1">
        <v>2.2356399999999999E-4</v>
      </c>
      <c r="E15943" s="2">
        <v>2.5702000000000001E-9</v>
      </c>
      <c r="F15943" s="1" t="s">
        <v>78746</v>
      </c>
      <c r="G15943" s="1" t="s">
        <v>75399</v>
      </c>
      <c r="H15943" s="1">
        <v>326.97613974667701</v>
      </c>
      <c r="I15943" s="1" t="s">
        <v>78747</v>
      </c>
      <c r="J15943" s="1" t="s">
        <v>116156</v>
      </c>
      <c r="K15943" s="1">
        <v>1</v>
      </c>
    </row>
    <row r="15944" spans="1:11" ht="15" x14ac:dyDescent="0.15">
      <c r="A15944" s="1" t="s">
        <v>114154</v>
      </c>
      <c r="B15944" s="1" t="s">
        <v>116157</v>
      </c>
      <c r="C15944" s="1">
        <v>2.8062299999999998</v>
      </c>
      <c r="D15944" s="1">
        <v>2.2356399999999999E-4</v>
      </c>
      <c r="E15944" s="2">
        <v>2.5719899999999999E-9</v>
      </c>
      <c r="F15944" s="1" t="s">
        <v>116158</v>
      </c>
      <c r="G15944" s="1" t="s">
        <v>77150</v>
      </c>
      <c r="H15944" s="1">
        <v>445.25618679037399</v>
      </c>
      <c r="I15944" s="1" t="s">
        <v>116159</v>
      </c>
      <c r="J15944" s="1" t="s">
        <v>116160</v>
      </c>
      <c r="K15944" s="1">
        <v>1</v>
      </c>
    </row>
    <row r="15945" spans="1:11" ht="15" x14ac:dyDescent="0.15">
      <c r="A15945" s="1" t="s">
        <v>114154</v>
      </c>
      <c r="B15945" s="1" t="s">
        <v>116161</v>
      </c>
      <c r="C15945" s="1">
        <v>2.80619</v>
      </c>
      <c r="D15945" s="1">
        <v>2.2356399999999999E-4</v>
      </c>
      <c r="E15945" s="2">
        <v>2.5726900000000001E-9</v>
      </c>
      <c r="F15945" s="1" t="s">
        <v>78832</v>
      </c>
      <c r="G15945" s="1" t="s">
        <v>78833</v>
      </c>
      <c r="H15945" s="1">
        <v>277.04218985789799</v>
      </c>
      <c r="I15945" s="1" t="s">
        <v>99676</v>
      </c>
      <c r="J15945" s="1" t="s">
        <v>116162</v>
      </c>
      <c r="K15945" s="1">
        <v>1</v>
      </c>
    </row>
    <row r="15946" spans="1:11" ht="15" x14ac:dyDescent="0.15">
      <c r="A15946" s="1" t="s">
        <v>114154</v>
      </c>
      <c r="B15946" s="1" t="s">
        <v>116163</v>
      </c>
      <c r="C15946" s="1">
        <v>2.80599</v>
      </c>
      <c r="D15946" s="1">
        <v>2.2356399999999999E-4</v>
      </c>
      <c r="E15946" s="2">
        <v>2.5761100000000001E-9</v>
      </c>
      <c r="F15946" s="1" t="s">
        <v>77291</v>
      </c>
      <c r="G15946" s="1" t="s">
        <v>77292</v>
      </c>
      <c r="H15946" s="1">
        <v>358.739433821418</v>
      </c>
      <c r="I15946" s="1" t="s">
        <v>77293</v>
      </c>
      <c r="J15946" s="1" t="s">
        <v>116164</v>
      </c>
      <c r="K15946" s="1">
        <v>1</v>
      </c>
    </row>
    <row r="15947" spans="1:11" ht="15" x14ac:dyDescent="0.15">
      <c r="A15947" s="1" t="s">
        <v>114154</v>
      </c>
      <c r="B15947" s="1" t="s">
        <v>116165</v>
      </c>
      <c r="C15947" s="1">
        <v>2.8050700000000002</v>
      </c>
      <c r="D15947" s="1">
        <v>2.2356399999999999E-4</v>
      </c>
      <c r="E15947" s="2">
        <v>2.59177E-9</v>
      </c>
      <c r="F15947" s="1" t="s">
        <v>77199</v>
      </c>
      <c r="G15947" s="1" t="s">
        <v>73948</v>
      </c>
      <c r="H15947" s="1">
        <v>305.33749540993699</v>
      </c>
      <c r="I15947" s="1" t="s">
        <v>6560</v>
      </c>
      <c r="J15947" s="1" t="s">
        <v>4586</v>
      </c>
      <c r="K15947" s="1">
        <v>1</v>
      </c>
    </row>
    <row r="15948" spans="1:11" ht="15" x14ac:dyDescent="0.15">
      <c r="A15948" s="1" t="s">
        <v>114154</v>
      </c>
      <c r="B15948" s="1" t="s">
        <v>116166</v>
      </c>
      <c r="C15948" s="1">
        <v>2.8046199999999999</v>
      </c>
      <c r="D15948" s="1">
        <v>2.2356399999999999E-4</v>
      </c>
      <c r="E15948" s="2">
        <v>2.5995E-9</v>
      </c>
      <c r="F15948" s="1" t="s">
        <v>78336</v>
      </c>
      <c r="G15948" s="1" t="s">
        <v>74276</v>
      </c>
      <c r="H15948" s="1">
        <v>380.12228924593001</v>
      </c>
      <c r="I15948" s="1" t="s">
        <v>116167</v>
      </c>
      <c r="J15948" s="1" t="s">
        <v>116168</v>
      </c>
      <c r="K15948" s="1">
        <v>1</v>
      </c>
    </row>
    <row r="15949" spans="1:11" ht="15" x14ac:dyDescent="0.15">
      <c r="A15949" s="1" t="s">
        <v>114154</v>
      </c>
      <c r="B15949" s="1" t="s">
        <v>116169</v>
      </c>
      <c r="C15949" s="1">
        <v>2.8039200000000002</v>
      </c>
      <c r="D15949" s="1">
        <v>2.2356399999999999E-4</v>
      </c>
      <c r="E15949" s="2">
        <v>2.6115200000000001E-9</v>
      </c>
      <c r="F15949" s="1" t="s">
        <v>77891</v>
      </c>
      <c r="G15949" s="1" t="s">
        <v>77892</v>
      </c>
      <c r="H15949" s="1">
        <v>345.33555938116501</v>
      </c>
      <c r="I15949" s="1" t="s">
        <v>77893</v>
      </c>
      <c r="J15949" s="1" t="s">
        <v>116170</v>
      </c>
      <c r="K15949" s="1">
        <v>1</v>
      </c>
    </row>
    <row r="15950" spans="1:11" ht="15" x14ac:dyDescent="0.15">
      <c r="A15950" s="1" t="s">
        <v>114154</v>
      </c>
      <c r="B15950" s="1" t="s">
        <v>116171</v>
      </c>
      <c r="C15950" s="1">
        <v>2.8019400000000001</v>
      </c>
      <c r="D15950" s="1">
        <v>2.2356399999999999E-4</v>
      </c>
      <c r="E15950" s="2">
        <v>2.6456900000000002E-9</v>
      </c>
      <c r="F15950" s="1" t="s">
        <v>80560</v>
      </c>
      <c r="G15950" s="1" t="s">
        <v>74558</v>
      </c>
      <c r="H15950" s="1">
        <v>322.084694877326</v>
      </c>
      <c r="I15950" s="1" t="s">
        <v>91861</v>
      </c>
      <c r="J15950" s="1" t="s">
        <v>116172</v>
      </c>
      <c r="K15950" s="1">
        <v>1</v>
      </c>
    </row>
    <row r="15951" spans="1:11" ht="15" x14ac:dyDescent="0.15">
      <c r="A15951" s="1" t="s">
        <v>114154</v>
      </c>
      <c r="B15951" s="1" t="s">
        <v>116173</v>
      </c>
      <c r="C15951" s="1">
        <v>2.7974000000000001</v>
      </c>
      <c r="D15951" s="1">
        <v>2.2356399999999999E-4</v>
      </c>
      <c r="E15951" s="2">
        <v>2.7260999999999999E-9</v>
      </c>
      <c r="F15951" s="1" t="s">
        <v>75191</v>
      </c>
      <c r="G15951" s="1" t="s">
        <v>75192</v>
      </c>
      <c r="H15951" s="1">
        <v>283.46651558928397</v>
      </c>
      <c r="I15951" s="1" t="s">
        <v>116174</v>
      </c>
      <c r="J15951" s="1" t="s">
        <v>116175</v>
      </c>
      <c r="K15951" s="1">
        <v>1</v>
      </c>
    </row>
    <row r="15952" spans="1:11" ht="15" x14ac:dyDescent="0.15">
      <c r="A15952" s="1" t="s">
        <v>114154</v>
      </c>
      <c r="B15952" s="1" t="s">
        <v>116176</v>
      </c>
      <c r="C15952" s="1">
        <v>2.7967599999999999</v>
      </c>
      <c r="D15952" s="1">
        <v>2.2356399999999999E-4</v>
      </c>
      <c r="E15952" s="2">
        <v>2.7375700000000001E-9</v>
      </c>
      <c r="F15952" s="1" t="s">
        <v>81324</v>
      </c>
      <c r="G15952" s="1" t="s">
        <v>79482</v>
      </c>
      <c r="H15952" s="1">
        <v>267.64156220544498</v>
      </c>
      <c r="I15952" s="1" t="s">
        <v>2864</v>
      </c>
      <c r="J15952" s="1" t="s">
        <v>2262</v>
      </c>
      <c r="K15952" s="1">
        <v>1</v>
      </c>
    </row>
    <row r="15953" spans="1:11" ht="15" x14ac:dyDescent="0.15">
      <c r="A15953" s="1" t="s">
        <v>114154</v>
      </c>
      <c r="B15953" s="1" t="s">
        <v>116177</v>
      </c>
      <c r="C15953" s="1">
        <v>2.7950599999999999</v>
      </c>
      <c r="D15953" s="1">
        <v>2.2356399999999999E-4</v>
      </c>
      <c r="E15953" s="2">
        <v>2.76841E-9</v>
      </c>
      <c r="F15953" s="1" t="s">
        <v>77537</v>
      </c>
      <c r="G15953" s="1" t="s">
        <v>73952</v>
      </c>
      <c r="H15953" s="1">
        <v>272.01605170140698</v>
      </c>
      <c r="I15953" s="1" t="s">
        <v>116178</v>
      </c>
      <c r="J15953" s="1" t="s">
        <v>116179</v>
      </c>
      <c r="K15953" s="1">
        <v>1</v>
      </c>
    </row>
    <row r="15954" spans="1:11" ht="15" x14ac:dyDescent="0.15">
      <c r="A15954" s="1" t="s">
        <v>114154</v>
      </c>
      <c r="B15954" s="1" t="s">
        <v>116180</v>
      </c>
      <c r="C15954" s="1">
        <v>2.79373</v>
      </c>
      <c r="D15954" s="1">
        <v>2.2356399999999999E-4</v>
      </c>
      <c r="E15954" s="2">
        <v>2.7927700000000001E-9</v>
      </c>
      <c r="F15954" s="1" t="s">
        <v>89020</v>
      </c>
      <c r="G15954" s="1" t="s">
        <v>74528</v>
      </c>
      <c r="H15954" s="1">
        <v>294.10092850866499</v>
      </c>
      <c r="I15954" s="1" t="s">
        <v>84899</v>
      </c>
      <c r="J15954" s="1" t="s">
        <v>2310</v>
      </c>
      <c r="K15954" s="1">
        <v>1</v>
      </c>
    </row>
    <row r="15955" spans="1:11" ht="15" x14ac:dyDescent="0.15">
      <c r="A15955" s="1" t="s">
        <v>114154</v>
      </c>
      <c r="B15955" s="1" t="s">
        <v>116181</v>
      </c>
      <c r="C15955" s="1">
        <v>2.7929499999999998</v>
      </c>
      <c r="D15955" s="1">
        <v>2.2356399999999999E-4</v>
      </c>
      <c r="E15955" s="2">
        <v>2.80727E-9</v>
      </c>
      <c r="F15955" s="1" t="s">
        <v>98857</v>
      </c>
      <c r="G15955" s="1" t="s">
        <v>78699</v>
      </c>
      <c r="H15955" s="1">
        <v>323.74766250731102</v>
      </c>
      <c r="I15955" s="1" t="s">
        <v>116182</v>
      </c>
      <c r="J15955" s="1" t="s">
        <v>116183</v>
      </c>
      <c r="K15955" s="1">
        <v>1</v>
      </c>
    </row>
    <row r="15956" spans="1:11" ht="15" x14ac:dyDescent="0.15">
      <c r="A15956" s="1" t="s">
        <v>114154</v>
      </c>
      <c r="B15956" s="1" t="s">
        <v>116184</v>
      </c>
      <c r="C15956" s="1">
        <v>2.79209</v>
      </c>
      <c r="D15956" s="1">
        <v>2.2356399999999999E-4</v>
      </c>
      <c r="E15956" s="2">
        <v>2.8231100000000002E-9</v>
      </c>
      <c r="F15956" s="1" t="s">
        <v>85953</v>
      </c>
      <c r="G15956" s="1" t="s">
        <v>74249</v>
      </c>
      <c r="H15956" s="1">
        <v>319.52848128337598</v>
      </c>
      <c r="I15956" s="1" t="s">
        <v>116185</v>
      </c>
      <c r="J15956" s="1" t="s">
        <v>116186</v>
      </c>
      <c r="K15956" s="1">
        <v>1</v>
      </c>
    </row>
    <row r="15957" spans="1:11" ht="15" x14ac:dyDescent="0.15">
      <c r="A15957" s="1" t="s">
        <v>114154</v>
      </c>
      <c r="B15957" s="1" t="s">
        <v>116187</v>
      </c>
      <c r="C15957" s="1">
        <v>2.7896700000000001</v>
      </c>
      <c r="D15957" s="1">
        <v>2.2356399999999999E-4</v>
      </c>
      <c r="E15957" s="2">
        <v>2.8685400000000001E-9</v>
      </c>
      <c r="F15957" s="1" t="s">
        <v>75712</v>
      </c>
      <c r="G15957" s="1" t="s">
        <v>75233</v>
      </c>
      <c r="H15957" s="1">
        <v>447.46097193008399</v>
      </c>
      <c r="I15957" s="1" t="s">
        <v>89451</v>
      </c>
      <c r="J15957" s="1" t="s">
        <v>116188</v>
      </c>
      <c r="K15957" s="1">
        <v>1</v>
      </c>
    </row>
    <row r="15958" spans="1:11" ht="15" x14ac:dyDescent="0.15">
      <c r="A15958" s="1" t="s">
        <v>114154</v>
      </c>
      <c r="B15958" s="1" t="s">
        <v>116189</v>
      </c>
      <c r="C15958" s="1">
        <v>2.7863899999999999</v>
      </c>
      <c r="D15958" s="1">
        <v>2.2356399999999999E-4</v>
      </c>
      <c r="E15958" s="2">
        <v>2.9310900000000001E-9</v>
      </c>
      <c r="F15958" s="1" t="s">
        <v>78946</v>
      </c>
      <c r="G15958" s="1" t="s">
        <v>78947</v>
      </c>
      <c r="H15958" s="1">
        <v>296.98386725171002</v>
      </c>
      <c r="I15958" s="1" t="s">
        <v>116190</v>
      </c>
      <c r="J15958" s="1" t="s">
        <v>116191</v>
      </c>
      <c r="K15958" s="1">
        <v>1</v>
      </c>
    </row>
    <row r="15959" spans="1:11" ht="15" x14ac:dyDescent="0.15">
      <c r="A15959" s="1" t="s">
        <v>114154</v>
      </c>
      <c r="B15959" s="1" t="s">
        <v>116192</v>
      </c>
      <c r="C15959" s="1">
        <v>2.7855099999999999</v>
      </c>
      <c r="D15959" s="1">
        <v>2.2356399999999999E-4</v>
      </c>
      <c r="E15959" s="2">
        <v>2.94825E-9</v>
      </c>
      <c r="F15959" s="1" t="s">
        <v>116193</v>
      </c>
      <c r="G15959" s="1" t="s">
        <v>77581</v>
      </c>
      <c r="H15959" s="1">
        <v>265.61689703103599</v>
      </c>
      <c r="I15959" s="1" t="s">
        <v>116194</v>
      </c>
      <c r="J15959" s="1" t="s">
        <v>116195</v>
      </c>
      <c r="K15959" s="1">
        <v>1</v>
      </c>
    </row>
    <row r="15960" spans="1:11" ht="15" x14ac:dyDescent="0.15">
      <c r="A15960" s="1" t="s">
        <v>114154</v>
      </c>
      <c r="B15960" s="1" t="s">
        <v>116196</v>
      </c>
      <c r="C15960" s="1">
        <v>2.7846199999999999</v>
      </c>
      <c r="D15960" s="1">
        <v>2.2356399999999999E-4</v>
      </c>
      <c r="E15960" s="2">
        <v>2.9655599999999998E-9</v>
      </c>
      <c r="F15960" s="1" t="s">
        <v>76439</v>
      </c>
      <c r="G15960" s="1" t="s">
        <v>76440</v>
      </c>
      <c r="H15960" s="1">
        <v>345.41111362707198</v>
      </c>
      <c r="I15960" s="1" t="s">
        <v>76441</v>
      </c>
      <c r="J15960" s="1" t="s">
        <v>116197</v>
      </c>
      <c r="K15960" s="1">
        <v>1</v>
      </c>
    </row>
    <row r="15961" spans="1:11" ht="15" x14ac:dyDescent="0.15">
      <c r="A15961" s="1" t="s">
        <v>114154</v>
      </c>
      <c r="B15961" s="1" t="s">
        <v>116198</v>
      </c>
      <c r="C15961" s="1">
        <v>2.7837299999999998</v>
      </c>
      <c r="D15961" s="1">
        <v>2.2356399999999999E-4</v>
      </c>
      <c r="E15961" s="2">
        <v>2.9829599999999998E-9</v>
      </c>
      <c r="F15961" s="1" t="s">
        <v>75768</v>
      </c>
      <c r="G15961" s="1" t="s">
        <v>75769</v>
      </c>
      <c r="H15961" s="1">
        <v>278.49802703022198</v>
      </c>
      <c r="I15961" s="1" t="s">
        <v>75770</v>
      </c>
      <c r="J15961" s="1" t="s">
        <v>116199</v>
      </c>
      <c r="K15961" s="1">
        <v>1</v>
      </c>
    </row>
    <row r="15962" spans="1:11" ht="15" x14ac:dyDescent="0.15">
      <c r="A15962" s="1" t="s">
        <v>114154</v>
      </c>
      <c r="B15962" s="1" t="s">
        <v>116200</v>
      </c>
      <c r="C15962" s="1">
        <v>2.7816100000000001</v>
      </c>
      <c r="D15962" s="1">
        <v>2.2356399999999999E-4</v>
      </c>
      <c r="E15962" s="2">
        <v>3.02498E-9</v>
      </c>
      <c r="F15962" s="1" t="s">
        <v>80406</v>
      </c>
      <c r="G15962" s="1" t="s">
        <v>76701</v>
      </c>
      <c r="H15962" s="1">
        <v>289.43883480887098</v>
      </c>
      <c r="I15962" s="1" t="s">
        <v>116201</v>
      </c>
      <c r="J15962" s="1" t="s">
        <v>116202</v>
      </c>
      <c r="K15962" s="1">
        <v>1</v>
      </c>
    </row>
    <row r="15963" spans="1:11" ht="15" x14ac:dyDescent="0.15">
      <c r="A15963" s="1" t="s">
        <v>114154</v>
      </c>
      <c r="B15963" s="1" t="s">
        <v>116203</v>
      </c>
      <c r="C15963" s="1">
        <v>2.7803100000000001</v>
      </c>
      <c r="D15963" s="1">
        <v>2.2356399999999999E-4</v>
      </c>
      <c r="E15963" s="2">
        <v>3.0509999999999999E-9</v>
      </c>
      <c r="F15963" s="1" t="s">
        <v>116204</v>
      </c>
      <c r="G15963" s="1" t="s">
        <v>74158</v>
      </c>
      <c r="H15963" s="1">
        <v>385.69343902591902</v>
      </c>
      <c r="I15963" s="1" t="s">
        <v>116205</v>
      </c>
      <c r="J15963" s="1" t="s">
        <v>116206</v>
      </c>
      <c r="K15963" s="1">
        <v>1</v>
      </c>
    </row>
    <row r="15964" spans="1:11" ht="15" x14ac:dyDescent="0.15">
      <c r="A15964" s="1" t="s">
        <v>114154</v>
      </c>
      <c r="B15964" s="1" t="s">
        <v>116207</v>
      </c>
      <c r="C15964" s="1">
        <v>2.7797100000000001</v>
      </c>
      <c r="D15964" s="1">
        <v>2.2356399999999999E-4</v>
      </c>
      <c r="E15964" s="2">
        <v>3.0629800000000001E-9</v>
      </c>
      <c r="F15964" s="1" t="s">
        <v>75075</v>
      </c>
      <c r="G15964" s="1" t="s">
        <v>74627</v>
      </c>
      <c r="H15964" s="1">
        <v>421.45548168939803</v>
      </c>
      <c r="I15964" s="1" t="s">
        <v>116208</v>
      </c>
      <c r="J15964" s="1" t="s">
        <v>116209</v>
      </c>
      <c r="K15964" s="1">
        <v>1</v>
      </c>
    </row>
    <row r="15965" spans="1:11" ht="15" x14ac:dyDescent="0.15">
      <c r="A15965" s="1" t="s">
        <v>114154</v>
      </c>
      <c r="B15965" s="1" t="s">
        <v>116210</v>
      </c>
      <c r="C15965" s="1">
        <v>2.7791100000000002</v>
      </c>
      <c r="D15965" s="1">
        <v>2.2356399999999999E-4</v>
      </c>
      <c r="E15965" s="2">
        <v>3.0750999999999999E-9</v>
      </c>
      <c r="F15965" s="1" t="s">
        <v>78315</v>
      </c>
      <c r="G15965" s="1" t="s">
        <v>78316</v>
      </c>
      <c r="H15965" s="1">
        <v>257.79734011059901</v>
      </c>
      <c r="I15965" s="1" t="s">
        <v>78317</v>
      </c>
      <c r="J15965" s="1" t="s">
        <v>116211</v>
      </c>
      <c r="K15965" s="1">
        <v>1</v>
      </c>
    </row>
    <row r="15966" spans="1:11" ht="15" x14ac:dyDescent="0.15">
      <c r="A15966" s="1" t="s">
        <v>114154</v>
      </c>
      <c r="B15966" s="1" t="s">
        <v>116212</v>
      </c>
      <c r="C15966" s="1">
        <v>2.77908</v>
      </c>
      <c r="D15966" s="1">
        <v>2.2356399999999999E-4</v>
      </c>
      <c r="E15966" s="2">
        <v>3.07574E-9</v>
      </c>
      <c r="F15966" s="1" t="s">
        <v>74762</v>
      </c>
      <c r="G15966" s="1" t="s">
        <v>74020</v>
      </c>
      <c r="H15966" s="1">
        <v>431.73553936076502</v>
      </c>
      <c r="I15966" s="1" t="s">
        <v>116213</v>
      </c>
      <c r="J15966" s="1" t="s">
        <v>116214</v>
      </c>
      <c r="K15966" s="1">
        <v>1</v>
      </c>
    </row>
    <row r="15967" spans="1:11" ht="15" x14ac:dyDescent="0.15">
      <c r="A15967" s="1" t="s">
        <v>114154</v>
      </c>
      <c r="B15967" s="1" t="s">
        <v>116215</v>
      </c>
      <c r="C15967" s="1">
        <v>2.77772</v>
      </c>
      <c r="D15967" s="1">
        <v>2.2356399999999999E-4</v>
      </c>
      <c r="E15967" s="2">
        <v>3.1034800000000001E-9</v>
      </c>
      <c r="F15967" s="1" t="s">
        <v>78600</v>
      </c>
      <c r="G15967" s="1" t="s">
        <v>77104</v>
      </c>
      <c r="H15967" s="1">
        <v>332.67047162278698</v>
      </c>
      <c r="I15967" s="1" t="s">
        <v>78601</v>
      </c>
      <c r="J15967" s="1" t="s">
        <v>116216</v>
      </c>
      <c r="K15967" s="1">
        <v>1</v>
      </c>
    </row>
    <row r="15968" spans="1:11" ht="15" x14ac:dyDescent="0.15">
      <c r="A15968" s="1" t="s">
        <v>114154</v>
      </c>
      <c r="B15968" s="1" t="s">
        <v>116217</v>
      </c>
      <c r="C15968" s="1">
        <v>2.77752</v>
      </c>
      <c r="D15968" s="1">
        <v>2.2356399999999999E-4</v>
      </c>
      <c r="E15968" s="2">
        <v>3.1076500000000001E-9</v>
      </c>
      <c r="F15968" s="1" t="s">
        <v>81681</v>
      </c>
      <c r="G15968" s="1" t="s">
        <v>81682</v>
      </c>
      <c r="H15968" s="1">
        <v>241.450759441419</v>
      </c>
      <c r="I15968" s="1" t="s">
        <v>5428</v>
      </c>
      <c r="J15968" s="1" t="s">
        <v>2235</v>
      </c>
      <c r="K15968" s="1">
        <v>1</v>
      </c>
    </row>
    <row r="15969" spans="1:11" ht="15" x14ac:dyDescent="0.15">
      <c r="A15969" s="1" t="s">
        <v>114154</v>
      </c>
      <c r="B15969" s="1" t="s">
        <v>116218</v>
      </c>
      <c r="C15969" s="1">
        <v>2.7762500000000001</v>
      </c>
      <c r="D15969" s="1">
        <v>2.2356399999999999E-4</v>
      </c>
      <c r="E15969" s="2">
        <v>3.1336200000000002E-9</v>
      </c>
      <c r="F15969" s="1" t="s">
        <v>86539</v>
      </c>
      <c r="G15969" s="1" t="s">
        <v>86540</v>
      </c>
      <c r="H15969" s="1">
        <v>302.890884281056</v>
      </c>
      <c r="I15969" s="1" t="s">
        <v>86541</v>
      </c>
      <c r="J15969" s="1" t="s">
        <v>2543</v>
      </c>
      <c r="K15969" s="1">
        <v>1</v>
      </c>
    </row>
    <row r="15970" spans="1:11" ht="15" x14ac:dyDescent="0.15">
      <c r="A15970" s="1" t="s">
        <v>114154</v>
      </c>
      <c r="B15970" s="1" t="s">
        <v>116219</v>
      </c>
      <c r="C15970" s="1">
        <v>2.7746499999999998</v>
      </c>
      <c r="D15970" s="1">
        <v>2.2356399999999999E-4</v>
      </c>
      <c r="E15970" s="2">
        <v>3.1669699999999999E-9</v>
      </c>
      <c r="F15970" s="1" t="s">
        <v>80664</v>
      </c>
      <c r="G15970" s="1" t="s">
        <v>1415</v>
      </c>
      <c r="H15970" s="1">
        <v>291.26798643865402</v>
      </c>
      <c r="I15970" s="1" t="s">
        <v>10545</v>
      </c>
      <c r="J15970" s="1" t="s">
        <v>2235</v>
      </c>
      <c r="K15970" s="1">
        <v>1</v>
      </c>
    </row>
    <row r="15971" spans="1:11" ht="15" x14ac:dyDescent="0.15">
      <c r="A15971" s="1" t="s">
        <v>114154</v>
      </c>
      <c r="B15971" s="1" t="s">
        <v>116220</v>
      </c>
      <c r="C15971" s="1">
        <v>2.7679499999999999</v>
      </c>
      <c r="D15971" s="1">
        <v>2.2356399999999999E-4</v>
      </c>
      <c r="E15971" s="2">
        <v>3.3098399999999998E-9</v>
      </c>
      <c r="F15971" s="1" t="s">
        <v>75777</v>
      </c>
      <c r="G15971" s="1" t="s">
        <v>74563</v>
      </c>
      <c r="H15971" s="1">
        <v>290.06624026746698</v>
      </c>
      <c r="I15971" s="1" t="s">
        <v>10071</v>
      </c>
      <c r="J15971" s="1" t="s">
        <v>116221</v>
      </c>
      <c r="K15971" s="1">
        <v>1</v>
      </c>
    </row>
    <row r="15972" spans="1:11" ht="15" x14ac:dyDescent="0.15">
      <c r="A15972" s="1" t="s">
        <v>114154</v>
      </c>
      <c r="B15972" s="1" t="s">
        <v>116222</v>
      </c>
      <c r="C15972" s="1">
        <v>2.76674</v>
      </c>
      <c r="D15972" s="1">
        <v>2.2356399999999999E-4</v>
      </c>
      <c r="E15972" s="2">
        <v>3.33621E-9</v>
      </c>
      <c r="F15972" s="1" t="s">
        <v>78775</v>
      </c>
      <c r="G15972" s="1" t="s">
        <v>73928</v>
      </c>
      <c r="H15972" s="1">
        <v>309.65745072410601</v>
      </c>
      <c r="I15972" s="1" t="s">
        <v>78776</v>
      </c>
      <c r="J15972" s="1" t="s">
        <v>2607</v>
      </c>
      <c r="K15972" s="1">
        <v>1</v>
      </c>
    </row>
    <row r="15973" spans="1:11" ht="15" x14ac:dyDescent="0.15">
      <c r="A15973" s="1" t="s">
        <v>114154</v>
      </c>
      <c r="B15973" s="1" t="s">
        <v>116223</v>
      </c>
      <c r="C15973" s="1">
        <v>2.7649900000000001</v>
      </c>
      <c r="D15973" s="1">
        <v>2.2356399999999999E-4</v>
      </c>
      <c r="E15973" s="2">
        <v>3.37507E-9</v>
      </c>
      <c r="F15973" s="1" t="s">
        <v>78861</v>
      </c>
      <c r="G15973" s="1" t="s">
        <v>74059</v>
      </c>
      <c r="H15973" s="1">
        <v>284.73170107574401</v>
      </c>
      <c r="I15973" s="1" t="s">
        <v>3909</v>
      </c>
      <c r="J15973" s="1" t="s">
        <v>2164</v>
      </c>
      <c r="K15973" s="1">
        <v>1</v>
      </c>
    </row>
    <row r="15974" spans="1:11" ht="15" x14ac:dyDescent="0.15">
      <c r="A15974" s="1" t="s">
        <v>114154</v>
      </c>
      <c r="B15974" s="1" t="s">
        <v>116224</v>
      </c>
      <c r="C15974" s="1">
        <v>2.76349</v>
      </c>
      <c r="D15974" s="1">
        <v>2.2356399999999999E-4</v>
      </c>
      <c r="E15974" s="2">
        <v>3.4085500000000002E-9</v>
      </c>
      <c r="F15974" s="1" t="s">
        <v>91195</v>
      </c>
      <c r="G15974" s="1" t="s">
        <v>80730</v>
      </c>
      <c r="H15974" s="1">
        <v>327.91112723298801</v>
      </c>
      <c r="I15974" s="1" t="s">
        <v>116225</v>
      </c>
      <c r="J15974" s="1" t="s">
        <v>116226</v>
      </c>
      <c r="K15974" s="1">
        <v>1</v>
      </c>
    </row>
    <row r="15975" spans="1:11" ht="15" x14ac:dyDescent="0.15">
      <c r="A15975" s="1" t="s">
        <v>114154</v>
      </c>
      <c r="B15975" s="1" t="s">
        <v>116227</v>
      </c>
      <c r="C15975" s="1">
        <v>2.7631100000000002</v>
      </c>
      <c r="D15975" s="1">
        <v>2.2356399999999999E-4</v>
      </c>
      <c r="E15975" s="2">
        <v>3.4169499999999999E-9</v>
      </c>
      <c r="F15975" s="1" t="s">
        <v>79100</v>
      </c>
      <c r="G15975" s="1" t="s">
        <v>75571</v>
      </c>
      <c r="H15975" s="1">
        <v>289.39138356413002</v>
      </c>
      <c r="I15975" s="1" t="s">
        <v>79101</v>
      </c>
      <c r="J15975" s="1" t="s">
        <v>2235</v>
      </c>
      <c r="K15975" s="1">
        <v>1</v>
      </c>
    </row>
    <row r="15976" spans="1:11" ht="15" x14ac:dyDescent="0.15">
      <c r="A15976" s="1" t="s">
        <v>114154</v>
      </c>
      <c r="B15976" s="1" t="s">
        <v>116228</v>
      </c>
      <c r="C15976" s="1">
        <v>2.76003</v>
      </c>
      <c r="D15976" s="1">
        <v>2.2356399999999999E-4</v>
      </c>
      <c r="E15976" s="2">
        <v>3.4870300000000001E-9</v>
      </c>
      <c r="F15976" s="1" t="s">
        <v>76280</v>
      </c>
      <c r="G15976" s="1" t="s">
        <v>76281</v>
      </c>
      <c r="H15976" s="1">
        <v>345.75831025281201</v>
      </c>
      <c r="I15976" s="1" t="s">
        <v>116229</v>
      </c>
      <c r="J15976" s="1" t="s">
        <v>116230</v>
      </c>
      <c r="K15976" s="1">
        <v>1</v>
      </c>
    </row>
    <row r="15977" spans="1:11" ht="15" x14ac:dyDescent="0.15">
      <c r="A15977" s="1" t="s">
        <v>114154</v>
      </c>
      <c r="B15977" s="1" t="s">
        <v>116231</v>
      </c>
      <c r="C15977" s="1">
        <v>2.7574000000000001</v>
      </c>
      <c r="D15977" s="1">
        <v>2.2356399999999999E-4</v>
      </c>
      <c r="E15977" s="2">
        <v>3.54798E-9</v>
      </c>
      <c r="F15977" s="1" t="s">
        <v>79277</v>
      </c>
      <c r="G15977" s="1" t="s">
        <v>74115</v>
      </c>
      <c r="H15977" s="1">
        <v>361.91100428561498</v>
      </c>
      <c r="I15977" s="1" t="s">
        <v>6942</v>
      </c>
      <c r="J15977" s="1" t="s">
        <v>116232</v>
      </c>
      <c r="K15977" s="1">
        <v>1</v>
      </c>
    </row>
    <row r="15978" spans="1:11" ht="15" x14ac:dyDescent="0.15">
      <c r="A15978" s="1" t="s">
        <v>114154</v>
      </c>
      <c r="B15978" s="1" t="s">
        <v>116233</v>
      </c>
      <c r="C15978" s="1">
        <v>2.7568299999999999</v>
      </c>
      <c r="D15978" s="1">
        <v>2.2356399999999999E-4</v>
      </c>
      <c r="E15978" s="2">
        <v>3.5614199999999999E-9</v>
      </c>
      <c r="F15978" s="1" t="s">
        <v>77061</v>
      </c>
      <c r="G15978" s="1" t="s">
        <v>77062</v>
      </c>
      <c r="H15978" s="1">
        <v>229.150372542605</v>
      </c>
      <c r="I15978" s="1" t="s">
        <v>5280</v>
      </c>
      <c r="J15978" s="1" t="s">
        <v>2596</v>
      </c>
      <c r="K15978" s="1">
        <v>1</v>
      </c>
    </row>
    <row r="15979" spans="1:11" ht="15" x14ac:dyDescent="0.15">
      <c r="A15979" s="1" t="s">
        <v>114154</v>
      </c>
      <c r="B15979" s="1" t="s">
        <v>116234</v>
      </c>
      <c r="C15979" s="1">
        <v>2.75576</v>
      </c>
      <c r="D15979" s="1">
        <v>2.2356399999999999E-4</v>
      </c>
      <c r="E15979" s="2">
        <v>3.5864900000000001E-9</v>
      </c>
      <c r="F15979" s="1" t="s">
        <v>85047</v>
      </c>
      <c r="G15979" s="1" t="s">
        <v>81673</v>
      </c>
      <c r="H15979" s="1">
        <v>209.25182126804799</v>
      </c>
      <c r="I15979" s="1" t="s">
        <v>9569</v>
      </c>
      <c r="J15979" s="1" t="s">
        <v>2310</v>
      </c>
      <c r="K15979" s="1">
        <v>1</v>
      </c>
    </row>
    <row r="15980" spans="1:11" ht="15" x14ac:dyDescent="0.15">
      <c r="A15980" s="1" t="s">
        <v>114154</v>
      </c>
      <c r="B15980" s="1" t="s">
        <v>116235</v>
      </c>
      <c r="C15980" s="1">
        <v>2.7524999999999999</v>
      </c>
      <c r="D15980" s="1">
        <v>2.2356399999999999E-4</v>
      </c>
      <c r="E15980" s="2">
        <v>3.66449E-9</v>
      </c>
      <c r="F15980" s="1" t="s">
        <v>78063</v>
      </c>
      <c r="G15980" s="1" t="s">
        <v>74444</v>
      </c>
      <c r="H15980" s="1">
        <v>320.865066089023</v>
      </c>
      <c r="I15980" s="1" t="s">
        <v>99262</v>
      </c>
      <c r="J15980" s="1" t="s">
        <v>116236</v>
      </c>
      <c r="K15980" s="1">
        <v>1</v>
      </c>
    </row>
    <row r="15981" spans="1:11" ht="15" x14ac:dyDescent="0.15">
      <c r="A15981" s="1" t="s">
        <v>114154</v>
      </c>
      <c r="B15981" s="1" t="s">
        <v>116237</v>
      </c>
      <c r="C15981" s="1">
        <v>2.7468499999999998</v>
      </c>
      <c r="D15981" s="1">
        <v>2.2356399999999999E-4</v>
      </c>
      <c r="E15981" s="2">
        <v>3.8033400000000002E-9</v>
      </c>
      <c r="F15981" s="1" t="s">
        <v>75725</v>
      </c>
      <c r="G15981" s="1" t="s">
        <v>75726</v>
      </c>
      <c r="H15981" s="1">
        <v>322.97710129144201</v>
      </c>
      <c r="I15981" s="1" t="s">
        <v>75727</v>
      </c>
      <c r="J15981" s="1" t="s">
        <v>116238</v>
      </c>
      <c r="K15981" s="1">
        <v>1</v>
      </c>
    </row>
    <row r="15982" spans="1:11" ht="15" x14ac:dyDescent="0.15">
      <c r="A15982" s="1" t="s">
        <v>114154</v>
      </c>
      <c r="B15982" s="1" t="s">
        <v>116239</v>
      </c>
      <c r="C15982" s="1">
        <v>2.7463199999999999</v>
      </c>
      <c r="D15982" s="1">
        <v>2.2356399999999999E-4</v>
      </c>
      <c r="E15982" s="2">
        <v>3.8167199999999996E-9</v>
      </c>
      <c r="F15982" s="1" t="s">
        <v>75279</v>
      </c>
      <c r="G15982" s="1" t="s">
        <v>75280</v>
      </c>
      <c r="H15982" s="1">
        <v>304.12542060583598</v>
      </c>
      <c r="I15982" s="1" t="s">
        <v>75281</v>
      </c>
      <c r="J15982" s="1" t="s">
        <v>116240</v>
      </c>
      <c r="K15982" s="1">
        <v>1</v>
      </c>
    </row>
    <row r="15983" spans="1:11" ht="15" x14ac:dyDescent="0.15">
      <c r="A15983" s="1" t="s">
        <v>114154</v>
      </c>
      <c r="B15983" s="1" t="s">
        <v>116241</v>
      </c>
      <c r="C15983" s="1">
        <v>2.7409400000000002</v>
      </c>
      <c r="D15983" s="1">
        <v>2.2356399999999999E-4</v>
      </c>
      <c r="E15983" s="2">
        <v>3.9544999999999999E-9</v>
      </c>
      <c r="F15983" s="1" t="s">
        <v>79783</v>
      </c>
      <c r="G15983" s="1" t="s">
        <v>77945</v>
      </c>
      <c r="H15983" s="1">
        <v>263.65285342368901</v>
      </c>
      <c r="I15983" s="1" t="s">
        <v>13046</v>
      </c>
      <c r="J15983" s="1" t="s">
        <v>116242</v>
      </c>
      <c r="K15983" s="1">
        <v>1</v>
      </c>
    </row>
    <row r="15984" spans="1:11" ht="15" x14ac:dyDescent="0.15">
      <c r="A15984" s="1" t="s">
        <v>114154</v>
      </c>
      <c r="B15984" s="1" t="s">
        <v>116243</v>
      </c>
      <c r="C15984" s="1">
        <v>2.7341099999999998</v>
      </c>
      <c r="D15984" s="1">
        <v>2.2356399999999999E-4</v>
      </c>
      <c r="E15984" s="2">
        <v>4.13653E-9</v>
      </c>
      <c r="F15984" s="1" t="s">
        <v>79167</v>
      </c>
      <c r="G15984" s="1" t="s">
        <v>76325</v>
      </c>
      <c r="H15984" s="1">
        <v>292.925338796988</v>
      </c>
      <c r="I15984" s="1" t="s">
        <v>116244</v>
      </c>
      <c r="J15984" s="1" t="s">
        <v>116245</v>
      </c>
      <c r="K15984" s="1">
        <v>1</v>
      </c>
    </row>
    <row r="15985" spans="1:11" ht="15" x14ac:dyDescent="0.15">
      <c r="A15985" s="1" t="s">
        <v>114154</v>
      </c>
      <c r="B15985" s="1" t="s">
        <v>116246</v>
      </c>
      <c r="C15985" s="1">
        <v>2.7304300000000001</v>
      </c>
      <c r="D15985" s="1">
        <v>2.2356399999999999E-4</v>
      </c>
      <c r="E15985" s="2">
        <v>4.2378599999999997E-9</v>
      </c>
      <c r="F15985" s="1" t="s">
        <v>86500</v>
      </c>
      <c r="G15985" s="1" t="s">
        <v>78198</v>
      </c>
      <c r="H15985" s="1">
        <v>252.81523071687101</v>
      </c>
      <c r="I15985" s="1" t="s">
        <v>9052</v>
      </c>
      <c r="J15985" s="1" t="s">
        <v>116247</v>
      </c>
      <c r="K15985" s="1">
        <v>1</v>
      </c>
    </row>
    <row r="15986" spans="1:11" ht="15" x14ac:dyDescent="0.15">
      <c r="A15986" s="1" t="s">
        <v>114154</v>
      </c>
      <c r="B15986" s="1" t="s">
        <v>116248</v>
      </c>
      <c r="C15986" s="1">
        <v>2.7288999999999999</v>
      </c>
      <c r="D15986" s="1">
        <v>2.2356399999999999E-4</v>
      </c>
      <c r="E15986" s="2">
        <v>4.28097E-9</v>
      </c>
      <c r="F15986" s="1" t="s">
        <v>82356</v>
      </c>
      <c r="G15986" s="1" t="s">
        <v>82357</v>
      </c>
      <c r="H15986" s="1">
        <v>255.93195771657099</v>
      </c>
      <c r="I15986" s="1" t="s">
        <v>103480</v>
      </c>
      <c r="J15986" s="1" t="s">
        <v>116249</v>
      </c>
      <c r="K15986" s="1">
        <v>1</v>
      </c>
    </row>
    <row r="15987" spans="1:11" ht="15" x14ac:dyDescent="0.15">
      <c r="A15987" s="1" t="s">
        <v>114154</v>
      </c>
      <c r="B15987" s="1" t="s">
        <v>116250</v>
      </c>
      <c r="C15987" s="1">
        <v>2.7218200000000001</v>
      </c>
      <c r="D15987" s="1">
        <v>2.2356399999999999E-4</v>
      </c>
      <c r="E15987" s="2">
        <v>4.4853400000000001E-9</v>
      </c>
      <c r="F15987" s="1" t="s">
        <v>79346</v>
      </c>
      <c r="G15987" s="1" t="s">
        <v>78892</v>
      </c>
      <c r="H15987" s="1">
        <v>289.77356851432802</v>
      </c>
      <c r="I15987" s="1" t="s">
        <v>3736</v>
      </c>
      <c r="J15987" s="1" t="s">
        <v>2443</v>
      </c>
      <c r="K15987" s="1">
        <v>1</v>
      </c>
    </row>
    <row r="15988" spans="1:11" ht="15" x14ac:dyDescent="0.15">
      <c r="A15988" s="1" t="s">
        <v>114154</v>
      </c>
      <c r="B15988" s="1" t="s">
        <v>116251</v>
      </c>
      <c r="C15988" s="1">
        <v>2.7215699999999998</v>
      </c>
      <c r="D15988" s="1">
        <v>2.2356399999999999E-4</v>
      </c>
      <c r="E15988" s="2">
        <v>4.4926299999999996E-9</v>
      </c>
      <c r="F15988" s="1" t="s">
        <v>76252</v>
      </c>
      <c r="G15988" s="1" t="s">
        <v>74548</v>
      </c>
      <c r="H15988" s="1">
        <v>308.112426051044</v>
      </c>
      <c r="I15988" s="1" t="s">
        <v>23972</v>
      </c>
      <c r="J15988" s="1" t="s">
        <v>116252</v>
      </c>
      <c r="K15988" s="1">
        <v>1</v>
      </c>
    </row>
    <row r="15989" spans="1:11" ht="15" x14ac:dyDescent="0.15">
      <c r="A15989" s="1" t="s">
        <v>114154</v>
      </c>
      <c r="B15989" s="1" t="s">
        <v>116253</v>
      </c>
      <c r="C15989" s="1">
        <v>2.7198500000000001</v>
      </c>
      <c r="D15989" s="1">
        <v>2.2356399999999999E-4</v>
      </c>
      <c r="E15989" s="2">
        <v>4.5438899999999997E-9</v>
      </c>
      <c r="F15989" s="1" t="s">
        <v>76220</v>
      </c>
      <c r="G15989" s="1" t="s">
        <v>1546</v>
      </c>
      <c r="H15989" s="1">
        <v>380.95773749690801</v>
      </c>
      <c r="I15989" s="1" t="s">
        <v>76221</v>
      </c>
      <c r="J15989" s="1" t="s">
        <v>116254</v>
      </c>
      <c r="K15989" s="1">
        <v>1</v>
      </c>
    </row>
    <row r="15990" spans="1:11" ht="15" x14ac:dyDescent="0.15">
      <c r="A15990" s="1" t="s">
        <v>114154</v>
      </c>
      <c r="B15990" s="1" t="s">
        <v>116255</v>
      </c>
      <c r="C15990" s="1">
        <v>2.7194400000000001</v>
      </c>
      <c r="D15990" s="1">
        <v>2.2356399999999999E-4</v>
      </c>
      <c r="E15990" s="2">
        <v>4.5562599999999997E-9</v>
      </c>
      <c r="F15990" s="1" t="s">
        <v>75371</v>
      </c>
      <c r="G15990" s="1" t="s">
        <v>75372</v>
      </c>
      <c r="H15990" s="1">
        <v>294.061625336894</v>
      </c>
      <c r="I15990" s="1" t="s">
        <v>75373</v>
      </c>
      <c r="J15990" s="1" t="s">
        <v>2302</v>
      </c>
      <c r="K15990" s="1">
        <v>1</v>
      </c>
    </row>
    <row r="15991" spans="1:11" ht="15" x14ac:dyDescent="0.15">
      <c r="A15991" s="1" t="s">
        <v>114154</v>
      </c>
      <c r="B15991" s="1" t="s">
        <v>116256</v>
      </c>
      <c r="C15991" s="1">
        <v>2.71902</v>
      </c>
      <c r="D15991" s="1">
        <v>2.2356399999999999E-4</v>
      </c>
      <c r="E15991" s="2">
        <v>4.5689300000000003E-9</v>
      </c>
      <c r="F15991" s="1" t="s">
        <v>78332</v>
      </c>
      <c r="G15991" s="1" t="s">
        <v>78333</v>
      </c>
      <c r="H15991" s="1">
        <v>232.09542569013101</v>
      </c>
      <c r="I15991" s="1" t="s">
        <v>46224</v>
      </c>
      <c r="J15991" s="1" t="s">
        <v>116257</v>
      </c>
      <c r="K15991" s="1">
        <v>1</v>
      </c>
    </row>
    <row r="15992" spans="1:11" ht="15" x14ac:dyDescent="0.15">
      <c r="A15992" s="1" t="s">
        <v>114154</v>
      </c>
      <c r="B15992" s="1" t="s">
        <v>116258</v>
      </c>
      <c r="C15992" s="1">
        <v>2.7179899999999999</v>
      </c>
      <c r="D15992" s="1">
        <v>2.2356399999999999E-4</v>
      </c>
      <c r="E15992" s="2">
        <v>4.5999100000000001E-9</v>
      </c>
      <c r="F15992" s="1" t="s">
        <v>76398</v>
      </c>
      <c r="G15992" s="1" t="s">
        <v>76399</v>
      </c>
      <c r="H15992" s="1">
        <v>306.042937428465</v>
      </c>
      <c r="I15992" s="1" t="s">
        <v>116259</v>
      </c>
      <c r="J15992" s="1" t="s">
        <v>116260</v>
      </c>
      <c r="K15992" s="1">
        <v>1</v>
      </c>
    </row>
    <row r="15993" spans="1:11" ht="15" x14ac:dyDescent="0.15">
      <c r="A15993" s="1" t="s">
        <v>114154</v>
      </c>
      <c r="B15993" s="1" t="s">
        <v>116261</v>
      </c>
      <c r="C15993" s="1">
        <v>2.7154699999999998</v>
      </c>
      <c r="D15993" s="1">
        <v>2.2356399999999999E-4</v>
      </c>
      <c r="E15993" s="2">
        <v>4.6769400000000002E-9</v>
      </c>
      <c r="F15993" s="1" t="s">
        <v>79735</v>
      </c>
      <c r="G15993" s="1" t="s">
        <v>78515</v>
      </c>
      <c r="H15993" s="1">
        <v>324.94755471998701</v>
      </c>
      <c r="I15993" s="1" t="s">
        <v>79736</v>
      </c>
      <c r="J15993" s="1" t="s">
        <v>79737</v>
      </c>
      <c r="K15993" s="1">
        <v>1</v>
      </c>
    </row>
    <row r="15994" spans="1:11" ht="15" x14ac:dyDescent="0.15">
      <c r="A15994" s="1" t="s">
        <v>114154</v>
      </c>
      <c r="B15994" s="1" t="s">
        <v>116262</v>
      </c>
      <c r="C15994" s="1">
        <v>2.7138599999999999</v>
      </c>
      <c r="D15994" s="1">
        <v>2.2356399999999999E-4</v>
      </c>
      <c r="E15994" s="2">
        <v>4.7269299999999999E-9</v>
      </c>
      <c r="F15994" s="1" t="s">
        <v>80931</v>
      </c>
      <c r="G15994" s="1" t="s">
        <v>79482</v>
      </c>
      <c r="H15994" s="1">
        <v>315.22249643989198</v>
      </c>
      <c r="I15994" s="1" t="s">
        <v>91471</v>
      </c>
      <c r="J15994" s="1" t="s">
        <v>116263</v>
      </c>
      <c r="K15994" s="1">
        <v>1</v>
      </c>
    </row>
    <row r="15995" spans="1:11" ht="15" x14ac:dyDescent="0.15">
      <c r="A15995" s="1" t="s">
        <v>114154</v>
      </c>
      <c r="B15995" s="1" t="s">
        <v>116264</v>
      </c>
      <c r="C15995" s="1">
        <v>2.71312</v>
      </c>
      <c r="D15995" s="1">
        <v>2.2356399999999999E-4</v>
      </c>
      <c r="E15995" s="2">
        <v>4.74989E-9</v>
      </c>
      <c r="F15995" s="1" t="s">
        <v>79660</v>
      </c>
      <c r="G15995" s="1" t="s">
        <v>79661</v>
      </c>
      <c r="H15995" s="1">
        <v>246.637996996769</v>
      </c>
      <c r="I15995" s="1" t="s">
        <v>79662</v>
      </c>
      <c r="J15995" s="1" t="s">
        <v>116265</v>
      </c>
      <c r="K15995" s="1">
        <v>1</v>
      </c>
    </row>
    <row r="15996" spans="1:11" ht="15" x14ac:dyDescent="0.15">
      <c r="A15996" s="1" t="s">
        <v>114154</v>
      </c>
      <c r="B15996" s="1" t="s">
        <v>116266</v>
      </c>
      <c r="C15996" s="1">
        <v>2.7123599999999999</v>
      </c>
      <c r="D15996" s="1">
        <v>2.2356399999999999E-4</v>
      </c>
      <c r="E15996" s="2">
        <v>4.7737099999999996E-9</v>
      </c>
      <c r="F15996" s="1" t="s">
        <v>78808</v>
      </c>
      <c r="G15996" s="1" t="s">
        <v>74005</v>
      </c>
      <c r="H15996" s="1">
        <v>295.54357443948498</v>
      </c>
      <c r="I15996" s="1" t="s">
        <v>76934</v>
      </c>
      <c r="J15996" s="1" t="s">
        <v>2235</v>
      </c>
      <c r="K15996" s="1">
        <v>1</v>
      </c>
    </row>
    <row r="15997" spans="1:11" ht="15" x14ac:dyDescent="0.15">
      <c r="A15997" s="1" t="s">
        <v>114154</v>
      </c>
      <c r="B15997" s="1" t="s">
        <v>116267</v>
      </c>
      <c r="C15997" s="1">
        <v>2.7120099999999998</v>
      </c>
      <c r="D15997" s="1">
        <v>2.2356399999999999E-4</v>
      </c>
      <c r="E15997" s="2">
        <v>4.7846700000000002E-9</v>
      </c>
      <c r="F15997" s="1" t="s">
        <v>79499</v>
      </c>
      <c r="G15997" s="1" t="s">
        <v>75233</v>
      </c>
      <c r="H15997" s="1">
        <v>319.74219880059701</v>
      </c>
      <c r="I15997" s="1" t="s">
        <v>76512</v>
      </c>
      <c r="J15997" s="1" t="s">
        <v>116268</v>
      </c>
      <c r="K15997" s="1">
        <v>1</v>
      </c>
    </row>
    <row r="15998" spans="1:11" ht="15" x14ac:dyDescent="0.15">
      <c r="A15998" s="1" t="s">
        <v>114154</v>
      </c>
      <c r="B15998" s="1" t="s">
        <v>116269</v>
      </c>
      <c r="C15998" s="1">
        <v>2.70844</v>
      </c>
      <c r="D15998" s="1">
        <v>2.2356399999999999E-4</v>
      </c>
      <c r="E15998" s="2">
        <v>4.8987000000000001E-9</v>
      </c>
      <c r="F15998" s="1" t="s">
        <v>116270</v>
      </c>
      <c r="G15998" s="1" t="s">
        <v>73989</v>
      </c>
      <c r="H15998" s="1">
        <v>396.19657839648198</v>
      </c>
      <c r="I15998" s="1" t="s">
        <v>116271</v>
      </c>
      <c r="J15998" s="1" t="s">
        <v>116272</v>
      </c>
      <c r="K15998" s="1">
        <v>1</v>
      </c>
    </row>
    <row r="15999" spans="1:11" ht="15" x14ac:dyDescent="0.15">
      <c r="A15999" s="1" t="s">
        <v>114154</v>
      </c>
      <c r="B15999" s="1" t="s">
        <v>116273</v>
      </c>
      <c r="C15999" s="1">
        <v>2.7066300000000001</v>
      </c>
      <c r="D15999" s="1">
        <v>2.2356399999999999E-4</v>
      </c>
      <c r="E15999" s="2">
        <v>4.9575199999999996E-9</v>
      </c>
      <c r="F15999" s="1" t="s">
        <v>77315</v>
      </c>
      <c r="G15999" s="1" t="s">
        <v>77316</v>
      </c>
      <c r="H15999" s="1">
        <v>306.983640357539</v>
      </c>
      <c r="I15999" s="1" t="s">
        <v>3068</v>
      </c>
      <c r="J15999" s="1" t="s">
        <v>2275</v>
      </c>
      <c r="K15999" s="1">
        <v>1</v>
      </c>
    </row>
    <row r="16000" spans="1:11" ht="15" x14ac:dyDescent="0.15">
      <c r="A16000" s="1" t="s">
        <v>114154</v>
      </c>
      <c r="B16000" s="1" t="s">
        <v>116274</v>
      </c>
      <c r="C16000" s="1">
        <v>2.7054800000000001</v>
      </c>
      <c r="D16000" s="1">
        <v>2.2356399999999999E-4</v>
      </c>
      <c r="E16000" s="2">
        <v>4.9952700000000003E-9</v>
      </c>
      <c r="F16000" s="1" t="s">
        <v>79192</v>
      </c>
      <c r="G16000" s="1" t="s">
        <v>75164</v>
      </c>
      <c r="H16000" s="1">
        <v>375.290702225752</v>
      </c>
      <c r="I16000" s="1" t="s">
        <v>76565</v>
      </c>
      <c r="J16000" s="1" t="s">
        <v>75947</v>
      </c>
      <c r="K16000" s="1">
        <v>1</v>
      </c>
    </row>
    <row r="16001" spans="1:11" ht="15" x14ac:dyDescent="0.15">
      <c r="A16001" s="1" t="s">
        <v>114154</v>
      </c>
      <c r="B16001" s="1" t="s">
        <v>116275</v>
      </c>
      <c r="C16001" s="1">
        <v>2.7027100000000002</v>
      </c>
      <c r="D16001" s="1">
        <v>2.2356399999999999E-4</v>
      </c>
      <c r="E16001" s="2">
        <v>5.0870399999999998E-9</v>
      </c>
      <c r="F16001" s="1" t="s">
        <v>78631</v>
      </c>
      <c r="G16001" s="1" t="s">
        <v>74615</v>
      </c>
      <c r="H16001" s="1">
        <v>307.61320768706997</v>
      </c>
      <c r="I16001" s="1" t="s">
        <v>6143</v>
      </c>
      <c r="J16001" s="1" t="s">
        <v>116276</v>
      </c>
      <c r="K16001" s="1">
        <v>1</v>
      </c>
    </row>
    <row r="16002" spans="1:11" ht="15" x14ac:dyDescent="0.15">
      <c r="A16002" s="1" t="s">
        <v>114154</v>
      </c>
      <c r="B16002" s="1" t="s">
        <v>116277</v>
      </c>
      <c r="C16002" s="1">
        <v>2.7015500000000001</v>
      </c>
      <c r="D16002" s="1">
        <v>2.2356399999999999E-4</v>
      </c>
      <c r="E16002" s="2">
        <v>5.12613E-9</v>
      </c>
      <c r="F16002" s="1" t="s">
        <v>77065</v>
      </c>
      <c r="G16002" s="1" t="s">
        <v>77066</v>
      </c>
      <c r="H16002" s="1">
        <v>284.371787828332</v>
      </c>
      <c r="I16002" s="1" t="s">
        <v>77067</v>
      </c>
      <c r="J16002" s="1" t="s">
        <v>116278</v>
      </c>
      <c r="K16002" s="1">
        <v>1</v>
      </c>
    </row>
    <row r="16003" spans="1:11" ht="15" x14ac:dyDescent="0.15">
      <c r="A16003" s="1" t="s">
        <v>114154</v>
      </c>
      <c r="B16003" s="1" t="s">
        <v>116279</v>
      </c>
      <c r="C16003" s="1">
        <v>2.7006100000000002</v>
      </c>
      <c r="D16003" s="1">
        <v>2.2356399999999999E-4</v>
      </c>
      <c r="E16003" s="2">
        <v>5.1580400000000001E-9</v>
      </c>
      <c r="F16003" s="1" t="s">
        <v>90600</v>
      </c>
      <c r="G16003" s="1" t="s">
        <v>76855</v>
      </c>
      <c r="H16003" s="1">
        <v>343.13707266034299</v>
      </c>
      <c r="I16003" s="1" t="s">
        <v>108310</v>
      </c>
      <c r="J16003" s="1" t="s">
        <v>116280</v>
      </c>
      <c r="K16003" s="1">
        <v>1</v>
      </c>
    </row>
    <row r="16004" spans="1:11" ht="15" x14ac:dyDescent="0.15">
      <c r="A16004" s="1" t="s">
        <v>114154</v>
      </c>
      <c r="B16004" s="1" t="s">
        <v>116281</v>
      </c>
      <c r="C16004" s="1">
        <v>2.7004000000000001</v>
      </c>
      <c r="D16004" s="1">
        <v>2.2356399999999999E-4</v>
      </c>
      <c r="E16004" s="2">
        <v>5.16502E-9</v>
      </c>
      <c r="F16004" s="1" t="s">
        <v>77287</v>
      </c>
      <c r="G16004" s="1" t="s">
        <v>74820</v>
      </c>
      <c r="H16004" s="1">
        <v>319.29380650267302</v>
      </c>
      <c r="I16004" s="1" t="s">
        <v>116282</v>
      </c>
      <c r="J16004" s="1" t="s">
        <v>116283</v>
      </c>
      <c r="K16004" s="1">
        <v>1</v>
      </c>
    </row>
    <row r="16005" spans="1:11" ht="15" x14ac:dyDescent="0.15">
      <c r="A16005" s="1" t="s">
        <v>114154</v>
      </c>
      <c r="B16005" s="1" t="s">
        <v>116284</v>
      </c>
      <c r="C16005" s="1">
        <v>2.6979799999999998</v>
      </c>
      <c r="D16005" s="1">
        <v>2.2356399999999999E-4</v>
      </c>
      <c r="E16005" s="2">
        <v>5.2479599999999997E-9</v>
      </c>
      <c r="F16005" s="1" t="s">
        <v>77390</v>
      </c>
      <c r="G16005" s="1" t="s">
        <v>75883</v>
      </c>
      <c r="H16005" s="1">
        <v>300.76130100504298</v>
      </c>
      <c r="I16005" s="1" t="s">
        <v>77391</v>
      </c>
      <c r="J16005" s="1" t="s">
        <v>116285</v>
      </c>
      <c r="K16005" s="1">
        <v>1</v>
      </c>
    </row>
    <row r="16006" spans="1:11" ht="15" x14ac:dyDescent="0.15">
      <c r="A16006" s="1" t="s">
        <v>114154</v>
      </c>
      <c r="B16006" s="1" t="s">
        <v>116286</v>
      </c>
      <c r="C16006" s="1">
        <v>2.6974399999999998</v>
      </c>
      <c r="D16006" s="1">
        <v>2.2356399999999999E-4</v>
      </c>
      <c r="E16006" s="2">
        <v>5.2667900000000002E-9</v>
      </c>
      <c r="F16006" s="1" t="s">
        <v>75203</v>
      </c>
      <c r="G16006" s="1" t="s">
        <v>74263</v>
      </c>
      <c r="H16006" s="1">
        <v>446.05396729346501</v>
      </c>
      <c r="I16006" s="1" t="s">
        <v>116287</v>
      </c>
      <c r="J16006" s="1" t="s">
        <v>116288</v>
      </c>
      <c r="K16006" s="1">
        <v>1</v>
      </c>
    </row>
    <row r="16007" spans="1:11" ht="15" x14ac:dyDescent="0.15">
      <c r="A16007" s="1" t="s">
        <v>114154</v>
      </c>
      <c r="B16007" s="1" t="s">
        <v>116289</v>
      </c>
      <c r="C16007" s="1">
        <v>2.69577</v>
      </c>
      <c r="D16007" s="1">
        <v>2.2356399999999999E-4</v>
      </c>
      <c r="E16007" s="2">
        <v>5.3251199999999999E-9</v>
      </c>
      <c r="F16007" s="1" t="s">
        <v>84690</v>
      </c>
      <c r="G16007" s="1" t="s">
        <v>84691</v>
      </c>
      <c r="H16007" s="1">
        <v>323.483414146575</v>
      </c>
      <c r="I16007" s="1" t="s">
        <v>116290</v>
      </c>
      <c r="J16007" s="1" t="s">
        <v>116291</v>
      </c>
      <c r="K16007" s="1">
        <v>1</v>
      </c>
    </row>
    <row r="16008" spans="1:11" ht="15" x14ac:dyDescent="0.15">
      <c r="A16008" s="1" t="s">
        <v>114154</v>
      </c>
      <c r="B16008" s="1" t="s">
        <v>116292</v>
      </c>
      <c r="C16008" s="1">
        <v>2.6957200000000001</v>
      </c>
      <c r="D16008" s="1">
        <v>2.2356399999999999E-4</v>
      </c>
      <c r="E16008" s="2">
        <v>5.3268000000000003E-9</v>
      </c>
      <c r="F16008" s="1" t="s">
        <v>86931</v>
      </c>
      <c r="G16008" s="1" t="s">
        <v>80831</v>
      </c>
      <c r="H16008" s="1">
        <v>280.78997872340699</v>
      </c>
      <c r="I16008" s="1" t="s">
        <v>3682</v>
      </c>
      <c r="J16008" s="1" t="s">
        <v>2543</v>
      </c>
      <c r="K16008" s="1">
        <v>1</v>
      </c>
    </row>
    <row r="16009" spans="1:11" ht="15" x14ac:dyDescent="0.15">
      <c r="A16009" s="1" t="s">
        <v>114154</v>
      </c>
      <c r="B16009" s="1" t="s">
        <v>116293</v>
      </c>
      <c r="C16009" s="1">
        <v>2.69476</v>
      </c>
      <c r="D16009" s="1">
        <v>2.2356399999999999E-4</v>
      </c>
      <c r="E16009" s="2">
        <v>5.3606099999999998E-9</v>
      </c>
      <c r="F16009" s="1" t="s">
        <v>77374</v>
      </c>
      <c r="G16009" s="1" t="s">
        <v>75914</v>
      </c>
      <c r="H16009" s="1">
        <v>342.68521864881097</v>
      </c>
      <c r="I16009" s="1" t="s">
        <v>116294</v>
      </c>
      <c r="J16009" s="1" t="s">
        <v>116295</v>
      </c>
      <c r="K16009" s="1">
        <v>1</v>
      </c>
    </row>
    <row r="16010" spans="1:11" ht="15" x14ac:dyDescent="0.15">
      <c r="A16010" s="1" t="s">
        <v>114154</v>
      </c>
      <c r="B16010" s="1" t="s">
        <v>116296</v>
      </c>
      <c r="C16010" s="1">
        <v>2.6908300000000001</v>
      </c>
      <c r="D16010" s="1">
        <v>2.2356399999999999E-4</v>
      </c>
      <c r="E16010" s="2">
        <v>5.5013800000000003E-9</v>
      </c>
      <c r="F16010" s="1" t="s">
        <v>77410</v>
      </c>
      <c r="G16010" s="1" t="s">
        <v>75187</v>
      </c>
      <c r="H16010" s="1">
        <v>270.96309151455</v>
      </c>
      <c r="I16010" s="1" t="s">
        <v>5113</v>
      </c>
      <c r="J16010" s="1" t="s">
        <v>2262</v>
      </c>
      <c r="K16010" s="1">
        <v>1</v>
      </c>
    </row>
    <row r="16011" spans="1:11" ht="15" x14ac:dyDescent="0.15">
      <c r="A16011" s="1" t="s">
        <v>114154</v>
      </c>
      <c r="B16011" s="1" t="s">
        <v>116297</v>
      </c>
      <c r="C16011" s="1">
        <v>2.6901600000000001</v>
      </c>
      <c r="D16011" s="1">
        <v>2.2356399999999999E-4</v>
      </c>
      <c r="E16011" s="2">
        <v>5.5257200000000002E-9</v>
      </c>
      <c r="F16011" s="1" t="s">
        <v>78432</v>
      </c>
      <c r="G16011" s="1" t="s">
        <v>75016</v>
      </c>
      <c r="H16011" s="1">
        <v>392.64471386480602</v>
      </c>
      <c r="I16011" s="1" t="s">
        <v>116298</v>
      </c>
      <c r="J16011" s="1" t="s">
        <v>116299</v>
      </c>
      <c r="K16011" s="1">
        <v>1</v>
      </c>
    </row>
    <row r="16012" spans="1:11" ht="15" x14ac:dyDescent="0.15">
      <c r="A16012" s="1" t="s">
        <v>114154</v>
      </c>
      <c r="B16012" s="1" t="s">
        <v>116300</v>
      </c>
      <c r="C16012" s="1">
        <v>2.6901000000000002</v>
      </c>
      <c r="D16012" s="1">
        <v>2.2356399999999999E-4</v>
      </c>
      <c r="E16012" s="2">
        <v>5.5279100000000002E-9</v>
      </c>
      <c r="F16012" s="1" t="s">
        <v>78728</v>
      </c>
      <c r="G16012" s="1" t="s">
        <v>76154</v>
      </c>
      <c r="H16012" s="1">
        <v>363.78668225111602</v>
      </c>
      <c r="I16012" s="1" t="s">
        <v>116301</v>
      </c>
      <c r="J16012" s="1" t="s">
        <v>116302</v>
      </c>
      <c r="K16012" s="1">
        <v>1</v>
      </c>
    </row>
    <row r="16013" spans="1:11" ht="15" x14ac:dyDescent="0.15">
      <c r="A16013" s="1" t="s">
        <v>114154</v>
      </c>
      <c r="B16013" s="1" t="s">
        <v>116303</v>
      </c>
      <c r="C16013" s="1">
        <v>2.69008</v>
      </c>
      <c r="D16013" s="1">
        <v>2.2356399999999999E-4</v>
      </c>
      <c r="E16013" s="2">
        <v>5.5285900000000002E-9</v>
      </c>
      <c r="F16013" s="1" t="s">
        <v>77867</v>
      </c>
      <c r="G16013" s="1" t="s">
        <v>74212</v>
      </c>
      <c r="H16013" s="1">
        <v>372.33515341917098</v>
      </c>
      <c r="I16013" s="1" t="s">
        <v>116304</v>
      </c>
      <c r="J16013" s="1" t="s">
        <v>116305</v>
      </c>
      <c r="K16013" s="1">
        <v>1</v>
      </c>
    </row>
    <row r="16014" spans="1:11" ht="15" x14ac:dyDescent="0.15">
      <c r="A16014" s="1" t="s">
        <v>114154</v>
      </c>
      <c r="B16014" s="1" t="s">
        <v>116306</v>
      </c>
      <c r="C16014" s="1">
        <v>2.6841599999999999</v>
      </c>
      <c r="D16014" s="1">
        <v>2.2356399999999999E-4</v>
      </c>
      <c r="E16014" s="2">
        <v>5.7483700000000001E-9</v>
      </c>
      <c r="F16014" s="1" t="s">
        <v>82978</v>
      </c>
      <c r="G16014" s="1" t="s">
        <v>82979</v>
      </c>
      <c r="H16014" s="1">
        <v>276.08191487014602</v>
      </c>
      <c r="I16014" s="1" t="s">
        <v>2328</v>
      </c>
      <c r="J16014" s="1" t="s">
        <v>2164</v>
      </c>
      <c r="K16014" s="1">
        <v>1</v>
      </c>
    </row>
    <row r="16015" spans="1:11" ht="15" x14ac:dyDescent="0.15">
      <c r="A16015" s="1" t="s">
        <v>114154</v>
      </c>
      <c r="B16015" s="1" t="s">
        <v>116307</v>
      </c>
      <c r="C16015" s="1">
        <v>2.6797300000000002</v>
      </c>
      <c r="D16015" s="1">
        <v>2.2356399999999999E-4</v>
      </c>
      <c r="E16015" s="2">
        <v>5.9187000000000003E-9</v>
      </c>
      <c r="F16015" s="1" t="s">
        <v>78991</v>
      </c>
      <c r="G16015" s="1" t="s">
        <v>74364</v>
      </c>
      <c r="H16015" s="1">
        <v>304.64369310901901</v>
      </c>
      <c r="I16015" s="1" t="s">
        <v>89530</v>
      </c>
      <c r="J16015" s="1" t="s">
        <v>116308</v>
      </c>
      <c r="K16015" s="1">
        <v>1</v>
      </c>
    </row>
    <row r="16016" spans="1:11" ht="15" x14ac:dyDescent="0.15">
      <c r="A16016" s="1" t="s">
        <v>114154</v>
      </c>
      <c r="B16016" s="1" t="s">
        <v>116309</v>
      </c>
      <c r="C16016" s="1">
        <v>2.6787700000000001</v>
      </c>
      <c r="D16016" s="1">
        <v>2.2356399999999999E-4</v>
      </c>
      <c r="E16016" s="2">
        <v>5.9561399999999997E-9</v>
      </c>
      <c r="F16016" s="1" t="s">
        <v>78757</v>
      </c>
      <c r="G16016" s="1" t="s">
        <v>78758</v>
      </c>
      <c r="H16016" s="1">
        <v>287.38828488736698</v>
      </c>
      <c r="I16016" s="1" t="s">
        <v>13305</v>
      </c>
      <c r="J16016" s="1" t="s">
        <v>116310</v>
      </c>
      <c r="K16016" s="1">
        <v>1</v>
      </c>
    </row>
    <row r="16017" spans="1:11" ht="15" x14ac:dyDescent="0.15">
      <c r="A16017" s="1" t="s">
        <v>114154</v>
      </c>
      <c r="B16017" s="1" t="s">
        <v>116311</v>
      </c>
      <c r="C16017" s="1">
        <v>2.6783600000000001</v>
      </c>
      <c r="D16017" s="1">
        <v>2.2356399999999999E-4</v>
      </c>
      <c r="E16017" s="2">
        <v>5.9724699999999997E-9</v>
      </c>
      <c r="F16017" s="1" t="s">
        <v>90563</v>
      </c>
      <c r="G16017" s="1" t="s">
        <v>74364</v>
      </c>
      <c r="H16017" s="1">
        <v>407.24330506265102</v>
      </c>
      <c r="I16017" s="1" t="s">
        <v>116312</v>
      </c>
      <c r="J16017" s="1" t="s">
        <v>116313</v>
      </c>
      <c r="K16017" s="1">
        <v>1</v>
      </c>
    </row>
    <row r="16018" spans="1:11" ht="15" x14ac:dyDescent="0.15">
      <c r="A16018" s="1" t="s">
        <v>114154</v>
      </c>
      <c r="B16018" s="1" t="s">
        <v>116314</v>
      </c>
      <c r="C16018" s="1">
        <v>2.6756799999999998</v>
      </c>
      <c r="D16018" s="1">
        <v>2.2356399999999999E-4</v>
      </c>
      <c r="E16018" s="2">
        <v>6.0786600000000002E-9</v>
      </c>
      <c r="F16018" s="1" t="s">
        <v>78912</v>
      </c>
      <c r="G16018" s="1" t="s">
        <v>75726</v>
      </c>
      <c r="H16018" s="1">
        <v>266.03629809784297</v>
      </c>
      <c r="I16018" s="1" t="s">
        <v>78913</v>
      </c>
      <c r="J16018" s="1" t="s">
        <v>116315</v>
      </c>
      <c r="K16018" s="1">
        <v>1</v>
      </c>
    </row>
    <row r="16019" spans="1:11" ht="15" x14ac:dyDescent="0.15">
      <c r="A16019" s="1" t="s">
        <v>114154</v>
      </c>
      <c r="B16019" s="1" t="s">
        <v>116316</v>
      </c>
      <c r="C16019" s="1">
        <v>2.6741700000000002</v>
      </c>
      <c r="D16019" s="1">
        <v>2.2356399999999999E-4</v>
      </c>
      <c r="E16019" s="2">
        <v>6.1394100000000004E-9</v>
      </c>
      <c r="F16019" s="1" t="s">
        <v>76850</v>
      </c>
      <c r="G16019" s="1" t="s">
        <v>75479</v>
      </c>
      <c r="H16019" s="1">
        <v>354.77803683644999</v>
      </c>
      <c r="I16019" s="1" t="s">
        <v>116317</v>
      </c>
      <c r="J16019" s="1" t="s">
        <v>116318</v>
      </c>
      <c r="K16019" s="1">
        <v>1</v>
      </c>
    </row>
    <row r="16020" spans="1:11" ht="15" x14ac:dyDescent="0.15">
      <c r="A16020" s="1" t="s">
        <v>114154</v>
      </c>
      <c r="B16020" s="1" t="s">
        <v>116319</v>
      </c>
      <c r="C16020" s="1">
        <v>2.6739299999999999</v>
      </c>
      <c r="D16020" s="1">
        <v>2.2356399999999999E-4</v>
      </c>
      <c r="E16020" s="2">
        <v>6.1490299999999998E-9</v>
      </c>
      <c r="F16020" s="1" t="s">
        <v>75486</v>
      </c>
      <c r="G16020" s="1" t="s">
        <v>75487</v>
      </c>
      <c r="H16020" s="1">
        <v>328.41770719917099</v>
      </c>
      <c r="I16020" s="1" t="s">
        <v>75488</v>
      </c>
      <c r="J16020" s="1" t="s">
        <v>116320</v>
      </c>
      <c r="K16020" s="1">
        <v>1</v>
      </c>
    </row>
    <row r="16021" spans="1:11" ht="15" x14ac:dyDescent="0.15">
      <c r="A16021" s="1" t="s">
        <v>114154</v>
      </c>
      <c r="B16021" s="1" t="s">
        <v>116321</v>
      </c>
      <c r="C16021" s="1">
        <v>2.6734800000000001</v>
      </c>
      <c r="D16021" s="1">
        <v>2.2356399999999999E-4</v>
      </c>
      <c r="E16021" s="2">
        <v>6.1676500000000003E-9</v>
      </c>
      <c r="F16021" s="1" t="s">
        <v>80625</v>
      </c>
      <c r="G16021" s="1" t="s">
        <v>80626</v>
      </c>
      <c r="H16021" s="1">
        <v>266.61580712403799</v>
      </c>
      <c r="I16021" s="1" t="s">
        <v>116322</v>
      </c>
      <c r="J16021" s="1" t="s">
        <v>116323</v>
      </c>
      <c r="K16021" s="1">
        <v>1</v>
      </c>
    </row>
    <row r="16022" spans="1:11" ht="15" x14ac:dyDescent="0.15">
      <c r="A16022" s="1" t="s">
        <v>114154</v>
      </c>
      <c r="B16022" s="1" t="s">
        <v>116324</v>
      </c>
      <c r="C16022" s="1">
        <v>2.6670199999999999</v>
      </c>
      <c r="D16022" s="1">
        <v>2.2356399999999999E-4</v>
      </c>
      <c r="E16022" s="2">
        <v>6.4355E-9</v>
      </c>
      <c r="F16022" s="1" t="s">
        <v>79226</v>
      </c>
      <c r="G16022" s="1" t="s">
        <v>77854</v>
      </c>
      <c r="H16022" s="1">
        <v>259.55060262416998</v>
      </c>
      <c r="I16022" s="1" t="s">
        <v>7482</v>
      </c>
      <c r="J16022" s="1" t="s">
        <v>116325</v>
      </c>
      <c r="K16022" s="1">
        <v>1</v>
      </c>
    </row>
    <row r="16023" spans="1:11" ht="15" x14ac:dyDescent="0.15">
      <c r="A16023" s="1" t="s">
        <v>114154</v>
      </c>
      <c r="B16023" s="1" t="s">
        <v>116326</v>
      </c>
      <c r="C16023" s="1">
        <v>2.6665100000000002</v>
      </c>
      <c r="D16023" s="1">
        <v>2.2356399999999999E-4</v>
      </c>
      <c r="E16023" s="2">
        <v>6.4573799999999999E-9</v>
      </c>
      <c r="F16023" s="1" t="s">
        <v>116327</v>
      </c>
      <c r="G16023" s="1" t="s">
        <v>116328</v>
      </c>
      <c r="H16023" s="1">
        <v>305.519167720307</v>
      </c>
      <c r="I16023" s="1" t="s">
        <v>116329</v>
      </c>
      <c r="J16023" s="1" t="s">
        <v>116330</v>
      </c>
      <c r="K16023" s="1">
        <v>1</v>
      </c>
    </row>
    <row r="16024" spans="1:11" ht="15" x14ac:dyDescent="0.15">
      <c r="A16024" s="1" t="s">
        <v>114154</v>
      </c>
      <c r="B16024" s="1" t="s">
        <v>116331</v>
      </c>
      <c r="C16024" s="1">
        <v>2.6621800000000002</v>
      </c>
      <c r="D16024" s="1">
        <v>2.2356399999999999E-4</v>
      </c>
      <c r="E16024" s="2">
        <v>6.6442799999999997E-9</v>
      </c>
      <c r="F16024" s="1" t="s">
        <v>77399</v>
      </c>
      <c r="G16024" s="1" t="s">
        <v>75611</v>
      </c>
      <c r="H16024" s="1">
        <v>366.41355406067498</v>
      </c>
      <c r="I16024" s="1" t="s">
        <v>107184</v>
      </c>
      <c r="J16024" s="1" t="s">
        <v>116332</v>
      </c>
      <c r="K16024" s="1">
        <v>1</v>
      </c>
    </row>
    <row r="16025" spans="1:11" ht="15" x14ac:dyDescent="0.15">
      <c r="A16025" s="1" t="s">
        <v>114154</v>
      </c>
      <c r="B16025" s="1" t="s">
        <v>116333</v>
      </c>
      <c r="C16025" s="1">
        <v>2.6591999999999998</v>
      </c>
      <c r="D16025" s="1">
        <v>2.2356399999999999E-4</v>
      </c>
      <c r="E16025" s="2">
        <v>6.7756800000000003E-9</v>
      </c>
      <c r="F16025" s="1" t="s">
        <v>78698</v>
      </c>
      <c r="G16025" s="1" t="s">
        <v>78699</v>
      </c>
      <c r="H16025" s="1">
        <v>304.567859453403</v>
      </c>
      <c r="I16025" s="1" t="s">
        <v>116334</v>
      </c>
      <c r="J16025" s="1" t="s">
        <v>116335</v>
      </c>
      <c r="K16025" s="1">
        <v>1</v>
      </c>
    </row>
    <row r="16026" spans="1:11" ht="15" x14ac:dyDescent="0.15">
      <c r="A16026" s="1" t="s">
        <v>114154</v>
      </c>
      <c r="B16026" s="1" t="s">
        <v>116336</v>
      </c>
      <c r="C16026" s="1">
        <v>2.6589399999999999</v>
      </c>
      <c r="D16026" s="1">
        <v>2.2356399999999999E-4</v>
      </c>
      <c r="E16026" s="2">
        <v>6.7875900000000001E-9</v>
      </c>
      <c r="F16026" s="1" t="s">
        <v>76638</v>
      </c>
      <c r="G16026" s="1" t="s">
        <v>1596</v>
      </c>
      <c r="H16026" s="1">
        <v>392.24259475043698</v>
      </c>
      <c r="I16026" s="1" t="s">
        <v>20969</v>
      </c>
      <c r="J16026" s="1" t="s">
        <v>116337</v>
      </c>
      <c r="K16026" s="1">
        <v>1</v>
      </c>
    </row>
    <row r="16027" spans="1:11" ht="15" x14ac:dyDescent="0.15">
      <c r="A16027" s="1" t="s">
        <v>114154</v>
      </c>
      <c r="B16027" s="1" t="s">
        <v>116338</v>
      </c>
      <c r="C16027" s="1">
        <v>2.6575199999999999</v>
      </c>
      <c r="D16027" s="1">
        <v>2.2356399999999999E-4</v>
      </c>
      <c r="E16027" s="2">
        <v>6.8510599999999997E-9</v>
      </c>
      <c r="F16027" s="1" t="s">
        <v>82118</v>
      </c>
      <c r="G16027" s="1" t="s">
        <v>82119</v>
      </c>
      <c r="H16027" s="1">
        <v>333.82542031693998</v>
      </c>
      <c r="I16027" s="1" t="s">
        <v>82120</v>
      </c>
      <c r="J16027" s="1" t="s">
        <v>116339</v>
      </c>
      <c r="K16027" s="1">
        <v>1</v>
      </c>
    </row>
    <row r="16028" spans="1:11" ht="15" x14ac:dyDescent="0.15">
      <c r="A16028" s="1" t="s">
        <v>114154</v>
      </c>
      <c r="B16028" s="1" t="s">
        <v>116340</v>
      </c>
      <c r="C16028" s="1">
        <v>2.65741</v>
      </c>
      <c r="D16028" s="1">
        <v>2.2356399999999999E-4</v>
      </c>
      <c r="E16028" s="2">
        <v>6.8562499999999998E-9</v>
      </c>
      <c r="F16028" s="1" t="s">
        <v>77831</v>
      </c>
      <c r="G16028" s="1" t="s">
        <v>74364</v>
      </c>
      <c r="H16028" s="1">
        <v>360.26691139880899</v>
      </c>
      <c r="I16028" s="1" t="s">
        <v>89647</v>
      </c>
      <c r="J16028" s="1" t="s">
        <v>116341</v>
      </c>
      <c r="K16028" s="1">
        <v>1</v>
      </c>
    </row>
    <row r="16029" spans="1:11" ht="15" x14ac:dyDescent="0.15">
      <c r="A16029" s="1" t="s">
        <v>114154</v>
      </c>
      <c r="B16029" s="1" t="s">
        <v>116342</v>
      </c>
      <c r="C16029" s="1">
        <v>2.6532399999999998</v>
      </c>
      <c r="D16029" s="1">
        <v>2.2356399999999999E-4</v>
      </c>
      <c r="E16029" s="2">
        <v>7.04722E-9</v>
      </c>
      <c r="F16029" s="1" t="s">
        <v>79522</v>
      </c>
      <c r="G16029" s="1" t="s">
        <v>75233</v>
      </c>
      <c r="H16029" s="1">
        <v>299.68344149026098</v>
      </c>
      <c r="I16029" s="1" t="s">
        <v>116343</v>
      </c>
      <c r="J16029" s="1" t="s">
        <v>116344</v>
      </c>
      <c r="K16029" s="1">
        <v>1</v>
      </c>
    </row>
    <row r="16030" spans="1:11" ht="15" x14ac:dyDescent="0.15">
      <c r="A16030" s="1" t="s">
        <v>114154</v>
      </c>
      <c r="B16030" s="1" t="s">
        <v>116345</v>
      </c>
      <c r="C16030" s="1">
        <v>2.6509100000000001</v>
      </c>
      <c r="D16030" s="1">
        <v>2.2356399999999999E-4</v>
      </c>
      <c r="E16030" s="2">
        <v>7.1563899999999999E-9</v>
      </c>
      <c r="F16030" s="1" t="s">
        <v>80176</v>
      </c>
      <c r="G16030" s="1" t="s">
        <v>80177</v>
      </c>
      <c r="H16030" s="1">
        <v>288.760362779844</v>
      </c>
      <c r="I16030" s="1" t="s">
        <v>3169</v>
      </c>
      <c r="J16030" s="1" t="s">
        <v>2443</v>
      </c>
      <c r="K16030" s="1">
        <v>1</v>
      </c>
    </row>
    <row r="16031" spans="1:11" ht="15" x14ac:dyDescent="0.15">
      <c r="A16031" s="1" t="s">
        <v>114154</v>
      </c>
      <c r="B16031" s="1" t="s">
        <v>116346</v>
      </c>
      <c r="C16031" s="1">
        <v>2.6487699999999998</v>
      </c>
      <c r="D16031" s="1">
        <v>2.2356399999999999E-4</v>
      </c>
      <c r="E16031" s="2">
        <v>7.2576700000000002E-9</v>
      </c>
      <c r="F16031" s="1" t="s">
        <v>80487</v>
      </c>
      <c r="G16031" s="1" t="s">
        <v>80488</v>
      </c>
      <c r="H16031" s="1">
        <v>299.06090831388298</v>
      </c>
      <c r="I16031" s="1" t="s">
        <v>6312</v>
      </c>
      <c r="J16031" s="1" t="s">
        <v>2543</v>
      </c>
      <c r="K16031" s="1">
        <v>1</v>
      </c>
    </row>
    <row r="16032" spans="1:11" ht="15" x14ac:dyDescent="0.15">
      <c r="A16032" s="1" t="s">
        <v>114154</v>
      </c>
      <c r="B16032" s="1" t="s">
        <v>116347</v>
      </c>
      <c r="C16032" s="1">
        <v>2.6470799999999999</v>
      </c>
      <c r="D16032" s="1">
        <v>2.2356399999999999E-4</v>
      </c>
      <c r="E16032" s="2">
        <v>7.3392300000000001E-9</v>
      </c>
      <c r="F16032" s="1" t="s">
        <v>79082</v>
      </c>
      <c r="G16032" s="1" t="s">
        <v>77854</v>
      </c>
      <c r="H16032" s="1">
        <v>327.76691073959</v>
      </c>
      <c r="I16032" s="1" t="s">
        <v>79083</v>
      </c>
      <c r="J16032" s="1" t="s">
        <v>116348</v>
      </c>
      <c r="K16032" s="1">
        <v>1</v>
      </c>
    </row>
    <row r="16033" spans="1:11" ht="15" x14ac:dyDescent="0.15">
      <c r="A16033" s="1" t="s">
        <v>114154</v>
      </c>
      <c r="B16033" s="1" t="s">
        <v>116349</v>
      </c>
      <c r="C16033" s="1">
        <v>2.6464699999999999</v>
      </c>
      <c r="D16033" s="1">
        <v>2.2356399999999999E-4</v>
      </c>
      <c r="E16033" s="2">
        <v>7.3687600000000001E-9</v>
      </c>
      <c r="F16033" s="1" t="s">
        <v>78128</v>
      </c>
      <c r="G16033" s="1" t="s">
        <v>78129</v>
      </c>
      <c r="H16033" s="1">
        <v>333.42918080026402</v>
      </c>
      <c r="I16033" s="1" t="s">
        <v>116350</v>
      </c>
      <c r="J16033" s="1" t="s">
        <v>116351</v>
      </c>
      <c r="K16033" s="1">
        <v>1</v>
      </c>
    </row>
    <row r="16034" spans="1:11" ht="15" x14ac:dyDescent="0.15">
      <c r="A16034" s="1" t="s">
        <v>114154</v>
      </c>
      <c r="B16034" s="1" t="s">
        <v>116352</v>
      </c>
      <c r="C16034" s="1">
        <v>2.64561</v>
      </c>
      <c r="D16034" s="1">
        <v>2.2356399999999999E-4</v>
      </c>
      <c r="E16034" s="2">
        <v>7.4106899999999998E-9</v>
      </c>
      <c r="F16034" s="1" t="s">
        <v>78906</v>
      </c>
      <c r="G16034" s="1" t="s">
        <v>73952</v>
      </c>
      <c r="H16034" s="1">
        <v>345.651188859341</v>
      </c>
      <c r="I16034" s="1" t="s">
        <v>89727</v>
      </c>
      <c r="J16034" s="1" t="s">
        <v>116353</v>
      </c>
      <c r="K16034" s="1">
        <v>1</v>
      </c>
    </row>
    <row r="16035" spans="1:11" ht="15" x14ac:dyDescent="0.15">
      <c r="A16035" s="1" t="s">
        <v>114154</v>
      </c>
      <c r="B16035" s="1" t="s">
        <v>116354</v>
      </c>
      <c r="C16035" s="1">
        <v>2.6438100000000002</v>
      </c>
      <c r="D16035" s="1">
        <v>2.2356399999999999E-4</v>
      </c>
      <c r="E16035" s="2">
        <v>7.4989200000000008E-9</v>
      </c>
      <c r="F16035" s="1" t="s">
        <v>77696</v>
      </c>
      <c r="G16035" s="1" t="s">
        <v>76004</v>
      </c>
      <c r="H16035" s="1">
        <v>331.02172478188601</v>
      </c>
      <c r="I16035" s="1" t="s">
        <v>116355</v>
      </c>
      <c r="J16035" s="1" t="s">
        <v>116356</v>
      </c>
      <c r="K16035" s="1">
        <v>1</v>
      </c>
    </row>
    <row r="16036" spans="1:11" ht="15" x14ac:dyDescent="0.15">
      <c r="A16036" s="1" t="s">
        <v>114154</v>
      </c>
      <c r="B16036" s="1" t="s">
        <v>116357</v>
      </c>
      <c r="C16036" s="1">
        <v>2.6434799999999998</v>
      </c>
      <c r="D16036" s="1">
        <v>2.2356399999999999E-4</v>
      </c>
      <c r="E16036" s="2">
        <v>7.5154800000000006E-9</v>
      </c>
      <c r="F16036" s="1" t="s">
        <v>116358</v>
      </c>
      <c r="G16036" s="1" t="s">
        <v>116359</v>
      </c>
      <c r="H16036" s="1">
        <v>297.49176383763398</v>
      </c>
      <c r="I16036" s="1" t="s">
        <v>116360</v>
      </c>
      <c r="J16036" s="1" t="s">
        <v>116361</v>
      </c>
      <c r="K16036" s="1">
        <v>1</v>
      </c>
    </row>
    <row r="16037" spans="1:11" ht="15" x14ac:dyDescent="0.15">
      <c r="A16037" s="1" t="s">
        <v>114154</v>
      </c>
      <c r="B16037" s="1" t="s">
        <v>116362</v>
      </c>
      <c r="C16037" s="1">
        <v>2.6410999999999998</v>
      </c>
      <c r="D16037" s="1">
        <v>2.2356399999999999E-4</v>
      </c>
      <c r="E16037" s="2">
        <v>7.6338800000000005E-9</v>
      </c>
      <c r="F16037" s="1" t="s">
        <v>80220</v>
      </c>
      <c r="G16037" s="1" t="s">
        <v>73957</v>
      </c>
      <c r="H16037" s="1">
        <v>295.38498872797697</v>
      </c>
      <c r="I16037" s="1" t="s">
        <v>5014</v>
      </c>
      <c r="J16037" s="1" t="s">
        <v>2255</v>
      </c>
      <c r="K16037" s="1">
        <v>1</v>
      </c>
    </row>
    <row r="16038" spans="1:11" ht="15" x14ac:dyDescent="0.15">
      <c r="A16038" s="1" t="s">
        <v>114154</v>
      </c>
      <c r="B16038" s="1" t="s">
        <v>116363</v>
      </c>
      <c r="C16038" s="1">
        <v>2.64</v>
      </c>
      <c r="D16038" s="1">
        <v>2.2356399999999999E-4</v>
      </c>
      <c r="E16038" s="2">
        <v>7.6894100000000002E-9</v>
      </c>
      <c r="F16038" s="1" t="s">
        <v>76869</v>
      </c>
      <c r="G16038" s="1" t="s">
        <v>178</v>
      </c>
      <c r="H16038" s="1">
        <v>318.408232233033</v>
      </c>
      <c r="I16038" s="1" t="s">
        <v>76870</v>
      </c>
      <c r="J16038" s="1" t="s">
        <v>116364</v>
      </c>
      <c r="K16038" s="1">
        <v>1</v>
      </c>
    </row>
    <row r="16039" spans="1:11" ht="15" x14ac:dyDescent="0.15">
      <c r="A16039" s="1" t="s">
        <v>114154</v>
      </c>
      <c r="B16039" s="1" t="s">
        <v>116365</v>
      </c>
      <c r="C16039" s="1">
        <v>2.6364899999999998</v>
      </c>
      <c r="D16039" s="1">
        <v>2.2356399999999999E-4</v>
      </c>
      <c r="E16039" s="2">
        <v>7.8691900000000002E-9</v>
      </c>
      <c r="F16039" s="1" t="s">
        <v>81426</v>
      </c>
      <c r="G16039" s="1" t="s">
        <v>77677</v>
      </c>
      <c r="H16039" s="1">
        <v>211.99873308444299</v>
      </c>
      <c r="I16039" s="1" t="s">
        <v>5585</v>
      </c>
      <c r="J16039" s="1" t="s">
        <v>2543</v>
      </c>
      <c r="K16039" s="1">
        <v>1</v>
      </c>
    </row>
    <row r="16040" spans="1:11" ht="15" x14ac:dyDescent="0.15">
      <c r="A16040" s="1" t="s">
        <v>114154</v>
      </c>
      <c r="B16040" s="1" t="s">
        <v>116366</v>
      </c>
      <c r="C16040" s="1">
        <v>2.6364800000000002</v>
      </c>
      <c r="D16040" s="1">
        <v>2.2356399999999999E-4</v>
      </c>
      <c r="E16040" s="2">
        <v>7.8698199999999992E-9</v>
      </c>
      <c r="F16040" s="1" t="s">
        <v>78881</v>
      </c>
      <c r="G16040" s="1" t="s">
        <v>78882</v>
      </c>
      <c r="H16040" s="1">
        <v>407.17076654341002</v>
      </c>
      <c r="I16040" s="1" t="s">
        <v>116367</v>
      </c>
      <c r="J16040" s="1" t="s">
        <v>116368</v>
      </c>
      <c r="K16040" s="1">
        <v>1</v>
      </c>
    </row>
    <row r="16041" spans="1:11" ht="15" x14ac:dyDescent="0.15">
      <c r="A16041" s="1" t="s">
        <v>114154</v>
      </c>
      <c r="B16041" s="1" t="s">
        <v>116369</v>
      </c>
      <c r="C16041" s="1">
        <v>2.63598</v>
      </c>
      <c r="D16041" s="1">
        <v>2.2356399999999999E-4</v>
      </c>
      <c r="E16041" s="2">
        <v>7.89573E-9</v>
      </c>
      <c r="F16041" s="1" t="s">
        <v>82452</v>
      </c>
      <c r="G16041" s="1" t="s">
        <v>81215</v>
      </c>
      <c r="H16041" s="1">
        <v>273.89546934273699</v>
      </c>
      <c r="I16041" s="1" t="s">
        <v>8640</v>
      </c>
      <c r="J16041" s="1" t="s">
        <v>8641</v>
      </c>
      <c r="K16041" s="1">
        <v>1</v>
      </c>
    </row>
    <row r="16042" spans="1:11" ht="15" x14ac:dyDescent="0.15">
      <c r="A16042" s="1" t="s">
        <v>114154</v>
      </c>
      <c r="B16042" s="1" t="s">
        <v>116370</v>
      </c>
      <c r="C16042" s="1">
        <v>2.6358000000000001</v>
      </c>
      <c r="D16042" s="1">
        <v>2.2356399999999999E-4</v>
      </c>
      <c r="E16042" s="2">
        <v>7.9054200000000002E-9</v>
      </c>
      <c r="F16042" s="1" t="s">
        <v>81008</v>
      </c>
      <c r="G16042" s="1" t="s">
        <v>81009</v>
      </c>
      <c r="H16042" s="1">
        <v>284.285665485518</v>
      </c>
      <c r="I16042" s="1" t="s">
        <v>8640</v>
      </c>
      <c r="J16042" s="1" t="s">
        <v>8641</v>
      </c>
      <c r="K16042" s="1">
        <v>1</v>
      </c>
    </row>
    <row r="16043" spans="1:11" ht="15" x14ac:dyDescent="0.15">
      <c r="A16043" s="1" t="s">
        <v>114154</v>
      </c>
      <c r="B16043" s="1" t="s">
        <v>116371</v>
      </c>
      <c r="C16043" s="1">
        <v>2.63503</v>
      </c>
      <c r="D16043" s="1">
        <v>2.2356399999999999E-4</v>
      </c>
      <c r="E16043" s="2">
        <v>7.9455299999999995E-9</v>
      </c>
      <c r="F16043" s="1" t="s">
        <v>109094</v>
      </c>
      <c r="G16043" s="1" t="s">
        <v>391</v>
      </c>
      <c r="H16043" s="1">
        <v>279.84676689997099</v>
      </c>
      <c r="I16043" s="1" t="s">
        <v>116372</v>
      </c>
      <c r="J16043" s="1" t="s">
        <v>116373</v>
      </c>
      <c r="K16043" s="1">
        <v>1</v>
      </c>
    </row>
    <row r="16044" spans="1:11" ht="15" x14ac:dyDescent="0.15">
      <c r="A16044" s="1" t="s">
        <v>114154</v>
      </c>
      <c r="B16044" s="1" t="s">
        <v>116374</v>
      </c>
      <c r="C16044" s="1">
        <v>2.6347299999999998</v>
      </c>
      <c r="D16044" s="1">
        <v>2.2356399999999999E-4</v>
      </c>
      <c r="E16044" s="2">
        <v>7.9611299999999994E-9</v>
      </c>
      <c r="F16044" s="1" t="s">
        <v>76968</v>
      </c>
      <c r="G16044" s="1" t="s">
        <v>75781</v>
      </c>
      <c r="H16044" s="1">
        <v>322.40606965393198</v>
      </c>
      <c r="I16044" s="1" t="s">
        <v>2909</v>
      </c>
      <c r="J16044" s="1" t="s">
        <v>2596</v>
      </c>
      <c r="K16044" s="1">
        <v>1</v>
      </c>
    </row>
    <row r="16045" spans="1:11" ht="15" x14ac:dyDescent="0.15">
      <c r="A16045" s="1" t="s">
        <v>114154</v>
      </c>
      <c r="B16045" s="1" t="s">
        <v>116375</v>
      </c>
      <c r="C16045" s="1">
        <v>2.63306</v>
      </c>
      <c r="D16045" s="1">
        <v>2.2356399999999999E-4</v>
      </c>
      <c r="E16045" s="2">
        <v>8.0492200000000005E-9</v>
      </c>
      <c r="F16045" s="1" t="s">
        <v>78732</v>
      </c>
      <c r="G16045" s="1" t="s">
        <v>77016</v>
      </c>
      <c r="H16045" s="1">
        <v>281.78917163177698</v>
      </c>
      <c r="I16045" s="1" t="s">
        <v>78733</v>
      </c>
      <c r="J16045" s="1" t="s">
        <v>116376</v>
      </c>
      <c r="K16045" s="1">
        <v>1</v>
      </c>
    </row>
    <row r="16046" spans="1:11" ht="15" x14ac:dyDescent="0.15">
      <c r="A16046" s="1" t="s">
        <v>114154</v>
      </c>
      <c r="B16046" s="1" t="s">
        <v>116377</v>
      </c>
      <c r="C16046" s="1">
        <v>2.6319900000000001</v>
      </c>
      <c r="D16046" s="1">
        <v>2.2356399999999999E-4</v>
      </c>
      <c r="E16046" s="2">
        <v>8.1062500000000002E-9</v>
      </c>
      <c r="F16046" s="1" t="s">
        <v>75737</v>
      </c>
      <c r="G16046" s="1" t="s">
        <v>75738</v>
      </c>
      <c r="H16046" s="1">
        <v>357.90519644980998</v>
      </c>
      <c r="I16046" s="1" t="s">
        <v>75739</v>
      </c>
      <c r="J16046" s="1" t="s">
        <v>116378</v>
      </c>
      <c r="K16046" s="1">
        <v>1</v>
      </c>
    </row>
    <row r="16047" spans="1:11" ht="15" x14ac:dyDescent="0.15">
      <c r="A16047" s="1" t="s">
        <v>114154</v>
      </c>
      <c r="B16047" s="1" t="s">
        <v>116379</v>
      </c>
      <c r="C16047" s="1">
        <v>2.6309399999999998</v>
      </c>
      <c r="D16047" s="1">
        <v>2.2356399999999999E-4</v>
      </c>
      <c r="E16047" s="2">
        <v>8.16232E-9</v>
      </c>
      <c r="F16047" s="1" t="s">
        <v>80948</v>
      </c>
      <c r="G16047" s="1" t="s">
        <v>73957</v>
      </c>
      <c r="H16047" s="1">
        <v>344.23388832276299</v>
      </c>
      <c r="I16047" s="1" t="s">
        <v>79141</v>
      </c>
      <c r="J16047" s="1" t="s">
        <v>116380</v>
      </c>
      <c r="K16047" s="1">
        <v>1</v>
      </c>
    </row>
    <row r="16048" spans="1:11" ht="15" x14ac:dyDescent="0.15">
      <c r="A16048" s="1" t="s">
        <v>114154</v>
      </c>
      <c r="B16048" s="1" t="s">
        <v>116381</v>
      </c>
      <c r="C16048" s="1">
        <v>2.6290100000000001</v>
      </c>
      <c r="D16048" s="1">
        <v>2.2356399999999999E-4</v>
      </c>
      <c r="E16048" s="2">
        <v>8.2669099999999999E-9</v>
      </c>
      <c r="F16048" s="1" t="s">
        <v>77879</v>
      </c>
      <c r="G16048" s="1" t="s">
        <v>75738</v>
      </c>
      <c r="H16048" s="1">
        <v>316.065014619056</v>
      </c>
      <c r="I16048" s="1" t="s">
        <v>77880</v>
      </c>
      <c r="J16048" s="1" t="s">
        <v>116382</v>
      </c>
      <c r="K16048" s="1">
        <v>1</v>
      </c>
    </row>
    <row r="16049" spans="1:11" ht="15" x14ac:dyDescent="0.15">
      <c r="A16049" s="1" t="s">
        <v>114154</v>
      </c>
      <c r="B16049" s="1" t="s">
        <v>116383</v>
      </c>
      <c r="C16049" s="1">
        <v>2.6246700000000001</v>
      </c>
      <c r="D16049" s="1">
        <v>2.2356399999999999E-4</v>
      </c>
      <c r="E16049" s="2">
        <v>8.5070199999999994E-9</v>
      </c>
      <c r="F16049" s="1" t="s">
        <v>81088</v>
      </c>
      <c r="G16049" s="1" t="s">
        <v>80992</v>
      </c>
      <c r="H16049" s="1">
        <v>283.16980021277402</v>
      </c>
      <c r="I16049" s="1" t="s">
        <v>116384</v>
      </c>
      <c r="J16049" s="1" t="s">
        <v>116385</v>
      </c>
      <c r="K16049" s="1">
        <v>1</v>
      </c>
    </row>
    <row r="16050" spans="1:11" ht="15" x14ac:dyDescent="0.15">
      <c r="A16050" s="1" t="s">
        <v>114154</v>
      </c>
      <c r="B16050" s="1" t="s">
        <v>116386</v>
      </c>
      <c r="C16050" s="1">
        <v>2.6243699999999999</v>
      </c>
      <c r="D16050" s="1">
        <v>2.2356399999999999E-4</v>
      </c>
      <c r="E16050" s="2">
        <v>8.5238299999999995E-9</v>
      </c>
      <c r="F16050" s="1" t="s">
        <v>77760</v>
      </c>
      <c r="G16050" s="1" t="s">
        <v>77761</v>
      </c>
      <c r="H16050" s="1">
        <v>302.7389883692</v>
      </c>
      <c r="I16050" s="1" t="s">
        <v>79818</v>
      </c>
      <c r="J16050" s="1" t="s">
        <v>116387</v>
      </c>
      <c r="K16050" s="1">
        <v>1</v>
      </c>
    </row>
    <row r="16051" spans="1:11" ht="15" x14ac:dyDescent="0.15">
      <c r="A16051" s="1" t="s">
        <v>114154</v>
      </c>
      <c r="B16051" s="1" t="s">
        <v>116388</v>
      </c>
      <c r="C16051" s="1">
        <v>2.6239599999999998</v>
      </c>
      <c r="D16051" s="1">
        <v>2.2356399999999999E-4</v>
      </c>
      <c r="E16051" s="2">
        <v>8.5467400000000002E-9</v>
      </c>
      <c r="F16051" s="1" t="s">
        <v>116389</v>
      </c>
      <c r="G16051" s="1" t="s">
        <v>76679</v>
      </c>
      <c r="H16051" s="1">
        <v>127.13979727372001</v>
      </c>
      <c r="I16051" s="1" t="s">
        <v>36744</v>
      </c>
      <c r="J16051" s="1" t="s">
        <v>2235</v>
      </c>
      <c r="K16051" s="1">
        <v>1</v>
      </c>
    </row>
    <row r="16052" spans="1:11" ht="15" x14ac:dyDescent="0.15">
      <c r="A16052" s="1" t="s">
        <v>114154</v>
      </c>
      <c r="B16052" s="1" t="s">
        <v>116390</v>
      </c>
      <c r="C16052" s="1">
        <v>2.6215799999999998</v>
      </c>
      <c r="D16052" s="1">
        <v>2.2356399999999999E-4</v>
      </c>
      <c r="E16052" s="2">
        <v>8.6817800000000006E-9</v>
      </c>
      <c r="F16052" s="1" t="s">
        <v>79343</v>
      </c>
      <c r="G16052" s="1" t="s">
        <v>79344</v>
      </c>
      <c r="H16052" s="1">
        <v>271.56075537427802</v>
      </c>
      <c r="I16052" s="1" t="s">
        <v>35129</v>
      </c>
      <c r="J16052" s="1" t="s">
        <v>2179</v>
      </c>
      <c r="K16052" s="1">
        <v>1</v>
      </c>
    </row>
    <row r="16053" spans="1:11" ht="15" x14ac:dyDescent="0.15">
      <c r="A16053" s="1" t="s">
        <v>114154</v>
      </c>
      <c r="B16053" s="1" t="s">
        <v>116391</v>
      </c>
      <c r="C16053" s="1">
        <v>2.6209099999999999</v>
      </c>
      <c r="D16053" s="1">
        <v>2.2356399999999999E-4</v>
      </c>
      <c r="E16053" s="2">
        <v>8.7203700000000002E-9</v>
      </c>
      <c r="F16053" s="1" t="s">
        <v>78818</v>
      </c>
      <c r="G16053" s="1" t="s">
        <v>78579</v>
      </c>
      <c r="H16053" s="1">
        <v>284.03144936565599</v>
      </c>
      <c r="I16053" s="1" t="s">
        <v>78819</v>
      </c>
      <c r="J16053" s="1" t="s">
        <v>116392</v>
      </c>
      <c r="K16053" s="1">
        <v>1</v>
      </c>
    </row>
    <row r="16054" spans="1:11" ht="15" x14ac:dyDescent="0.15">
      <c r="A16054" s="1" t="s">
        <v>114154</v>
      </c>
      <c r="B16054" s="1" t="s">
        <v>116393</v>
      </c>
      <c r="C16054" s="1">
        <v>2.6205400000000001</v>
      </c>
      <c r="D16054" s="1">
        <v>2.2356399999999999E-4</v>
      </c>
      <c r="E16054" s="2">
        <v>8.7415100000000008E-9</v>
      </c>
      <c r="F16054" s="1" t="s">
        <v>77158</v>
      </c>
      <c r="G16054" s="1" t="s">
        <v>76489</v>
      </c>
      <c r="H16054" s="1">
        <v>331.81427790653299</v>
      </c>
      <c r="I16054" s="1" t="s">
        <v>116394</v>
      </c>
      <c r="J16054" s="1" t="s">
        <v>116395</v>
      </c>
      <c r="K16054" s="1">
        <v>1</v>
      </c>
    </row>
    <row r="16055" spans="1:11" ht="15" x14ac:dyDescent="0.15">
      <c r="A16055" s="1" t="s">
        <v>114154</v>
      </c>
      <c r="B16055" s="1" t="s">
        <v>116396</v>
      </c>
      <c r="C16055" s="1">
        <v>2.6196999999999999</v>
      </c>
      <c r="D16055" s="1">
        <v>2.2356399999999999E-4</v>
      </c>
      <c r="E16055" s="2">
        <v>8.7899400000000004E-9</v>
      </c>
      <c r="F16055" s="1" t="s">
        <v>78690</v>
      </c>
      <c r="G16055" s="1" t="s">
        <v>78691</v>
      </c>
      <c r="H16055" s="1">
        <v>322.56176493256697</v>
      </c>
      <c r="I16055" s="1" t="s">
        <v>10913</v>
      </c>
      <c r="J16055" s="1" t="s">
        <v>116397</v>
      </c>
      <c r="K16055" s="1">
        <v>1</v>
      </c>
    </row>
    <row r="16056" spans="1:11" ht="15" x14ac:dyDescent="0.15">
      <c r="A16056" s="1" t="s">
        <v>114154</v>
      </c>
      <c r="B16056" s="1" t="s">
        <v>116398</v>
      </c>
      <c r="C16056" s="1">
        <v>2.6196700000000002</v>
      </c>
      <c r="D16056" s="1">
        <v>2.2356399999999999E-4</v>
      </c>
      <c r="E16056" s="2">
        <v>8.7916199999999999E-9</v>
      </c>
      <c r="F16056" s="1" t="s">
        <v>84086</v>
      </c>
      <c r="G16056" s="1" t="s">
        <v>75804</v>
      </c>
      <c r="H16056" s="1">
        <v>282.24948806658603</v>
      </c>
      <c r="I16056" s="1" t="s">
        <v>2453</v>
      </c>
      <c r="J16056" s="1" t="s">
        <v>2275</v>
      </c>
      <c r="K16056" s="1">
        <v>1</v>
      </c>
    </row>
    <row r="16057" spans="1:11" ht="15" x14ac:dyDescent="0.15">
      <c r="A16057" s="1" t="s">
        <v>114154</v>
      </c>
      <c r="B16057" s="1" t="s">
        <v>116399</v>
      </c>
      <c r="C16057" s="1">
        <v>2.6192500000000001</v>
      </c>
      <c r="D16057" s="1">
        <v>2.2356399999999999E-4</v>
      </c>
      <c r="E16057" s="2">
        <v>8.8158800000000008E-9</v>
      </c>
      <c r="F16057" s="1" t="s">
        <v>80714</v>
      </c>
      <c r="G16057" s="1" t="s">
        <v>75544</v>
      </c>
      <c r="H16057" s="1">
        <v>283.45040680011999</v>
      </c>
      <c r="I16057" s="1" t="s">
        <v>76565</v>
      </c>
      <c r="J16057" s="1" t="s">
        <v>75947</v>
      </c>
      <c r="K16057" s="1">
        <v>1</v>
      </c>
    </row>
    <row r="16058" spans="1:11" ht="15" x14ac:dyDescent="0.15">
      <c r="A16058" s="1" t="s">
        <v>114154</v>
      </c>
      <c r="B16058" s="1" t="s">
        <v>116400</v>
      </c>
      <c r="C16058" s="1">
        <v>2.6167899999999999</v>
      </c>
      <c r="D16058" s="1">
        <v>2.2356399999999999E-4</v>
      </c>
      <c r="E16058" s="2">
        <v>8.9598600000000005E-9</v>
      </c>
      <c r="F16058" s="1" t="s">
        <v>77394</v>
      </c>
      <c r="G16058" s="1" t="s">
        <v>77395</v>
      </c>
      <c r="H16058" s="1">
        <v>254.25628295628499</v>
      </c>
      <c r="I16058" s="1" t="s">
        <v>12756</v>
      </c>
      <c r="J16058" s="1" t="s">
        <v>12757</v>
      </c>
      <c r="K16058" s="1">
        <v>1</v>
      </c>
    </row>
    <row r="16059" spans="1:11" ht="15" x14ac:dyDescent="0.15">
      <c r="A16059" s="1" t="s">
        <v>114154</v>
      </c>
      <c r="B16059" s="1" t="s">
        <v>116401</v>
      </c>
      <c r="C16059" s="1">
        <v>2.6156100000000002</v>
      </c>
      <c r="D16059" s="1">
        <v>2.2356399999999999E-4</v>
      </c>
      <c r="E16059" s="2">
        <v>9.0302600000000006E-9</v>
      </c>
      <c r="F16059" s="1" t="s">
        <v>77815</v>
      </c>
      <c r="G16059" s="1" t="s">
        <v>77125</v>
      </c>
      <c r="H16059" s="1">
        <v>341.20480633617899</v>
      </c>
      <c r="I16059" s="1" t="s">
        <v>116402</v>
      </c>
      <c r="J16059" s="1" t="s">
        <v>116403</v>
      </c>
      <c r="K16059" s="1">
        <v>1</v>
      </c>
    </row>
    <row r="16060" spans="1:11" ht="15" x14ac:dyDescent="0.15">
      <c r="A16060" s="1" t="s">
        <v>114154</v>
      </c>
      <c r="B16060" s="1" t="s">
        <v>116404</v>
      </c>
      <c r="C16060" s="1">
        <v>2.6114000000000002</v>
      </c>
      <c r="D16060" s="1">
        <v>2.2356399999999999E-4</v>
      </c>
      <c r="E16060" s="2">
        <v>9.2838900000000003E-9</v>
      </c>
      <c r="F16060" s="1" t="s">
        <v>77837</v>
      </c>
      <c r="G16060" s="1" t="s">
        <v>75611</v>
      </c>
      <c r="H16060" s="1">
        <v>332.44074387716103</v>
      </c>
      <c r="I16060" s="1" t="s">
        <v>116405</v>
      </c>
      <c r="J16060" s="1" t="s">
        <v>116406</v>
      </c>
      <c r="K16060" s="1">
        <v>1</v>
      </c>
    </row>
    <row r="16061" spans="1:11" ht="15" x14ac:dyDescent="0.15">
      <c r="A16061" s="1" t="s">
        <v>114154</v>
      </c>
      <c r="B16061" s="1" t="s">
        <v>116407</v>
      </c>
      <c r="C16061" s="1">
        <v>2.6096599999999999</v>
      </c>
      <c r="D16061" s="1">
        <v>2.2356399999999999E-4</v>
      </c>
      <c r="E16061" s="2">
        <v>9.3907900000000004E-9</v>
      </c>
      <c r="F16061" s="1" t="s">
        <v>82769</v>
      </c>
      <c r="G16061" s="1" t="s">
        <v>76154</v>
      </c>
      <c r="H16061" s="1">
        <v>306.75257672290297</v>
      </c>
      <c r="I16061" s="1" t="s">
        <v>82770</v>
      </c>
      <c r="J16061" s="1" t="s">
        <v>116408</v>
      </c>
      <c r="K16061" s="1">
        <v>1</v>
      </c>
    </row>
    <row r="16062" spans="1:11" ht="15" x14ac:dyDescent="0.15">
      <c r="A16062" s="1" t="s">
        <v>114154</v>
      </c>
      <c r="B16062" s="1" t="s">
        <v>116409</v>
      </c>
      <c r="C16062" s="1">
        <v>2.6085199999999999</v>
      </c>
      <c r="D16062" s="1">
        <v>2.2356399999999999E-4</v>
      </c>
      <c r="E16062" s="2">
        <v>9.4620100000000005E-9</v>
      </c>
      <c r="F16062" s="1" t="s">
        <v>78507</v>
      </c>
      <c r="G16062" s="1" t="s">
        <v>78508</v>
      </c>
      <c r="H16062" s="1">
        <v>354.63308046340097</v>
      </c>
      <c r="I16062" s="1" t="s">
        <v>2937</v>
      </c>
      <c r="J16062" s="1" t="s">
        <v>18502</v>
      </c>
      <c r="K16062" s="1">
        <v>1</v>
      </c>
    </row>
    <row r="16063" spans="1:11" ht="15" x14ac:dyDescent="0.15">
      <c r="A16063" s="1" t="s">
        <v>114154</v>
      </c>
      <c r="B16063" s="1" t="s">
        <v>116410</v>
      </c>
      <c r="C16063" s="1">
        <v>2.60724</v>
      </c>
      <c r="D16063" s="1">
        <v>2.2356399999999999E-4</v>
      </c>
      <c r="E16063" s="2">
        <v>9.5421200000000005E-9</v>
      </c>
      <c r="F16063" s="1" t="s">
        <v>76276</v>
      </c>
      <c r="G16063" s="1" t="s">
        <v>75660</v>
      </c>
      <c r="H16063" s="1">
        <v>372.17991981475399</v>
      </c>
      <c r="I16063" s="1" t="s">
        <v>116411</v>
      </c>
      <c r="J16063" s="1" t="s">
        <v>116412</v>
      </c>
      <c r="K16063" s="1">
        <v>1</v>
      </c>
    </row>
    <row r="16064" spans="1:11" ht="15" x14ac:dyDescent="0.15">
      <c r="A16064" s="1" t="s">
        <v>114154</v>
      </c>
      <c r="B16064" s="1" t="s">
        <v>116413</v>
      </c>
      <c r="C16064" s="1">
        <v>2.6042200000000002</v>
      </c>
      <c r="D16064" s="1">
        <v>2.2356399999999999E-4</v>
      </c>
      <c r="E16064" s="2">
        <v>9.73384E-9</v>
      </c>
      <c r="F16064" s="1" t="s">
        <v>79555</v>
      </c>
      <c r="G16064" s="1" t="s">
        <v>79556</v>
      </c>
      <c r="H16064" s="1">
        <v>261.53908465843898</v>
      </c>
      <c r="I16064" s="1" t="s">
        <v>2188</v>
      </c>
      <c r="J16064" s="1" t="s">
        <v>2164</v>
      </c>
      <c r="K16064" s="1">
        <v>1</v>
      </c>
    </row>
    <row r="16065" spans="1:11" ht="15" x14ac:dyDescent="0.15">
      <c r="A16065" s="1" t="s">
        <v>114154</v>
      </c>
      <c r="B16065" s="1" t="s">
        <v>116414</v>
      </c>
      <c r="C16065" s="1">
        <v>2.6042100000000001</v>
      </c>
      <c r="D16065" s="1">
        <v>2.2356399999999999E-4</v>
      </c>
      <c r="E16065" s="2">
        <v>9.7345100000000001E-9</v>
      </c>
      <c r="F16065" s="1" t="s">
        <v>76242</v>
      </c>
      <c r="G16065" s="1" t="s">
        <v>76243</v>
      </c>
      <c r="H16065" s="1">
        <v>345.30531529144798</v>
      </c>
      <c r="I16065" s="1" t="s">
        <v>76244</v>
      </c>
      <c r="J16065" s="1" t="s">
        <v>116415</v>
      </c>
      <c r="K16065" s="1">
        <v>1</v>
      </c>
    </row>
    <row r="16066" spans="1:11" ht="15" x14ac:dyDescent="0.15">
      <c r="A16066" s="1" t="s">
        <v>114154</v>
      </c>
      <c r="B16066" s="1" t="s">
        <v>116416</v>
      </c>
      <c r="C16066" s="1">
        <v>2.6035400000000002</v>
      </c>
      <c r="D16066" s="1">
        <v>2.2356399999999999E-4</v>
      </c>
      <c r="E16066" s="2">
        <v>9.7775999999999998E-9</v>
      </c>
      <c r="F16066" s="1" t="s">
        <v>79932</v>
      </c>
      <c r="G16066" s="1" t="s">
        <v>74856</v>
      </c>
      <c r="H16066" s="1">
        <v>260.79754764881699</v>
      </c>
      <c r="I16066" s="1" t="s">
        <v>9337</v>
      </c>
      <c r="J16066" s="1" t="s">
        <v>2235</v>
      </c>
      <c r="K16066" s="1">
        <v>1</v>
      </c>
    </row>
    <row r="16067" spans="1:11" ht="15" x14ac:dyDescent="0.15">
      <c r="A16067" s="1" t="s">
        <v>114154</v>
      </c>
      <c r="B16067" s="1" t="s">
        <v>116417</v>
      </c>
      <c r="C16067" s="1">
        <v>2.6022799999999999</v>
      </c>
      <c r="D16067" s="1">
        <v>2.2356399999999999E-4</v>
      </c>
      <c r="E16067" s="2">
        <v>9.8587199999999992E-9</v>
      </c>
      <c r="F16067" s="1" t="s">
        <v>77853</v>
      </c>
      <c r="G16067" s="1" t="s">
        <v>77854</v>
      </c>
      <c r="H16067" s="1">
        <v>304.75502050610498</v>
      </c>
      <c r="I16067" s="1" t="s">
        <v>116418</v>
      </c>
      <c r="J16067" s="1" t="s">
        <v>116419</v>
      </c>
      <c r="K16067" s="1">
        <v>1</v>
      </c>
    </row>
    <row r="16068" spans="1:11" ht="15" x14ac:dyDescent="0.15">
      <c r="A16068" s="1" t="s">
        <v>114154</v>
      </c>
      <c r="B16068" s="1" t="s">
        <v>116420</v>
      </c>
      <c r="C16068" s="1">
        <v>2.6009500000000001</v>
      </c>
      <c r="D16068" s="1">
        <v>2.2356399999999999E-4</v>
      </c>
      <c r="E16068" s="2">
        <v>9.9458500000000003E-9</v>
      </c>
      <c r="F16068" s="1" t="s">
        <v>80017</v>
      </c>
      <c r="G16068" s="1" t="s">
        <v>74824</v>
      </c>
      <c r="H16068" s="1">
        <v>272.44903054942898</v>
      </c>
      <c r="I16068" s="1" t="s">
        <v>80018</v>
      </c>
      <c r="J16068" s="1" t="s">
        <v>2691</v>
      </c>
      <c r="K16068" s="1">
        <v>1</v>
      </c>
    </row>
    <row r="16069" spans="1:11" ht="15" x14ac:dyDescent="0.15">
      <c r="A16069" s="1" t="s">
        <v>114154</v>
      </c>
      <c r="B16069" s="1" t="s">
        <v>116421</v>
      </c>
      <c r="C16069" s="1">
        <v>2.5998700000000001</v>
      </c>
      <c r="D16069" s="1">
        <v>2.2356399999999999E-4</v>
      </c>
      <c r="E16069" s="2">
        <v>1.00167E-8</v>
      </c>
      <c r="F16069" s="1" t="s">
        <v>79060</v>
      </c>
      <c r="G16069" s="1" t="s">
        <v>79061</v>
      </c>
      <c r="H16069" s="1">
        <v>345.103443150327</v>
      </c>
      <c r="I16069" s="1" t="s">
        <v>44795</v>
      </c>
      <c r="J16069" s="1" t="s">
        <v>116422</v>
      </c>
      <c r="K16069" s="1">
        <v>1</v>
      </c>
    </row>
    <row r="16070" spans="1:11" ht="15" x14ac:dyDescent="0.15">
      <c r="A16070" s="1" t="s">
        <v>114154</v>
      </c>
      <c r="B16070" s="1" t="s">
        <v>116423</v>
      </c>
      <c r="C16070" s="1">
        <v>2.59944</v>
      </c>
      <c r="D16070" s="1">
        <v>2.2356399999999999E-4</v>
      </c>
      <c r="E16070" s="2">
        <v>1.00449E-8</v>
      </c>
      <c r="F16070" s="1" t="s">
        <v>80655</v>
      </c>
      <c r="G16070" s="1" t="s">
        <v>76382</v>
      </c>
      <c r="H16070" s="1">
        <v>333.48344891289798</v>
      </c>
      <c r="I16070" s="1" t="s">
        <v>7572</v>
      </c>
      <c r="J16070" s="1" t="s">
        <v>2443</v>
      </c>
      <c r="K16070" s="1">
        <v>1</v>
      </c>
    </row>
    <row r="16071" spans="1:11" ht="15" x14ac:dyDescent="0.15">
      <c r="A16071" s="1" t="s">
        <v>114154</v>
      </c>
      <c r="B16071" s="1" t="s">
        <v>116424</v>
      </c>
      <c r="C16071" s="1">
        <v>2.5981299999999998</v>
      </c>
      <c r="D16071" s="1">
        <v>2.2356399999999999E-4</v>
      </c>
      <c r="E16071" s="2">
        <v>1.0132399999999999E-8</v>
      </c>
      <c r="F16071" s="1" t="s">
        <v>79335</v>
      </c>
      <c r="G16071" s="1" t="s">
        <v>77428</v>
      </c>
      <c r="H16071" s="1">
        <v>316.22265241082698</v>
      </c>
      <c r="I16071" s="1" t="s">
        <v>79336</v>
      </c>
      <c r="J16071" s="1" t="s">
        <v>116425</v>
      </c>
      <c r="K16071" s="1">
        <v>1</v>
      </c>
    </row>
    <row r="16072" spans="1:11" ht="15" x14ac:dyDescent="0.15">
      <c r="A16072" s="1" t="s">
        <v>114154</v>
      </c>
      <c r="B16072" s="1" t="s">
        <v>116426</v>
      </c>
      <c r="C16072" s="1">
        <v>2.59667</v>
      </c>
      <c r="D16072" s="1">
        <v>2.2356399999999999E-4</v>
      </c>
      <c r="E16072" s="2">
        <v>1.02301E-8</v>
      </c>
      <c r="F16072" s="1" t="s">
        <v>79175</v>
      </c>
      <c r="G16072" s="1" t="s">
        <v>75497</v>
      </c>
      <c r="H16072" s="1">
        <v>354.52997623362501</v>
      </c>
      <c r="I16072" s="1" t="s">
        <v>99455</v>
      </c>
      <c r="J16072" s="1" t="s">
        <v>116427</v>
      </c>
      <c r="K16072" s="1">
        <v>1</v>
      </c>
    </row>
    <row r="16073" spans="1:11" ht="15" x14ac:dyDescent="0.15">
      <c r="A16073" s="1" t="s">
        <v>114154</v>
      </c>
      <c r="B16073" s="1" t="s">
        <v>116428</v>
      </c>
      <c r="C16073" s="1">
        <v>2.5955400000000002</v>
      </c>
      <c r="D16073" s="1">
        <v>2.2356399999999999E-4</v>
      </c>
      <c r="E16073" s="2">
        <v>1.03068E-8</v>
      </c>
      <c r="F16073" s="1" t="s">
        <v>88734</v>
      </c>
      <c r="G16073" s="1" t="s">
        <v>74708</v>
      </c>
      <c r="H16073" s="1">
        <v>388.08782872183099</v>
      </c>
      <c r="I16073" s="1" t="s">
        <v>116429</v>
      </c>
      <c r="J16073" s="1" t="s">
        <v>116430</v>
      </c>
      <c r="K16073" s="1">
        <v>1</v>
      </c>
    </row>
    <row r="16074" spans="1:11" ht="15" x14ac:dyDescent="0.15">
      <c r="A16074" s="1" t="s">
        <v>114154</v>
      </c>
      <c r="B16074" s="1" t="s">
        <v>116431</v>
      </c>
      <c r="C16074" s="1">
        <v>2.59551</v>
      </c>
      <c r="D16074" s="1">
        <v>2.2356399999999999E-4</v>
      </c>
      <c r="E16074" s="2">
        <v>1.0308499999999999E-8</v>
      </c>
      <c r="F16074" s="1" t="s">
        <v>90962</v>
      </c>
      <c r="G16074" s="1" t="s">
        <v>78555</v>
      </c>
      <c r="H16074" s="1">
        <v>251.59679438023599</v>
      </c>
      <c r="I16074" s="1" t="s">
        <v>2450</v>
      </c>
      <c r="J16074" s="1" t="s">
        <v>2164</v>
      </c>
      <c r="K16074" s="1">
        <v>1</v>
      </c>
    </row>
    <row r="16075" spans="1:11" ht="15" x14ac:dyDescent="0.15">
      <c r="A16075" s="1" t="s">
        <v>114154</v>
      </c>
      <c r="B16075" s="1" t="s">
        <v>116432</v>
      </c>
      <c r="C16075" s="1">
        <v>2.5941800000000002</v>
      </c>
      <c r="D16075" s="1">
        <v>2.2356399999999999E-4</v>
      </c>
      <c r="E16075" s="2">
        <v>1.03995E-8</v>
      </c>
      <c r="F16075" s="1" t="s">
        <v>77422</v>
      </c>
      <c r="G16075" s="1" t="s">
        <v>77423</v>
      </c>
      <c r="H16075" s="1">
        <v>360.36629064737002</v>
      </c>
      <c r="I16075" s="1" t="s">
        <v>90148</v>
      </c>
      <c r="J16075" s="1" t="s">
        <v>116433</v>
      </c>
      <c r="K16075" s="1">
        <v>1</v>
      </c>
    </row>
    <row r="16076" spans="1:11" ht="15" x14ac:dyDescent="0.15">
      <c r="A16076" s="1" t="s">
        <v>114154</v>
      </c>
      <c r="B16076" s="1" t="s">
        <v>116434</v>
      </c>
      <c r="C16076" s="1">
        <v>2.59389</v>
      </c>
      <c r="D16076" s="1">
        <v>2.2356399999999999E-4</v>
      </c>
      <c r="E16076" s="2">
        <v>1.0419000000000001E-8</v>
      </c>
      <c r="F16076" s="1" t="s">
        <v>82330</v>
      </c>
      <c r="G16076" s="1" t="s">
        <v>80432</v>
      </c>
      <c r="H16076" s="1">
        <v>289.52841513673098</v>
      </c>
      <c r="I16076" s="1" t="s">
        <v>80433</v>
      </c>
      <c r="J16076" s="1" t="s">
        <v>116435</v>
      </c>
      <c r="K16076" s="1">
        <v>1</v>
      </c>
    </row>
    <row r="16077" spans="1:11" ht="15" x14ac:dyDescent="0.15">
      <c r="A16077" s="1" t="s">
        <v>114154</v>
      </c>
      <c r="B16077" s="1" t="s">
        <v>116436</v>
      </c>
      <c r="C16077" s="1">
        <v>2.5936499999999998</v>
      </c>
      <c r="D16077" s="1">
        <v>2.2356399999999999E-4</v>
      </c>
      <c r="E16077" s="2">
        <v>1.04356E-8</v>
      </c>
      <c r="F16077" s="1" t="s">
        <v>79457</v>
      </c>
      <c r="G16077" s="1" t="s">
        <v>75562</v>
      </c>
      <c r="H16077" s="1">
        <v>288.39211147848198</v>
      </c>
      <c r="I16077" s="1" t="s">
        <v>3269</v>
      </c>
      <c r="J16077" s="1" t="s">
        <v>116437</v>
      </c>
      <c r="K16077" s="1">
        <v>1</v>
      </c>
    </row>
    <row r="16078" spans="1:11" ht="15" x14ac:dyDescent="0.15">
      <c r="A16078" s="1" t="s">
        <v>114154</v>
      </c>
      <c r="B16078" s="1" t="s">
        <v>116438</v>
      </c>
      <c r="C16078" s="1">
        <v>2.5928300000000002</v>
      </c>
      <c r="D16078" s="1">
        <v>2.2356399999999999E-4</v>
      </c>
      <c r="E16078" s="2">
        <v>1.0492400000000001E-8</v>
      </c>
      <c r="F16078" s="1" t="s">
        <v>77565</v>
      </c>
      <c r="G16078" s="1" t="s">
        <v>74312</v>
      </c>
      <c r="H16078" s="1">
        <v>295.51351964340301</v>
      </c>
      <c r="I16078" s="1" t="s">
        <v>77566</v>
      </c>
      <c r="J16078" s="1" t="s">
        <v>116439</v>
      </c>
      <c r="K16078" s="1">
        <v>1</v>
      </c>
    </row>
    <row r="16079" spans="1:11" ht="15" x14ac:dyDescent="0.15">
      <c r="A16079" s="1" t="s">
        <v>114154</v>
      </c>
      <c r="B16079" s="1" t="s">
        <v>116440</v>
      </c>
      <c r="C16079" s="1">
        <v>2.5913900000000001</v>
      </c>
      <c r="D16079" s="1">
        <v>2.2356399999999999E-4</v>
      </c>
      <c r="E16079" s="2">
        <v>1.0592E-8</v>
      </c>
      <c r="F16079" s="1" t="s">
        <v>78254</v>
      </c>
      <c r="G16079" s="1" t="s">
        <v>77088</v>
      </c>
      <c r="H16079" s="1">
        <v>311.50808728543302</v>
      </c>
      <c r="I16079" s="1" t="s">
        <v>78255</v>
      </c>
      <c r="J16079" s="1" t="s">
        <v>116441</v>
      </c>
      <c r="K16079" s="1">
        <v>1</v>
      </c>
    </row>
    <row r="16080" spans="1:11" ht="15" x14ac:dyDescent="0.15">
      <c r="A16080" s="1" t="s">
        <v>114154</v>
      </c>
      <c r="B16080" s="1" t="s">
        <v>116442</v>
      </c>
      <c r="C16080" s="1">
        <v>2.5910600000000001</v>
      </c>
      <c r="D16080" s="1">
        <v>2.2356399999999999E-4</v>
      </c>
      <c r="E16080" s="2">
        <v>1.06151E-8</v>
      </c>
      <c r="F16080" s="1" t="s">
        <v>77788</v>
      </c>
      <c r="G16080" s="1" t="s">
        <v>77789</v>
      </c>
      <c r="H16080" s="1">
        <v>387.709114660593</v>
      </c>
      <c r="I16080" s="1" t="s">
        <v>89913</v>
      </c>
      <c r="J16080" s="1" t="s">
        <v>116443</v>
      </c>
      <c r="K16080" s="1">
        <v>1</v>
      </c>
    </row>
    <row r="16081" spans="1:11" ht="15" x14ac:dyDescent="0.15">
      <c r="A16081" s="1" t="s">
        <v>114154</v>
      </c>
      <c r="B16081" s="1" t="s">
        <v>116444</v>
      </c>
      <c r="C16081" s="1">
        <v>2.5891899999999999</v>
      </c>
      <c r="D16081" s="1">
        <v>2.2356399999999999E-4</v>
      </c>
      <c r="E16081" s="2">
        <v>1.07466E-8</v>
      </c>
      <c r="F16081" s="1" t="s">
        <v>91587</v>
      </c>
      <c r="G16081" s="1" t="s">
        <v>77990</v>
      </c>
      <c r="H16081" s="1">
        <v>326.70935350099597</v>
      </c>
      <c r="I16081" s="1" t="s">
        <v>116445</v>
      </c>
      <c r="J16081" s="1" t="s">
        <v>116446</v>
      </c>
      <c r="K16081" s="1">
        <v>1</v>
      </c>
    </row>
    <row r="16082" spans="1:11" ht="15" x14ac:dyDescent="0.15">
      <c r="A16082" s="1" t="s">
        <v>114154</v>
      </c>
      <c r="B16082" s="1" t="s">
        <v>116447</v>
      </c>
      <c r="C16082" s="1">
        <v>2.5888900000000001</v>
      </c>
      <c r="D16082" s="1">
        <v>2.2356399999999999E-4</v>
      </c>
      <c r="E16082" s="2">
        <v>1.07682E-8</v>
      </c>
      <c r="F16082" s="1" t="s">
        <v>84719</v>
      </c>
      <c r="G16082" s="1" t="s">
        <v>78226</v>
      </c>
      <c r="H16082" s="1">
        <v>251.32574810806801</v>
      </c>
      <c r="I16082" s="1" t="s">
        <v>84720</v>
      </c>
      <c r="J16082" s="1" t="s">
        <v>116448</v>
      </c>
      <c r="K16082" s="1">
        <v>1</v>
      </c>
    </row>
    <row r="16083" spans="1:11" ht="15" x14ac:dyDescent="0.15">
      <c r="A16083" s="1" t="s">
        <v>114154</v>
      </c>
      <c r="B16083" s="1" t="s">
        <v>116449</v>
      </c>
      <c r="C16083" s="1">
        <v>2.5873699999999999</v>
      </c>
      <c r="D16083" s="1">
        <v>2.2356399999999999E-4</v>
      </c>
      <c r="E16083" s="2">
        <v>1.08765E-8</v>
      </c>
      <c r="F16083" s="1" t="s">
        <v>82574</v>
      </c>
      <c r="G16083" s="1" t="s">
        <v>74806</v>
      </c>
      <c r="H16083" s="1">
        <v>287.181999380864</v>
      </c>
      <c r="I16083" s="1" t="s">
        <v>3263</v>
      </c>
      <c r="J16083" s="1" t="s">
        <v>2543</v>
      </c>
      <c r="K16083" s="1">
        <v>1</v>
      </c>
    </row>
    <row r="16084" spans="1:11" ht="15" x14ac:dyDescent="0.15">
      <c r="A16084" s="1" t="s">
        <v>114154</v>
      </c>
      <c r="B16084" s="1" t="s">
        <v>116450</v>
      </c>
      <c r="C16084" s="1">
        <v>2.5842900000000002</v>
      </c>
      <c r="D16084" s="1">
        <v>2.2356399999999999E-4</v>
      </c>
      <c r="E16084" s="2">
        <v>1.1099799999999999E-8</v>
      </c>
      <c r="F16084" s="1" t="s">
        <v>76873</v>
      </c>
      <c r="G16084" s="1" t="s">
        <v>74627</v>
      </c>
      <c r="H16084" s="1">
        <v>360.886084193275</v>
      </c>
      <c r="I16084" s="1" t="s">
        <v>116451</v>
      </c>
      <c r="J16084" s="1" t="s">
        <v>116452</v>
      </c>
      <c r="K16084" s="1">
        <v>1</v>
      </c>
    </row>
    <row r="16085" spans="1:11" ht="15" x14ac:dyDescent="0.15">
      <c r="A16085" s="1" t="s">
        <v>114154</v>
      </c>
      <c r="B16085" s="1" t="s">
        <v>116453</v>
      </c>
      <c r="C16085" s="1">
        <v>2.5826099999999999</v>
      </c>
      <c r="D16085" s="1">
        <v>2.2356399999999999E-4</v>
      </c>
      <c r="E16085" s="2">
        <v>1.12228E-8</v>
      </c>
      <c r="F16085" s="1" t="s">
        <v>76995</v>
      </c>
      <c r="G16085" s="1" t="s">
        <v>76996</v>
      </c>
      <c r="H16085" s="1">
        <v>347.34693392127798</v>
      </c>
      <c r="I16085" s="1" t="s">
        <v>116454</v>
      </c>
      <c r="J16085" s="1" t="s">
        <v>116455</v>
      </c>
      <c r="K16085" s="1">
        <v>1</v>
      </c>
    </row>
    <row r="16086" spans="1:11" ht="15" x14ac:dyDescent="0.15">
      <c r="A16086" s="1" t="s">
        <v>114154</v>
      </c>
      <c r="B16086" s="1" t="s">
        <v>116456</v>
      </c>
      <c r="C16086" s="1">
        <v>2.5805799999999999</v>
      </c>
      <c r="D16086" s="1">
        <v>2.2356399999999999E-4</v>
      </c>
      <c r="E16086" s="2">
        <v>1.1374299999999999E-8</v>
      </c>
      <c r="F16086" s="1" t="s">
        <v>81569</v>
      </c>
      <c r="G16086" s="1" t="s">
        <v>146</v>
      </c>
      <c r="H16086" s="1">
        <v>252.67508037125</v>
      </c>
      <c r="I16086" s="1" t="s">
        <v>5119</v>
      </c>
      <c r="J16086" s="1" t="s">
        <v>2164</v>
      </c>
      <c r="K16086" s="1">
        <v>1</v>
      </c>
    </row>
    <row r="16087" spans="1:11" ht="15" x14ac:dyDescent="0.15">
      <c r="A16087" s="1" t="s">
        <v>114154</v>
      </c>
      <c r="B16087" s="1" t="s">
        <v>116457</v>
      </c>
      <c r="C16087" s="1">
        <v>2.57924</v>
      </c>
      <c r="D16087" s="1">
        <v>2.2356399999999999E-4</v>
      </c>
      <c r="E16087" s="2">
        <v>1.1474799999999999E-8</v>
      </c>
      <c r="F16087" s="1" t="s">
        <v>78267</v>
      </c>
      <c r="G16087" s="1" t="s">
        <v>77820</v>
      </c>
      <c r="H16087" s="1">
        <v>319.46945698788602</v>
      </c>
      <c r="I16087" s="1" t="s">
        <v>90165</v>
      </c>
      <c r="J16087" s="1" t="s">
        <v>116458</v>
      </c>
      <c r="K16087" s="1">
        <v>1</v>
      </c>
    </row>
    <row r="16088" spans="1:11" ht="15" x14ac:dyDescent="0.15">
      <c r="A16088" s="1" t="s">
        <v>114154</v>
      </c>
      <c r="B16088" s="1" t="s">
        <v>116459</v>
      </c>
      <c r="C16088" s="1">
        <v>2.57721</v>
      </c>
      <c r="D16088" s="1">
        <v>2.2356399999999999E-4</v>
      </c>
      <c r="E16088" s="2">
        <v>1.16294E-8</v>
      </c>
      <c r="F16088" s="1" t="s">
        <v>80478</v>
      </c>
      <c r="G16088" s="1" t="s">
        <v>80479</v>
      </c>
      <c r="H16088" s="1">
        <v>258.59903623530403</v>
      </c>
      <c r="I16088" s="1" t="s">
        <v>3845</v>
      </c>
      <c r="J16088" s="1" t="s">
        <v>34761</v>
      </c>
      <c r="K16088" s="1">
        <v>1</v>
      </c>
    </row>
    <row r="16089" spans="1:11" ht="15" x14ac:dyDescent="0.15">
      <c r="A16089" s="1" t="s">
        <v>114154</v>
      </c>
      <c r="B16089" s="1" t="s">
        <v>116460</v>
      </c>
      <c r="C16089" s="1">
        <v>2.5743299999999998</v>
      </c>
      <c r="D16089" s="1">
        <v>2.2356399999999999E-4</v>
      </c>
      <c r="E16089" s="2">
        <v>1.18519E-8</v>
      </c>
      <c r="F16089" s="1" t="s">
        <v>88763</v>
      </c>
      <c r="G16089" s="1" t="s">
        <v>77062</v>
      </c>
      <c r="H16089" s="1">
        <v>203.875493698073</v>
      </c>
      <c r="I16089" s="1" t="s">
        <v>5280</v>
      </c>
      <c r="J16089" s="1" t="s">
        <v>2596</v>
      </c>
      <c r="K16089" s="1">
        <v>1</v>
      </c>
    </row>
    <row r="16090" spans="1:11" ht="15" x14ac:dyDescent="0.15">
      <c r="A16090" s="1" t="s">
        <v>114154</v>
      </c>
      <c r="B16090" s="1" t="s">
        <v>116461</v>
      </c>
      <c r="C16090" s="1">
        <v>2.5737299999999999</v>
      </c>
      <c r="D16090" s="1">
        <v>2.2356399999999999E-4</v>
      </c>
      <c r="E16090" s="2">
        <v>1.1899E-8</v>
      </c>
      <c r="F16090" s="1" t="s">
        <v>78203</v>
      </c>
      <c r="G16090" s="1" t="s">
        <v>78204</v>
      </c>
      <c r="H16090" s="1">
        <v>293.37058485303299</v>
      </c>
      <c r="I16090" s="1" t="s">
        <v>78205</v>
      </c>
      <c r="J16090" s="1" t="s">
        <v>2310</v>
      </c>
      <c r="K16090" s="1">
        <v>1</v>
      </c>
    </row>
    <row r="16091" spans="1:11" ht="15" x14ac:dyDescent="0.15">
      <c r="A16091" s="1" t="s">
        <v>114154</v>
      </c>
      <c r="B16091" s="1" t="s">
        <v>116462</v>
      </c>
      <c r="C16091" s="1">
        <v>2.5736400000000001</v>
      </c>
      <c r="D16091" s="1">
        <v>2.2356399999999999E-4</v>
      </c>
      <c r="E16091" s="2">
        <v>1.19066E-8</v>
      </c>
      <c r="F16091" s="1" t="s">
        <v>82683</v>
      </c>
      <c r="G16091" s="1" t="s">
        <v>82684</v>
      </c>
      <c r="H16091" s="1">
        <v>361.29936037534998</v>
      </c>
      <c r="I16091" s="1" t="s">
        <v>88646</v>
      </c>
      <c r="J16091" s="1" t="s">
        <v>116463</v>
      </c>
      <c r="K16091" s="1">
        <v>1</v>
      </c>
    </row>
    <row r="16092" spans="1:11" ht="15" x14ac:dyDescent="0.15">
      <c r="A16092" s="1" t="s">
        <v>114154</v>
      </c>
      <c r="B16092" s="1" t="s">
        <v>116464</v>
      </c>
      <c r="C16092" s="1">
        <v>2.5723500000000001</v>
      </c>
      <c r="D16092" s="1">
        <v>2.2356399999999999E-4</v>
      </c>
      <c r="E16092" s="2">
        <v>1.20081E-8</v>
      </c>
      <c r="F16092" s="1" t="s">
        <v>79855</v>
      </c>
      <c r="G16092" s="1" t="s">
        <v>74286</v>
      </c>
      <c r="H16092" s="1">
        <v>373.18607223642499</v>
      </c>
      <c r="I16092" s="1" t="s">
        <v>78782</v>
      </c>
      <c r="J16092" s="1" t="s">
        <v>2283</v>
      </c>
      <c r="K16092" s="1">
        <v>1</v>
      </c>
    </row>
    <row r="16093" spans="1:11" ht="15" x14ac:dyDescent="0.15">
      <c r="A16093" s="1" t="s">
        <v>114154</v>
      </c>
      <c r="B16093" s="1" t="s">
        <v>116465</v>
      </c>
      <c r="C16093" s="1">
        <v>2.57097</v>
      </c>
      <c r="D16093" s="1">
        <v>2.2356399999999999E-4</v>
      </c>
      <c r="E16093" s="2">
        <v>1.21174E-8</v>
      </c>
      <c r="F16093" s="1" t="s">
        <v>78703</v>
      </c>
      <c r="G16093" s="1" t="s">
        <v>74221</v>
      </c>
      <c r="H16093" s="1">
        <v>357.07579724239201</v>
      </c>
      <c r="I16093" s="1" t="s">
        <v>90860</v>
      </c>
      <c r="J16093" s="1" t="s">
        <v>116466</v>
      </c>
      <c r="K16093" s="1">
        <v>1</v>
      </c>
    </row>
    <row r="16094" spans="1:11" ht="15" x14ac:dyDescent="0.15">
      <c r="A16094" s="1" t="s">
        <v>114154</v>
      </c>
      <c r="B16094" s="1" t="s">
        <v>116467</v>
      </c>
      <c r="C16094" s="1">
        <v>2.5696400000000001</v>
      </c>
      <c r="D16094" s="1">
        <v>2.2356399999999999E-4</v>
      </c>
      <c r="E16094" s="2">
        <v>1.2224399999999999E-8</v>
      </c>
      <c r="F16094" s="1" t="s">
        <v>93570</v>
      </c>
      <c r="G16094" s="1" t="s">
        <v>93571</v>
      </c>
      <c r="H16094" s="1">
        <v>293.07903993629799</v>
      </c>
      <c r="I16094" s="1" t="s">
        <v>2883</v>
      </c>
      <c r="J16094" s="1" t="s">
        <v>116468</v>
      </c>
      <c r="K16094" s="1">
        <v>1</v>
      </c>
    </row>
    <row r="16095" spans="1:11" ht="15" x14ac:dyDescent="0.15">
      <c r="A16095" s="1" t="s">
        <v>114154</v>
      </c>
      <c r="B16095" s="1" t="s">
        <v>116469</v>
      </c>
      <c r="C16095" s="1">
        <v>2.569</v>
      </c>
      <c r="D16095" s="1">
        <v>2.2356399999999999E-4</v>
      </c>
      <c r="E16095" s="2">
        <v>1.2275700000000001E-8</v>
      </c>
      <c r="F16095" s="1" t="s">
        <v>92291</v>
      </c>
      <c r="G16095" s="1" t="s">
        <v>75164</v>
      </c>
      <c r="H16095" s="1">
        <v>320.46086251849499</v>
      </c>
      <c r="I16095" s="1" t="s">
        <v>116470</v>
      </c>
      <c r="J16095" s="1" t="s">
        <v>116471</v>
      </c>
      <c r="K16095" s="1">
        <v>1</v>
      </c>
    </row>
    <row r="16096" spans="1:11" ht="15" x14ac:dyDescent="0.15">
      <c r="A16096" s="1" t="s">
        <v>114154</v>
      </c>
      <c r="B16096" s="1" t="s">
        <v>116472</v>
      </c>
      <c r="C16096" s="1">
        <v>2.5689600000000001</v>
      </c>
      <c r="D16096" s="1">
        <v>2.2356399999999999E-4</v>
      </c>
      <c r="E16096" s="2">
        <v>1.2279100000000001E-8</v>
      </c>
      <c r="F16096" s="1" t="s">
        <v>79144</v>
      </c>
      <c r="G16096" s="1" t="s">
        <v>76610</v>
      </c>
      <c r="H16096" s="1">
        <v>295.65325913102998</v>
      </c>
      <c r="I16096" s="1" t="s">
        <v>116473</v>
      </c>
      <c r="J16096" s="1" t="s">
        <v>116474</v>
      </c>
      <c r="K16096" s="1">
        <v>1</v>
      </c>
    </row>
    <row r="16097" spans="1:11" ht="15" x14ac:dyDescent="0.15">
      <c r="A16097" s="1" t="s">
        <v>114154</v>
      </c>
      <c r="B16097" s="1" t="s">
        <v>116475</v>
      </c>
      <c r="C16097" s="1">
        <v>2.56793</v>
      </c>
      <c r="D16097" s="1">
        <v>2.2356399999999999E-4</v>
      </c>
      <c r="E16097" s="2">
        <v>1.2362599999999999E-8</v>
      </c>
      <c r="F16097" s="1" t="s">
        <v>77970</v>
      </c>
      <c r="G16097" s="1" t="s">
        <v>74144</v>
      </c>
      <c r="H16097" s="1">
        <v>294.64602209114003</v>
      </c>
      <c r="I16097" s="1" t="s">
        <v>74145</v>
      </c>
      <c r="J16097" s="1" t="s">
        <v>116476</v>
      </c>
      <c r="K16097" s="1">
        <v>1</v>
      </c>
    </row>
    <row r="16098" spans="1:11" ht="15" x14ac:dyDescent="0.15">
      <c r="A16098" s="1" t="s">
        <v>114154</v>
      </c>
      <c r="B16098" s="1" t="s">
        <v>116477</v>
      </c>
      <c r="C16098" s="1">
        <v>2.5674600000000001</v>
      </c>
      <c r="D16098" s="1">
        <v>2.2356399999999999E-4</v>
      </c>
      <c r="E16098" s="2">
        <v>1.2401299999999999E-8</v>
      </c>
      <c r="F16098" s="1" t="s">
        <v>79128</v>
      </c>
      <c r="G16098" s="1" t="s">
        <v>75611</v>
      </c>
      <c r="H16098" s="1">
        <v>352.17418730510002</v>
      </c>
      <c r="I16098" s="1" t="s">
        <v>79129</v>
      </c>
      <c r="J16098" s="1" t="s">
        <v>116478</v>
      </c>
      <c r="K16098" s="1">
        <v>1</v>
      </c>
    </row>
    <row r="16099" spans="1:11" ht="15" x14ac:dyDescent="0.15">
      <c r="A16099" s="1" t="s">
        <v>114154</v>
      </c>
      <c r="B16099" s="1" t="s">
        <v>116479</v>
      </c>
      <c r="C16099" s="1">
        <v>2.5663800000000001</v>
      </c>
      <c r="D16099" s="1">
        <v>2.2356399999999999E-4</v>
      </c>
      <c r="E16099" s="2">
        <v>1.24894E-8</v>
      </c>
      <c r="F16099" s="1" t="s">
        <v>81050</v>
      </c>
      <c r="G16099" s="1" t="s">
        <v>1782</v>
      </c>
      <c r="H16099" s="1">
        <v>369.60754049776898</v>
      </c>
      <c r="I16099" s="1" t="s">
        <v>3087</v>
      </c>
      <c r="J16099" s="1" t="s">
        <v>2179</v>
      </c>
      <c r="K16099" s="1">
        <v>1</v>
      </c>
    </row>
    <row r="16100" spans="1:11" ht="15" x14ac:dyDescent="0.15">
      <c r="A16100" s="1" t="s">
        <v>114154</v>
      </c>
      <c r="B16100" s="1" t="s">
        <v>116480</v>
      </c>
      <c r="C16100" s="1">
        <v>2.56568</v>
      </c>
      <c r="D16100" s="1">
        <v>2.2356399999999999E-4</v>
      </c>
      <c r="E16100" s="2">
        <v>1.2547600000000001E-8</v>
      </c>
      <c r="F16100" s="1" t="s">
        <v>82083</v>
      </c>
      <c r="G16100" s="1" t="s">
        <v>659</v>
      </c>
      <c r="H16100" s="1">
        <v>337.705523693087</v>
      </c>
      <c r="I16100" s="1" t="s">
        <v>82084</v>
      </c>
      <c r="J16100" s="1" t="s">
        <v>116481</v>
      </c>
      <c r="K16100" s="1">
        <v>1</v>
      </c>
    </row>
    <row r="16101" spans="1:11" ht="15" x14ac:dyDescent="0.15">
      <c r="A16101" s="1" t="s">
        <v>114154</v>
      </c>
      <c r="B16101" s="1" t="s">
        <v>116482</v>
      </c>
      <c r="C16101" s="1">
        <v>2.5643199999999999</v>
      </c>
      <c r="D16101" s="1">
        <v>2.2356399999999999E-4</v>
      </c>
      <c r="E16101" s="2">
        <v>1.2660000000000001E-8</v>
      </c>
      <c r="F16101" s="1" t="s">
        <v>116483</v>
      </c>
      <c r="G16101" s="1" t="s">
        <v>80432</v>
      </c>
      <c r="H16101" s="1">
        <v>311.38482482691001</v>
      </c>
      <c r="I16101" s="1" t="s">
        <v>116484</v>
      </c>
      <c r="J16101" s="1" t="s">
        <v>116485</v>
      </c>
      <c r="K16101" s="1">
        <v>1</v>
      </c>
    </row>
    <row r="16102" spans="1:11" ht="15" x14ac:dyDescent="0.15">
      <c r="A16102" s="1" t="s">
        <v>114154</v>
      </c>
      <c r="B16102" s="1" t="s">
        <v>116486</v>
      </c>
      <c r="C16102" s="1">
        <v>2.5632100000000002</v>
      </c>
      <c r="D16102" s="1">
        <v>2.2356399999999999E-4</v>
      </c>
      <c r="E16102" s="2">
        <v>1.2753500000000001E-8</v>
      </c>
      <c r="F16102" s="1" t="s">
        <v>80583</v>
      </c>
      <c r="G16102" s="1" t="s">
        <v>74866</v>
      </c>
      <c r="H16102" s="1">
        <v>236.075113424184</v>
      </c>
      <c r="I16102" s="1" t="s">
        <v>89871</v>
      </c>
      <c r="J16102" s="1" t="s">
        <v>116487</v>
      </c>
      <c r="K16102" s="1">
        <v>1</v>
      </c>
    </row>
    <row r="16103" spans="1:11" ht="15" x14ac:dyDescent="0.15">
      <c r="A16103" s="1" t="s">
        <v>114154</v>
      </c>
      <c r="B16103" s="1" t="s">
        <v>116488</v>
      </c>
      <c r="C16103" s="1">
        <v>2.5617200000000002</v>
      </c>
      <c r="D16103" s="1">
        <v>2.2356399999999999E-4</v>
      </c>
      <c r="E16103" s="2">
        <v>1.28792E-8</v>
      </c>
      <c r="F16103" s="1" t="s">
        <v>78837</v>
      </c>
      <c r="G16103" s="1" t="s">
        <v>77297</v>
      </c>
      <c r="H16103" s="1">
        <v>262.60861267594402</v>
      </c>
      <c r="I16103" s="1" t="s">
        <v>7242</v>
      </c>
      <c r="J16103" s="1" t="s">
        <v>116489</v>
      </c>
      <c r="K16103" s="1">
        <v>1</v>
      </c>
    </row>
    <row r="16104" spans="1:11" ht="15" x14ac:dyDescent="0.15">
      <c r="A16104" s="1" t="s">
        <v>114154</v>
      </c>
      <c r="B16104" s="1" t="s">
        <v>116490</v>
      </c>
      <c r="C16104" s="1">
        <v>2.56142</v>
      </c>
      <c r="D16104" s="1">
        <v>2.2356399999999999E-4</v>
      </c>
      <c r="E16104" s="2">
        <v>1.29048E-8</v>
      </c>
      <c r="F16104" s="1" t="s">
        <v>85003</v>
      </c>
      <c r="G16104" s="1" t="s">
        <v>74295</v>
      </c>
      <c r="H16104" s="1">
        <v>264.61454146335598</v>
      </c>
      <c r="I16104" s="1" t="s">
        <v>2188</v>
      </c>
      <c r="J16104" s="1" t="s">
        <v>2164</v>
      </c>
      <c r="K16104" s="1">
        <v>1</v>
      </c>
    </row>
    <row r="16105" spans="1:11" ht="15" x14ac:dyDescent="0.15">
      <c r="A16105" s="1" t="s">
        <v>114154</v>
      </c>
      <c r="B16105" s="1" t="s">
        <v>116491</v>
      </c>
      <c r="C16105" s="1">
        <v>2.5606900000000001</v>
      </c>
      <c r="D16105" s="1">
        <v>2.2356399999999999E-4</v>
      </c>
      <c r="E16105" s="2">
        <v>1.29667E-8</v>
      </c>
      <c r="F16105" s="1" t="s">
        <v>91825</v>
      </c>
      <c r="G16105" s="1" t="s">
        <v>76009</v>
      </c>
      <c r="H16105" s="1">
        <v>307.35438797722998</v>
      </c>
      <c r="I16105" s="1" t="s">
        <v>8754</v>
      </c>
      <c r="J16105" s="1" t="s">
        <v>116492</v>
      </c>
      <c r="K16105" s="1">
        <v>1</v>
      </c>
    </row>
    <row r="16106" spans="1:11" ht="15" x14ac:dyDescent="0.15">
      <c r="A16106" s="1" t="s">
        <v>114154</v>
      </c>
      <c r="B16106" s="1" t="s">
        <v>116493</v>
      </c>
      <c r="C16106" s="1">
        <v>2.5582099999999999</v>
      </c>
      <c r="D16106" s="1">
        <v>2.2356399999999999E-4</v>
      </c>
      <c r="E16106" s="2">
        <v>1.3180600000000001E-8</v>
      </c>
      <c r="F16106" s="1" t="s">
        <v>78655</v>
      </c>
      <c r="G16106" s="1" t="s">
        <v>74364</v>
      </c>
      <c r="H16106" s="1">
        <v>361.131772022566</v>
      </c>
      <c r="I16106" s="1" t="s">
        <v>5030</v>
      </c>
      <c r="J16106" s="1" t="s">
        <v>116494</v>
      </c>
      <c r="K16106" s="1">
        <v>1</v>
      </c>
    </row>
    <row r="16107" spans="1:11" ht="15" x14ac:dyDescent="0.15">
      <c r="A16107" s="1" t="s">
        <v>114154</v>
      </c>
      <c r="B16107" s="1" t="s">
        <v>116495</v>
      </c>
      <c r="C16107" s="1">
        <v>2.5541</v>
      </c>
      <c r="D16107" s="1">
        <v>2.2356399999999999E-4</v>
      </c>
      <c r="E16107" s="2">
        <v>1.35416E-8</v>
      </c>
      <c r="F16107" s="1" t="s">
        <v>79668</v>
      </c>
      <c r="G16107" s="1" t="s">
        <v>78691</v>
      </c>
      <c r="H16107" s="1">
        <v>249.56363059815499</v>
      </c>
      <c r="I16107" s="1" t="s">
        <v>116496</v>
      </c>
      <c r="J16107" s="1" t="s">
        <v>116497</v>
      </c>
      <c r="K16107" s="1">
        <v>1</v>
      </c>
    </row>
    <row r="16108" spans="1:11" ht="15" x14ac:dyDescent="0.15">
      <c r="A16108" s="1" t="s">
        <v>114154</v>
      </c>
      <c r="B16108" s="1" t="s">
        <v>116498</v>
      </c>
      <c r="C16108" s="1">
        <v>2.5539000000000001</v>
      </c>
      <c r="D16108" s="1">
        <v>2.2356399999999999E-4</v>
      </c>
      <c r="E16108" s="2">
        <v>1.35596E-8</v>
      </c>
      <c r="F16108" s="1" t="s">
        <v>79504</v>
      </c>
      <c r="G16108" s="1" t="s">
        <v>77677</v>
      </c>
      <c r="H16108" s="1">
        <v>205.23483556577801</v>
      </c>
      <c r="I16108" s="1" t="s">
        <v>5585</v>
      </c>
      <c r="J16108" s="1" t="s">
        <v>2543</v>
      </c>
      <c r="K16108" s="1">
        <v>1</v>
      </c>
    </row>
    <row r="16109" spans="1:11" ht="15" x14ac:dyDescent="0.15">
      <c r="A16109" s="1" t="s">
        <v>114154</v>
      </c>
      <c r="B16109" s="1" t="s">
        <v>116499</v>
      </c>
      <c r="C16109" s="1">
        <v>2.5528599999999999</v>
      </c>
      <c r="D16109" s="1">
        <v>2.2356399999999999E-4</v>
      </c>
      <c r="E16109" s="2">
        <v>1.36531E-8</v>
      </c>
      <c r="F16109" s="1" t="s">
        <v>78707</v>
      </c>
      <c r="G16109" s="1" t="s">
        <v>77903</v>
      </c>
      <c r="H16109" s="1">
        <v>342.932750303707</v>
      </c>
      <c r="I16109" s="1" t="s">
        <v>89745</v>
      </c>
      <c r="J16109" s="1" t="s">
        <v>116500</v>
      </c>
      <c r="K16109" s="1">
        <v>1</v>
      </c>
    </row>
    <row r="16110" spans="1:11" ht="15" x14ac:dyDescent="0.15">
      <c r="A16110" s="1" t="s">
        <v>114154</v>
      </c>
      <c r="B16110" s="1" t="s">
        <v>116501</v>
      </c>
      <c r="C16110" s="1">
        <v>2.5518800000000001</v>
      </c>
      <c r="D16110" s="1">
        <v>2.2356399999999999E-4</v>
      </c>
      <c r="E16110" s="2">
        <v>1.3741400000000001E-8</v>
      </c>
      <c r="F16110" s="1" t="s">
        <v>109576</v>
      </c>
      <c r="G16110" s="1" t="s">
        <v>76257</v>
      </c>
      <c r="H16110" s="1">
        <v>289.20241497009403</v>
      </c>
      <c r="I16110" s="1" t="s">
        <v>116502</v>
      </c>
      <c r="J16110" s="1" t="s">
        <v>116503</v>
      </c>
      <c r="K16110" s="1">
        <v>1</v>
      </c>
    </row>
    <row r="16111" spans="1:11" ht="15" x14ac:dyDescent="0.15">
      <c r="A16111" s="1" t="s">
        <v>114154</v>
      </c>
      <c r="B16111" s="1" t="s">
        <v>116504</v>
      </c>
      <c r="C16111" s="1">
        <v>2.5507499999999999</v>
      </c>
      <c r="D16111" s="1">
        <v>2.2356399999999999E-4</v>
      </c>
      <c r="E16111" s="2">
        <v>1.3843899999999999E-8</v>
      </c>
      <c r="F16111" s="1" t="s">
        <v>82127</v>
      </c>
      <c r="G16111" s="1" t="s">
        <v>82128</v>
      </c>
      <c r="H16111" s="1">
        <v>291.98722611551102</v>
      </c>
      <c r="I16111" s="1" t="s">
        <v>116505</v>
      </c>
      <c r="J16111" s="1" t="s">
        <v>116506</v>
      </c>
      <c r="K16111" s="1">
        <v>1</v>
      </c>
    </row>
    <row r="16112" spans="1:11" ht="15" x14ac:dyDescent="0.15">
      <c r="A16112" s="1" t="s">
        <v>114154</v>
      </c>
      <c r="B16112" s="1" t="s">
        <v>116507</v>
      </c>
      <c r="C16112" s="1">
        <v>2.5466500000000001</v>
      </c>
      <c r="D16112" s="1">
        <v>2.2356399999999999E-4</v>
      </c>
      <c r="E16112" s="2">
        <v>1.4223699999999999E-8</v>
      </c>
      <c r="F16112" s="1" t="s">
        <v>77687</v>
      </c>
      <c r="G16112" s="1" t="s">
        <v>77688</v>
      </c>
      <c r="H16112" s="1">
        <v>391.51549705244901</v>
      </c>
      <c r="I16112" s="1" t="s">
        <v>116508</v>
      </c>
      <c r="J16112" s="1" t="s">
        <v>116509</v>
      </c>
      <c r="K16112" s="1">
        <v>1</v>
      </c>
    </row>
    <row r="16113" spans="1:11" ht="15" x14ac:dyDescent="0.15">
      <c r="A16113" s="1" t="s">
        <v>114154</v>
      </c>
      <c r="B16113" s="1" t="s">
        <v>116510</v>
      </c>
      <c r="C16113" s="1">
        <v>2.5451100000000002</v>
      </c>
      <c r="D16113" s="1">
        <v>2.2356399999999999E-4</v>
      </c>
      <c r="E16113" s="2">
        <v>1.43684E-8</v>
      </c>
      <c r="F16113" s="1" t="s">
        <v>89840</v>
      </c>
      <c r="G16113" s="1" t="s">
        <v>89841</v>
      </c>
      <c r="H16113" s="1">
        <v>286.358036523137</v>
      </c>
      <c r="I16113" s="1" t="s">
        <v>116511</v>
      </c>
      <c r="J16113" s="1" t="s">
        <v>116512</v>
      </c>
      <c r="K16113" s="1">
        <v>1</v>
      </c>
    </row>
    <row r="16114" spans="1:11" ht="15" x14ac:dyDescent="0.15">
      <c r="A16114" s="1" t="s">
        <v>114154</v>
      </c>
      <c r="B16114" s="1" t="s">
        <v>116513</v>
      </c>
      <c r="C16114" s="1">
        <v>2.5426600000000001</v>
      </c>
      <c r="D16114" s="1">
        <v>2.2356399999999999E-4</v>
      </c>
      <c r="E16114" s="2">
        <v>1.46023E-8</v>
      </c>
      <c r="F16114" s="1" t="s">
        <v>78514</v>
      </c>
      <c r="G16114" s="1" t="s">
        <v>78515</v>
      </c>
      <c r="H16114" s="1">
        <v>351.14473015267799</v>
      </c>
      <c r="I16114" s="1" t="s">
        <v>99958</v>
      </c>
      <c r="J16114" s="1" t="s">
        <v>116514</v>
      </c>
      <c r="K16114" s="1">
        <v>1</v>
      </c>
    </row>
    <row r="16115" spans="1:11" ht="15" x14ac:dyDescent="0.15">
      <c r="A16115" s="1" t="s">
        <v>114154</v>
      </c>
      <c r="B16115" s="1" t="s">
        <v>116515</v>
      </c>
      <c r="C16115" s="1">
        <v>2.54156</v>
      </c>
      <c r="D16115" s="1">
        <v>2.2356399999999999E-4</v>
      </c>
      <c r="E16115" s="2">
        <v>1.47083E-8</v>
      </c>
      <c r="F16115" s="1" t="s">
        <v>77921</v>
      </c>
      <c r="G16115" s="1" t="s">
        <v>74047</v>
      </c>
      <c r="H16115" s="1">
        <v>291.49060230612298</v>
      </c>
      <c r="I16115" s="1" t="s">
        <v>116516</v>
      </c>
      <c r="J16115" s="1" t="s">
        <v>116517</v>
      </c>
      <c r="K16115" s="1">
        <v>1</v>
      </c>
    </row>
    <row r="16116" spans="1:11" ht="15" x14ac:dyDescent="0.15">
      <c r="A16116" s="1" t="s">
        <v>114154</v>
      </c>
      <c r="B16116" s="1" t="s">
        <v>116518</v>
      </c>
      <c r="C16116" s="1">
        <v>2.5407899999999999</v>
      </c>
      <c r="D16116" s="1">
        <v>2.2356399999999999E-4</v>
      </c>
      <c r="E16116" s="2">
        <v>1.4783000000000001E-8</v>
      </c>
      <c r="F16116" s="1" t="s">
        <v>76621</v>
      </c>
      <c r="G16116" s="1" t="s">
        <v>76622</v>
      </c>
      <c r="H16116" s="1">
        <v>311.38757425031298</v>
      </c>
      <c r="I16116" s="1" t="s">
        <v>116519</v>
      </c>
      <c r="J16116" s="1" t="s">
        <v>116520</v>
      </c>
      <c r="K16116" s="1">
        <v>1</v>
      </c>
    </row>
    <row r="16117" spans="1:11" ht="15" x14ac:dyDescent="0.15">
      <c r="A16117" s="1" t="s">
        <v>114154</v>
      </c>
      <c r="B16117" s="1" t="s">
        <v>116521</v>
      </c>
      <c r="C16117" s="1">
        <v>2.54061</v>
      </c>
      <c r="D16117" s="1">
        <v>2.2356399999999999E-4</v>
      </c>
      <c r="E16117" s="2">
        <v>1.4800899999999999E-8</v>
      </c>
      <c r="F16117" s="1" t="s">
        <v>78139</v>
      </c>
      <c r="G16117" s="1" t="s">
        <v>78140</v>
      </c>
      <c r="H16117" s="1">
        <v>328.83116354385101</v>
      </c>
      <c r="I16117" s="1" t="s">
        <v>116522</v>
      </c>
      <c r="J16117" s="1" t="s">
        <v>116523</v>
      </c>
      <c r="K16117" s="1">
        <v>1</v>
      </c>
    </row>
    <row r="16118" spans="1:11" ht="15" x14ac:dyDescent="0.15">
      <c r="A16118" s="1" t="s">
        <v>114154</v>
      </c>
      <c r="B16118" s="1" t="s">
        <v>116524</v>
      </c>
      <c r="C16118" s="1">
        <v>2.5382400000000001</v>
      </c>
      <c r="D16118" s="1">
        <v>2.2356399999999999E-4</v>
      </c>
      <c r="E16118" s="2">
        <v>1.5033400000000001E-8</v>
      </c>
      <c r="F16118" s="1" t="s">
        <v>75643</v>
      </c>
      <c r="G16118" s="1" t="s">
        <v>528</v>
      </c>
      <c r="H16118" s="1">
        <v>277.56303314735902</v>
      </c>
      <c r="I16118" s="1" t="s">
        <v>5189</v>
      </c>
      <c r="J16118" s="1" t="s">
        <v>2235</v>
      </c>
      <c r="K16118" s="1">
        <v>1</v>
      </c>
    </row>
    <row r="16119" spans="1:11" ht="15" x14ac:dyDescent="0.15">
      <c r="A16119" s="1" t="s">
        <v>114154</v>
      </c>
      <c r="B16119" s="1" t="s">
        <v>116525</v>
      </c>
      <c r="C16119" s="1">
        <v>2.5337100000000001</v>
      </c>
      <c r="D16119" s="1">
        <v>2.2356399999999999E-4</v>
      </c>
      <c r="E16119" s="2">
        <v>1.5489399999999999E-8</v>
      </c>
      <c r="F16119" s="1" t="s">
        <v>78651</v>
      </c>
      <c r="G16119" s="1" t="s">
        <v>77990</v>
      </c>
      <c r="H16119" s="1">
        <v>327.61815900767198</v>
      </c>
      <c r="I16119" s="1" t="s">
        <v>116526</v>
      </c>
      <c r="J16119" s="1" t="s">
        <v>116527</v>
      </c>
      <c r="K16119" s="1">
        <v>1</v>
      </c>
    </row>
    <row r="16120" spans="1:11" ht="15" x14ac:dyDescent="0.15">
      <c r="A16120" s="1" t="s">
        <v>114154</v>
      </c>
      <c r="B16120" s="1" t="s">
        <v>116528</v>
      </c>
      <c r="C16120" s="1">
        <v>2.5330900000000001</v>
      </c>
      <c r="D16120" s="1">
        <v>2.2356399999999999E-4</v>
      </c>
      <c r="E16120" s="2">
        <v>1.55522E-8</v>
      </c>
      <c r="F16120" s="1" t="s">
        <v>77165</v>
      </c>
      <c r="G16120" s="1" t="s">
        <v>73948</v>
      </c>
      <c r="H16120" s="1">
        <v>321.46080341348397</v>
      </c>
      <c r="I16120" s="1" t="s">
        <v>116529</v>
      </c>
      <c r="J16120" s="1" t="s">
        <v>116530</v>
      </c>
      <c r="K16120" s="1">
        <v>1</v>
      </c>
    </row>
    <row r="16121" spans="1:11" ht="15" x14ac:dyDescent="0.15">
      <c r="A16121" s="1" t="s">
        <v>114154</v>
      </c>
      <c r="B16121" s="1" t="s">
        <v>116531</v>
      </c>
      <c r="C16121" s="1">
        <v>2.5303800000000001</v>
      </c>
      <c r="D16121" s="1">
        <v>2.2356399999999999E-4</v>
      </c>
      <c r="E16121" s="2">
        <v>1.5832900000000001E-8</v>
      </c>
      <c r="F16121" s="1" t="s">
        <v>78778</v>
      </c>
      <c r="G16121" s="1" t="s">
        <v>78092</v>
      </c>
      <c r="H16121" s="1">
        <v>268.57732017712698</v>
      </c>
      <c r="I16121" s="1" t="s">
        <v>2788</v>
      </c>
      <c r="J16121" s="1" t="s">
        <v>116532</v>
      </c>
      <c r="K16121" s="1">
        <v>1</v>
      </c>
    </row>
    <row r="16122" spans="1:11" ht="15" x14ac:dyDescent="0.15">
      <c r="A16122" s="1" t="s">
        <v>114154</v>
      </c>
      <c r="B16122" s="1" t="s">
        <v>116533</v>
      </c>
      <c r="C16122" s="1">
        <v>2.5302099999999998</v>
      </c>
      <c r="D16122" s="1">
        <v>2.2356399999999999E-4</v>
      </c>
      <c r="E16122" s="2">
        <v>1.5850700000000001E-8</v>
      </c>
      <c r="F16122" s="1" t="s">
        <v>82479</v>
      </c>
      <c r="G16122" s="1" t="s">
        <v>79585</v>
      </c>
      <c r="H16122" s="1">
        <v>299.93420749542202</v>
      </c>
      <c r="I16122" s="1" t="s">
        <v>2837</v>
      </c>
      <c r="J16122" s="1" t="s">
        <v>2571</v>
      </c>
      <c r="K16122" s="1">
        <v>1</v>
      </c>
    </row>
    <row r="16123" spans="1:11" ht="15" x14ac:dyDescent="0.15">
      <c r="A16123" s="1" t="s">
        <v>114154</v>
      </c>
      <c r="B16123" s="1" t="s">
        <v>116534</v>
      </c>
      <c r="C16123" s="1">
        <v>2.5301300000000002</v>
      </c>
      <c r="D16123" s="1">
        <v>2.2356399999999999E-4</v>
      </c>
      <c r="E16123" s="2">
        <v>1.5858299999999998E-8</v>
      </c>
      <c r="F16123" s="1" t="s">
        <v>77231</v>
      </c>
      <c r="G16123" s="1" t="s">
        <v>1509</v>
      </c>
      <c r="H16123" s="1">
        <v>220.79293213452399</v>
      </c>
      <c r="I16123" s="1" t="s">
        <v>3068</v>
      </c>
      <c r="J16123" s="1" t="s">
        <v>2275</v>
      </c>
      <c r="K16123" s="1">
        <v>1</v>
      </c>
    </row>
    <row r="16124" spans="1:11" ht="15" x14ac:dyDescent="0.15">
      <c r="A16124" s="1" t="s">
        <v>114154</v>
      </c>
      <c r="B16124" s="1" t="s">
        <v>116535</v>
      </c>
      <c r="C16124" s="1">
        <v>2.52948</v>
      </c>
      <c r="D16124" s="1">
        <v>2.2356399999999999E-4</v>
      </c>
      <c r="E16124" s="2">
        <v>1.5927199999999999E-8</v>
      </c>
      <c r="F16124" s="1" t="s">
        <v>75707</v>
      </c>
      <c r="G16124" s="1" t="s">
        <v>75660</v>
      </c>
      <c r="H16124" s="1">
        <v>207.581595420978</v>
      </c>
      <c r="I16124" s="1" t="s">
        <v>75708</v>
      </c>
      <c r="J16124" s="1" t="s">
        <v>2164</v>
      </c>
      <c r="K16124" s="1">
        <v>1</v>
      </c>
    </row>
    <row r="16125" spans="1:11" ht="15" x14ac:dyDescent="0.15">
      <c r="A16125" s="1" t="s">
        <v>114154</v>
      </c>
      <c r="B16125" s="1" t="s">
        <v>116536</v>
      </c>
      <c r="C16125" s="1">
        <v>2.5255200000000002</v>
      </c>
      <c r="D16125" s="1">
        <v>2.2356399999999999E-4</v>
      </c>
      <c r="E16125" s="2">
        <v>1.6348100000000001E-8</v>
      </c>
      <c r="F16125" s="1" t="s">
        <v>78634</v>
      </c>
      <c r="G16125" s="1" t="s">
        <v>78635</v>
      </c>
      <c r="H16125" s="1">
        <v>246.720272718986</v>
      </c>
      <c r="I16125" s="1" t="s">
        <v>116537</v>
      </c>
      <c r="J16125" s="1" t="s">
        <v>116538</v>
      </c>
      <c r="K16125" s="1">
        <v>1</v>
      </c>
    </row>
    <row r="16126" spans="1:11" ht="15" x14ac:dyDescent="0.15">
      <c r="A16126" s="1" t="s">
        <v>114154</v>
      </c>
      <c r="B16126" s="1" t="s">
        <v>116539</v>
      </c>
      <c r="C16126" s="1">
        <v>2.5229300000000001</v>
      </c>
      <c r="D16126" s="1">
        <v>2.2356399999999999E-4</v>
      </c>
      <c r="E16126" s="2">
        <v>1.6628799999999999E-8</v>
      </c>
      <c r="F16126" s="1" t="s">
        <v>82989</v>
      </c>
      <c r="G16126" s="1" t="s">
        <v>82990</v>
      </c>
      <c r="H16126" s="1">
        <v>280.11135043242803</v>
      </c>
      <c r="I16126" s="1" t="s">
        <v>82991</v>
      </c>
      <c r="J16126" s="1" t="s">
        <v>2179</v>
      </c>
      <c r="K16126" s="1">
        <v>1</v>
      </c>
    </row>
    <row r="16127" spans="1:11" ht="15" x14ac:dyDescent="0.15">
      <c r="A16127" s="1" t="s">
        <v>114154</v>
      </c>
      <c r="B16127" s="1" t="s">
        <v>116540</v>
      </c>
      <c r="C16127" s="1">
        <v>2.5217299999999998</v>
      </c>
      <c r="D16127" s="1">
        <v>2.2356399999999999E-4</v>
      </c>
      <c r="E16127" s="2">
        <v>1.67613E-8</v>
      </c>
      <c r="F16127" s="1" t="s">
        <v>87427</v>
      </c>
      <c r="G16127" s="1" t="s">
        <v>78107</v>
      </c>
      <c r="H16127" s="1">
        <v>244.002063569504</v>
      </c>
      <c r="I16127" s="1" t="s">
        <v>78108</v>
      </c>
      <c r="J16127" s="1" t="s">
        <v>116541</v>
      </c>
      <c r="K16127" s="1">
        <v>1</v>
      </c>
    </row>
    <row r="16128" spans="1:11" ht="15" x14ac:dyDescent="0.15">
      <c r="A16128" s="1" t="s">
        <v>114154</v>
      </c>
      <c r="B16128" s="1" t="s">
        <v>116542</v>
      </c>
      <c r="C16128" s="1">
        <v>2.5201500000000001</v>
      </c>
      <c r="D16128" s="1">
        <v>2.2356399999999999E-4</v>
      </c>
      <c r="E16128" s="2">
        <v>1.6935900000000001E-8</v>
      </c>
      <c r="F16128" s="1" t="s">
        <v>77143</v>
      </c>
      <c r="G16128" s="1" t="s">
        <v>75479</v>
      </c>
      <c r="H16128" s="1">
        <v>293.04364595517302</v>
      </c>
      <c r="I16128" s="1" t="s">
        <v>3263</v>
      </c>
      <c r="J16128" s="1" t="s">
        <v>2543</v>
      </c>
      <c r="K16128" s="1">
        <v>1</v>
      </c>
    </row>
    <row r="16129" spans="1:11" ht="15" x14ac:dyDescent="0.15">
      <c r="A16129" s="1" t="s">
        <v>114154</v>
      </c>
      <c r="B16129" s="1" t="s">
        <v>116543</v>
      </c>
      <c r="C16129" s="1">
        <v>2.5192199999999998</v>
      </c>
      <c r="D16129" s="1">
        <v>2.2356399999999999E-4</v>
      </c>
      <c r="E16129" s="2">
        <v>1.70402E-8</v>
      </c>
      <c r="F16129" s="1" t="s">
        <v>74924</v>
      </c>
      <c r="G16129" s="1" t="s">
        <v>74925</v>
      </c>
      <c r="H16129" s="1">
        <v>280.80653494285599</v>
      </c>
      <c r="I16129" s="1" t="s">
        <v>74926</v>
      </c>
      <c r="J16129" s="1" t="s">
        <v>116544</v>
      </c>
      <c r="K16129" s="1">
        <v>1</v>
      </c>
    </row>
    <row r="16130" spans="1:11" ht="15" x14ac:dyDescent="0.15">
      <c r="A16130" s="1" t="s">
        <v>114154</v>
      </c>
      <c r="B16130" s="1" t="s">
        <v>116545</v>
      </c>
      <c r="C16130" s="1">
        <v>2.5189599999999999</v>
      </c>
      <c r="D16130" s="1">
        <v>2.2356399999999999E-4</v>
      </c>
      <c r="E16130" s="2">
        <v>1.707E-8</v>
      </c>
      <c r="F16130" s="1" t="s">
        <v>87101</v>
      </c>
      <c r="G16130" s="1" t="s">
        <v>81824</v>
      </c>
      <c r="H16130" s="1">
        <v>239.65923186782501</v>
      </c>
      <c r="I16130" s="1" t="s">
        <v>95008</v>
      </c>
      <c r="J16130" s="1" t="s">
        <v>116546</v>
      </c>
      <c r="K16130" s="1">
        <v>1</v>
      </c>
    </row>
    <row r="16131" spans="1:11" ht="15" x14ac:dyDescent="0.15">
      <c r="A16131" s="1" t="s">
        <v>114154</v>
      </c>
      <c r="B16131" s="1" t="s">
        <v>116547</v>
      </c>
      <c r="C16131" s="1">
        <v>2.5179999999999998</v>
      </c>
      <c r="D16131" s="1">
        <v>2.2356399999999999E-4</v>
      </c>
      <c r="E16131" s="2">
        <v>1.7178399999999998E-8</v>
      </c>
      <c r="F16131" s="1" t="s">
        <v>80229</v>
      </c>
      <c r="G16131" s="1" t="s">
        <v>74610</v>
      </c>
      <c r="H16131" s="1">
        <v>304.41612620808502</v>
      </c>
      <c r="I16131" s="1" t="s">
        <v>80230</v>
      </c>
      <c r="J16131" s="1" t="s">
        <v>116548</v>
      </c>
      <c r="K16131" s="1">
        <v>1</v>
      </c>
    </row>
    <row r="16132" spans="1:11" ht="15" x14ac:dyDescent="0.15">
      <c r="A16132" s="1" t="s">
        <v>114154</v>
      </c>
      <c r="B16132" s="1" t="s">
        <v>116549</v>
      </c>
      <c r="C16132" s="1">
        <v>2.5177399999999999</v>
      </c>
      <c r="D16132" s="1">
        <v>2.2356399999999999E-4</v>
      </c>
      <c r="E16132" s="2">
        <v>1.72081E-8</v>
      </c>
      <c r="F16132" s="1" t="s">
        <v>78172</v>
      </c>
      <c r="G16132" s="1" t="s">
        <v>74615</v>
      </c>
      <c r="H16132" s="1">
        <v>260.61891336083198</v>
      </c>
      <c r="I16132" s="1" t="s">
        <v>78173</v>
      </c>
      <c r="J16132" s="1" t="s">
        <v>116550</v>
      </c>
      <c r="K16132" s="1">
        <v>1</v>
      </c>
    </row>
    <row r="16133" spans="1:11" ht="15" x14ac:dyDescent="0.15">
      <c r="A16133" s="1" t="s">
        <v>114154</v>
      </c>
      <c r="B16133" s="1" t="s">
        <v>116551</v>
      </c>
      <c r="C16133" s="1">
        <v>2.5175999999999998</v>
      </c>
      <c r="D16133" s="1">
        <v>2.2356399999999999E-4</v>
      </c>
      <c r="E16133" s="2">
        <v>1.72237E-8</v>
      </c>
      <c r="F16133" s="1" t="s">
        <v>80066</v>
      </c>
      <c r="G16133" s="1" t="s">
        <v>73952</v>
      </c>
      <c r="H16133" s="1">
        <v>280.19393619569303</v>
      </c>
      <c r="I16133" s="1" t="s">
        <v>98880</v>
      </c>
      <c r="J16133" s="1" t="s">
        <v>116552</v>
      </c>
      <c r="K16133" s="1">
        <v>1</v>
      </c>
    </row>
    <row r="16134" spans="1:11" ht="15" x14ac:dyDescent="0.15">
      <c r="A16134" s="1" t="s">
        <v>114154</v>
      </c>
      <c r="B16134" s="1" t="s">
        <v>116553</v>
      </c>
      <c r="C16134" s="1">
        <v>2.5153599999999998</v>
      </c>
      <c r="D16134" s="1">
        <v>2.2356399999999999E-4</v>
      </c>
      <c r="E16134" s="2">
        <v>1.7479699999999999E-8</v>
      </c>
      <c r="F16134" s="1" t="s">
        <v>78486</v>
      </c>
      <c r="G16134" s="1" t="s">
        <v>74578</v>
      </c>
      <c r="H16134" s="1">
        <v>316.88147174575403</v>
      </c>
      <c r="I16134" s="1" t="s">
        <v>23577</v>
      </c>
      <c r="J16134" s="1" t="s">
        <v>116554</v>
      </c>
      <c r="K16134" s="1">
        <v>1</v>
      </c>
    </row>
    <row r="16135" spans="1:11" ht="15" x14ac:dyDescent="0.15">
      <c r="A16135" s="1" t="s">
        <v>114154</v>
      </c>
      <c r="B16135" s="1" t="s">
        <v>116555</v>
      </c>
      <c r="C16135" s="1">
        <v>2.5142699999999998</v>
      </c>
      <c r="D16135" s="1">
        <v>2.2356399999999999E-4</v>
      </c>
      <c r="E16135" s="2">
        <v>1.76051E-8</v>
      </c>
      <c r="F16135" s="1" t="s">
        <v>74550</v>
      </c>
      <c r="G16135" s="1" t="s">
        <v>74551</v>
      </c>
      <c r="H16135" s="1">
        <v>280.837861960228</v>
      </c>
      <c r="I16135" s="1" t="s">
        <v>74552</v>
      </c>
      <c r="J16135" s="1" t="s">
        <v>23198</v>
      </c>
      <c r="K16135" s="1">
        <v>1</v>
      </c>
    </row>
    <row r="16136" spans="1:11" ht="15" x14ac:dyDescent="0.15">
      <c r="A16136" s="1" t="s">
        <v>114154</v>
      </c>
      <c r="B16136" s="1" t="s">
        <v>116556</v>
      </c>
      <c r="C16136" s="1">
        <v>2.5140500000000001</v>
      </c>
      <c r="D16136" s="1">
        <v>2.2356399999999999E-4</v>
      </c>
      <c r="E16136" s="2">
        <v>1.7631300000000001E-8</v>
      </c>
      <c r="F16136" s="1" t="s">
        <v>79486</v>
      </c>
      <c r="G16136" s="1" t="s">
        <v>74176</v>
      </c>
      <c r="H16136" s="1">
        <v>294.292593231502</v>
      </c>
      <c r="I16136" s="1" t="s">
        <v>8816</v>
      </c>
      <c r="J16136" s="1" t="s">
        <v>116557</v>
      </c>
      <c r="K16136" s="1">
        <v>1</v>
      </c>
    </row>
    <row r="16137" spans="1:11" ht="15" x14ac:dyDescent="0.15">
      <c r="A16137" s="1" t="s">
        <v>114154</v>
      </c>
      <c r="B16137" s="1" t="s">
        <v>116558</v>
      </c>
      <c r="C16137" s="1">
        <v>2.5137700000000001</v>
      </c>
      <c r="D16137" s="1">
        <v>2.2356399999999999E-4</v>
      </c>
      <c r="E16137" s="2">
        <v>1.76639E-8</v>
      </c>
      <c r="F16137" s="1" t="s">
        <v>76742</v>
      </c>
      <c r="G16137" s="1" t="s">
        <v>76157</v>
      </c>
      <c r="H16137" s="1">
        <v>279.50340902681802</v>
      </c>
      <c r="I16137" s="1" t="s">
        <v>76743</v>
      </c>
      <c r="J16137" s="1" t="s">
        <v>12757</v>
      </c>
      <c r="K16137" s="1">
        <v>1</v>
      </c>
    </row>
    <row r="16138" spans="1:11" ht="15" x14ac:dyDescent="0.15">
      <c r="A16138" s="1" t="s">
        <v>114154</v>
      </c>
      <c r="B16138" s="1" t="s">
        <v>116559</v>
      </c>
      <c r="C16138" s="1">
        <v>2.5079099999999999</v>
      </c>
      <c r="D16138" s="1">
        <v>2.2356399999999999E-4</v>
      </c>
      <c r="E16138" s="2">
        <v>1.8359400000000001E-8</v>
      </c>
      <c r="F16138" s="1" t="s">
        <v>77721</v>
      </c>
      <c r="G16138" s="1" t="s">
        <v>75621</v>
      </c>
      <c r="H16138" s="1">
        <v>192.70551981524201</v>
      </c>
      <c r="I16138" s="1" t="s">
        <v>116560</v>
      </c>
      <c r="J16138" s="1" t="s">
        <v>116561</v>
      </c>
      <c r="K16138" s="1">
        <v>1</v>
      </c>
    </row>
    <row r="16139" spans="1:11" ht="15" x14ac:dyDescent="0.15">
      <c r="A16139" s="1" t="s">
        <v>114154</v>
      </c>
      <c r="B16139" s="1" t="s">
        <v>116562</v>
      </c>
      <c r="C16139" s="1">
        <v>2.5074800000000002</v>
      </c>
      <c r="D16139" s="1">
        <v>2.2356399999999999E-4</v>
      </c>
      <c r="E16139" s="2">
        <v>1.8410699999999999E-8</v>
      </c>
      <c r="F16139" s="1" t="s">
        <v>79613</v>
      </c>
      <c r="G16139" s="1" t="s">
        <v>79614</v>
      </c>
      <c r="H16139" s="1">
        <v>291.23046063000203</v>
      </c>
      <c r="I16139" s="1" t="s">
        <v>6545</v>
      </c>
      <c r="J16139" s="1" t="s">
        <v>2235</v>
      </c>
      <c r="K16139" s="1">
        <v>1</v>
      </c>
    </row>
    <row r="16140" spans="1:11" ht="15" x14ac:dyDescent="0.15">
      <c r="A16140" s="1" t="s">
        <v>114154</v>
      </c>
      <c r="B16140" s="1" t="s">
        <v>116563</v>
      </c>
      <c r="C16140" s="1">
        <v>2.5072899999999998</v>
      </c>
      <c r="D16140" s="1">
        <v>2.2356399999999999E-4</v>
      </c>
      <c r="E16140" s="2">
        <v>1.8434499999999999E-8</v>
      </c>
      <c r="F16140" s="1" t="s">
        <v>77560</v>
      </c>
      <c r="G16140" s="1" t="s">
        <v>77561</v>
      </c>
      <c r="H16140" s="1">
        <v>324.80898292352799</v>
      </c>
      <c r="I16140" s="1" t="s">
        <v>116564</v>
      </c>
      <c r="J16140" s="1" t="s">
        <v>116565</v>
      </c>
      <c r="K16140" s="1">
        <v>1</v>
      </c>
    </row>
    <row r="16141" spans="1:11" ht="15" x14ac:dyDescent="0.15">
      <c r="A16141" s="1" t="s">
        <v>114154</v>
      </c>
      <c r="B16141" s="1" t="s">
        <v>116566</v>
      </c>
      <c r="C16141" s="1">
        <v>2.50726</v>
      </c>
      <c r="D16141" s="1">
        <v>2.2356399999999999E-4</v>
      </c>
      <c r="E16141" s="2">
        <v>1.84382E-8</v>
      </c>
      <c r="F16141" s="1" t="s">
        <v>78471</v>
      </c>
      <c r="G16141" s="1" t="s">
        <v>78472</v>
      </c>
      <c r="H16141" s="1">
        <v>303.61077084104301</v>
      </c>
      <c r="I16141" s="1" t="s">
        <v>78473</v>
      </c>
      <c r="J16141" s="1" t="s">
        <v>116567</v>
      </c>
      <c r="K16141" s="1">
        <v>1</v>
      </c>
    </row>
    <row r="16142" spans="1:11" ht="15" x14ac:dyDescent="0.15">
      <c r="A16142" s="1" t="s">
        <v>114154</v>
      </c>
      <c r="B16142" s="1" t="s">
        <v>116568</v>
      </c>
      <c r="C16142" s="1">
        <v>2.5058799999999999</v>
      </c>
      <c r="D16142" s="1">
        <v>2.2356399999999999E-4</v>
      </c>
      <c r="E16142" s="2">
        <v>1.8605899999999999E-8</v>
      </c>
      <c r="F16142" s="1" t="s">
        <v>10035</v>
      </c>
      <c r="G16142" s="1" t="s">
        <v>1752</v>
      </c>
      <c r="H16142" s="1">
        <v>247.715987393852</v>
      </c>
      <c r="I16142" s="1" t="s">
        <v>5009</v>
      </c>
      <c r="J16142" s="1" t="s">
        <v>116569</v>
      </c>
      <c r="K16142" s="1">
        <v>1</v>
      </c>
    </row>
    <row r="16143" spans="1:11" ht="15" x14ac:dyDescent="0.15">
      <c r="A16143" s="1" t="s">
        <v>114154</v>
      </c>
      <c r="B16143" s="1" t="s">
        <v>116570</v>
      </c>
      <c r="C16143" s="1">
        <v>2.50502</v>
      </c>
      <c r="D16143" s="1">
        <v>2.2356399999999999E-4</v>
      </c>
      <c r="E16143" s="2">
        <v>1.8711300000000001E-8</v>
      </c>
      <c r="F16143" s="1" t="s">
        <v>82506</v>
      </c>
      <c r="G16143" s="1" t="s">
        <v>74632</v>
      </c>
      <c r="H16143" s="1">
        <v>271.63096493582998</v>
      </c>
      <c r="I16143" s="1" t="s">
        <v>6545</v>
      </c>
      <c r="J16143" s="1" t="s">
        <v>2235</v>
      </c>
      <c r="K16143" s="1">
        <v>1</v>
      </c>
    </row>
    <row r="16144" spans="1:11" ht="15" x14ac:dyDescent="0.15">
      <c r="A16144" s="1" t="s">
        <v>114154</v>
      </c>
      <c r="B16144" s="1" t="s">
        <v>116571</v>
      </c>
      <c r="C16144" s="1">
        <v>2.5035799999999999</v>
      </c>
      <c r="D16144" s="1">
        <v>2.2356399999999999E-4</v>
      </c>
      <c r="E16144" s="2">
        <v>1.8889699999999999E-8</v>
      </c>
      <c r="F16144" s="1" t="s">
        <v>78160</v>
      </c>
      <c r="G16144" s="1" t="s">
        <v>75626</v>
      </c>
      <c r="H16144" s="1">
        <v>387.849463551648</v>
      </c>
      <c r="I16144" s="1" t="s">
        <v>116572</v>
      </c>
      <c r="J16144" s="1" t="s">
        <v>116573</v>
      </c>
      <c r="K16144" s="1">
        <v>1</v>
      </c>
    </row>
    <row r="16145" spans="1:11" ht="15" x14ac:dyDescent="0.15">
      <c r="A16145" s="1" t="s">
        <v>114154</v>
      </c>
      <c r="B16145" s="1" t="s">
        <v>116574</v>
      </c>
      <c r="C16145" s="1">
        <v>2.5024299999999999</v>
      </c>
      <c r="D16145" s="1">
        <v>2.2356399999999999E-4</v>
      </c>
      <c r="E16145" s="2">
        <v>1.9033700000000001E-8</v>
      </c>
      <c r="F16145" s="1" t="s">
        <v>77965</v>
      </c>
      <c r="G16145" s="1" t="s">
        <v>77966</v>
      </c>
      <c r="H16145" s="1">
        <v>271.10860437831701</v>
      </c>
      <c r="I16145" s="1" t="s">
        <v>77967</v>
      </c>
      <c r="J16145" s="1" t="s">
        <v>116575</v>
      </c>
      <c r="K16145" s="1">
        <v>1</v>
      </c>
    </row>
    <row r="16146" spans="1:11" ht="15" x14ac:dyDescent="0.15">
      <c r="A16146" s="1" t="s">
        <v>114154</v>
      </c>
      <c r="B16146" s="1" t="s">
        <v>116576</v>
      </c>
      <c r="C16146" s="1">
        <v>2.5023900000000001</v>
      </c>
      <c r="D16146" s="1">
        <v>2.2356399999999999E-4</v>
      </c>
      <c r="E16146" s="2">
        <v>1.9038600000000001E-8</v>
      </c>
      <c r="F16146" s="1" t="s">
        <v>116577</v>
      </c>
      <c r="G16146" s="1" t="s">
        <v>79633</v>
      </c>
      <c r="H16146" s="1">
        <v>424.161319499184</v>
      </c>
      <c r="I16146" s="1" t="s">
        <v>116578</v>
      </c>
      <c r="J16146" s="1" t="s">
        <v>116579</v>
      </c>
      <c r="K16146" s="1">
        <v>1</v>
      </c>
    </row>
    <row r="16147" spans="1:11" ht="15" x14ac:dyDescent="0.15">
      <c r="A16147" s="1" t="s">
        <v>114154</v>
      </c>
      <c r="B16147" s="1" t="s">
        <v>116580</v>
      </c>
      <c r="C16147" s="1">
        <v>2.5022700000000002</v>
      </c>
      <c r="D16147" s="1">
        <v>2.2356399999999999E-4</v>
      </c>
      <c r="E16147" s="2">
        <v>1.9054E-8</v>
      </c>
      <c r="F16147" s="1" t="s">
        <v>102222</v>
      </c>
      <c r="G16147" s="1" t="s">
        <v>84494</v>
      </c>
      <c r="H16147" s="1">
        <v>379.03748207362202</v>
      </c>
      <c r="I16147" s="1" t="s">
        <v>116581</v>
      </c>
      <c r="J16147" s="1" t="s">
        <v>116582</v>
      </c>
      <c r="K16147" s="1">
        <v>1</v>
      </c>
    </row>
    <row r="16148" spans="1:11" ht="15" x14ac:dyDescent="0.15">
      <c r="A16148" s="1" t="s">
        <v>114154</v>
      </c>
      <c r="B16148" s="1" t="s">
        <v>116583</v>
      </c>
      <c r="C16148" s="1">
        <v>2.5020600000000002</v>
      </c>
      <c r="D16148" s="1">
        <v>2.2356399999999999E-4</v>
      </c>
      <c r="E16148" s="2">
        <v>1.90797E-8</v>
      </c>
      <c r="F16148" s="1" t="s">
        <v>79159</v>
      </c>
      <c r="G16148" s="1" t="s">
        <v>79160</v>
      </c>
      <c r="H16148" s="1">
        <v>295.31268493361398</v>
      </c>
      <c r="I16148" s="1" t="s">
        <v>7532</v>
      </c>
      <c r="J16148" s="1" t="s">
        <v>116584</v>
      </c>
      <c r="K16148" s="1">
        <v>1</v>
      </c>
    </row>
    <row r="16149" spans="1:11" ht="15" x14ac:dyDescent="0.15">
      <c r="A16149" s="1" t="s">
        <v>114154</v>
      </c>
      <c r="B16149" s="1" t="s">
        <v>116585</v>
      </c>
      <c r="C16149" s="1">
        <v>2.4981800000000001</v>
      </c>
      <c r="D16149" s="1">
        <v>2.2356399999999999E-4</v>
      </c>
      <c r="E16149" s="2">
        <v>1.9573700000000001E-8</v>
      </c>
      <c r="F16149" s="1" t="s">
        <v>79531</v>
      </c>
      <c r="G16149" s="1" t="s">
        <v>74806</v>
      </c>
      <c r="H16149" s="1">
        <v>264.39663497966302</v>
      </c>
      <c r="I16149" s="1" t="s">
        <v>79532</v>
      </c>
      <c r="J16149" s="1" t="s">
        <v>116586</v>
      </c>
      <c r="K16149" s="1">
        <v>1</v>
      </c>
    </row>
    <row r="16150" spans="1:11" ht="15" x14ac:dyDescent="0.15">
      <c r="A16150" s="1" t="s">
        <v>114154</v>
      </c>
      <c r="B16150" s="1" t="s">
        <v>116587</v>
      </c>
      <c r="C16150" s="1">
        <v>2.4975399999999999</v>
      </c>
      <c r="D16150" s="1">
        <v>2.2356399999999999E-4</v>
      </c>
      <c r="E16150" s="2">
        <v>1.96569E-8</v>
      </c>
      <c r="F16150" s="1" t="s">
        <v>24765</v>
      </c>
      <c r="G16150" s="1" t="s">
        <v>504</v>
      </c>
      <c r="H16150" s="1">
        <v>342.52800370406402</v>
      </c>
      <c r="I16150" s="1" t="s">
        <v>2460</v>
      </c>
      <c r="J16150" s="1" t="s">
        <v>116588</v>
      </c>
      <c r="K16150" s="1">
        <v>1</v>
      </c>
    </row>
    <row r="16151" spans="1:11" ht="15" x14ac:dyDescent="0.15">
      <c r="A16151" s="1" t="s">
        <v>114154</v>
      </c>
      <c r="B16151" s="1" t="s">
        <v>116589</v>
      </c>
      <c r="C16151" s="1">
        <v>2.4958</v>
      </c>
      <c r="D16151" s="1">
        <v>2.2356399999999999E-4</v>
      </c>
      <c r="E16151" s="2">
        <v>1.9883500000000001E-8</v>
      </c>
      <c r="F16151" s="1" t="s">
        <v>77096</v>
      </c>
      <c r="G16151" s="1" t="s">
        <v>74364</v>
      </c>
      <c r="H16151" s="1">
        <v>332.08157823538698</v>
      </c>
      <c r="I16151" s="1" t="s">
        <v>116590</v>
      </c>
      <c r="J16151" s="1" t="s">
        <v>116591</v>
      </c>
      <c r="K16151" s="1">
        <v>1</v>
      </c>
    </row>
    <row r="16152" spans="1:11" ht="15" x14ac:dyDescent="0.15">
      <c r="A16152" s="1" t="s">
        <v>114154</v>
      </c>
      <c r="B16152" s="1" t="s">
        <v>116592</v>
      </c>
      <c r="C16152" s="1">
        <v>2.49315</v>
      </c>
      <c r="D16152" s="1">
        <v>2.2356399999999999E-4</v>
      </c>
      <c r="E16152" s="2">
        <v>2.0233599999999999E-8</v>
      </c>
      <c r="F16152" s="1" t="s">
        <v>78365</v>
      </c>
      <c r="G16152" s="1" t="s">
        <v>76701</v>
      </c>
      <c r="H16152" s="1">
        <v>315.02944020785202</v>
      </c>
      <c r="I16152" s="1" t="s">
        <v>116593</v>
      </c>
      <c r="J16152" s="1" t="s">
        <v>116594</v>
      </c>
      <c r="K16152" s="1">
        <v>1</v>
      </c>
    </row>
    <row r="16153" spans="1:11" ht="15" x14ac:dyDescent="0.15">
      <c r="A16153" s="1" t="s">
        <v>114154</v>
      </c>
      <c r="B16153" s="1" t="s">
        <v>116595</v>
      </c>
      <c r="C16153" s="1">
        <v>2.4908100000000002</v>
      </c>
      <c r="D16153" s="1">
        <v>2.2356399999999999E-4</v>
      </c>
      <c r="E16153" s="2">
        <v>2.0547499999999999E-8</v>
      </c>
      <c r="F16153" s="1" t="s">
        <v>77532</v>
      </c>
      <c r="G16153" s="1" t="s">
        <v>77533</v>
      </c>
      <c r="H16153" s="1">
        <v>306.51614024840899</v>
      </c>
      <c r="I16153" s="1" t="s">
        <v>116596</v>
      </c>
      <c r="J16153" s="1" t="s">
        <v>116597</v>
      </c>
      <c r="K16153" s="1">
        <v>1</v>
      </c>
    </row>
    <row r="16154" spans="1:11" ht="15" x14ac:dyDescent="0.15">
      <c r="A16154" s="1" t="s">
        <v>114154</v>
      </c>
      <c r="B16154" s="1" t="s">
        <v>116598</v>
      </c>
      <c r="C16154" s="1">
        <v>2.4900600000000002</v>
      </c>
      <c r="D16154" s="1">
        <v>2.2356399999999999E-4</v>
      </c>
      <c r="E16154" s="2">
        <v>2.065E-8</v>
      </c>
      <c r="F16154" s="1" t="s">
        <v>78810</v>
      </c>
      <c r="G16154" s="1" t="s">
        <v>78811</v>
      </c>
      <c r="H16154" s="1">
        <v>287.53398309057098</v>
      </c>
      <c r="I16154" s="1" t="s">
        <v>108168</v>
      </c>
      <c r="J16154" s="1" t="s">
        <v>116599</v>
      </c>
      <c r="K16154" s="1">
        <v>1</v>
      </c>
    </row>
    <row r="16155" spans="1:11" ht="15" x14ac:dyDescent="0.15">
      <c r="A16155" s="1" t="s">
        <v>114154</v>
      </c>
      <c r="B16155" s="1" t="s">
        <v>116600</v>
      </c>
      <c r="C16155" s="1">
        <v>2.4896600000000002</v>
      </c>
      <c r="D16155" s="1">
        <v>2.2356399999999999E-4</v>
      </c>
      <c r="E16155" s="2">
        <v>2.0704499999999999E-8</v>
      </c>
      <c r="F16155" s="1" t="s">
        <v>77887</v>
      </c>
      <c r="G16155" s="1" t="s">
        <v>74276</v>
      </c>
      <c r="H16155" s="1">
        <v>324.04552950566602</v>
      </c>
      <c r="I16155" s="1" t="s">
        <v>116601</v>
      </c>
      <c r="J16155" s="1" t="s">
        <v>116602</v>
      </c>
      <c r="K16155" s="1">
        <v>1</v>
      </c>
    </row>
    <row r="16156" spans="1:11" ht="15" x14ac:dyDescent="0.15">
      <c r="A16156" s="1" t="s">
        <v>114154</v>
      </c>
      <c r="B16156" s="1" t="s">
        <v>116603</v>
      </c>
      <c r="C16156" s="1">
        <v>2.4892699999999999</v>
      </c>
      <c r="D16156" s="1">
        <v>2.2356399999999999E-4</v>
      </c>
      <c r="E16156" s="2">
        <v>2.0758200000000001E-8</v>
      </c>
      <c r="F16156" s="1" t="s">
        <v>116604</v>
      </c>
      <c r="G16156" s="1" t="s">
        <v>77254</v>
      </c>
      <c r="H16156" s="1">
        <v>335.37978765462702</v>
      </c>
      <c r="I16156" s="1" t="s">
        <v>116605</v>
      </c>
      <c r="J16156" s="1" t="s">
        <v>116606</v>
      </c>
      <c r="K16156" s="1">
        <v>1</v>
      </c>
    </row>
    <row r="16157" spans="1:11" ht="15" x14ac:dyDescent="0.15">
      <c r="A16157" s="1" t="s">
        <v>114154</v>
      </c>
      <c r="B16157" s="1" t="s">
        <v>116607</v>
      </c>
      <c r="C16157" s="1">
        <v>2.4889800000000002</v>
      </c>
      <c r="D16157" s="1">
        <v>2.2356399999999999E-4</v>
      </c>
      <c r="E16157" s="2">
        <v>2.07976E-8</v>
      </c>
      <c r="F16157" s="1" t="s">
        <v>76435</v>
      </c>
      <c r="G16157" s="1" t="s">
        <v>74408</v>
      </c>
      <c r="H16157" s="1">
        <v>303.90105563809402</v>
      </c>
      <c r="I16157" s="1" t="s">
        <v>76436</v>
      </c>
      <c r="J16157" s="1" t="s">
        <v>116608</v>
      </c>
      <c r="K16157" s="1">
        <v>1</v>
      </c>
    </row>
    <row r="16158" spans="1:11" ht="15" x14ac:dyDescent="0.15">
      <c r="A16158" s="1" t="s">
        <v>114154</v>
      </c>
      <c r="B16158" s="1" t="s">
        <v>116609</v>
      </c>
      <c r="C16158" s="1">
        <v>2.4881600000000001</v>
      </c>
      <c r="D16158" s="1">
        <v>2.2356399999999999E-4</v>
      </c>
      <c r="E16158" s="2">
        <v>2.0910700000000001E-8</v>
      </c>
      <c r="F16158" s="1" t="s">
        <v>78451</v>
      </c>
      <c r="G16158" s="1" t="s">
        <v>75717</v>
      </c>
      <c r="H16158" s="1">
        <v>323.30667534107698</v>
      </c>
      <c r="I16158" s="1" t="s">
        <v>116610</v>
      </c>
      <c r="J16158" s="1" t="s">
        <v>116611</v>
      </c>
      <c r="K16158" s="1">
        <v>1</v>
      </c>
    </row>
    <row r="16159" spans="1:11" ht="15" x14ac:dyDescent="0.15">
      <c r="A16159" s="1" t="s">
        <v>114154</v>
      </c>
      <c r="B16159" s="1" t="s">
        <v>116612</v>
      </c>
      <c r="C16159" s="1">
        <v>2.48787</v>
      </c>
      <c r="D16159" s="1">
        <v>2.2356399999999999E-4</v>
      </c>
      <c r="E16159" s="2">
        <v>2.09502E-8</v>
      </c>
      <c r="F16159" s="1" t="s">
        <v>78189</v>
      </c>
      <c r="G16159" s="1" t="s">
        <v>77463</v>
      </c>
      <c r="H16159" s="1">
        <v>381.40580254219998</v>
      </c>
      <c r="I16159" s="1" t="s">
        <v>116613</v>
      </c>
      <c r="J16159" s="1" t="s">
        <v>116614</v>
      </c>
      <c r="K16159" s="1">
        <v>1</v>
      </c>
    </row>
    <row r="16160" spans="1:11" ht="15" x14ac:dyDescent="0.15">
      <c r="A16160" s="1" t="s">
        <v>114154</v>
      </c>
      <c r="B16160" s="1" t="s">
        <v>116615</v>
      </c>
      <c r="C16160" s="1">
        <v>2.4854799999999999</v>
      </c>
      <c r="D16160" s="1">
        <v>2.2356399999999999E-4</v>
      </c>
      <c r="E16160" s="2">
        <v>2.12827E-8</v>
      </c>
      <c r="F16160" s="1" t="s">
        <v>77875</v>
      </c>
      <c r="G16160" s="1" t="s">
        <v>74047</v>
      </c>
      <c r="H16160" s="1">
        <v>271.99037852912602</v>
      </c>
      <c r="I16160" s="1" t="s">
        <v>77876</v>
      </c>
      <c r="J16160" s="1" t="s">
        <v>116616</v>
      </c>
      <c r="K16160" s="1">
        <v>1</v>
      </c>
    </row>
    <row r="16161" spans="1:11" ht="15" x14ac:dyDescent="0.15">
      <c r="A16161" s="1" t="s">
        <v>114154</v>
      </c>
      <c r="B16161" s="1" t="s">
        <v>116617</v>
      </c>
      <c r="C16161" s="1">
        <v>2.48488</v>
      </c>
      <c r="D16161" s="1">
        <v>2.2356399999999999E-4</v>
      </c>
      <c r="E16161" s="2">
        <v>2.13672E-8</v>
      </c>
      <c r="F16161" s="1" t="s">
        <v>82418</v>
      </c>
      <c r="G16161" s="1" t="s">
        <v>74357</v>
      </c>
      <c r="H16161" s="1">
        <v>251.28098363743101</v>
      </c>
      <c r="I16161" s="1" t="s">
        <v>3169</v>
      </c>
      <c r="J16161" s="1" t="s">
        <v>2443</v>
      </c>
      <c r="K16161" s="1">
        <v>1</v>
      </c>
    </row>
    <row r="16162" spans="1:11" ht="15" x14ac:dyDescent="0.15">
      <c r="A16162" s="1" t="s">
        <v>114154</v>
      </c>
      <c r="B16162" s="1" t="s">
        <v>116618</v>
      </c>
      <c r="C16162" s="1">
        <v>2.4847000000000001</v>
      </c>
      <c r="D16162" s="1">
        <v>2.2356399999999999E-4</v>
      </c>
      <c r="E16162" s="2">
        <v>2.1392699999999999E-8</v>
      </c>
      <c r="F16162" s="1" t="s">
        <v>77462</v>
      </c>
      <c r="G16162" s="1" t="s">
        <v>77463</v>
      </c>
      <c r="H16162" s="1">
        <v>315.95127859416903</v>
      </c>
      <c r="I16162" s="1" t="s">
        <v>77464</v>
      </c>
      <c r="J16162" s="1" t="s">
        <v>116619</v>
      </c>
      <c r="K16162" s="1">
        <v>1</v>
      </c>
    </row>
    <row r="16163" spans="1:11" ht="15" x14ac:dyDescent="0.15">
      <c r="A16163" s="1" t="s">
        <v>114154</v>
      </c>
      <c r="B16163" s="1" t="s">
        <v>116620</v>
      </c>
      <c r="C16163" s="1">
        <v>2.4842599999999999</v>
      </c>
      <c r="D16163" s="1">
        <v>2.2356399999999999E-4</v>
      </c>
      <c r="E16163" s="2">
        <v>2.1453899999999999E-8</v>
      </c>
      <c r="F16163" s="1" t="s">
        <v>77545</v>
      </c>
      <c r="G16163" s="1" t="s">
        <v>77546</v>
      </c>
      <c r="H16163" s="1">
        <v>333.80418340063198</v>
      </c>
      <c r="I16163" s="1" t="s">
        <v>77547</v>
      </c>
      <c r="J16163" s="1" t="s">
        <v>73959</v>
      </c>
      <c r="K16163" s="1">
        <v>1</v>
      </c>
    </row>
    <row r="16164" spans="1:11" ht="15" x14ac:dyDescent="0.15">
      <c r="A16164" s="1" t="s">
        <v>114154</v>
      </c>
      <c r="B16164" s="1" t="s">
        <v>116621</v>
      </c>
      <c r="C16164" s="1">
        <v>2.4831599999999998</v>
      </c>
      <c r="D16164" s="1">
        <v>2.2356399999999999E-4</v>
      </c>
      <c r="E16164" s="2">
        <v>2.1610700000000001E-8</v>
      </c>
      <c r="F16164" s="1" t="s">
        <v>79052</v>
      </c>
      <c r="G16164" s="1" t="s">
        <v>74047</v>
      </c>
      <c r="H16164" s="1">
        <v>268.07788654331699</v>
      </c>
      <c r="I16164" s="1" t="s">
        <v>79053</v>
      </c>
      <c r="J16164" s="1" t="s">
        <v>2235</v>
      </c>
      <c r="K16164" s="1">
        <v>1</v>
      </c>
    </row>
    <row r="16165" spans="1:11" ht="15" x14ac:dyDescent="0.15">
      <c r="A16165" s="1" t="s">
        <v>114154</v>
      </c>
      <c r="B16165" s="1" t="s">
        <v>116622</v>
      </c>
      <c r="C16165" s="1">
        <v>2.4804900000000001</v>
      </c>
      <c r="D16165" s="1">
        <v>2.2356399999999999E-4</v>
      </c>
      <c r="E16165" s="2">
        <v>2.19944E-8</v>
      </c>
      <c r="F16165" s="1" t="s">
        <v>79561</v>
      </c>
      <c r="G16165" s="1" t="s">
        <v>75576</v>
      </c>
      <c r="H16165" s="1">
        <v>300.27374210095098</v>
      </c>
      <c r="I16165" s="1" t="s">
        <v>116623</v>
      </c>
      <c r="J16165" s="1" t="s">
        <v>116624</v>
      </c>
      <c r="K16165" s="1">
        <v>1</v>
      </c>
    </row>
    <row r="16166" spans="1:11" ht="15" x14ac:dyDescent="0.15">
      <c r="A16166" s="1" t="s">
        <v>114154</v>
      </c>
      <c r="B16166" s="1" t="s">
        <v>116625</v>
      </c>
      <c r="C16166" s="1">
        <v>2.4774799999999999</v>
      </c>
      <c r="D16166" s="1">
        <v>2.2356399999999999E-4</v>
      </c>
      <c r="E16166" s="2">
        <v>2.2434699999999999E-8</v>
      </c>
      <c r="F16166" s="1" t="s">
        <v>116626</v>
      </c>
      <c r="G16166" s="1" t="s">
        <v>78691</v>
      </c>
      <c r="H16166" s="1">
        <v>314.44013601289902</v>
      </c>
      <c r="I16166" s="1" t="s">
        <v>116627</v>
      </c>
      <c r="J16166" s="1" t="s">
        <v>116628</v>
      </c>
      <c r="K16166" s="1">
        <v>1</v>
      </c>
    </row>
    <row r="16167" spans="1:11" ht="15" x14ac:dyDescent="0.15">
      <c r="A16167" s="1" t="s">
        <v>114154</v>
      </c>
      <c r="B16167" s="1" t="s">
        <v>116629</v>
      </c>
      <c r="C16167" s="1">
        <v>2.4766499999999998</v>
      </c>
      <c r="D16167" s="1">
        <v>2.2356399999999999E-4</v>
      </c>
      <c r="E16167" s="2">
        <v>2.25579E-8</v>
      </c>
      <c r="F16167" s="1" t="s">
        <v>78921</v>
      </c>
      <c r="G16167" s="1" t="s">
        <v>77751</v>
      </c>
      <c r="H16167" s="1">
        <v>278.37243863293901</v>
      </c>
      <c r="I16167" s="1" t="s">
        <v>4244</v>
      </c>
      <c r="J16167" s="1" t="s">
        <v>116630</v>
      </c>
      <c r="K16167" s="1">
        <v>1</v>
      </c>
    </row>
    <row r="16168" spans="1:11" ht="15" x14ac:dyDescent="0.15">
      <c r="A16168" s="1" t="s">
        <v>114154</v>
      </c>
      <c r="B16168" s="1" t="s">
        <v>116631</v>
      </c>
      <c r="C16168" s="1">
        <v>2.47654</v>
      </c>
      <c r="D16168" s="1">
        <v>2.2356399999999999E-4</v>
      </c>
      <c r="E16168" s="2">
        <v>2.2574000000000001E-8</v>
      </c>
      <c r="F16168" s="1" t="s">
        <v>76186</v>
      </c>
      <c r="G16168" s="1" t="s">
        <v>76187</v>
      </c>
      <c r="H16168" s="1">
        <v>251.198293553968</v>
      </c>
      <c r="I16168" s="1" t="s">
        <v>5585</v>
      </c>
      <c r="J16168" s="1" t="s">
        <v>116632</v>
      </c>
      <c r="K16168" s="1">
        <v>1</v>
      </c>
    </row>
    <row r="16169" spans="1:11" ht="15" x14ac:dyDescent="0.15">
      <c r="A16169" s="1" t="s">
        <v>114154</v>
      </c>
      <c r="B16169" s="1" t="s">
        <v>116633</v>
      </c>
      <c r="C16169" s="1">
        <v>2.4759600000000002</v>
      </c>
      <c r="D16169" s="1">
        <v>2.2356399999999999E-4</v>
      </c>
      <c r="E16169" s="2">
        <v>2.2660299999999999E-8</v>
      </c>
      <c r="F16169" s="1" t="s">
        <v>81923</v>
      </c>
      <c r="G16169" s="1" t="s">
        <v>74201</v>
      </c>
      <c r="H16169" s="1">
        <v>273.99120303450297</v>
      </c>
      <c r="I16169" s="1" t="s">
        <v>2592</v>
      </c>
      <c r="J16169" s="1" t="s">
        <v>2231</v>
      </c>
      <c r="K16169" s="1">
        <v>1</v>
      </c>
    </row>
    <row r="16170" spans="1:11" ht="15" x14ac:dyDescent="0.15">
      <c r="A16170" s="1" t="s">
        <v>114154</v>
      </c>
      <c r="B16170" s="1" t="s">
        <v>116634</v>
      </c>
      <c r="C16170" s="1">
        <v>2.4756900000000002</v>
      </c>
      <c r="D16170" s="1">
        <v>2.2356399999999999E-4</v>
      </c>
      <c r="E16170" s="2">
        <v>2.2700499999999999E-8</v>
      </c>
      <c r="F16170" s="1" t="s">
        <v>78986</v>
      </c>
      <c r="G16170" s="1" t="s">
        <v>76577</v>
      </c>
      <c r="H16170" s="1">
        <v>282.00847390085602</v>
      </c>
      <c r="I16170" s="1" t="s">
        <v>78903</v>
      </c>
      <c r="J16170" s="1" t="s">
        <v>116635</v>
      </c>
      <c r="K16170" s="1">
        <v>1</v>
      </c>
    </row>
    <row r="16171" spans="1:11" ht="15" x14ac:dyDescent="0.15">
      <c r="A16171" s="1" t="s">
        <v>114154</v>
      </c>
      <c r="B16171" s="1" t="s">
        <v>116636</v>
      </c>
      <c r="C16171" s="1">
        <v>2.47458</v>
      </c>
      <c r="D16171" s="1">
        <v>2.2356399999999999E-4</v>
      </c>
      <c r="E16171" s="2">
        <v>2.2866800000000001E-8</v>
      </c>
      <c r="F16171" s="1" t="s">
        <v>79535</v>
      </c>
      <c r="G16171" s="1" t="s">
        <v>76021</v>
      </c>
      <c r="H16171" s="1">
        <v>323.15477775308301</v>
      </c>
      <c r="I16171" s="1" t="s">
        <v>7482</v>
      </c>
      <c r="J16171" s="1" t="s">
        <v>116637</v>
      </c>
      <c r="K16171" s="1">
        <v>1</v>
      </c>
    </row>
    <row r="16172" spans="1:11" ht="15" x14ac:dyDescent="0.15">
      <c r="A16172" s="1" t="s">
        <v>114154</v>
      </c>
      <c r="B16172" s="1" t="s">
        <v>116638</v>
      </c>
      <c r="C16172" s="1">
        <v>2.4743400000000002</v>
      </c>
      <c r="D16172" s="1">
        <v>2.2356399999999999E-4</v>
      </c>
      <c r="E16172" s="2">
        <v>2.2903599999999999E-8</v>
      </c>
      <c r="F16172" s="1" t="s">
        <v>74810</v>
      </c>
      <c r="G16172" s="1" t="s">
        <v>73932</v>
      </c>
      <c r="H16172" s="1">
        <v>289.35643216193603</v>
      </c>
      <c r="I16172" s="1" t="s">
        <v>74811</v>
      </c>
      <c r="J16172" s="1" t="s">
        <v>116639</v>
      </c>
      <c r="K16172" s="1">
        <v>1</v>
      </c>
    </row>
    <row r="16173" spans="1:11" ht="15" x14ac:dyDescent="0.15">
      <c r="A16173" s="1" t="s">
        <v>114154</v>
      </c>
      <c r="B16173" s="1" t="s">
        <v>116640</v>
      </c>
      <c r="C16173" s="1">
        <v>2.47431</v>
      </c>
      <c r="D16173" s="1">
        <v>2.2356399999999999E-4</v>
      </c>
      <c r="E16173" s="2">
        <v>2.2908299999999999E-8</v>
      </c>
      <c r="F16173" s="1" t="s">
        <v>79664</v>
      </c>
      <c r="G16173" s="1" t="s">
        <v>74731</v>
      </c>
      <c r="H16173" s="1">
        <v>309.55748520079999</v>
      </c>
      <c r="I16173" s="1" t="s">
        <v>116641</v>
      </c>
      <c r="J16173" s="1" t="s">
        <v>116642</v>
      </c>
      <c r="K16173" s="1">
        <v>1</v>
      </c>
    </row>
    <row r="16174" spans="1:11" ht="15" x14ac:dyDescent="0.15">
      <c r="A16174" s="1" t="s">
        <v>114154</v>
      </c>
      <c r="B16174" s="1" t="s">
        <v>116643</v>
      </c>
      <c r="C16174" s="1">
        <v>2.4738600000000002</v>
      </c>
      <c r="D16174" s="1">
        <v>2.2356399999999999E-4</v>
      </c>
      <c r="E16174" s="2">
        <v>2.2976200000000001E-8</v>
      </c>
      <c r="F16174" s="1" t="s">
        <v>78045</v>
      </c>
      <c r="G16174" s="1" t="s">
        <v>73940</v>
      </c>
      <c r="H16174" s="1">
        <v>309.30581681719201</v>
      </c>
      <c r="I16174" s="1" t="s">
        <v>2453</v>
      </c>
      <c r="J16174" s="1" t="s">
        <v>2275</v>
      </c>
      <c r="K16174" s="1">
        <v>1</v>
      </c>
    </row>
    <row r="16175" spans="1:11" ht="15" x14ac:dyDescent="0.15">
      <c r="A16175" s="1" t="s">
        <v>114154</v>
      </c>
      <c r="B16175" s="1" t="s">
        <v>116644</v>
      </c>
      <c r="C16175" s="1">
        <v>2.47262</v>
      </c>
      <c r="D16175" s="1">
        <v>2.2356399999999999E-4</v>
      </c>
      <c r="E16175" s="2">
        <v>2.3163800000000001E-8</v>
      </c>
      <c r="F16175" s="1" t="s">
        <v>77916</v>
      </c>
      <c r="G16175" s="1" t="s">
        <v>77917</v>
      </c>
      <c r="H16175" s="1">
        <v>258.49936073013401</v>
      </c>
      <c r="I16175" s="1" t="s">
        <v>77918</v>
      </c>
      <c r="J16175" s="1" t="s">
        <v>116645</v>
      </c>
      <c r="K16175" s="1">
        <v>1</v>
      </c>
    </row>
    <row r="16176" spans="1:11" ht="15" x14ac:dyDescent="0.15">
      <c r="A16176" s="1" t="s">
        <v>114154</v>
      </c>
      <c r="B16176" s="1" t="s">
        <v>116646</v>
      </c>
      <c r="C16176" s="1">
        <v>2.47166</v>
      </c>
      <c r="D16176" s="1">
        <v>2.2356399999999999E-4</v>
      </c>
      <c r="E16176" s="2">
        <v>2.3310900000000001E-8</v>
      </c>
      <c r="F16176" s="1" t="s">
        <v>80108</v>
      </c>
      <c r="G16176" s="1" t="s">
        <v>74334</v>
      </c>
      <c r="H16176" s="1">
        <v>239.31752236576099</v>
      </c>
      <c r="I16176" s="1" t="s">
        <v>7133</v>
      </c>
      <c r="J16176" s="1" t="s">
        <v>2235</v>
      </c>
      <c r="K16176" s="1">
        <v>1</v>
      </c>
    </row>
    <row r="16177" spans="1:11" ht="15" x14ac:dyDescent="0.15">
      <c r="A16177" s="1" t="s">
        <v>114154</v>
      </c>
      <c r="B16177" s="1" t="s">
        <v>116647</v>
      </c>
      <c r="C16177" s="1">
        <v>2.4715099999999999</v>
      </c>
      <c r="D16177" s="1">
        <v>2.2356399999999999E-4</v>
      </c>
      <c r="E16177" s="2">
        <v>2.3334400000000001E-8</v>
      </c>
      <c r="F16177" s="1" t="s">
        <v>76587</v>
      </c>
      <c r="G16177" s="1" t="s">
        <v>73952</v>
      </c>
      <c r="H16177" s="1">
        <v>328.21422663149798</v>
      </c>
      <c r="I16177" s="1" t="s">
        <v>116648</v>
      </c>
      <c r="J16177" s="1" t="s">
        <v>116649</v>
      </c>
      <c r="K16177" s="1">
        <v>1</v>
      </c>
    </row>
    <row r="16178" spans="1:11" ht="15" x14ac:dyDescent="0.15">
      <c r="A16178" s="1" t="s">
        <v>114154</v>
      </c>
      <c r="B16178" s="1" t="s">
        <v>116650</v>
      </c>
      <c r="C16178" s="1">
        <v>2.4699800000000001</v>
      </c>
      <c r="D16178" s="1">
        <v>2.2356399999999999E-4</v>
      </c>
      <c r="E16178" s="2">
        <v>2.3569999999999999E-8</v>
      </c>
      <c r="F16178" s="1" t="s">
        <v>77600</v>
      </c>
      <c r="G16178" s="1" t="s">
        <v>77601</v>
      </c>
      <c r="H16178" s="1">
        <v>268.224712981045</v>
      </c>
      <c r="I16178" s="1" t="s">
        <v>77602</v>
      </c>
      <c r="J16178" s="1" t="s">
        <v>116651</v>
      </c>
      <c r="K16178" s="1">
        <v>1</v>
      </c>
    </row>
    <row r="16179" spans="1:11" ht="15" x14ac:dyDescent="0.15">
      <c r="A16179" s="1" t="s">
        <v>114154</v>
      </c>
      <c r="B16179" s="1" t="s">
        <v>116652</v>
      </c>
      <c r="C16179" s="1">
        <v>2.4687600000000001</v>
      </c>
      <c r="D16179" s="1">
        <v>2.2356399999999999E-4</v>
      </c>
      <c r="E16179" s="2">
        <v>2.3761E-8</v>
      </c>
      <c r="F16179" s="1" t="s">
        <v>79460</v>
      </c>
      <c r="G16179" s="1" t="s">
        <v>74666</v>
      </c>
      <c r="H16179" s="1">
        <v>296.76984452844101</v>
      </c>
      <c r="I16179" s="1" t="s">
        <v>116653</v>
      </c>
      <c r="J16179" s="1" t="s">
        <v>116654</v>
      </c>
      <c r="K16179" s="1">
        <v>1</v>
      </c>
    </row>
    <row r="16180" spans="1:11" ht="15" x14ac:dyDescent="0.15">
      <c r="A16180" s="1" t="s">
        <v>114154</v>
      </c>
      <c r="B16180" s="1" t="s">
        <v>116655</v>
      </c>
      <c r="C16180" s="1">
        <v>2.4681700000000002</v>
      </c>
      <c r="D16180" s="1">
        <v>2.2356399999999999E-4</v>
      </c>
      <c r="E16180" s="2">
        <v>2.3853100000000001E-8</v>
      </c>
      <c r="F16180" s="1" t="s">
        <v>80743</v>
      </c>
      <c r="G16180" s="1" t="s">
        <v>75089</v>
      </c>
      <c r="H16180" s="1">
        <v>329.14494988105901</v>
      </c>
      <c r="I16180" s="1" t="s">
        <v>80744</v>
      </c>
      <c r="J16180" s="1" t="s">
        <v>2164</v>
      </c>
      <c r="K16180" s="1">
        <v>1</v>
      </c>
    </row>
    <row r="16181" spans="1:11" ht="15" x14ac:dyDescent="0.15">
      <c r="A16181" s="1" t="s">
        <v>114154</v>
      </c>
      <c r="B16181" s="1" t="s">
        <v>116656</v>
      </c>
      <c r="C16181" s="1">
        <v>2.4667300000000001</v>
      </c>
      <c r="D16181" s="1">
        <v>2.2356399999999999E-4</v>
      </c>
      <c r="E16181" s="2">
        <v>2.4080499999999998E-8</v>
      </c>
      <c r="F16181" s="1" t="s">
        <v>79453</v>
      </c>
      <c r="G16181" s="1" t="s">
        <v>77766</v>
      </c>
      <c r="H16181" s="1">
        <v>302.07291288973602</v>
      </c>
      <c r="I16181" s="1" t="s">
        <v>116657</v>
      </c>
      <c r="J16181" s="1" t="s">
        <v>116658</v>
      </c>
      <c r="K16181" s="1">
        <v>1</v>
      </c>
    </row>
    <row r="16182" spans="1:11" ht="15" x14ac:dyDescent="0.15">
      <c r="A16182" s="1" t="s">
        <v>114154</v>
      </c>
      <c r="B16182" s="1" t="s">
        <v>116659</v>
      </c>
      <c r="C16182" s="1">
        <v>2.46557</v>
      </c>
      <c r="D16182" s="1">
        <v>2.2356399999999999E-4</v>
      </c>
      <c r="E16182" s="2">
        <v>2.4265299999999999E-8</v>
      </c>
      <c r="F16182" s="1" t="s">
        <v>77883</v>
      </c>
      <c r="G16182" s="1" t="s">
        <v>75651</v>
      </c>
      <c r="H16182" s="1">
        <v>266.46494521448</v>
      </c>
      <c r="I16182" s="1" t="s">
        <v>116660</v>
      </c>
      <c r="J16182" s="1" t="s">
        <v>116661</v>
      </c>
      <c r="K16182" s="1">
        <v>1</v>
      </c>
    </row>
    <row r="16183" spans="1:11" ht="15" x14ac:dyDescent="0.15">
      <c r="A16183" s="1" t="s">
        <v>114154</v>
      </c>
      <c r="B16183" s="1" t="s">
        <v>116662</v>
      </c>
      <c r="C16183" s="1">
        <v>2.4650599999999998</v>
      </c>
      <c r="D16183" s="1">
        <v>2.2356399999999999E-4</v>
      </c>
      <c r="E16183" s="2">
        <v>2.4347099999999998E-8</v>
      </c>
      <c r="F16183" s="1" t="s">
        <v>75114</v>
      </c>
      <c r="G16183" s="1" t="s">
        <v>75115</v>
      </c>
      <c r="H16183" s="1">
        <v>244.60507762565001</v>
      </c>
      <c r="I16183" s="1" t="s">
        <v>75116</v>
      </c>
      <c r="J16183" s="1" t="s">
        <v>116663</v>
      </c>
      <c r="K16183" s="1">
        <v>1</v>
      </c>
    </row>
    <row r="16184" spans="1:11" ht="15" x14ac:dyDescent="0.15">
      <c r="A16184" s="1" t="s">
        <v>114154</v>
      </c>
      <c r="B16184" s="1" t="s">
        <v>116664</v>
      </c>
      <c r="C16184" s="1">
        <v>2.4648599999999998</v>
      </c>
      <c r="D16184" s="1">
        <v>2.2356399999999999E-4</v>
      </c>
      <c r="E16184" s="2">
        <v>2.4379700000000001E-8</v>
      </c>
      <c r="F16184" s="1" t="s">
        <v>80013</v>
      </c>
      <c r="G16184" s="1" t="s">
        <v>79596</v>
      </c>
      <c r="H16184" s="1">
        <v>308.61280852780999</v>
      </c>
      <c r="I16184" s="1" t="s">
        <v>116665</v>
      </c>
      <c r="J16184" s="1" t="s">
        <v>116666</v>
      </c>
      <c r="K16184" s="1">
        <v>1</v>
      </c>
    </row>
    <row r="16185" spans="1:11" ht="15" x14ac:dyDescent="0.15">
      <c r="A16185" s="1" t="s">
        <v>114154</v>
      </c>
      <c r="B16185" s="1" t="s">
        <v>116667</v>
      </c>
      <c r="C16185" s="1">
        <v>2.46394</v>
      </c>
      <c r="D16185" s="1">
        <v>2.2356399999999999E-4</v>
      </c>
      <c r="E16185" s="2">
        <v>2.4528400000000001E-8</v>
      </c>
      <c r="F16185" s="1" t="s">
        <v>81777</v>
      </c>
      <c r="G16185" s="1" t="s">
        <v>1678</v>
      </c>
      <c r="H16185" s="1">
        <v>268.396797578708</v>
      </c>
      <c r="I16185" s="1" t="s">
        <v>2254</v>
      </c>
      <c r="J16185" s="1" t="s">
        <v>2255</v>
      </c>
      <c r="K16185" s="1">
        <v>1</v>
      </c>
    </row>
    <row r="16186" spans="1:11" ht="15" x14ac:dyDescent="0.15">
      <c r="A16186" s="1" t="s">
        <v>114154</v>
      </c>
      <c r="B16186" s="1" t="s">
        <v>116668</v>
      </c>
      <c r="C16186" s="1">
        <v>2.4615800000000001</v>
      </c>
      <c r="D16186" s="1">
        <v>2.2356399999999999E-4</v>
      </c>
      <c r="E16186" s="2">
        <v>2.49127E-8</v>
      </c>
      <c r="F16186" s="1" t="s">
        <v>80110</v>
      </c>
      <c r="G16186" s="1" t="s">
        <v>74739</v>
      </c>
      <c r="H16186" s="1">
        <v>305.42064520783902</v>
      </c>
      <c r="I16186" s="1" t="s">
        <v>80111</v>
      </c>
      <c r="J16186" s="1" t="s">
        <v>116669</v>
      </c>
      <c r="K16186" s="1">
        <v>1</v>
      </c>
    </row>
    <row r="16187" spans="1:11" ht="15" x14ac:dyDescent="0.15">
      <c r="A16187" s="1" t="s">
        <v>114154</v>
      </c>
      <c r="B16187" s="1" t="s">
        <v>116670</v>
      </c>
      <c r="C16187" s="1">
        <v>2.4596</v>
      </c>
      <c r="D16187" s="1">
        <v>2.2356399999999999E-4</v>
      </c>
      <c r="E16187" s="2">
        <v>2.5238399999999999E-8</v>
      </c>
      <c r="F16187" s="1" t="s">
        <v>77332</v>
      </c>
      <c r="G16187" s="1" t="s">
        <v>76971</v>
      </c>
      <c r="H16187" s="1">
        <v>333.79260998795098</v>
      </c>
      <c r="I16187" s="1" t="s">
        <v>77333</v>
      </c>
      <c r="J16187" s="1" t="s">
        <v>116671</v>
      </c>
      <c r="K16187" s="1">
        <v>1</v>
      </c>
    </row>
    <row r="16188" spans="1:11" ht="15" x14ac:dyDescent="0.15">
      <c r="A16188" s="1" t="s">
        <v>114154</v>
      </c>
      <c r="B16188" s="1" t="s">
        <v>116672</v>
      </c>
      <c r="C16188" s="1">
        <v>2.4583499999999998</v>
      </c>
      <c r="D16188" s="1">
        <v>2.2356399999999999E-4</v>
      </c>
      <c r="E16188" s="2">
        <v>2.5447299999999999E-8</v>
      </c>
      <c r="F16188" s="1" t="s">
        <v>77793</v>
      </c>
      <c r="G16188" s="1" t="s">
        <v>75280</v>
      </c>
      <c r="H16188" s="1">
        <v>246.736330622168</v>
      </c>
      <c r="I16188" s="1" t="s">
        <v>116673</v>
      </c>
      <c r="J16188" s="1" t="s">
        <v>116674</v>
      </c>
      <c r="K16188" s="1">
        <v>1</v>
      </c>
    </row>
    <row r="16189" spans="1:11" ht="15" x14ac:dyDescent="0.15">
      <c r="A16189" s="1" t="s">
        <v>114154</v>
      </c>
      <c r="B16189" s="1" t="s">
        <v>116675</v>
      </c>
      <c r="C16189" s="1">
        <v>2.4569399999999999</v>
      </c>
      <c r="D16189" s="1">
        <v>2.2356399999999999E-4</v>
      </c>
      <c r="E16189" s="2">
        <v>2.56851E-8</v>
      </c>
      <c r="F16189" s="1" t="s">
        <v>78686</v>
      </c>
      <c r="G16189" s="1" t="s">
        <v>78508</v>
      </c>
      <c r="H16189" s="1">
        <v>319.52271103565801</v>
      </c>
      <c r="I16189" s="1" t="s">
        <v>78687</v>
      </c>
      <c r="J16189" s="1" t="s">
        <v>116676</v>
      </c>
      <c r="K16189" s="1">
        <v>1</v>
      </c>
    </row>
    <row r="16190" spans="1:11" ht="15" x14ac:dyDescent="0.15">
      <c r="A16190" s="1" t="s">
        <v>114154</v>
      </c>
      <c r="B16190" s="1" t="s">
        <v>116677</v>
      </c>
      <c r="C16190" s="1">
        <v>2.4556900000000002</v>
      </c>
      <c r="D16190" s="1">
        <v>2.2356399999999999E-4</v>
      </c>
      <c r="E16190" s="2">
        <v>2.5897399999999999E-8</v>
      </c>
      <c r="F16190" s="1" t="s">
        <v>82322</v>
      </c>
      <c r="G16190" s="1" t="s">
        <v>78119</v>
      </c>
      <c r="H16190" s="1">
        <v>176.07085600157001</v>
      </c>
      <c r="I16190" s="1" t="s">
        <v>116678</v>
      </c>
      <c r="J16190" s="1" t="s">
        <v>116679</v>
      </c>
      <c r="K16190" s="1">
        <v>1</v>
      </c>
    </row>
    <row r="16191" spans="1:11" ht="15" x14ac:dyDescent="0.15">
      <c r="A16191" s="1" t="s">
        <v>114154</v>
      </c>
      <c r="B16191" s="1" t="s">
        <v>116680</v>
      </c>
      <c r="C16191" s="1">
        <v>2.45424</v>
      </c>
      <c r="D16191" s="1">
        <v>2.2356399999999999E-4</v>
      </c>
      <c r="E16191" s="2">
        <v>2.6146800000000002E-8</v>
      </c>
      <c r="F16191" s="1" t="s">
        <v>77778</v>
      </c>
      <c r="G16191" s="1" t="s">
        <v>77779</v>
      </c>
      <c r="H16191" s="1">
        <v>333.10122227502899</v>
      </c>
      <c r="I16191" s="1" t="s">
        <v>89768</v>
      </c>
      <c r="J16191" s="1" t="s">
        <v>116681</v>
      </c>
      <c r="K16191" s="1">
        <v>1</v>
      </c>
    </row>
    <row r="16192" spans="1:11" ht="15" x14ac:dyDescent="0.15">
      <c r="A16192" s="1" t="s">
        <v>114154</v>
      </c>
      <c r="B16192" s="1" t="s">
        <v>116682</v>
      </c>
      <c r="C16192" s="1">
        <v>2.4540999999999999</v>
      </c>
      <c r="D16192" s="1">
        <v>2.2356399999999999E-4</v>
      </c>
      <c r="E16192" s="2">
        <v>2.6170400000000001E-8</v>
      </c>
      <c r="F16192" s="1" t="s">
        <v>79007</v>
      </c>
      <c r="G16192" s="1" t="s">
        <v>79008</v>
      </c>
      <c r="H16192" s="1">
        <v>334.29477701918802</v>
      </c>
      <c r="I16192" s="1" t="s">
        <v>116683</v>
      </c>
      <c r="J16192" s="1" t="s">
        <v>116684</v>
      </c>
      <c r="K16192" s="1">
        <v>1</v>
      </c>
    </row>
    <row r="16193" spans="1:11" ht="15" x14ac:dyDescent="0.15">
      <c r="A16193" s="1" t="s">
        <v>114154</v>
      </c>
      <c r="B16193" s="1" t="s">
        <v>116685</v>
      </c>
      <c r="C16193" s="1">
        <v>2.45323</v>
      </c>
      <c r="D16193" s="1">
        <v>2.2356399999999999E-4</v>
      </c>
      <c r="E16193" s="2">
        <v>2.6320399999999999E-8</v>
      </c>
      <c r="F16193" s="1" t="s">
        <v>80319</v>
      </c>
      <c r="G16193" s="1" t="s">
        <v>74934</v>
      </c>
      <c r="H16193" s="1">
        <v>247.77968348972101</v>
      </c>
      <c r="I16193" s="1" t="s">
        <v>80320</v>
      </c>
      <c r="J16193" s="1" t="s">
        <v>116686</v>
      </c>
      <c r="K16193" s="1">
        <v>1</v>
      </c>
    </row>
    <row r="16194" spans="1:11" ht="15" x14ac:dyDescent="0.15">
      <c r="A16194" s="1" t="s">
        <v>114154</v>
      </c>
      <c r="B16194" s="1" t="s">
        <v>116687</v>
      </c>
      <c r="C16194" s="1">
        <v>2.45261</v>
      </c>
      <c r="D16194" s="1">
        <v>2.2356399999999999E-4</v>
      </c>
      <c r="E16194" s="2">
        <v>2.6429300000000001E-8</v>
      </c>
      <c r="F16194" s="1" t="s">
        <v>80775</v>
      </c>
      <c r="G16194" s="1" t="s">
        <v>78316</v>
      </c>
      <c r="H16194" s="1">
        <v>280.26951024825098</v>
      </c>
      <c r="I16194" s="1" t="s">
        <v>116688</v>
      </c>
      <c r="J16194" s="1" t="s">
        <v>116689</v>
      </c>
      <c r="K16194" s="1">
        <v>1</v>
      </c>
    </row>
    <row r="16195" spans="1:11" ht="15" x14ac:dyDescent="0.15">
      <c r="A16195" s="1" t="s">
        <v>114154</v>
      </c>
      <c r="B16195" s="1" t="s">
        <v>116690</v>
      </c>
      <c r="C16195" s="1">
        <v>2.4520300000000002</v>
      </c>
      <c r="D16195" s="1">
        <v>2.2356399999999999E-4</v>
      </c>
      <c r="E16195" s="2">
        <v>2.6528999999999999E-8</v>
      </c>
      <c r="F16195" s="1" t="s">
        <v>75168</v>
      </c>
      <c r="G16195" s="1" t="s">
        <v>74168</v>
      </c>
      <c r="H16195" s="1">
        <v>266.68201658312103</v>
      </c>
      <c r="I16195" s="1" t="s">
        <v>75169</v>
      </c>
      <c r="J16195" s="1" t="s">
        <v>2231</v>
      </c>
      <c r="K16195" s="1">
        <v>1</v>
      </c>
    </row>
    <row r="16196" spans="1:11" ht="15" x14ac:dyDescent="0.15">
      <c r="A16196" s="1" t="s">
        <v>114154</v>
      </c>
      <c r="B16196" s="1" t="s">
        <v>116691</v>
      </c>
      <c r="C16196" s="1">
        <v>2.45038</v>
      </c>
      <c r="D16196" s="1">
        <v>2.2356399999999999E-4</v>
      </c>
      <c r="E16196" s="2">
        <v>2.6819099999999999E-8</v>
      </c>
      <c r="F16196" s="1" t="s">
        <v>81616</v>
      </c>
      <c r="G16196" s="1" t="s">
        <v>81617</v>
      </c>
      <c r="H16196" s="1">
        <v>245.13758757716499</v>
      </c>
      <c r="I16196" s="1" t="s">
        <v>81618</v>
      </c>
      <c r="J16196" s="1" t="s">
        <v>116692</v>
      </c>
      <c r="K16196" s="1">
        <v>1</v>
      </c>
    </row>
    <row r="16197" spans="1:11" ht="15" x14ac:dyDescent="0.15">
      <c r="A16197" s="1" t="s">
        <v>114154</v>
      </c>
      <c r="B16197" s="1" t="s">
        <v>116693</v>
      </c>
      <c r="C16197" s="1">
        <v>2.4498799999999998</v>
      </c>
      <c r="D16197" s="1">
        <v>2.2356399999999999E-4</v>
      </c>
      <c r="E16197" s="2">
        <v>2.6909E-8</v>
      </c>
      <c r="F16197" s="1" t="s">
        <v>100394</v>
      </c>
      <c r="G16197" s="1" t="s">
        <v>84281</v>
      </c>
      <c r="H16197" s="1">
        <v>295.23473541622798</v>
      </c>
      <c r="I16197" s="1" t="s">
        <v>84282</v>
      </c>
      <c r="J16197" s="1" t="s">
        <v>2631</v>
      </c>
      <c r="K16197" s="1">
        <v>1</v>
      </c>
    </row>
    <row r="16198" spans="1:11" ht="15" x14ac:dyDescent="0.15">
      <c r="A16198" s="1" t="s">
        <v>114154</v>
      </c>
      <c r="B16198" s="1" t="s">
        <v>116694</v>
      </c>
      <c r="C16198" s="1">
        <v>2.4475500000000001</v>
      </c>
      <c r="D16198" s="1">
        <v>2.2356399999999999E-4</v>
      </c>
      <c r="E16198" s="2">
        <v>2.7323700000000001E-8</v>
      </c>
      <c r="F16198" s="1" t="s">
        <v>76716</v>
      </c>
      <c r="G16198" s="1" t="s">
        <v>76229</v>
      </c>
      <c r="H16198" s="1">
        <v>346.50083579480702</v>
      </c>
      <c r="I16198" s="1" t="s">
        <v>76717</v>
      </c>
      <c r="J16198" s="1" t="s">
        <v>116695</v>
      </c>
      <c r="K16198" s="1">
        <v>1</v>
      </c>
    </row>
    <row r="16199" spans="1:11" ht="15" x14ac:dyDescent="0.15">
      <c r="A16199" s="1" t="s">
        <v>114154</v>
      </c>
      <c r="B16199" s="1" t="s">
        <v>116696</v>
      </c>
      <c r="C16199" s="1">
        <v>2.4475099999999999</v>
      </c>
      <c r="D16199" s="1">
        <v>2.2356399999999999E-4</v>
      </c>
      <c r="E16199" s="2">
        <v>2.7332400000000001E-8</v>
      </c>
      <c r="F16199" s="1" t="s">
        <v>109197</v>
      </c>
      <c r="G16199" s="1" t="s">
        <v>109198</v>
      </c>
      <c r="H16199" s="1">
        <v>297.94133813222902</v>
      </c>
      <c r="I16199" s="1" t="s">
        <v>109199</v>
      </c>
      <c r="J16199" s="1" t="s">
        <v>2164</v>
      </c>
      <c r="K16199" s="1">
        <v>1</v>
      </c>
    </row>
    <row r="16200" spans="1:11" ht="15" x14ac:dyDescent="0.15">
      <c r="A16200" s="1" t="s">
        <v>114154</v>
      </c>
      <c r="B16200" s="1" t="s">
        <v>116697</v>
      </c>
      <c r="C16200" s="1">
        <v>2.44726</v>
      </c>
      <c r="D16200" s="1">
        <v>2.2356399999999999E-4</v>
      </c>
      <c r="E16200" s="2">
        <v>2.7376700000000001E-8</v>
      </c>
      <c r="F16200" s="1" t="s">
        <v>79622</v>
      </c>
      <c r="G16200" s="1" t="s">
        <v>74820</v>
      </c>
      <c r="H16200" s="1">
        <v>250.038833318348</v>
      </c>
      <c r="I16200" s="1" t="s">
        <v>79623</v>
      </c>
      <c r="J16200" s="1" t="s">
        <v>116698</v>
      </c>
      <c r="K16200" s="1">
        <v>1</v>
      </c>
    </row>
    <row r="16201" spans="1:11" ht="15" x14ac:dyDescent="0.15">
      <c r="A16201" s="1" t="s">
        <v>114154</v>
      </c>
      <c r="B16201" s="1" t="s">
        <v>116699</v>
      </c>
      <c r="C16201" s="1">
        <v>2.4463499999999998</v>
      </c>
      <c r="D16201" s="1">
        <v>2.2356399999999999E-4</v>
      </c>
      <c r="E16201" s="2">
        <v>2.7540399999999999E-8</v>
      </c>
      <c r="F16201" s="1" t="s">
        <v>78271</v>
      </c>
      <c r="G16201" s="1" t="s">
        <v>78272</v>
      </c>
      <c r="H16201" s="1">
        <v>363.187697380891</v>
      </c>
      <c r="I16201" s="1" t="s">
        <v>116700</v>
      </c>
      <c r="J16201" s="1" t="s">
        <v>116701</v>
      </c>
      <c r="K16201" s="1">
        <v>1</v>
      </c>
    </row>
    <row r="16202" spans="1:11" ht="15" x14ac:dyDescent="0.15">
      <c r="A16202" s="1" t="s">
        <v>114154</v>
      </c>
      <c r="B16202" s="1" t="s">
        <v>116702</v>
      </c>
      <c r="C16202" s="1">
        <v>2.4454899999999999</v>
      </c>
      <c r="D16202" s="1">
        <v>2.2356399999999999E-4</v>
      </c>
      <c r="E16202" s="2">
        <v>2.7697099999999999E-8</v>
      </c>
      <c r="F16202" s="1" t="s">
        <v>78724</v>
      </c>
      <c r="G16202" s="1" t="s">
        <v>74184</v>
      </c>
      <c r="H16202" s="1">
        <v>313.04359949821998</v>
      </c>
      <c r="I16202" s="1" t="s">
        <v>116703</v>
      </c>
      <c r="J16202" s="1" t="s">
        <v>116704</v>
      </c>
      <c r="K16202" s="1">
        <v>1</v>
      </c>
    </row>
    <row r="16203" spans="1:11" ht="15" x14ac:dyDescent="0.15">
      <c r="A16203" s="1" t="s">
        <v>114154</v>
      </c>
      <c r="B16203" s="1" t="s">
        <v>116705</v>
      </c>
      <c r="C16203" s="1">
        <v>2.4449900000000002</v>
      </c>
      <c r="D16203" s="1">
        <v>2.2356399999999999E-4</v>
      </c>
      <c r="E16203" s="2">
        <v>2.77891E-8</v>
      </c>
      <c r="F16203" s="1" t="s">
        <v>78320</v>
      </c>
      <c r="G16203" s="1" t="s">
        <v>75883</v>
      </c>
      <c r="H16203" s="1">
        <v>280.86347213307198</v>
      </c>
      <c r="I16203" s="1" t="s">
        <v>116706</v>
      </c>
      <c r="J16203" s="1" t="s">
        <v>116707</v>
      </c>
      <c r="K16203" s="1">
        <v>1</v>
      </c>
    </row>
    <row r="16204" spans="1:11" ht="15" x14ac:dyDescent="0.15">
      <c r="A16204" s="1" t="s">
        <v>114154</v>
      </c>
      <c r="B16204" s="1" t="s">
        <v>116708</v>
      </c>
      <c r="C16204" s="1">
        <v>2.4436599999999999</v>
      </c>
      <c r="D16204" s="1">
        <v>2.2356399999999999E-4</v>
      </c>
      <c r="E16204" s="2">
        <v>2.8033099999999999E-8</v>
      </c>
      <c r="F16204" s="1" t="s">
        <v>77549</v>
      </c>
      <c r="G16204" s="1" t="s">
        <v>75159</v>
      </c>
      <c r="H16204" s="1">
        <v>272.30639331166498</v>
      </c>
      <c r="I16204" s="1" t="s">
        <v>116709</v>
      </c>
      <c r="J16204" s="1" t="s">
        <v>116710</v>
      </c>
      <c r="K16204" s="1">
        <v>1</v>
      </c>
    </row>
    <row r="16205" spans="1:11" ht="15" x14ac:dyDescent="0.15">
      <c r="A16205" s="1" t="s">
        <v>114154</v>
      </c>
      <c r="B16205" s="1" t="s">
        <v>116711</v>
      </c>
      <c r="C16205" s="1">
        <v>2.4409800000000001</v>
      </c>
      <c r="D16205" s="1">
        <v>2.2356399999999999E-4</v>
      </c>
      <c r="E16205" s="2">
        <v>2.8533799999999998E-8</v>
      </c>
      <c r="F16205" s="1" t="s">
        <v>79618</v>
      </c>
      <c r="G16205" s="1" t="s">
        <v>79619</v>
      </c>
      <c r="H16205" s="1">
        <v>283.66525220547499</v>
      </c>
      <c r="I16205" s="1" t="s">
        <v>4372</v>
      </c>
      <c r="J16205" s="1" t="s">
        <v>116712</v>
      </c>
      <c r="K16205" s="1">
        <v>1</v>
      </c>
    </row>
    <row r="16206" spans="1:11" ht="15" x14ac:dyDescent="0.15">
      <c r="A16206" s="1" t="s">
        <v>114154</v>
      </c>
      <c r="B16206" s="1" t="s">
        <v>116713</v>
      </c>
      <c r="C16206" s="1">
        <v>2.4395099999999998</v>
      </c>
      <c r="D16206" s="1">
        <v>2.2356399999999999E-4</v>
      </c>
      <c r="E16206" s="2">
        <v>2.8811400000000001E-8</v>
      </c>
      <c r="F16206" s="1" t="s">
        <v>84366</v>
      </c>
      <c r="G16206" s="1" t="s">
        <v>84367</v>
      </c>
      <c r="H16206" s="1">
        <v>252.269934705032</v>
      </c>
      <c r="I16206" s="1" t="s">
        <v>35521</v>
      </c>
      <c r="J16206" s="1" t="s">
        <v>35522</v>
      </c>
      <c r="K16206" s="1">
        <v>1</v>
      </c>
    </row>
    <row r="16207" spans="1:11" ht="15" x14ac:dyDescent="0.15">
      <c r="A16207" s="1" t="s">
        <v>114154</v>
      </c>
      <c r="B16207" s="1" t="s">
        <v>116714</v>
      </c>
      <c r="C16207" s="1">
        <v>2.4391699999999998</v>
      </c>
      <c r="D16207" s="1">
        <v>2.2356399999999999E-4</v>
      </c>
      <c r="E16207" s="2">
        <v>2.8876200000000001E-8</v>
      </c>
      <c r="F16207" s="1" t="s">
        <v>90329</v>
      </c>
      <c r="G16207" s="1" t="s">
        <v>90330</v>
      </c>
      <c r="H16207" s="1">
        <v>262.75061934602502</v>
      </c>
      <c r="I16207" s="1" t="s">
        <v>116715</v>
      </c>
      <c r="J16207" s="1" t="s">
        <v>116716</v>
      </c>
      <c r="K16207" s="1">
        <v>1</v>
      </c>
    </row>
    <row r="16208" spans="1:11" ht="15" x14ac:dyDescent="0.15">
      <c r="A16208" s="1" t="s">
        <v>114154</v>
      </c>
      <c r="B16208" s="1" t="s">
        <v>116717</v>
      </c>
      <c r="C16208" s="1">
        <v>2.4384899999999998</v>
      </c>
      <c r="D16208" s="1">
        <v>2.2356399999999999E-4</v>
      </c>
      <c r="E16208" s="2">
        <v>2.90053E-8</v>
      </c>
      <c r="F16208" s="1" t="s">
        <v>78902</v>
      </c>
      <c r="G16208" s="1" t="s">
        <v>76577</v>
      </c>
      <c r="H16208" s="1">
        <v>298.668485195654</v>
      </c>
      <c r="I16208" s="1" t="s">
        <v>116718</v>
      </c>
      <c r="J16208" s="1" t="s">
        <v>116719</v>
      </c>
      <c r="K16208" s="1">
        <v>1</v>
      </c>
    </row>
    <row r="16209" spans="1:11" ht="15" x14ac:dyDescent="0.15">
      <c r="A16209" s="1" t="s">
        <v>114154</v>
      </c>
      <c r="B16209" s="1" t="s">
        <v>116720</v>
      </c>
      <c r="C16209" s="1">
        <v>2.4379900000000001</v>
      </c>
      <c r="D16209" s="1">
        <v>2.2356399999999999E-4</v>
      </c>
      <c r="E16209" s="2">
        <v>2.91002E-8</v>
      </c>
      <c r="F16209" s="1" t="s">
        <v>75996</v>
      </c>
      <c r="G16209" s="1" t="s">
        <v>75670</v>
      </c>
      <c r="H16209" s="1">
        <v>242.45265717690299</v>
      </c>
      <c r="I16209" s="1" t="s">
        <v>75997</v>
      </c>
      <c r="J16209" s="1" t="s">
        <v>116721</v>
      </c>
      <c r="K16209" s="1">
        <v>1</v>
      </c>
    </row>
    <row r="16210" spans="1:11" ht="15" x14ac:dyDescent="0.15">
      <c r="A16210" s="1" t="s">
        <v>114154</v>
      </c>
      <c r="B16210" s="1" t="s">
        <v>116722</v>
      </c>
      <c r="C16210" s="1">
        <v>2.4335599999999999</v>
      </c>
      <c r="D16210" s="1">
        <v>2.2356399999999999E-4</v>
      </c>
      <c r="E16210" s="2">
        <v>2.9963399999999997E-8</v>
      </c>
      <c r="F16210" s="1" t="s">
        <v>79918</v>
      </c>
      <c r="G16210" s="1" t="s">
        <v>79619</v>
      </c>
      <c r="H16210" s="1">
        <v>316.80941727603602</v>
      </c>
      <c r="I16210" s="1" t="s">
        <v>6392</v>
      </c>
      <c r="J16210" s="1" t="s">
        <v>116723</v>
      </c>
      <c r="K16210" s="1">
        <v>1</v>
      </c>
    </row>
    <row r="16211" spans="1:11" ht="15" x14ac:dyDescent="0.15">
      <c r="A16211" s="1" t="s">
        <v>114154</v>
      </c>
      <c r="B16211" s="1" t="s">
        <v>116724</v>
      </c>
      <c r="C16211" s="1">
        <v>2.43147</v>
      </c>
      <c r="D16211" s="1">
        <v>2.2356399999999999E-4</v>
      </c>
      <c r="E16211" s="2">
        <v>3.0377199999999999E-8</v>
      </c>
      <c r="F16211" s="1" t="s">
        <v>78853</v>
      </c>
      <c r="G16211" s="1" t="s">
        <v>75611</v>
      </c>
      <c r="H16211" s="1">
        <v>286.64545903749797</v>
      </c>
      <c r="I16211" s="1" t="s">
        <v>78854</v>
      </c>
      <c r="J16211" s="1" t="s">
        <v>116725</v>
      </c>
      <c r="K16211" s="1">
        <v>1</v>
      </c>
    </row>
    <row r="16212" spans="1:11" ht="15" x14ac:dyDescent="0.15">
      <c r="A16212" s="1" t="s">
        <v>114154</v>
      </c>
      <c r="B16212" s="1" t="s">
        <v>116726</v>
      </c>
      <c r="C16212" s="1">
        <v>2.4308999999999998</v>
      </c>
      <c r="D16212" s="1">
        <v>2.2356399999999999E-4</v>
      </c>
      <c r="E16212" s="2">
        <v>3.04925E-8</v>
      </c>
      <c r="F16212" s="1" t="s">
        <v>107510</v>
      </c>
      <c r="G16212" s="1" t="s">
        <v>17</v>
      </c>
      <c r="H16212" s="1">
        <v>295.53185175191902</v>
      </c>
      <c r="I16212" s="1" t="s">
        <v>3087</v>
      </c>
      <c r="J16212" s="1" t="s">
        <v>2179</v>
      </c>
      <c r="K16212" s="1">
        <v>1</v>
      </c>
    </row>
    <row r="16213" spans="1:11" ht="15" x14ac:dyDescent="0.15">
      <c r="A16213" s="1" t="s">
        <v>114154</v>
      </c>
      <c r="B16213" s="1" t="s">
        <v>116727</v>
      </c>
      <c r="C16213" s="1">
        <v>2.4261699999999999</v>
      </c>
      <c r="D16213" s="1">
        <v>2.2356399999999999E-4</v>
      </c>
      <c r="E16213" s="2">
        <v>3.1458499999999997E-8</v>
      </c>
      <c r="F16213" s="1" t="s">
        <v>77057</v>
      </c>
      <c r="G16213" s="1" t="s">
        <v>74300</v>
      </c>
      <c r="H16213" s="1">
        <v>215.81024183732899</v>
      </c>
      <c r="I16213" s="1" t="s">
        <v>89897</v>
      </c>
      <c r="J16213" s="1" t="s">
        <v>116728</v>
      </c>
      <c r="K16213" s="1">
        <v>1</v>
      </c>
    </row>
    <row r="16214" spans="1:11" ht="15" x14ac:dyDescent="0.15">
      <c r="A16214" s="1" t="s">
        <v>114154</v>
      </c>
      <c r="B16214" s="1" t="s">
        <v>116729</v>
      </c>
      <c r="C16214" s="1">
        <v>2.4233099999999999</v>
      </c>
      <c r="D16214" s="1">
        <v>2.2356399999999999E-4</v>
      </c>
      <c r="E16214" s="2">
        <v>3.2055700000000003E-8</v>
      </c>
      <c r="F16214" s="1" t="s">
        <v>78118</v>
      </c>
      <c r="G16214" s="1" t="s">
        <v>78119</v>
      </c>
      <c r="H16214" s="1">
        <v>328.77739102698399</v>
      </c>
      <c r="I16214" s="1" t="s">
        <v>116730</v>
      </c>
      <c r="J16214" s="1" t="s">
        <v>116731</v>
      </c>
      <c r="K16214" s="1">
        <v>1</v>
      </c>
    </row>
    <row r="16215" spans="1:11" ht="15" x14ac:dyDescent="0.15">
      <c r="A16215" s="1" t="s">
        <v>114154</v>
      </c>
      <c r="B16215" s="1" t="s">
        <v>116732</v>
      </c>
      <c r="C16215" s="1">
        <v>2.42327</v>
      </c>
      <c r="D16215" s="1">
        <v>2.2356399999999999E-4</v>
      </c>
      <c r="E16215" s="2">
        <v>3.2063699999999999E-8</v>
      </c>
      <c r="F16215" s="1" t="s">
        <v>116733</v>
      </c>
      <c r="G16215" s="1" t="s">
        <v>79482</v>
      </c>
      <c r="H16215" s="1">
        <v>235.30977181869699</v>
      </c>
      <c r="I16215" s="1" t="s">
        <v>116734</v>
      </c>
      <c r="J16215" s="1" t="s">
        <v>2235</v>
      </c>
      <c r="K16215" s="1">
        <v>1</v>
      </c>
    </row>
    <row r="16216" spans="1:11" ht="15" x14ac:dyDescent="0.15">
      <c r="A16216" s="1" t="s">
        <v>114154</v>
      </c>
      <c r="B16216" s="1" t="s">
        <v>116735</v>
      </c>
      <c r="C16216" s="1">
        <v>2.4232399999999998</v>
      </c>
      <c r="D16216" s="1">
        <v>2.2356399999999999E-4</v>
      </c>
      <c r="E16216" s="2">
        <v>3.2070500000000003E-8</v>
      </c>
      <c r="F16216" s="1" t="s">
        <v>79741</v>
      </c>
      <c r="G16216" s="1" t="s">
        <v>79344</v>
      </c>
      <c r="H16216" s="1">
        <v>254.408864451814</v>
      </c>
      <c r="I16216" s="1" t="s">
        <v>35129</v>
      </c>
      <c r="J16216" s="1" t="s">
        <v>2179</v>
      </c>
      <c r="K16216" s="1">
        <v>1</v>
      </c>
    </row>
    <row r="16217" spans="1:11" ht="15" x14ac:dyDescent="0.15">
      <c r="A16217" s="1" t="s">
        <v>114154</v>
      </c>
      <c r="B16217" s="1" t="s">
        <v>116736</v>
      </c>
      <c r="C16217" s="1">
        <v>2.4152999999999998</v>
      </c>
      <c r="D16217" s="1">
        <v>2.2356399999999999E-4</v>
      </c>
      <c r="E16217" s="2">
        <v>3.3793499999999998E-8</v>
      </c>
      <c r="F16217" s="1" t="s">
        <v>81298</v>
      </c>
      <c r="G16217" s="1" t="s">
        <v>79645</v>
      </c>
      <c r="H16217" s="1">
        <v>232.38118257481801</v>
      </c>
      <c r="I16217" s="1" t="s">
        <v>79646</v>
      </c>
      <c r="J16217" s="1" t="s">
        <v>35522</v>
      </c>
      <c r="K16217" s="1">
        <v>1</v>
      </c>
    </row>
    <row r="16218" spans="1:11" ht="15" x14ac:dyDescent="0.15">
      <c r="A16218" s="1" t="s">
        <v>114154</v>
      </c>
      <c r="B16218" s="1" t="s">
        <v>116737</v>
      </c>
      <c r="C16218" s="1">
        <v>2.4144700000000001</v>
      </c>
      <c r="D16218" s="1">
        <v>2.2356399999999999E-4</v>
      </c>
      <c r="E16218" s="2">
        <v>3.39792E-8</v>
      </c>
      <c r="F16218" s="1" t="s">
        <v>78934</v>
      </c>
      <c r="G16218" s="1" t="s">
        <v>78935</v>
      </c>
      <c r="H16218" s="1">
        <v>263.23760797928799</v>
      </c>
      <c r="I16218" s="1" t="s">
        <v>2282</v>
      </c>
      <c r="J16218" s="1" t="s">
        <v>2283</v>
      </c>
      <c r="K16218" s="1">
        <v>1</v>
      </c>
    </row>
    <row r="16219" spans="1:11" ht="15" x14ac:dyDescent="0.15">
      <c r="A16219" s="1" t="s">
        <v>114154</v>
      </c>
      <c r="B16219" s="1" t="s">
        <v>116738</v>
      </c>
      <c r="C16219" s="1">
        <v>2.4139599999999999</v>
      </c>
      <c r="D16219" s="1">
        <v>2.2356399999999999E-4</v>
      </c>
      <c r="E16219" s="2">
        <v>3.4092099999999997E-8</v>
      </c>
      <c r="F16219" s="1" t="s">
        <v>79626</v>
      </c>
      <c r="G16219" s="1" t="s">
        <v>74820</v>
      </c>
      <c r="H16219" s="1">
        <v>274.63144559455401</v>
      </c>
      <c r="I16219" s="1" t="s">
        <v>16153</v>
      </c>
      <c r="J16219" s="1" t="s">
        <v>27428</v>
      </c>
      <c r="K16219" s="1">
        <v>1</v>
      </c>
    </row>
    <row r="16220" spans="1:11" ht="15" x14ac:dyDescent="0.15">
      <c r="A16220" s="1" t="s">
        <v>114154</v>
      </c>
      <c r="B16220" s="1" t="s">
        <v>116739</v>
      </c>
      <c r="C16220" s="1">
        <v>2.40951</v>
      </c>
      <c r="D16220" s="1">
        <v>2.2356399999999999E-4</v>
      </c>
      <c r="E16220" s="2">
        <v>3.5107200000000002E-8</v>
      </c>
      <c r="F16220" s="1" t="s">
        <v>85104</v>
      </c>
      <c r="G16220" s="1" t="s">
        <v>83695</v>
      </c>
      <c r="H16220" s="1">
        <v>203.022054903878</v>
      </c>
      <c r="I16220" s="1" t="s">
        <v>2254</v>
      </c>
      <c r="J16220" s="1" t="s">
        <v>2255</v>
      </c>
      <c r="K16220" s="1">
        <v>1</v>
      </c>
    </row>
    <row r="16221" spans="1:11" ht="15" x14ac:dyDescent="0.15">
      <c r="A16221" s="1" t="s">
        <v>114154</v>
      </c>
      <c r="B16221" s="1" t="s">
        <v>116740</v>
      </c>
      <c r="C16221" s="1">
        <v>2.4071199999999999</v>
      </c>
      <c r="D16221" s="1">
        <v>2.2356399999999999E-4</v>
      </c>
      <c r="E16221" s="2">
        <v>3.56635E-8</v>
      </c>
      <c r="F16221" s="1" t="s">
        <v>76203</v>
      </c>
      <c r="G16221" s="1" t="s">
        <v>74888</v>
      </c>
      <c r="H16221" s="1">
        <v>266.89469658706702</v>
      </c>
      <c r="I16221" s="1" t="s">
        <v>116741</v>
      </c>
      <c r="J16221" s="1" t="s">
        <v>116742</v>
      </c>
      <c r="K16221" s="1">
        <v>1</v>
      </c>
    </row>
    <row r="16222" spans="1:11" ht="15" x14ac:dyDescent="0.15">
      <c r="A16222" s="1" t="s">
        <v>114154</v>
      </c>
      <c r="B16222" s="1" t="s">
        <v>116743</v>
      </c>
      <c r="C16222" s="1">
        <v>2.4067500000000002</v>
      </c>
      <c r="D16222" s="1">
        <v>2.2356399999999999E-4</v>
      </c>
      <c r="E16222" s="2">
        <v>3.57521E-8</v>
      </c>
      <c r="F16222" s="1" t="s">
        <v>100396</v>
      </c>
      <c r="G16222" s="1" t="s">
        <v>80605</v>
      </c>
      <c r="H16222" s="1">
        <v>239.75045278549501</v>
      </c>
      <c r="I16222" s="1" t="s">
        <v>10334</v>
      </c>
      <c r="J16222" s="1" t="s">
        <v>116744</v>
      </c>
      <c r="K16222" s="1">
        <v>1</v>
      </c>
    </row>
    <row r="16223" spans="1:11" ht="15" x14ac:dyDescent="0.15">
      <c r="A16223" s="1" t="s">
        <v>114154</v>
      </c>
      <c r="B16223" s="1" t="s">
        <v>116745</v>
      </c>
      <c r="C16223" s="1">
        <v>2.4055599999999999</v>
      </c>
      <c r="D16223" s="1">
        <v>2.2356399999999999E-4</v>
      </c>
      <c r="E16223" s="2">
        <v>3.6032299999999998E-8</v>
      </c>
      <c r="F16223" s="1" t="s">
        <v>83675</v>
      </c>
      <c r="G16223" s="1" t="s">
        <v>75120</v>
      </c>
      <c r="H16223" s="1">
        <v>277.31273734006697</v>
      </c>
      <c r="I16223" s="1" t="s">
        <v>8754</v>
      </c>
      <c r="J16223" s="1" t="s">
        <v>116746</v>
      </c>
      <c r="K16223" s="1">
        <v>1</v>
      </c>
    </row>
    <row r="16224" spans="1:11" ht="15" x14ac:dyDescent="0.15">
      <c r="A16224" s="1" t="s">
        <v>114154</v>
      </c>
      <c r="B16224" s="1" t="s">
        <v>116747</v>
      </c>
      <c r="C16224" s="1">
        <v>2.40313</v>
      </c>
      <c r="D16224" s="1">
        <v>2.2356399999999999E-4</v>
      </c>
      <c r="E16224" s="2">
        <v>3.6615199999999998E-8</v>
      </c>
      <c r="F16224" s="1" t="s">
        <v>80965</v>
      </c>
      <c r="G16224" s="1" t="s">
        <v>75110</v>
      </c>
      <c r="H16224" s="1">
        <v>329.688540042851</v>
      </c>
      <c r="I16224" s="1" t="s">
        <v>9192</v>
      </c>
      <c r="J16224" s="1" t="s">
        <v>2231</v>
      </c>
      <c r="K16224" s="1">
        <v>1</v>
      </c>
    </row>
    <row r="16225" spans="1:11" ht="15" x14ac:dyDescent="0.15">
      <c r="A16225" s="1" t="s">
        <v>114154</v>
      </c>
      <c r="B16225" s="1" t="s">
        <v>116748</v>
      </c>
      <c r="C16225" s="1">
        <v>2.3988200000000002</v>
      </c>
      <c r="D16225" s="1">
        <v>2.2356399999999999E-4</v>
      </c>
      <c r="E16225" s="2">
        <v>3.7668600000000003E-8</v>
      </c>
      <c r="F16225" s="1" t="s">
        <v>79595</v>
      </c>
      <c r="G16225" s="1" t="s">
        <v>79596</v>
      </c>
      <c r="H16225" s="1">
        <v>335.70003799153397</v>
      </c>
      <c r="I16225" s="1" t="s">
        <v>116749</v>
      </c>
      <c r="J16225" s="1" t="s">
        <v>116750</v>
      </c>
      <c r="K16225" s="1">
        <v>1</v>
      </c>
    </row>
    <row r="16226" spans="1:11" ht="15" x14ac:dyDescent="0.15">
      <c r="A16226" s="1" t="s">
        <v>114154</v>
      </c>
      <c r="B16226" s="1" t="s">
        <v>116751</v>
      </c>
      <c r="C16226" s="1">
        <v>2.3986499999999999</v>
      </c>
      <c r="D16226" s="1">
        <v>2.2356399999999999E-4</v>
      </c>
      <c r="E16226" s="2">
        <v>3.7711699999999997E-8</v>
      </c>
      <c r="F16226" s="1" t="s">
        <v>73931</v>
      </c>
      <c r="G16226" s="1" t="s">
        <v>73932</v>
      </c>
      <c r="H16226" s="1">
        <v>319.19104394069802</v>
      </c>
      <c r="I16226" s="1" t="s">
        <v>116752</v>
      </c>
      <c r="J16226" s="1" t="s">
        <v>116753</v>
      </c>
      <c r="K16226" s="1">
        <v>1</v>
      </c>
    </row>
    <row r="16227" spans="1:11" ht="15" x14ac:dyDescent="0.15">
      <c r="A16227" s="1" t="s">
        <v>114154</v>
      </c>
      <c r="B16227" s="1" t="s">
        <v>116754</v>
      </c>
      <c r="C16227" s="1">
        <v>2.3965299999999998</v>
      </c>
      <c r="D16227" s="1">
        <v>2.2356399999999999E-4</v>
      </c>
      <c r="E16227" s="2">
        <v>3.8240100000000002E-8</v>
      </c>
      <c r="F16227" s="1" t="s">
        <v>79035</v>
      </c>
      <c r="G16227" s="1" t="s">
        <v>74047</v>
      </c>
      <c r="H16227" s="1">
        <v>315.934718380898</v>
      </c>
      <c r="I16227" s="1" t="s">
        <v>116755</v>
      </c>
      <c r="J16227" s="1" t="s">
        <v>116756</v>
      </c>
      <c r="K16227" s="1">
        <v>1</v>
      </c>
    </row>
    <row r="16228" spans="1:11" ht="15" x14ac:dyDescent="0.15">
      <c r="A16228" s="1" t="s">
        <v>114154</v>
      </c>
      <c r="B16228" s="1" t="s">
        <v>116757</v>
      </c>
      <c r="C16228" s="1">
        <v>2.3963700000000001</v>
      </c>
      <c r="D16228" s="1">
        <v>2.2356399999999999E-4</v>
      </c>
      <c r="E16228" s="2">
        <v>3.8282599999999998E-8</v>
      </c>
      <c r="F16228" s="1" t="s">
        <v>82723</v>
      </c>
      <c r="G16228" s="1" t="s">
        <v>74739</v>
      </c>
      <c r="H16228" s="1">
        <v>236.445544675506</v>
      </c>
      <c r="I16228" s="1" t="s">
        <v>2188</v>
      </c>
      <c r="J16228" s="1" t="s">
        <v>2164</v>
      </c>
      <c r="K16228" s="1">
        <v>1</v>
      </c>
    </row>
    <row r="16229" spans="1:11" ht="15" x14ac:dyDescent="0.15">
      <c r="A16229" s="1" t="s">
        <v>114154</v>
      </c>
      <c r="B16229" s="1" t="s">
        <v>116758</v>
      </c>
      <c r="C16229" s="1">
        <v>2.39588</v>
      </c>
      <c r="D16229" s="1">
        <v>2.2356399999999999E-4</v>
      </c>
      <c r="E16229" s="2">
        <v>3.8404599999999997E-8</v>
      </c>
      <c r="F16229" s="1" t="s">
        <v>79327</v>
      </c>
      <c r="G16229" s="1" t="s">
        <v>77088</v>
      </c>
      <c r="H16229" s="1">
        <v>281.14162052007299</v>
      </c>
      <c r="I16229" s="1" t="s">
        <v>4885</v>
      </c>
      <c r="J16229" s="1" t="s">
        <v>116759</v>
      </c>
      <c r="K16229" s="1">
        <v>1</v>
      </c>
    </row>
    <row r="16230" spans="1:11" ht="15" x14ac:dyDescent="0.15">
      <c r="A16230" s="1" t="s">
        <v>114154</v>
      </c>
      <c r="B16230" s="1" t="s">
        <v>116760</v>
      </c>
      <c r="C16230" s="1">
        <v>2.3944399999999999</v>
      </c>
      <c r="D16230" s="1">
        <v>2.2356399999999999E-4</v>
      </c>
      <c r="E16230" s="2">
        <v>3.8772300000000001E-8</v>
      </c>
      <c r="F16230" s="1" t="s">
        <v>76267</v>
      </c>
      <c r="G16230" s="1" t="s">
        <v>76268</v>
      </c>
      <c r="H16230" s="1">
        <v>281.21064186337401</v>
      </c>
      <c r="I16230" s="1" t="s">
        <v>116761</v>
      </c>
      <c r="J16230" s="1" t="s">
        <v>116762</v>
      </c>
      <c r="K16230" s="1">
        <v>1</v>
      </c>
    </row>
    <row r="16231" spans="1:11" ht="15" x14ac:dyDescent="0.15">
      <c r="A16231" s="1" t="s">
        <v>114154</v>
      </c>
      <c r="B16231" s="1" t="s">
        <v>116763</v>
      </c>
      <c r="C16231" s="1">
        <v>2.3916400000000002</v>
      </c>
      <c r="D16231" s="1">
        <v>2.2356399999999999E-4</v>
      </c>
      <c r="E16231" s="2">
        <v>3.9492900000000003E-8</v>
      </c>
      <c r="F16231" s="1" t="s">
        <v>80436</v>
      </c>
      <c r="G16231" s="1" t="s">
        <v>80437</v>
      </c>
      <c r="H16231" s="1">
        <v>287.78784947393501</v>
      </c>
      <c r="I16231" s="1" t="s">
        <v>80438</v>
      </c>
      <c r="J16231" s="1" t="s">
        <v>116764</v>
      </c>
      <c r="K16231" s="1">
        <v>1</v>
      </c>
    </row>
    <row r="16232" spans="1:11" ht="15" x14ac:dyDescent="0.15">
      <c r="A16232" s="1" t="s">
        <v>114154</v>
      </c>
      <c r="B16232" s="1" t="s">
        <v>116765</v>
      </c>
      <c r="C16232" s="1">
        <v>2.3915199999999999</v>
      </c>
      <c r="D16232" s="1">
        <v>2.2356399999999999E-4</v>
      </c>
      <c r="E16232" s="2">
        <v>3.9523999999999997E-8</v>
      </c>
      <c r="F16232" s="1" t="s">
        <v>116766</v>
      </c>
      <c r="G16232" s="1" t="s">
        <v>73940</v>
      </c>
      <c r="H16232" s="1">
        <v>232.348702818243</v>
      </c>
      <c r="I16232" s="1" t="s">
        <v>116767</v>
      </c>
      <c r="J16232" s="1" t="s">
        <v>116768</v>
      </c>
      <c r="K16232" s="1">
        <v>1</v>
      </c>
    </row>
    <row r="16233" spans="1:11" ht="15" x14ac:dyDescent="0.15">
      <c r="A16233" s="1" t="s">
        <v>114154</v>
      </c>
      <c r="B16233" s="1" t="s">
        <v>116769</v>
      </c>
      <c r="C16233" s="1">
        <v>2.3890899999999999</v>
      </c>
      <c r="D16233" s="1">
        <v>2.2356399999999999E-4</v>
      </c>
      <c r="E16233" s="2">
        <v>4.0162400000000001E-8</v>
      </c>
      <c r="F16233" s="1" t="s">
        <v>96492</v>
      </c>
      <c r="G16233" s="1" t="s">
        <v>74124</v>
      </c>
      <c r="H16233" s="1">
        <v>337.62874286281698</v>
      </c>
      <c r="I16233" s="1" t="s">
        <v>116770</v>
      </c>
      <c r="J16233" s="1" t="s">
        <v>116771</v>
      </c>
      <c r="K16233" s="1">
        <v>1</v>
      </c>
    </row>
    <row r="16234" spans="1:11" ht="15" x14ac:dyDescent="0.15">
      <c r="A16234" s="1" t="s">
        <v>114154</v>
      </c>
      <c r="B16234" s="1" t="s">
        <v>116772</v>
      </c>
      <c r="C16234" s="1">
        <v>2.38855</v>
      </c>
      <c r="D16234" s="1">
        <v>2.2356399999999999E-4</v>
      </c>
      <c r="E16234" s="2">
        <v>4.0305100000000001E-8</v>
      </c>
      <c r="F16234" s="1" t="s">
        <v>78878</v>
      </c>
      <c r="G16234" s="1" t="s">
        <v>74249</v>
      </c>
      <c r="H16234" s="1">
        <v>321.273294789636</v>
      </c>
      <c r="I16234" s="1" t="s">
        <v>78879</v>
      </c>
      <c r="J16234" s="1" t="s">
        <v>74718</v>
      </c>
      <c r="K16234" s="1">
        <v>1</v>
      </c>
    </row>
    <row r="16235" spans="1:11" ht="15" x14ac:dyDescent="0.15">
      <c r="A16235" s="1" t="s">
        <v>114154</v>
      </c>
      <c r="B16235" s="1" t="s">
        <v>116773</v>
      </c>
      <c r="C16235" s="1">
        <v>2.3871099999999998</v>
      </c>
      <c r="D16235" s="1">
        <v>2.2356399999999999E-4</v>
      </c>
      <c r="E16235" s="2">
        <v>4.0690500000000003E-8</v>
      </c>
      <c r="F16235" s="1" t="s">
        <v>79687</v>
      </c>
      <c r="G16235" s="1" t="s">
        <v>79688</v>
      </c>
      <c r="H16235" s="1">
        <v>236.443234423506</v>
      </c>
      <c r="I16235" s="1" t="s">
        <v>5280</v>
      </c>
      <c r="J16235" s="1" t="s">
        <v>2596</v>
      </c>
      <c r="K16235" s="1">
        <v>1</v>
      </c>
    </row>
    <row r="16236" spans="1:11" ht="15" x14ac:dyDescent="0.15">
      <c r="A16236" s="1" t="s">
        <v>114154</v>
      </c>
      <c r="B16236" s="1" t="s">
        <v>116774</v>
      </c>
      <c r="C16236" s="1">
        <v>2.38456</v>
      </c>
      <c r="D16236" s="1">
        <v>2.2356399999999999E-4</v>
      </c>
      <c r="E16236" s="2">
        <v>4.1378000000000002E-8</v>
      </c>
      <c r="F16236" s="1" t="s">
        <v>76734</v>
      </c>
      <c r="G16236" s="1" t="s">
        <v>74806</v>
      </c>
      <c r="H16236" s="1">
        <v>300.13912293827298</v>
      </c>
      <c r="I16236" s="1" t="s">
        <v>76735</v>
      </c>
      <c r="J16236" s="1" t="s">
        <v>116775</v>
      </c>
      <c r="K16236" s="1">
        <v>1</v>
      </c>
    </row>
    <row r="16237" spans="1:11" ht="15" x14ac:dyDescent="0.15">
      <c r="A16237" s="1" t="s">
        <v>114154</v>
      </c>
      <c r="B16237" s="1" t="s">
        <v>116776</v>
      </c>
      <c r="C16237" s="1">
        <v>2.3839000000000001</v>
      </c>
      <c r="D16237" s="1">
        <v>2.2356399999999999E-4</v>
      </c>
      <c r="E16237" s="2">
        <v>4.1558500000000001E-8</v>
      </c>
      <c r="F16237" s="1" t="s">
        <v>90296</v>
      </c>
      <c r="G16237" s="1" t="s">
        <v>77546</v>
      </c>
      <c r="H16237" s="1">
        <v>338.92422495464399</v>
      </c>
      <c r="I16237" s="1" t="s">
        <v>90297</v>
      </c>
      <c r="J16237" s="1" t="s">
        <v>116777</v>
      </c>
      <c r="K16237" s="1">
        <v>1</v>
      </c>
    </row>
    <row r="16238" spans="1:11" ht="15" x14ac:dyDescent="0.15">
      <c r="A16238" s="1" t="s">
        <v>114154</v>
      </c>
      <c r="B16238" s="1" t="s">
        <v>116778</v>
      </c>
      <c r="C16238" s="1">
        <v>2.3829600000000002</v>
      </c>
      <c r="D16238" s="1">
        <v>2.2356399999999999E-4</v>
      </c>
      <c r="E16238" s="2">
        <v>4.1818700000000002E-8</v>
      </c>
      <c r="F16238" s="1" t="s">
        <v>89893</v>
      </c>
      <c r="G16238" s="1" t="s">
        <v>77990</v>
      </c>
      <c r="H16238" s="1">
        <v>354.100684795316</v>
      </c>
      <c r="I16238" s="1" t="s">
        <v>116779</v>
      </c>
      <c r="J16238" s="1" t="s">
        <v>116780</v>
      </c>
      <c r="K16238" s="1">
        <v>1</v>
      </c>
    </row>
    <row r="16239" spans="1:11" ht="15" x14ac:dyDescent="0.15">
      <c r="A16239" s="1" t="s">
        <v>114154</v>
      </c>
      <c r="B16239" s="1" t="s">
        <v>116781</v>
      </c>
      <c r="C16239" s="1">
        <v>2.3822999999999999</v>
      </c>
      <c r="D16239" s="1">
        <v>2.2356399999999999E-4</v>
      </c>
      <c r="E16239" s="2">
        <v>4.1998700000000001E-8</v>
      </c>
      <c r="F16239" s="1" t="s">
        <v>78489</v>
      </c>
      <c r="G16239" s="1" t="s">
        <v>78490</v>
      </c>
      <c r="H16239" s="1">
        <v>263.36422567224503</v>
      </c>
      <c r="I16239" s="1" t="s">
        <v>116782</v>
      </c>
      <c r="J16239" s="1" t="s">
        <v>116783</v>
      </c>
      <c r="K16239" s="1">
        <v>1</v>
      </c>
    </row>
    <row r="16240" spans="1:11" ht="15" x14ac:dyDescent="0.15">
      <c r="A16240" s="1" t="s">
        <v>114154</v>
      </c>
      <c r="B16240" s="1" t="s">
        <v>116784</v>
      </c>
      <c r="C16240" s="1">
        <v>2.3808799999999999</v>
      </c>
      <c r="D16240" s="1">
        <v>2.2356399999999999E-4</v>
      </c>
      <c r="E16240" s="2">
        <v>4.2394299999999999E-8</v>
      </c>
      <c r="F16240" s="1" t="s">
        <v>79348</v>
      </c>
      <c r="G16240" s="1" t="s">
        <v>79349</v>
      </c>
      <c r="H16240" s="1">
        <v>273.69487342145402</v>
      </c>
      <c r="I16240" s="1" t="s">
        <v>79350</v>
      </c>
      <c r="J16240" s="1" t="s">
        <v>75947</v>
      </c>
      <c r="K16240" s="1">
        <v>1</v>
      </c>
    </row>
    <row r="16241" spans="1:11" ht="15" x14ac:dyDescent="0.15">
      <c r="A16241" s="1" t="s">
        <v>114154</v>
      </c>
      <c r="B16241" s="1" t="s">
        <v>116785</v>
      </c>
      <c r="C16241" s="1">
        <v>2.3807900000000002</v>
      </c>
      <c r="D16241" s="1">
        <v>2.2356399999999999E-4</v>
      </c>
      <c r="E16241" s="2">
        <v>4.2418600000000002E-8</v>
      </c>
      <c r="F16241" s="1" t="s">
        <v>78285</v>
      </c>
      <c r="G16241" s="1" t="s">
        <v>75611</v>
      </c>
      <c r="H16241" s="1">
        <v>268.93190065301297</v>
      </c>
      <c r="I16241" s="1" t="s">
        <v>5379</v>
      </c>
      <c r="J16241" s="1" t="s">
        <v>116786</v>
      </c>
      <c r="K16241" s="1">
        <v>1</v>
      </c>
    </row>
    <row r="16242" spans="1:11" ht="15" x14ac:dyDescent="0.15">
      <c r="A16242" s="1" t="s">
        <v>114154</v>
      </c>
      <c r="B16242" s="1" t="s">
        <v>116787</v>
      </c>
      <c r="C16242" s="1">
        <v>2.3792900000000001</v>
      </c>
      <c r="D16242" s="1">
        <v>2.2356399999999999E-4</v>
      </c>
      <c r="E16242" s="2">
        <v>4.28404E-8</v>
      </c>
      <c r="F16242" s="1" t="s">
        <v>75861</v>
      </c>
      <c r="G16242" s="1" t="s">
        <v>75862</v>
      </c>
      <c r="H16242" s="1">
        <v>303.64066116560002</v>
      </c>
      <c r="I16242" s="1" t="s">
        <v>45252</v>
      </c>
      <c r="J16242" s="1" t="s">
        <v>2571</v>
      </c>
      <c r="K16242" s="1">
        <v>1</v>
      </c>
    </row>
    <row r="16243" spans="1:11" ht="15" x14ac:dyDescent="0.15">
      <c r="A16243" s="1" t="s">
        <v>114154</v>
      </c>
      <c r="B16243" s="1" t="s">
        <v>116788</v>
      </c>
      <c r="C16243" s="1">
        <v>2.3776799999999998</v>
      </c>
      <c r="D16243" s="1">
        <v>2.2356399999999999E-4</v>
      </c>
      <c r="E16243" s="2">
        <v>4.3298500000000002E-8</v>
      </c>
      <c r="F16243" s="1" t="s">
        <v>81004</v>
      </c>
      <c r="G16243" s="1" t="s">
        <v>75883</v>
      </c>
      <c r="H16243" s="1">
        <v>240.76063757024099</v>
      </c>
      <c r="I16243" s="1" t="s">
        <v>108365</v>
      </c>
      <c r="J16243" s="1" t="s">
        <v>116789</v>
      </c>
      <c r="K16243" s="1">
        <v>1</v>
      </c>
    </row>
    <row r="16244" spans="1:11" ht="15" x14ac:dyDescent="0.15">
      <c r="A16244" s="1" t="s">
        <v>114154</v>
      </c>
      <c r="B16244" s="1" t="s">
        <v>116790</v>
      </c>
      <c r="C16244" s="1">
        <v>2.3775499999999998</v>
      </c>
      <c r="D16244" s="1">
        <v>2.2356399999999999E-4</v>
      </c>
      <c r="E16244" s="2">
        <v>4.3335800000000001E-8</v>
      </c>
      <c r="F16244" s="1" t="s">
        <v>79648</v>
      </c>
      <c r="G16244" s="1" t="s">
        <v>74533</v>
      </c>
      <c r="H16244" s="1">
        <v>246.428309068875</v>
      </c>
      <c r="I16244" s="1" t="s">
        <v>79649</v>
      </c>
      <c r="J16244" s="1" t="s">
        <v>116791</v>
      </c>
      <c r="K16244" s="1">
        <v>1</v>
      </c>
    </row>
    <row r="16245" spans="1:11" ht="15" x14ac:dyDescent="0.15">
      <c r="A16245" s="1" t="s">
        <v>114154</v>
      </c>
      <c r="B16245" s="1" t="s">
        <v>116792</v>
      </c>
      <c r="C16245" s="1">
        <v>2.3774799999999998</v>
      </c>
      <c r="D16245" s="1">
        <v>2.2356399999999999E-4</v>
      </c>
      <c r="E16245" s="2">
        <v>4.3354099999999998E-8</v>
      </c>
      <c r="F16245" s="1" t="s">
        <v>82212</v>
      </c>
      <c r="G16245" s="1" t="s">
        <v>1548</v>
      </c>
      <c r="H16245" s="1">
        <v>361.765006534728</v>
      </c>
      <c r="I16245" s="1" t="s">
        <v>3862</v>
      </c>
      <c r="J16245" s="1" t="s">
        <v>116793</v>
      </c>
      <c r="K16245" s="1">
        <v>1</v>
      </c>
    </row>
    <row r="16246" spans="1:11" ht="15" x14ac:dyDescent="0.15">
      <c r="A16246" s="1" t="s">
        <v>114154</v>
      </c>
      <c r="B16246" s="1" t="s">
        <v>116794</v>
      </c>
      <c r="C16246" s="1">
        <v>2.3764699999999999</v>
      </c>
      <c r="D16246" s="1">
        <v>2.2356399999999999E-4</v>
      </c>
      <c r="E16246" s="2">
        <v>4.3645499999999999E-8</v>
      </c>
      <c r="F16246" s="1" t="s">
        <v>79690</v>
      </c>
      <c r="G16246" s="1" t="s">
        <v>73957</v>
      </c>
      <c r="H16246" s="1">
        <v>296.31521134442198</v>
      </c>
      <c r="I16246" s="1" t="s">
        <v>79691</v>
      </c>
      <c r="J16246" s="1" t="s">
        <v>79692</v>
      </c>
      <c r="K16246" s="1">
        <v>1</v>
      </c>
    </row>
    <row r="16247" spans="1:11" ht="15" x14ac:dyDescent="0.15">
      <c r="A16247" s="1" t="s">
        <v>114154</v>
      </c>
      <c r="B16247" s="1" t="s">
        <v>116795</v>
      </c>
      <c r="C16247" s="1">
        <v>2.3729</v>
      </c>
      <c r="D16247" s="1">
        <v>2.2356399999999999E-4</v>
      </c>
      <c r="E16247" s="2">
        <v>4.46844E-8</v>
      </c>
      <c r="F16247" s="1" t="s">
        <v>82849</v>
      </c>
      <c r="G16247" s="1" t="s">
        <v>76268</v>
      </c>
      <c r="H16247" s="1">
        <v>250.17689166855399</v>
      </c>
      <c r="I16247" s="1" t="s">
        <v>43013</v>
      </c>
      <c r="J16247" s="1" t="s">
        <v>116796</v>
      </c>
      <c r="K16247" s="1">
        <v>1</v>
      </c>
    </row>
    <row r="16248" spans="1:11" ht="15" x14ac:dyDescent="0.15">
      <c r="A16248" s="1" t="s">
        <v>114154</v>
      </c>
      <c r="B16248" s="1" t="s">
        <v>116797</v>
      </c>
      <c r="C16248" s="1">
        <v>2.3719000000000001</v>
      </c>
      <c r="D16248" s="1">
        <v>2.2356399999999999E-4</v>
      </c>
      <c r="E16248" s="2">
        <v>4.4977099999999998E-8</v>
      </c>
      <c r="F16248" s="1" t="s">
        <v>77774</v>
      </c>
      <c r="G16248" s="1" t="s">
        <v>74047</v>
      </c>
      <c r="H16248" s="1">
        <v>399.68272139880298</v>
      </c>
      <c r="I16248" s="1" t="s">
        <v>116798</v>
      </c>
      <c r="J16248" s="1" t="s">
        <v>116799</v>
      </c>
      <c r="K16248" s="1">
        <v>1</v>
      </c>
    </row>
    <row r="16249" spans="1:11" ht="15" x14ac:dyDescent="0.15">
      <c r="A16249" s="1" t="s">
        <v>114154</v>
      </c>
      <c r="B16249" s="1" t="s">
        <v>116800</v>
      </c>
      <c r="C16249" s="1">
        <v>2.3713099999999998</v>
      </c>
      <c r="D16249" s="1">
        <v>2.2356399999999999E-4</v>
      </c>
      <c r="E16249" s="2">
        <v>4.5154100000000001E-8</v>
      </c>
      <c r="F16249" s="1" t="s">
        <v>80295</v>
      </c>
      <c r="G16249" s="1" t="s">
        <v>74059</v>
      </c>
      <c r="H16249" s="1">
        <v>229.35027084515599</v>
      </c>
      <c r="I16249" s="1" t="s">
        <v>8092</v>
      </c>
      <c r="J16249" s="1" t="s">
        <v>2275</v>
      </c>
      <c r="K16249" s="1">
        <v>1</v>
      </c>
    </row>
    <row r="16250" spans="1:11" ht="15" x14ac:dyDescent="0.15">
      <c r="A16250" s="1" t="s">
        <v>114154</v>
      </c>
      <c r="B16250" s="1" t="s">
        <v>116801</v>
      </c>
      <c r="C16250" s="1">
        <v>2.3711899999999999</v>
      </c>
      <c r="D16250" s="1">
        <v>2.2356399999999999E-4</v>
      </c>
      <c r="E16250" s="2">
        <v>4.5189299999999998E-8</v>
      </c>
      <c r="F16250" s="1" t="s">
        <v>80649</v>
      </c>
      <c r="G16250" s="1" t="s">
        <v>74583</v>
      </c>
      <c r="H16250" s="1">
        <v>276.58099408121399</v>
      </c>
      <c r="I16250" s="1" t="s">
        <v>80650</v>
      </c>
      <c r="J16250" s="1" t="s">
        <v>9442</v>
      </c>
      <c r="K16250" s="1">
        <v>1</v>
      </c>
    </row>
    <row r="16251" spans="1:11" ht="15" x14ac:dyDescent="0.15">
      <c r="A16251" s="1" t="s">
        <v>114154</v>
      </c>
      <c r="B16251" s="1" t="s">
        <v>116802</v>
      </c>
      <c r="C16251" s="1">
        <v>2.3698299999999999</v>
      </c>
      <c r="D16251" s="1">
        <v>2.2356399999999999E-4</v>
      </c>
      <c r="E16251" s="2">
        <v>4.5597000000000001E-8</v>
      </c>
      <c r="F16251" s="1" t="s">
        <v>80119</v>
      </c>
      <c r="G16251" s="1" t="s">
        <v>79633</v>
      </c>
      <c r="H16251" s="1">
        <v>306.472802025769</v>
      </c>
      <c r="I16251" s="1" t="s">
        <v>116803</v>
      </c>
      <c r="J16251" s="1" t="s">
        <v>116804</v>
      </c>
      <c r="K16251" s="1">
        <v>1</v>
      </c>
    </row>
    <row r="16252" spans="1:11" ht="15" x14ac:dyDescent="0.15">
      <c r="A16252" s="1" t="s">
        <v>114154</v>
      </c>
      <c r="B16252" s="1" t="s">
        <v>116805</v>
      </c>
      <c r="C16252" s="1">
        <v>2.3642799999999999</v>
      </c>
      <c r="D16252" s="1">
        <v>2.2356399999999999E-4</v>
      </c>
      <c r="E16252" s="2">
        <v>4.7295299999999997E-8</v>
      </c>
      <c r="F16252" s="1" t="s">
        <v>81282</v>
      </c>
      <c r="G16252" s="1" t="s">
        <v>76996</v>
      </c>
      <c r="H16252" s="1">
        <v>255.20388697096999</v>
      </c>
      <c r="I16252" s="1" t="s">
        <v>2837</v>
      </c>
      <c r="J16252" s="1" t="s">
        <v>2571</v>
      </c>
      <c r="K16252" s="1">
        <v>1</v>
      </c>
    </row>
    <row r="16253" spans="1:11" ht="15" x14ac:dyDescent="0.15">
      <c r="A16253" s="1" t="s">
        <v>114154</v>
      </c>
      <c r="B16253" s="1" t="s">
        <v>116806</v>
      </c>
      <c r="C16253" s="1">
        <v>2.3597999999999999</v>
      </c>
      <c r="D16253" s="1">
        <v>2.2356399999999999E-4</v>
      </c>
      <c r="E16253" s="2">
        <v>4.87125E-8</v>
      </c>
      <c r="F16253" s="1" t="s">
        <v>80758</v>
      </c>
      <c r="G16253" s="1" t="s">
        <v>80759</v>
      </c>
      <c r="H16253" s="1">
        <v>232.647456117079</v>
      </c>
      <c r="I16253" s="1" t="s">
        <v>116807</v>
      </c>
      <c r="J16253" s="1" t="s">
        <v>116808</v>
      </c>
      <c r="K16253" s="1">
        <v>1</v>
      </c>
    </row>
    <row r="16254" spans="1:11" ht="15" x14ac:dyDescent="0.15">
      <c r="A16254" s="1" t="s">
        <v>114154</v>
      </c>
      <c r="B16254" s="1" t="s">
        <v>116809</v>
      </c>
      <c r="C16254" s="1">
        <v>2.3592499999999998</v>
      </c>
      <c r="D16254" s="1">
        <v>2.2356399999999999E-4</v>
      </c>
      <c r="E16254" s="2">
        <v>4.8888500000000001E-8</v>
      </c>
      <c r="F16254" s="1" t="s">
        <v>81854</v>
      </c>
      <c r="G16254" s="1" t="s">
        <v>76281</v>
      </c>
      <c r="H16254" s="1">
        <v>297.09689750861298</v>
      </c>
      <c r="I16254" s="1" t="s">
        <v>81855</v>
      </c>
      <c r="J16254" s="1" t="s">
        <v>116810</v>
      </c>
      <c r="K16254" s="1">
        <v>1</v>
      </c>
    </row>
    <row r="16255" spans="1:11" ht="15" x14ac:dyDescent="0.15">
      <c r="A16255" s="1" t="s">
        <v>114154</v>
      </c>
      <c r="B16255" s="1" t="s">
        <v>116811</v>
      </c>
      <c r="C16255" s="1">
        <v>2.3586200000000002</v>
      </c>
      <c r="D16255" s="1">
        <v>2.2356399999999999E-4</v>
      </c>
      <c r="E16255" s="2">
        <v>4.9092099999999999E-8</v>
      </c>
      <c r="F16255" s="1" t="s">
        <v>78193</v>
      </c>
      <c r="G16255" s="1" t="s">
        <v>74432</v>
      </c>
      <c r="H16255" s="1">
        <v>245.437682050067</v>
      </c>
      <c r="I16255" s="1" t="s">
        <v>78194</v>
      </c>
      <c r="J16255" s="1" t="s">
        <v>116812</v>
      </c>
      <c r="K16255" s="1">
        <v>1</v>
      </c>
    </row>
    <row r="16256" spans="1:11" ht="15" x14ac:dyDescent="0.15">
      <c r="A16256" s="1" t="s">
        <v>114154</v>
      </c>
      <c r="B16256" s="1" t="s">
        <v>116813</v>
      </c>
      <c r="C16256" s="1">
        <v>2.3578800000000002</v>
      </c>
      <c r="D16256" s="1">
        <v>2.2356399999999999E-4</v>
      </c>
      <c r="E16256" s="2">
        <v>4.9332299999999998E-8</v>
      </c>
      <c r="F16256" s="1" t="s">
        <v>113110</v>
      </c>
      <c r="G16256" s="1" t="s">
        <v>79640</v>
      </c>
      <c r="H16256" s="1">
        <v>331.82927836865099</v>
      </c>
      <c r="I16256" s="1" t="s">
        <v>116814</v>
      </c>
      <c r="J16256" s="1" t="s">
        <v>116815</v>
      </c>
      <c r="K16256" s="1">
        <v>1</v>
      </c>
    </row>
    <row r="16257" spans="1:11" ht="15" x14ac:dyDescent="0.15">
      <c r="A16257" s="1" t="s">
        <v>114154</v>
      </c>
      <c r="B16257" s="1" t="s">
        <v>116816</v>
      </c>
      <c r="C16257" s="1">
        <v>2.3574700000000002</v>
      </c>
      <c r="D16257" s="1">
        <v>2.2356399999999999E-4</v>
      </c>
      <c r="E16257" s="2">
        <v>4.9463800000000001E-8</v>
      </c>
      <c r="F16257" s="1" t="s">
        <v>75466</v>
      </c>
      <c r="G16257" s="1" t="s">
        <v>75467</v>
      </c>
      <c r="H16257" s="1">
        <v>295.91449845199401</v>
      </c>
      <c r="I16257" s="1" t="s">
        <v>88253</v>
      </c>
      <c r="J16257" s="1" t="s">
        <v>2231</v>
      </c>
      <c r="K16257" s="1">
        <v>1</v>
      </c>
    </row>
    <row r="16258" spans="1:11" ht="15" x14ac:dyDescent="0.15">
      <c r="A16258" s="1" t="s">
        <v>114154</v>
      </c>
      <c r="B16258" s="1" t="s">
        <v>116817</v>
      </c>
      <c r="C16258" s="1">
        <v>2.3567999999999998</v>
      </c>
      <c r="D16258" s="1">
        <v>2.2356399999999999E-4</v>
      </c>
      <c r="E16258" s="2">
        <v>4.9682500000000002E-8</v>
      </c>
      <c r="F16258" s="1" t="s">
        <v>78530</v>
      </c>
      <c r="G16258" s="1" t="s">
        <v>75586</v>
      </c>
      <c r="H16258" s="1">
        <v>352.14545270532898</v>
      </c>
      <c r="I16258" s="1" t="s">
        <v>116818</v>
      </c>
      <c r="J16258" s="1" t="s">
        <v>116819</v>
      </c>
      <c r="K16258" s="1">
        <v>1</v>
      </c>
    </row>
    <row r="16259" spans="1:11" ht="15" x14ac:dyDescent="0.15">
      <c r="A16259" s="1" t="s">
        <v>114154</v>
      </c>
      <c r="B16259" s="1" t="s">
        <v>116820</v>
      </c>
      <c r="C16259" s="1">
        <v>2.35548</v>
      </c>
      <c r="D16259" s="1">
        <v>2.2356399999999999E-4</v>
      </c>
      <c r="E16259" s="2">
        <v>5.0117700000000003E-8</v>
      </c>
      <c r="F16259" s="1" t="s">
        <v>77973</v>
      </c>
      <c r="G16259" s="1" t="s">
        <v>75566</v>
      </c>
      <c r="H16259" s="1">
        <v>333.14075439701401</v>
      </c>
      <c r="I16259" s="1" t="s">
        <v>116821</v>
      </c>
      <c r="J16259" s="1" t="s">
        <v>116822</v>
      </c>
      <c r="K16259" s="1">
        <v>1</v>
      </c>
    </row>
    <row r="16260" spans="1:11" ht="15" x14ac:dyDescent="0.15">
      <c r="A16260" s="1" t="s">
        <v>114154</v>
      </c>
      <c r="B16260" s="1" t="s">
        <v>116823</v>
      </c>
      <c r="C16260" s="1">
        <v>2.35521</v>
      </c>
      <c r="D16260" s="1">
        <v>2.2356399999999999E-4</v>
      </c>
      <c r="E16260" s="2">
        <v>5.02071E-8</v>
      </c>
      <c r="F16260" s="1" t="s">
        <v>79934</v>
      </c>
      <c r="G16260" s="1" t="s">
        <v>79757</v>
      </c>
      <c r="H16260" s="1">
        <v>329.14868622904299</v>
      </c>
      <c r="I16260" s="1" t="s">
        <v>79935</v>
      </c>
      <c r="J16260" s="1" t="s">
        <v>116824</v>
      </c>
      <c r="K16260" s="1">
        <v>1</v>
      </c>
    </row>
    <row r="16261" spans="1:11" ht="15" x14ac:dyDescent="0.15">
      <c r="A16261" s="1" t="s">
        <v>114154</v>
      </c>
      <c r="B16261" s="1" t="s">
        <v>116825</v>
      </c>
      <c r="C16261" s="1">
        <v>2.3512499999999998</v>
      </c>
      <c r="D16261" s="1">
        <v>2.2356399999999999E-4</v>
      </c>
      <c r="E16261" s="2">
        <v>5.1533000000000002E-8</v>
      </c>
      <c r="F16261" s="1" t="s">
        <v>82054</v>
      </c>
      <c r="G16261" s="1" t="s">
        <v>75804</v>
      </c>
      <c r="H16261" s="1">
        <v>239.08215691036801</v>
      </c>
      <c r="I16261" s="1" t="s">
        <v>9569</v>
      </c>
      <c r="J16261" s="1" t="s">
        <v>2310</v>
      </c>
      <c r="K16261" s="1">
        <v>1</v>
      </c>
    </row>
    <row r="16262" spans="1:11" ht="15" x14ac:dyDescent="0.15">
      <c r="A16262" s="1" t="s">
        <v>114154</v>
      </c>
      <c r="B16262" s="1" t="s">
        <v>116826</v>
      </c>
      <c r="C16262" s="1">
        <v>2.3494100000000002</v>
      </c>
      <c r="D16262" s="1">
        <v>2.2356399999999999E-4</v>
      </c>
      <c r="E16262" s="2">
        <v>5.2162799999999998E-8</v>
      </c>
      <c r="F16262" s="1" t="s">
        <v>79915</v>
      </c>
      <c r="G16262" s="1" t="s">
        <v>78398</v>
      </c>
      <c r="H16262" s="1">
        <v>278.84440158728501</v>
      </c>
      <c r="I16262" s="1" t="s">
        <v>20595</v>
      </c>
      <c r="J16262" s="1" t="s">
        <v>116827</v>
      </c>
      <c r="K16262" s="1">
        <v>1</v>
      </c>
    </row>
    <row r="16263" spans="1:11" ht="15" x14ac:dyDescent="0.15">
      <c r="A16263" s="1" t="s">
        <v>114154</v>
      </c>
      <c r="B16263" s="1" t="s">
        <v>116828</v>
      </c>
      <c r="C16263" s="1">
        <v>2.34911</v>
      </c>
      <c r="D16263" s="1">
        <v>2.2356399999999999E-4</v>
      </c>
      <c r="E16263" s="2">
        <v>5.2265599999999998E-8</v>
      </c>
      <c r="F16263" s="1" t="s">
        <v>79325</v>
      </c>
      <c r="G16263" s="1" t="s">
        <v>75845</v>
      </c>
      <c r="H16263" s="1">
        <v>255.42456491187201</v>
      </c>
      <c r="I16263" s="1" t="s">
        <v>5843</v>
      </c>
      <c r="J16263" s="1" t="s">
        <v>2164</v>
      </c>
      <c r="K16263" s="1">
        <v>1</v>
      </c>
    </row>
    <row r="16264" spans="1:11" ht="15" x14ac:dyDescent="0.15">
      <c r="A16264" s="1" t="s">
        <v>114154</v>
      </c>
      <c r="B16264" s="1" t="s">
        <v>116829</v>
      </c>
      <c r="C16264" s="1">
        <v>2.3486099999999999</v>
      </c>
      <c r="D16264" s="1">
        <v>2.2356399999999999E-4</v>
      </c>
      <c r="E16264" s="2">
        <v>5.2439399999999999E-8</v>
      </c>
      <c r="F16264" s="1" t="s">
        <v>81414</v>
      </c>
      <c r="G16264" s="1" t="s">
        <v>81415</v>
      </c>
      <c r="H16264" s="1">
        <v>279.03322745877603</v>
      </c>
      <c r="I16264" s="1" t="s">
        <v>81416</v>
      </c>
      <c r="J16264" s="1" t="s">
        <v>116830</v>
      </c>
      <c r="K16264" s="1">
        <v>1</v>
      </c>
    </row>
    <row r="16265" spans="1:11" ht="15" x14ac:dyDescent="0.15">
      <c r="A16265" s="1" t="s">
        <v>114154</v>
      </c>
      <c r="B16265" s="1" t="s">
        <v>116831</v>
      </c>
      <c r="C16265" s="1">
        <v>2.3470300000000002</v>
      </c>
      <c r="D16265" s="1">
        <v>2.2356399999999999E-4</v>
      </c>
      <c r="E16265" s="2">
        <v>5.2985799999999998E-8</v>
      </c>
      <c r="F16265" s="1" t="s">
        <v>80078</v>
      </c>
      <c r="G16265" s="1" t="s">
        <v>75136</v>
      </c>
      <c r="H16265" s="1">
        <v>277.10510299647302</v>
      </c>
      <c r="I16265" s="1" t="s">
        <v>80079</v>
      </c>
      <c r="J16265" s="1" t="s">
        <v>116832</v>
      </c>
      <c r="K16265" s="1">
        <v>1</v>
      </c>
    </row>
    <row r="16266" spans="1:11" ht="15" x14ac:dyDescent="0.15">
      <c r="A16266" s="1" t="s">
        <v>114154</v>
      </c>
      <c r="B16266" s="1" t="s">
        <v>116833</v>
      </c>
      <c r="C16266" s="1">
        <v>2.3457499999999998</v>
      </c>
      <c r="D16266" s="1">
        <v>2.2356399999999999E-4</v>
      </c>
      <c r="E16266" s="2">
        <v>5.34335E-8</v>
      </c>
      <c r="F16266" s="1" t="s">
        <v>80630</v>
      </c>
      <c r="G16266" s="1" t="s">
        <v>78041</v>
      </c>
      <c r="H16266" s="1">
        <v>323.17917217335503</v>
      </c>
      <c r="I16266" s="1" t="s">
        <v>90889</v>
      </c>
      <c r="J16266" s="1" t="s">
        <v>116834</v>
      </c>
      <c r="K16266" s="1">
        <v>1</v>
      </c>
    </row>
    <row r="16267" spans="1:11" ht="15" x14ac:dyDescent="0.15">
      <c r="A16267" s="1" t="s">
        <v>114154</v>
      </c>
      <c r="B16267" s="1" t="s">
        <v>116835</v>
      </c>
      <c r="C16267" s="1">
        <v>2.3455699999999999</v>
      </c>
      <c r="D16267" s="1">
        <v>2.2356399999999999E-4</v>
      </c>
      <c r="E16267" s="2">
        <v>5.3498299999999997E-8</v>
      </c>
      <c r="F16267" s="1" t="s">
        <v>78930</v>
      </c>
      <c r="G16267" s="1" t="s">
        <v>76834</v>
      </c>
      <c r="H16267" s="1">
        <v>327.847493585942</v>
      </c>
      <c r="I16267" s="1" t="s">
        <v>90800</v>
      </c>
      <c r="J16267" s="1" t="s">
        <v>116836</v>
      </c>
      <c r="K16267" s="1">
        <v>1</v>
      </c>
    </row>
    <row r="16268" spans="1:11" ht="15" x14ac:dyDescent="0.15">
      <c r="A16268" s="1" t="s">
        <v>114154</v>
      </c>
      <c r="B16268" s="1" t="s">
        <v>116837</v>
      </c>
      <c r="C16268" s="1">
        <v>2.3433099999999998</v>
      </c>
      <c r="D16268" s="1">
        <v>2.2356399999999999E-4</v>
      </c>
      <c r="E16268" s="2">
        <v>5.42997E-8</v>
      </c>
      <c r="F16268" s="1" t="s">
        <v>80751</v>
      </c>
      <c r="G16268" s="1" t="s">
        <v>75686</v>
      </c>
      <c r="H16268" s="1">
        <v>249.55317892627801</v>
      </c>
      <c r="I16268" s="1" t="s">
        <v>16260</v>
      </c>
      <c r="J16268" s="1" t="s">
        <v>2235</v>
      </c>
      <c r="K16268" s="1">
        <v>1</v>
      </c>
    </row>
    <row r="16269" spans="1:11" ht="15" x14ac:dyDescent="0.15">
      <c r="A16269" s="1" t="s">
        <v>114154</v>
      </c>
      <c r="B16269" s="1" t="s">
        <v>116838</v>
      </c>
      <c r="C16269" s="1">
        <v>2.3419500000000002</v>
      </c>
      <c r="D16269" s="1">
        <v>2.2356399999999999E-4</v>
      </c>
      <c r="E16269" s="2">
        <v>5.4790499999999997E-8</v>
      </c>
      <c r="F16269" s="1" t="s">
        <v>80670</v>
      </c>
      <c r="G16269" s="1" t="s">
        <v>80671</v>
      </c>
      <c r="H16269" s="1">
        <v>299.27576241664599</v>
      </c>
      <c r="I16269" s="1" t="s">
        <v>116839</v>
      </c>
      <c r="J16269" s="1" t="s">
        <v>116840</v>
      </c>
      <c r="K16269" s="1">
        <v>1</v>
      </c>
    </row>
    <row r="16270" spans="1:11" ht="15" x14ac:dyDescent="0.15">
      <c r="A16270" s="1" t="s">
        <v>114154</v>
      </c>
      <c r="B16270" s="1" t="s">
        <v>116841</v>
      </c>
      <c r="C16270" s="1">
        <v>2.3407200000000001</v>
      </c>
      <c r="D16270" s="1">
        <v>2.2356399999999999E-4</v>
      </c>
      <c r="E16270" s="2">
        <v>5.5234999999999998E-8</v>
      </c>
      <c r="F16270" s="1" t="s">
        <v>78448</v>
      </c>
      <c r="G16270" s="1" t="s">
        <v>78449</v>
      </c>
      <c r="H16270" s="1">
        <v>232.16447266557401</v>
      </c>
      <c r="I16270" s="1" t="s">
        <v>8421</v>
      </c>
      <c r="J16270" s="1" t="s">
        <v>2283</v>
      </c>
      <c r="K16270" s="1">
        <v>1</v>
      </c>
    </row>
    <row r="16271" spans="1:11" ht="15" x14ac:dyDescent="0.15">
      <c r="A16271" s="1" t="s">
        <v>114154</v>
      </c>
      <c r="B16271" s="1" t="s">
        <v>116842</v>
      </c>
      <c r="C16271" s="1">
        <v>2.3400099999999999</v>
      </c>
      <c r="D16271" s="1">
        <v>2.2356399999999999E-4</v>
      </c>
      <c r="E16271" s="2">
        <v>5.5495500000000002E-8</v>
      </c>
      <c r="F16271" s="1" t="s">
        <v>79921</v>
      </c>
      <c r="G16271" s="1" t="s">
        <v>79922</v>
      </c>
      <c r="H16271" s="1">
        <v>291.99369308847002</v>
      </c>
      <c r="I16271" s="1" t="s">
        <v>116843</v>
      </c>
      <c r="J16271" s="1" t="s">
        <v>116844</v>
      </c>
      <c r="K16271" s="1">
        <v>1</v>
      </c>
    </row>
    <row r="16272" spans="1:11" ht="15" x14ac:dyDescent="0.15">
      <c r="A16272" s="1" t="s">
        <v>114154</v>
      </c>
      <c r="B16272" s="1" t="s">
        <v>116845</v>
      </c>
      <c r="C16272" s="1">
        <v>2.3388300000000002</v>
      </c>
      <c r="D16272" s="1">
        <v>2.2356399999999999E-4</v>
      </c>
      <c r="E16272" s="2">
        <v>5.5929599999999997E-8</v>
      </c>
      <c r="F16272" s="1" t="s">
        <v>78519</v>
      </c>
      <c r="G16272" s="1" t="s">
        <v>78145</v>
      </c>
      <c r="H16272" s="1">
        <v>346.35873578408399</v>
      </c>
      <c r="I16272" s="1" t="s">
        <v>116846</v>
      </c>
      <c r="J16272" s="1" t="s">
        <v>116847</v>
      </c>
      <c r="K16272" s="1">
        <v>1</v>
      </c>
    </row>
    <row r="16273" spans="1:11" ht="15" x14ac:dyDescent="0.15">
      <c r="A16273" s="1" t="s">
        <v>114154</v>
      </c>
      <c r="B16273" s="1" t="s">
        <v>116848</v>
      </c>
      <c r="C16273" s="1">
        <v>2.3385699999999998</v>
      </c>
      <c r="D16273" s="1">
        <v>2.2356399999999999E-4</v>
      </c>
      <c r="E16273" s="2">
        <v>5.6025E-8</v>
      </c>
      <c r="F16273" s="1" t="s">
        <v>81336</v>
      </c>
      <c r="G16273" s="1" t="s">
        <v>74281</v>
      </c>
      <c r="H16273" s="1">
        <v>282.65699735370299</v>
      </c>
      <c r="I16273" s="1" t="s">
        <v>116849</v>
      </c>
      <c r="J16273" s="1" t="s">
        <v>116850</v>
      </c>
      <c r="K16273" s="1">
        <v>1</v>
      </c>
    </row>
    <row r="16274" spans="1:11" ht="15" x14ac:dyDescent="0.15">
      <c r="A16274" s="1" t="s">
        <v>114154</v>
      </c>
      <c r="B16274" s="1" t="s">
        <v>116851</v>
      </c>
      <c r="C16274" s="1">
        <v>2.33779</v>
      </c>
      <c r="D16274" s="1">
        <v>2.2356399999999999E-4</v>
      </c>
      <c r="E16274" s="2">
        <v>5.63105E-8</v>
      </c>
      <c r="F16274" s="1" t="s">
        <v>78804</v>
      </c>
      <c r="G16274" s="1" t="s">
        <v>75414</v>
      </c>
      <c r="H16274" s="1">
        <v>298.48451327955598</v>
      </c>
      <c r="I16274" s="1" t="s">
        <v>90929</v>
      </c>
      <c r="J16274" s="1" t="s">
        <v>116852</v>
      </c>
      <c r="K16274" s="1">
        <v>1</v>
      </c>
    </row>
    <row r="16275" spans="1:11" ht="15" x14ac:dyDescent="0.15">
      <c r="A16275" s="1" t="s">
        <v>114154</v>
      </c>
      <c r="B16275" s="1" t="s">
        <v>116853</v>
      </c>
      <c r="C16275" s="1">
        <v>2.3364500000000001</v>
      </c>
      <c r="D16275" s="1">
        <v>2.2356399999999999E-4</v>
      </c>
      <c r="E16275" s="2">
        <v>5.6811800000000002E-8</v>
      </c>
      <c r="F16275" s="1" t="s">
        <v>76798</v>
      </c>
      <c r="G16275" s="1" t="s">
        <v>74312</v>
      </c>
      <c r="H16275" s="1">
        <v>305.30806812973799</v>
      </c>
      <c r="I16275" s="1" t="s">
        <v>76799</v>
      </c>
      <c r="J16275" s="1" t="s">
        <v>116854</v>
      </c>
      <c r="K16275" s="1">
        <v>1</v>
      </c>
    </row>
    <row r="16276" spans="1:11" ht="15" x14ac:dyDescent="0.15">
      <c r="A16276" s="1" t="s">
        <v>114154</v>
      </c>
      <c r="B16276" s="1" t="s">
        <v>116855</v>
      </c>
      <c r="C16276" s="1">
        <v>2.33561</v>
      </c>
      <c r="D16276" s="1">
        <v>2.2356399999999999E-4</v>
      </c>
      <c r="E16276" s="2">
        <v>5.7126499999999999E-8</v>
      </c>
      <c r="F16276" s="1" t="s">
        <v>79069</v>
      </c>
      <c r="G16276" s="1" t="s">
        <v>78925</v>
      </c>
      <c r="H16276" s="1">
        <v>281.74486613886</v>
      </c>
      <c r="I16276" s="1" t="s">
        <v>79070</v>
      </c>
      <c r="J16276" s="1" t="s">
        <v>116856</v>
      </c>
      <c r="K16276" s="1">
        <v>1</v>
      </c>
    </row>
    <row r="16277" spans="1:11" ht="15" x14ac:dyDescent="0.15">
      <c r="A16277" s="1" t="s">
        <v>114154</v>
      </c>
      <c r="B16277" s="1" t="s">
        <v>116857</v>
      </c>
      <c r="C16277" s="1">
        <v>2.3348399999999998</v>
      </c>
      <c r="D16277" s="1">
        <v>2.2356399999999999E-4</v>
      </c>
      <c r="E16277" s="2">
        <v>5.7417200000000001E-8</v>
      </c>
      <c r="F16277" s="1" t="s">
        <v>84793</v>
      </c>
      <c r="G16277" s="1" t="s">
        <v>75233</v>
      </c>
      <c r="H16277" s="1">
        <v>279.34361669475499</v>
      </c>
      <c r="I16277" s="1" t="s">
        <v>2254</v>
      </c>
      <c r="J16277" s="1" t="s">
        <v>2255</v>
      </c>
      <c r="K16277" s="1">
        <v>1</v>
      </c>
    </row>
    <row r="16278" spans="1:11" ht="15" x14ac:dyDescent="0.15">
      <c r="A16278" s="1" t="s">
        <v>114154</v>
      </c>
      <c r="B16278" s="1" t="s">
        <v>116858</v>
      </c>
      <c r="C16278" s="1">
        <v>2.3340900000000002</v>
      </c>
      <c r="D16278" s="1">
        <v>2.2356399999999999E-4</v>
      </c>
      <c r="E16278" s="2">
        <v>5.77011E-8</v>
      </c>
      <c r="F16278" s="1" t="s">
        <v>80382</v>
      </c>
      <c r="G16278" s="1" t="s">
        <v>76349</v>
      </c>
      <c r="H16278" s="1">
        <v>253.38689839958801</v>
      </c>
      <c r="I16278" s="1" t="s">
        <v>2460</v>
      </c>
      <c r="J16278" s="1" t="s">
        <v>116859</v>
      </c>
      <c r="K16278" s="1">
        <v>1</v>
      </c>
    </row>
    <row r="16279" spans="1:11" ht="15" x14ac:dyDescent="0.15">
      <c r="A16279" s="1" t="s">
        <v>114154</v>
      </c>
      <c r="B16279" s="1" t="s">
        <v>116860</v>
      </c>
      <c r="C16279" s="1">
        <v>2.33345</v>
      </c>
      <c r="D16279" s="1">
        <v>2.2356399999999999E-4</v>
      </c>
      <c r="E16279" s="2">
        <v>5.7944400000000001E-8</v>
      </c>
      <c r="F16279" s="1" t="s">
        <v>81626</v>
      </c>
      <c r="G16279" s="1" t="s">
        <v>81627</v>
      </c>
      <c r="H16279" s="1">
        <v>141.18349768491501</v>
      </c>
      <c r="I16279" s="1" t="s">
        <v>116861</v>
      </c>
      <c r="J16279" s="1" t="s">
        <v>116862</v>
      </c>
      <c r="K16279" s="1">
        <v>1</v>
      </c>
    </row>
    <row r="16280" spans="1:11" ht="15" x14ac:dyDescent="0.15">
      <c r="A16280" s="1" t="s">
        <v>114154</v>
      </c>
      <c r="B16280" s="1" t="s">
        <v>116863</v>
      </c>
      <c r="C16280" s="1">
        <v>2.3333599999999999</v>
      </c>
      <c r="D16280" s="1">
        <v>2.2356399999999999E-4</v>
      </c>
      <c r="E16280" s="2">
        <v>5.798E-8</v>
      </c>
      <c r="F16280" s="1" t="s">
        <v>83234</v>
      </c>
      <c r="G16280" s="1" t="s">
        <v>1249</v>
      </c>
      <c r="H16280" s="1">
        <v>337.05995348803498</v>
      </c>
      <c r="I16280" s="1" t="s">
        <v>116864</v>
      </c>
      <c r="J16280" s="1" t="s">
        <v>116865</v>
      </c>
      <c r="K16280" s="1">
        <v>1</v>
      </c>
    </row>
    <row r="16281" spans="1:11" ht="15" x14ac:dyDescent="0.15">
      <c r="A16281" s="1" t="s">
        <v>114154</v>
      </c>
      <c r="B16281" s="1" t="s">
        <v>116866</v>
      </c>
      <c r="C16281" s="1">
        <v>2.3318699999999999</v>
      </c>
      <c r="D16281" s="1">
        <v>2.2356399999999999E-4</v>
      </c>
      <c r="E16281" s="2">
        <v>5.8551599999999999E-8</v>
      </c>
      <c r="F16281" s="1" t="s">
        <v>79714</v>
      </c>
      <c r="G16281" s="1" t="s">
        <v>77206</v>
      </c>
      <c r="H16281" s="1">
        <v>318.03461873224302</v>
      </c>
      <c r="I16281" s="1" t="s">
        <v>116867</v>
      </c>
      <c r="J16281" s="1" t="s">
        <v>116868</v>
      </c>
      <c r="K16281" s="1">
        <v>1</v>
      </c>
    </row>
    <row r="16282" spans="1:11" ht="15" x14ac:dyDescent="0.15">
      <c r="A16282" s="1" t="s">
        <v>114154</v>
      </c>
      <c r="B16282" s="1" t="s">
        <v>116869</v>
      </c>
      <c r="C16282" s="1">
        <v>2.3315399999999999</v>
      </c>
      <c r="D16282" s="1">
        <v>2.2356399999999999E-4</v>
      </c>
      <c r="E16282" s="2">
        <v>5.8678599999999997E-8</v>
      </c>
      <c r="F16282" s="1" t="s">
        <v>79868</v>
      </c>
      <c r="G16282" s="1" t="s">
        <v>79869</v>
      </c>
      <c r="H16282" s="1">
        <v>292.80051437294799</v>
      </c>
      <c r="I16282" s="1" t="s">
        <v>116870</v>
      </c>
      <c r="J16282" s="1" t="s">
        <v>116871</v>
      </c>
      <c r="K16282" s="1">
        <v>1</v>
      </c>
    </row>
    <row r="16283" spans="1:11" ht="15" x14ac:dyDescent="0.15">
      <c r="A16283" s="1" t="s">
        <v>114154</v>
      </c>
      <c r="B16283" s="1" t="s">
        <v>116872</v>
      </c>
      <c r="C16283" s="1">
        <v>2.3263699999999998</v>
      </c>
      <c r="D16283" s="1">
        <v>2.2356399999999999E-4</v>
      </c>
      <c r="E16283" s="2">
        <v>6.0714400000000005E-8</v>
      </c>
      <c r="F16283" s="1" t="s">
        <v>116873</v>
      </c>
      <c r="G16283" s="1" t="s">
        <v>77631</v>
      </c>
      <c r="H16283" s="1">
        <v>293.88988178731501</v>
      </c>
      <c r="I16283" s="1" t="s">
        <v>116874</v>
      </c>
      <c r="J16283" s="1" t="s">
        <v>116875</v>
      </c>
      <c r="K16283" s="1">
        <v>1</v>
      </c>
    </row>
    <row r="16284" spans="1:11" ht="15" x14ac:dyDescent="0.15">
      <c r="A16284" s="1" t="s">
        <v>114154</v>
      </c>
      <c r="B16284" s="1" t="s">
        <v>116876</v>
      </c>
      <c r="C16284" s="1">
        <v>2.3250700000000002</v>
      </c>
      <c r="D16284" s="1">
        <v>2.2356399999999999E-4</v>
      </c>
      <c r="E16284" s="2">
        <v>6.12349E-8</v>
      </c>
      <c r="F16284" s="1" t="s">
        <v>78711</v>
      </c>
      <c r="G16284" s="1" t="s">
        <v>78712</v>
      </c>
      <c r="H16284" s="1">
        <v>342.62575386742702</v>
      </c>
      <c r="I16284" s="1" t="s">
        <v>116877</v>
      </c>
      <c r="J16284" s="1" t="s">
        <v>116878</v>
      </c>
      <c r="K16284" s="1">
        <v>1</v>
      </c>
    </row>
    <row r="16285" spans="1:11" ht="15" x14ac:dyDescent="0.15">
      <c r="A16285" s="1" t="s">
        <v>114154</v>
      </c>
      <c r="B16285" s="1" t="s">
        <v>116879</v>
      </c>
      <c r="C16285" s="1">
        <v>2.3243900000000002</v>
      </c>
      <c r="D16285" s="1">
        <v>2.2356399999999999E-4</v>
      </c>
      <c r="E16285" s="2">
        <v>6.1510800000000003E-8</v>
      </c>
      <c r="F16285" s="1" t="s">
        <v>78997</v>
      </c>
      <c r="G16285" s="1" t="s">
        <v>73945</v>
      </c>
      <c r="H16285" s="1">
        <v>312.20080826442597</v>
      </c>
      <c r="I16285" s="1" t="s">
        <v>6479</v>
      </c>
      <c r="J16285" s="1" t="s">
        <v>116880</v>
      </c>
      <c r="K16285" s="1">
        <v>1</v>
      </c>
    </row>
    <row r="16286" spans="1:11" ht="15" x14ac:dyDescent="0.15">
      <c r="A16286" s="1" t="s">
        <v>114154</v>
      </c>
      <c r="B16286" s="1" t="s">
        <v>116881</v>
      </c>
      <c r="C16286" s="1">
        <v>2.32294</v>
      </c>
      <c r="D16286" s="1">
        <v>2.2356399999999999E-4</v>
      </c>
      <c r="E16286" s="2">
        <v>6.2098700000000003E-8</v>
      </c>
      <c r="F16286" s="1" t="s">
        <v>81716</v>
      </c>
      <c r="G16286" s="1" t="s">
        <v>74903</v>
      </c>
      <c r="H16286" s="1">
        <v>199.20117409794901</v>
      </c>
      <c r="I16286" s="1" t="s">
        <v>116882</v>
      </c>
      <c r="J16286" s="1" t="s">
        <v>116883</v>
      </c>
      <c r="K16286" s="1">
        <v>1</v>
      </c>
    </row>
    <row r="16287" spans="1:11" ht="15" x14ac:dyDescent="0.15">
      <c r="A16287" s="1" t="s">
        <v>114154</v>
      </c>
      <c r="B16287" s="1" t="s">
        <v>116884</v>
      </c>
      <c r="C16287" s="1">
        <v>2.3228</v>
      </c>
      <c r="D16287" s="1">
        <v>2.2356399999999999E-4</v>
      </c>
      <c r="E16287" s="2">
        <v>6.2158000000000006E-8</v>
      </c>
      <c r="F16287" s="1" t="s">
        <v>81724</v>
      </c>
      <c r="G16287" s="1" t="s">
        <v>74903</v>
      </c>
      <c r="H16287" s="1">
        <v>254.74589982864001</v>
      </c>
      <c r="I16287" s="1" t="s">
        <v>81725</v>
      </c>
      <c r="J16287" s="1" t="s">
        <v>2235</v>
      </c>
      <c r="K16287" s="1">
        <v>1</v>
      </c>
    </row>
    <row r="16288" spans="1:11" ht="15" x14ac:dyDescent="0.15">
      <c r="A16288" s="1" t="s">
        <v>114154</v>
      </c>
      <c r="B16288" s="1" t="s">
        <v>116885</v>
      </c>
      <c r="C16288" s="1">
        <v>2.3214100000000002</v>
      </c>
      <c r="D16288" s="1">
        <v>2.2356399999999999E-4</v>
      </c>
      <c r="E16288" s="2">
        <v>6.2727500000000004E-8</v>
      </c>
      <c r="F16288" s="1" t="s">
        <v>79401</v>
      </c>
      <c r="G16288" s="1" t="s">
        <v>75100</v>
      </c>
      <c r="H16288" s="1">
        <v>303.107302877363</v>
      </c>
      <c r="I16288" s="1" t="s">
        <v>2837</v>
      </c>
      <c r="J16288" s="1" t="s">
        <v>2571</v>
      </c>
      <c r="K16288" s="1">
        <v>1</v>
      </c>
    </row>
    <row r="16289" spans="1:11" ht="15" x14ac:dyDescent="0.15">
      <c r="A16289" s="1" t="s">
        <v>114154</v>
      </c>
      <c r="B16289" s="1" t="s">
        <v>116886</v>
      </c>
      <c r="C16289" s="1">
        <v>2.3198300000000001</v>
      </c>
      <c r="D16289" s="1">
        <v>2.2356399999999999E-4</v>
      </c>
      <c r="E16289" s="2">
        <v>6.33846E-8</v>
      </c>
      <c r="F16289" s="1" t="s">
        <v>102375</v>
      </c>
      <c r="G16289" s="1" t="s">
        <v>96275</v>
      </c>
      <c r="H16289" s="1">
        <v>211.68866832949499</v>
      </c>
      <c r="I16289" s="1" t="s">
        <v>2335</v>
      </c>
      <c r="J16289" s="1" t="s">
        <v>2231</v>
      </c>
      <c r="K16289" s="1">
        <v>1</v>
      </c>
    </row>
    <row r="16290" spans="1:11" ht="15" x14ac:dyDescent="0.15">
      <c r="A16290" s="1" t="s">
        <v>114154</v>
      </c>
      <c r="B16290" s="1" t="s">
        <v>116887</v>
      </c>
      <c r="C16290" s="1">
        <v>2.3195700000000001</v>
      </c>
      <c r="D16290" s="1">
        <v>2.2356399999999999E-4</v>
      </c>
      <c r="E16290" s="2">
        <v>6.34923E-8</v>
      </c>
      <c r="F16290" s="1" t="s">
        <v>80512</v>
      </c>
      <c r="G16290" s="1" t="s">
        <v>77945</v>
      </c>
      <c r="H16290" s="1">
        <v>267.08391078665699</v>
      </c>
      <c r="I16290" s="1" t="s">
        <v>13046</v>
      </c>
      <c r="J16290" s="1" t="s">
        <v>116888</v>
      </c>
      <c r="K16290" s="1">
        <v>1</v>
      </c>
    </row>
    <row r="16291" spans="1:11" ht="15" x14ac:dyDescent="0.15">
      <c r="A16291" s="1" t="s">
        <v>114154</v>
      </c>
      <c r="B16291" s="1" t="s">
        <v>116889</v>
      </c>
      <c r="C16291" s="1">
        <v>2.3195299999999999</v>
      </c>
      <c r="D16291" s="1">
        <v>2.2356399999999999E-4</v>
      </c>
      <c r="E16291" s="2">
        <v>6.3512900000000002E-8</v>
      </c>
      <c r="F16291" s="1" t="s">
        <v>80172</v>
      </c>
      <c r="G16291" s="1" t="s">
        <v>75357</v>
      </c>
      <c r="H16291" s="1">
        <v>239.03392794505999</v>
      </c>
      <c r="I16291" s="1" t="s">
        <v>116890</v>
      </c>
      <c r="J16291" s="1" t="s">
        <v>116891</v>
      </c>
      <c r="K16291" s="1">
        <v>1</v>
      </c>
    </row>
    <row r="16292" spans="1:11" ht="15" x14ac:dyDescent="0.15">
      <c r="A16292" s="1" t="s">
        <v>114154</v>
      </c>
      <c r="B16292" s="1" t="s">
        <v>116892</v>
      </c>
      <c r="C16292" s="1">
        <v>2.3168899999999999</v>
      </c>
      <c r="D16292" s="1">
        <v>2.2356399999999999E-4</v>
      </c>
      <c r="E16292" s="2">
        <v>6.4627300000000003E-8</v>
      </c>
      <c r="F16292" s="1" t="s">
        <v>78967</v>
      </c>
      <c r="G16292" s="1" t="s">
        <v>75449</v>
      </c>
      <c r="H16292" s="1">
        <v>227.718347329436</v>
      </c>
      <c r="I16292" s="1" t="s">
        <v>116893</v>
      </c>
      <c r="J16292" s="1" t="s">
        <v>116894</v>
      </c>
      <c r="K16292" s="1">
        <v>1</v>
      </c>
    </row>
    <row r="16293" spans="1:11" ht="15" x14ac:dyDescent="0.15">
      <c r="A16293" s="1" t="s">
        <v>114154</v>
      </c>
      <c r="B16293" s="1" t="s">
        <v>116895</v>
      </c>
      <c r="C16293" s="1">
        <v>2.3157100000000002</v>
      </c>
      <c r="D16293" s="1">
        <v>2.2356399999999999E-4</v>
      </c>
      <c r="E16293" s="2">
        <v>6.5128600000000005E-8</v>
      </c>
      <c r="F16293" s="1" t="s">
        <v>116896</v>
      </c>
      <c r="G16293" s="1" t="s">
        <v>81145</v>
      </c>
      <c r="H16293" s="1">
        <v>337.07249110758499</v>
      </c>
      <c r="I16293" s="1" t="s">
        <v>116897</v>
      </c>
      <c r="J16293" s="1" t="s">
        <v>116898</v>
      </c>
      <c r="K16293" s="1">
        <v>1</v>
      </c>
    </row>
    <row r="16294" spans="1:11" ht="15" x14ac:dyDescent="0.15">
      <c r="A16294" s="1" t="s">
        <v>114154</v>
      </c>
      <c r="B16294" s="1" t="s">
        <v>116899</v>
      </c>
      <c r="C16294" s="1">
        <v>2.3144200000000001</v>
      </c>
      <c r="D16294" s="1">
        <v>2.2356399999999999E-4</v>
      </c>
      <c r="E16294" s="2">
        <v>6.5686100000000002E-8</v>
      </c>
      <c r="F16294" s="1" t="s">
        <v>82585</v>
      </c>
      <c r="G16294" s="1" t="s">
        <v>82586</v>
      </c>
      <c r="H16294" s="1">
        <v>276.96179791897998</v>
      </c>
      <c r="I16294" s="1" t="s">
        <v>116900</v>
      </c>
      <c r="J16294" s="1" t="s">
        <v>116901</v>
      </c>
      <c r="K16294" s="1">
        <v>1</v>
      </c>
    </row>
    <row r="16295" spans="1:11" ht="15" x14ac:dyDescent="0.15">
      <c r="A16295" s="1" t="s">
        <v>114154</v>
      </c>
      <c r="B16295" s="1" t="s">
        <v>116902</v>
      </c>
      <c r="C16295" s="1">
        <v>2.3140499999999999</v>
      </c>
      <c r="D16295" s="1">
        <v>2.2356399999999999E-4</v>
      </c>
      <c r="E16295" s="2">
        <v>6.5844399999999999E-8</v>
      </c>
      <c r="F16295" s="1" t="s">
        <v>78959</v>
      </c>
      <c r="G16295" s="1" t="s">
        <v>78960</v>
      </c>
      <c r="H16295" s="1">
        <v>289.69795885497501</v>
      </c>
      <c r="I16295" s="1" t="s">
        <v>78961</v>
      </c>
      <c r="J16295" s="1" t="s">
        <v>116903</v>
      </c>
      <c r="K16295" s="1">
        <v>1</v>
      </c>
    </row>
    <row r="16296" spans="1:11" ht="15" x14ac:dyDescent="0.15">
      <c r="A16296" s="1" t="s">
        <v>114154</v>
      </c>
      <c r="B16296" s="1" t="s">
        <v>116904</v>
      </c>
      <c r="C16296" s="1">
        <v>2.3100200000000002</v>
      </c>
      <c r="D16296" s="1">
        <v>2.2356399999999999E-4</v>
      </c>
      <c r="E16296" s="2">
        <v>6.7616800000000005E-8</v>
      </c>
      <c r="F16296" s="1" t="s">
        <v>99679</v>
      </c>
      <c r="G16296" s="1" t="s">
        <v>75016</v>
      </c>
      <c r="H16296" s="1">
        <v>342.68662407820801</v>
      </c>
      <c r="I16296" s="1" t="s">
        <v>116905</v>
      </c>
      <c r="J16296" s="1" t="s">
        <v>116906</v>
      </c>
      <c r="K16296" s="1">
        <v>1</v>
      </c>
    </row>
    <row r="16297" spans="1:11" ht="15" x14ac:dyDescent="0.15">
      <c r="A16297" s="1" t="s">
        <v>114154</v>
      </c>
      <c r="B16297" s="1" t="s">
        <v>116907</v>
      </c>
      <c r="C16297" s="1">
        <v>2.3094999999999999</v>
      </c>
      <c r="D16297" s="1">
        <v>2.2356399999999999E-4</v>
      </c>
      <c r="E16297" s="2">
        <v>6.7849500000000001E-8</v>
      </c>
      <c r="F16297" s="1" t="s">
        <v>81828</v>
      </c>
      <c r="G16297" s="1" t="s">
        <v>81829</v>
      </c>
      <c r="H16297" s="1">
        <v>264.13672375123099</v>
      </c>
      <c r="I16297" s="1" t="s">
        <v>116908</v>
      </c>
      <c r="J16297" s="1" t="s">
        <v>116909</v>
      </c>
      <c r="K16297" s="1">
        <v>1</v>
      </c>
    </row>
    <row r="16298" spans="1:11" ht="15" x14ac:dyDescent="0.15">
      <c r="A16298" s="1" t="s">
        <v>114154</v>
      </c>
      <c r="B16298" s="1" t="s">
        <v>116910</v>
      </c>
      <c r="C16298" s="1">
        <v>2.3092800000000002</v>
      </c>
      <c r="D16298" s="1">
        <v>2.2356399999999999E-4</v>
      </c>
      <c r="E16298" s="2">
        <v>6.7948400000000002E-8</v>
      </c>
      <c r="F16298" s="1" t="s">
        <v>79433</v>
      </c>
      <c r="G16298" s="1" t="s">
        <v>76154</v>
      </c>
      <c r="H16298" s="1">
        <v>234.58721035890699</v>
      </c>
      <c r="I16298" s="1" t="s">
        <v>14300</v>
      </c>
      <c r="J16298" s="1" t="s">
        <v>2164</v>
      </c>
      <c r="K16298" s="1">
        <v>1</v>
      </c>
    </row>
    <row r="16299" spans="1:11" ht="15" x14ac:dyDescent="0.15">
      <c r="A16299" s="1" t="s">
        <v>114154</v>
      </c>
      <c r="B16299" s="1" t="s">
        <v>116911</v>
      </c>
      <c r="C16299" s="1">
        <v>2.3061799999999999</v>
      </c>
      <c r="D16299" s="1">
        <v>2.2356399999999999E-4</v>
      </c>
      <c r="E16299" s="2">
        <v>6.9349200000000005E-8</v>
      </c>
      <c r="F16299" s="1" t="s">
        <v>78795</v>
      </c>
      <c r="G16299" s="1" t="s">
        <v>78796</v>
      </c>
      <c r="H16299" s="1">
        <v>254.28246229403601</v>
      </c>
      <c r="I16299" s="1" t="s">
        <v>78797</v>
      </c>
      <c r="J16299" s="1" t="s">
        <v>116912</v>
      </c>
      <c r="K16299" s="1">
        <v>1</v>
      </c>
    </row>
    <row r="16300" spans="1:11" ht="15" x14ac:dyDescent="0.15">
      <c r="A16300" s="1" t="s">
        <v>114154</v>
      </c>
      <c r="B16300" s="1" t="s">
        <v>116913</v>
      </c>
      <c r="C16300" s="1">
        <v>2.3055699999999999</v>
      </c>
      <c r="D16300" s="1">
        <v>2.2356399999999999E-4</v>
      </c>
      <c r="E16300" s="2">
        <v>6.9628000000000006E-8</v>
      </c>
      <c r="F16300" s="1" t="s">
        <v>79259</v>
      </c>
      <c r="G16300" s="1" t="s">
        <v>79260</v>
      </c>
      <c r="H16300" s="1">
        <v>337.24258999367299</v>
      </c>
      <c r="I16300" s="1" t="s">
        <v>116914</v>
      </c>
      <c r="J16300" s="1" t="s">
        <v>116915</v>
      </c>
      <c r="K16300" s="1">
        <v>1</v>
      </c>
    </row>
    <row r="16301" spans="1:11" ht="15" x14ac:dyDescent="0.15">
      <c r="A16301" s="1" t="s">
        <v>114154</v>
      </c>
      <c r="B16301" s="1" t="s">
        <v>116916</v>
      </c>
      <c r="C16301" s="1">
        <v>2.30511</v>
      </c>
      <c r="D16301" s="1">
        <v>2.2356399999999999E-4</v>
      </c>
      <c r="E16301" s="2">
        <v>6.9838599999999999E-8</v>
      </c>
      <c r="F16301" s="1" t="s">
        <v>90073</v>
      </c>
      <c r="G16301" s="1" t="s">
        <v>90074</v>
      </c>
      <c r="H16301" s="1">
        <v>267.53936582097202</v>
      </c>
      <c r="I16301" s="1" t="s">
        <v>116917</v>
      </c>
      <c r="J16301" s="1" t="s">
        <v>116918</v>
      </c>
      <c r="K16301" s="1">
        <v>1</v>
      </c>
    </row>
    <row r="16302" spans="1:11" ht="15" x14ac:dyDescent="0.15">
      <c r="A16302" s="1" t="s">
        <v>114154</v>
      </c>
      <c r="B16302" s="1" t="s">
        <v>116919</v>
      </c>
      <c r="C16302" s="1">
        <v>2.3042600000000002</v>
      </c>
      <c r="D16302" s="1">
        <v>2.2356399999999999E-4</v>
      </c>
      <c r="E16302" s="2">
        <v>7.0234200000000003E-8</v>
      </c>
      <c r="F16302" s="1" t="s">
        <v>79607</v>
      </c>
      <c r="G16302" s="1" t="s">
        <v>79608</v>
      </c>
      <c r="H16302" s="1">
        <v>242.624818929692</v>
      </c>
      <c r="I16302" s="1" t="s">
        <v>12480</v>
      </c>
      <c r="J16302" s="1" t="s">
        <v>12481</v>
      </c>
      <c r="K16302" s="1">
        <v>1</v>
      </c>
    </row>
    <row r="16303" spans="1:11" ht="15" x14ac:dyDescent="0.15">
      <c r="A16303" s="1" t="s">
        <v>114154</v>
      </c>
      <c r="B16303" s="1" t="s">
        <v>116920</v>
      </c>
      <c r="C16303" s="1">
        <v>2.3040799999999999</v>
      </c>
      <c r="D16303" s="1">
        <v>2.2356399999999999E-4</v>
      </c>
      <c r="E16303" s="2">
        <v>7.0316500000000006E-8</v>
      </c>
      <c r="F16303" s="1" t="s">
        <v>76528</v>
      </c>
      <c r="G16303" s="1" t="s">
        <v>74600</v>
      </c>
      <c r="H16303" s="1">
        <v>283.16178525117698</v>
      </c>
      <c r="I16303" s="1" t="s">
        <v>116921</v>
      </c>
      <c r="J16303" s="1" t="s">
        <v>116922</v>
      </c>
      <c r="K16303" s="1">
        <v>1</v>
      </c>
    </row>
    <row r="16304" spans="1:11" ht="15" x14ac:dyDescent="0.15">
      <c r="A16304" s="1" t="s">
        <v>114154</v>
      </c>
      <c r="B16304" s="1" t="s">
        <v>116923</v>
      </c>
      <c r="C16304" s="1">
        <v>2.3035000000000001</v>
      </c>
      <c r="D16304" s="1">
        <v>2.2356399999999999E-4</v>
      </c>
      <c r="E16304" s="2">
        <v>7.0583799999999994E-8</v>
      </c>
      <c r="F16304" s="1" t="s">
        <v>80149</v>
      </c>
      <c r="G16304" s="1" t="s">
        <v>80150</v>
      </c>
      <c r="H16304" s="1">
        <v>251.471833393981</v>
      </c>
      <c r="I16304" s="1" t="s">
        <v>9403</v>
      </c>
      <c r="J16304" s="1" t="s">
        <v>116924</v>
      </c>
      <c r="K16304" s="1">
        <v>1</v>
      </c>
    </row>
    <row r="16305" spans="1:11" ht="15" x14ac:dyDescent="0.15">
      <c r="A16305" s="1" t="s">
        <v>114154</v>
      </c>
      <c r="B16305" s="1" t="s">
        <v>116925</v>
      </c>
      <c r="C16305" s="1">
        <v>2.3034599999999998</v>
      </c>
      <c r="D16305" s="1">
        <v>2.2356399999999999E-4</v>
      </c>
      <c r="E16305" s="2">
        <v>7.0604399999999997E-8</v>
      </c>
      <c r="F16305" s="1" t="s">
        <v>90078</v>
      </c>
      <c r="G16305" s="1" t="s">
        <v>77187</v>
      </c>
      <c r="H16305" s="1">
        <v>267.07103563339098</v>
      </c>
      <c r="I16305" s="1" t="s">
        <v>116926</v>
      </c>
      <c r="J16305" s="1" t="s">
        <v>116927</v>
      </c>
      <c r="K16305" s="1">
        <v>1</v>
      </c>
    </row>
    <row r="16306" spans="1:11" ht="15" x14ac:dyDescent="0.15">
      <c r="A16306" s="1" t="s">
        <v>114154</v>
      </c>
      <c r="B16306" s="1" t="s">
        <v>116928</v>
      </c>
      <c r="C16306" s="1">
        <v>2.3030200000000001</v>
      </c>
      <c r="D16306" s="1">
        <v>2.2356399999999999E-4</v>
      </c>
      <c r="E16306" s="2">
        <v>7.0810900000000006E-8</v>
      </c>
      <c r="F16306" s="1" t="s">
        <v>79574</v>
      </c>
      <c r="G16306" s="1" t="s">
        <v>997</v>
      </c>
      <c r="H16306" s="1">
        <v>256.86566717866498</v>
      </c>
      <c r="I16306" s="1" t="s">
        <v>2282</v>
      </c>
      <c r="J16306" s="1" t="s">
        <v>2283</v>
      </c>
      <c r="K16306" s="1">
        <v>1</v>
      </c>
    </row>
    <row r="16307" spans="1:11" ht="15" x14ac:dyDescent="0.15">
      <c r="A16307" s="1" t="s">
        <v>114154</v>
      </c>
      <c r="B16307" s="1" t="s">
        <v>116929</v>
      </c>
      <c r="C16307" s="1">
        <v>2.3017599999999998</v>
      </c>
      <c r="D16307" s="1">
        <v>2.2356399999999999E-4</v>
      </c>
      <c r="E16307" s="2">
        <v>7.1398099999999994E-8</v>
      </c>
      <c r="F16307" s="1" t="s">
        <v>116930</v>
      </c>
      <c r="G16307" s="1" t="s">
        <v>78975</v>
      </c>
      <c r="H16307" s="1">
        <v>237.884290728727</v>
      </c>
      <c r="I16307" s="1" t="s">
        <v>116931</v>
      </c>
      <c r="J16307" s="1" t="s">
        <v>116932</v>
      </c>
      <c r="K16307" s="1">
        <v>1</v>
      </c>
    </row>
    <row r="16308" spans="1:11" ht="15" x14ac:dyDescent="0.15">
      <c r="A16308" s="1" t="s">
        <v>114154</v>
      </c>
      <c r="B16308" s="1" t="s">
        <v>116933</v>
      </c>
      <c r="C16308" s="1">
        <v>2.3006500000000001</v>
      </c>
      <c r="D16308" s="1">
        <v>2.2356399999999999E-4</v>
      </c>
      <c r="E16308" s="2">
        <v>7.1924599999999995E-8</v>
      </c>
      <c r="F16308" s="1" t="s">
        <v>79210</v>
      </c>
      <c r="G16308" s="1" t="s">
        <v>76243</v>
      </c>
      <c r="H16308" s="1">
        <v>263.61357617022998</v>
      </c>
      <c r="I16308" s="1" t="s">
        <v>76244</v>
      </c>
      <c r="J16308" s="1" t="s">
        <v>116934</v>
      </c>
      <c r="K16308" s="1">
        <v>1</v>
      </c>
    </row>
    <row r="16309" spans="1:11" ht="15" x14ac:dyDescent="0.15">
      <c r="A16309" s="1" t="s">
        <v>114154</v>
      </c>
      <c r="B16309" s="1" t="s">
        <v>116935</v>
      </c>
      <c r="C16309" s="1">
        <v>2.2969499999999998</v>
      </c>
      <c r="D16309" s="1">
        <v>2.2356399999999999E-4</v>
      </c>
      <c r="E16309" s="2">
        <v>7.3699000000000004E-8</v>
      </c>
      <c r="F16309" s="1" t="s">
        <v>76384</v>
      </c>
      <c r="G16309" s="1" t="s">
        <v>74558</v>
      </c>
      <c r="H16309" s="1">
        <v>306.69486463703402</v>
      </c>
      <c r="I16309" s="1" t="s">
        <v>116936</v>
      </c>
      <c r="J16309" s="1" t="s">
        <v>116937</v>
      </c>
      <c r="K16309" s="1">
        <v>1</v>
      </c>
    </row>
    <row r="16310" spans="1:11" ht="15" x14ac:dyDescent="0.15">
      <c r="A16310" s="1" t="s">
        <v>114154</v>
      </c>
      <c r="B16310" s="1" t="s">
        <v>116938</v>
      </c>
      <c r="C16310" s="1">
        <v>2.2958699999999999</v>
      </c>
      <c r="D16310" s="1">
        <v>2.2356399999999999E-4</v>
      </c>
      <c r="E16310" s="2">
        <v>7.4224599999999996E-8</v>
      </c>
      <c r="F16310" s="1" t="s">
        <v>110526</v>
      </c>
      <c r="G16310" s="1" t="s">
        <v>81153</v>
      </c>
      <c r="H16310" s="1">
        <v>334.11041932566701</v>
      </c>
      <c r="I16310" s="1" t="s">
        <v>116939</v>
      </c>
      <c r="J16310" s="1" t="s">
        <v>116940</v>
      </c>
      <c r="K16310" s="1">
        <v>1</v>
      </c>
    </row>
    <row r="16311" spans="1:11" ht="15" x14ac:dyDescent="0.15">
      <c r="A16311" s="1" t="s">
        <v>114154</v>
      </c>
      <c r="B16311" s="1" t="s">
        <v>116941</v>
      </c>
      <c r="C16311" s="1">
        <v>2.2955800000000002</v>
      </c>
      <c r="D16311" s="1">
        <v>2.2356399999999999E-4</v>
      </c>
      <c r="E16311" s="2">
        <v>7.4367499999999994E-8</v>
      </c>
      <c r="F16311" s="1" t="s">
        <v>87353</v>
      </c>
      <c r="G16311" s="1" t="s">
        <v>849</v>
      </c>
      <c r="H16311" s="1">
        <v>308.49182556150799</v>
      </c>
      <c r="I16311" s="1" t="s">
        <v>116942</v>
      </c>
      <c r="J16311" s="1" t="s">
        <v>116943</v>
      </c>
      <c r="K16311" s="1">
        <v>1</v>
      </c>
    </row>
    <row r="16312" spans="1:11" ht="15" x14ac:dyDescent="0.15">
      <c r="A16312" s="1" t="s">
        <v>114154</v>
      </c>
      <c r="B16312" s="1" t="s">
        <v>116944</v>
      </c>
      <c r="C16312" s="1">
        <v>2.2936299999999998</v>
      </c>
      <c r="D16312" s="1">
        <v>2.2356399999999999E-4</v>
      </c>
      <c r="E16312" s="2">
        <v>7.5325999999999996E-8</v>
      </c>
      <c r="F16312" s="1" t="s">
        <v>82454</v>
      </c>
      <c r="G16312" s="1" t="s">
        <v>82455</v>
      </c>
      <c r="H16312" s="1">
        <v>247.12766143206201</v>
      </c>
      <c r="I16312" s="1" t="s">
        <v>116945</v>
      </c>
      <c r="J16312" s="1" t="s">
        <v>116946</v>
      </c>
      <c r="K16312" s="1">
        <v>1</v>
      </c>
    </row>
    <row r="16313" spans="1:11" ht="15" x14ac:dyDescent="0.15">
      <c r="A16313" s="1" t="s">
        <v>114154</v>
      </c>
      <c r="B16313" s="1" t="s">
        <v>116947</v>
      </c>
      <c r="C16313" s="1">
        <v>2.2925200000000001</v>
      </c>
      <c r="D16313" s="1">
        <v>2.2356399999999999E-4</v>
      </c>
      <c r="E16313" s="2">
        <v>7.5879300000000004E-8</v>
      </c>
      <c r="F16313" s="1" t="s">
        <v>116948</v>
      </c>
      <c r="G16313" s="1" t="s">
        <v>74573</v>
      </c>
      <c r="H16313" s="1">
        <v>251.35929581418199</v>
      </c>
      <c r="I16313" s="1" t="s">
        <v>116949</v>
      </c>
      <c r="J16313" s="1" t="s">
        <v>116950</v>
      </c>
      <c r="K16313" s="1">
        <v>1</v>
      </c>
    </row>
    <row r="16314" spans="1:11" ht="15" x14ac:dyDescent="0.15">
      <c r="A16314" s="1" t="s">
        <v>114154</v>
      </c>
      <c r="B16314" s="1" t="s">
        <v>116951</v>
      </c>
      <c r="C16314" s="1">
        <v>2.2924000000000002</v>
      </c>
      <c r="D16314" s="1">
        <v>2.2356399999999999E-4</v>
      </c>
      <c r="E16314" s="2">
        <v>7.5939500000000003E-8</v>
      </c>
      <c r="F16314" s="1" t="s">
        <v>80064</v>
      </c>
      <c r="G16314" s="1" t="s">
        <v>74176</v>
      </c>
      <c r="H16314" s="1">
        <v>268.65208392455497</v>
      </c>
      <c r="I16314" s="1" t="s">
        <v>8640</v>
      </c>
      <c r="J16314" s="1" t="s">
        <v>8641</v>
      </c>
      <c r="K16314" s="1">
        <v>1</v>
      </c>
    </row>
    <row r="16315" spans="1:11" ht="15" x14ac:dyDescent="0.15">
      <c r="A16315" s="1" t="s">
        <v>114154</v>
      </c>
      <c r="B16315" s="1" t="s">
        <v>116952</v>
      </c>
      <c r="C16315" s="1">
        <v>2.28939</v>
      </c>
      <c r="D16315" s="1">
        <v>2.2356399999999999E-4</v>
      </c>
      <c r="E16315" s="2">
        <v>7.7464400000000006E-8</v>
      </c>
      <c r="F16315" s="1" t="s">
        <v>79466</v>
      </c>
      <c r="G16315" s="1" t="s">
        <v>79467</v>
      </c>
      <c r="H16315" s="1">
        <v>300.33563683624902</v>
      </c>
      <c r="I16315" s="1" t="s">
        <v>116953</v>
      </c>
      <c r="J16315" s="1" t="s">
        <v>116954</v>
      </c>
      <c r="K16315" s="1">
        <v>1</v>
      </c>
    </row>
    <row r="16316" spans="1:11" ht="15" x14ac:dyDescent="0.15">
      <c r="A16316" s="1" t="s">
        <v>114154</v>
      </c>
      <c r="B16316" s="1" t="s">
        <v>116955</v>
      </c>
      <c r="C16316" s="1">
        <v>2.28931</v>
      </c>
      <c r="D16316" s="1">
        <v>2.2356399999999999E-4</v>
      </c>
      <c r="E16316" s="2">
        <v>7.7502399999999997E-8</v>
      </c>
      <c r="F16316" s="1" t="s">
        <v>77304</v>
      </c>
      <c r="G16316" s="1" t="s">
        <v>73937</v>
      </c>
      <c r="H16316" s="1">
        <v>330.17434226104001</v>
      </c>
      <c r="I16316" s="1" t="s">
        <v>116956</v>
      </c>
      <c r="J16316" s="1" t="s">
        <v>116957</v>
      </c>
      <c r="K16316" s="1">
        <v>1</v>
      </c>
    </row>
    <row r="16317" spans="1:11" ht="15" x14ac:dyDescent="0.15">
      <c r="A16317" s="1" t="s">
        <v>114154</v>
      </c>
      <c r="B16317" s="1" t="s">
        <v>116958</v>
      </c>
      <c r="C16317" s="1">
        <v>2.2890199999999998</v>
      </c>
      <c r="D16317" s="1">
        <v>2.2356399999999999E-4</v>
      </c>
      <c r="E16317" s="2">
        <v>7.7651600000000004E-8</v>
      </c>
      <c r="F16317" s="1" t="s">
        <v>77355</v>
      </c>
      <c r="G16317" s="1" t="s">
        <v>76577</v>
      </c>
      <c r="H16317" s="1">
        <v>336.54798654569902</v>
      </c>
      <c r="I16317" s="1" t="s">
        <v>106850</v>
      </c>
      <c r="J16317" s="1" t="s">
        <v>116959</v>
      </c>
      <c r="K16317" s="1">
        <v>1</v>
      </c>
    </row>
    <row r="16318" spans="1:11" ht="15" x14ac:dyDescent="0.15">
      <c r="A16318" s="1" t="s">
        <v>114154</v>
      </c>
      <c r="B16318" s="1" t="s">
        <v>116960</v>
      </c>
      <c r="C16318" s="1">
        <v>2.28878</v>
      </c>
      <c r="D16318" s="1">
        <v>2.2356399999999999E-4</v>
      </c>
      <c r="E16318" s="2">
        <v>7.7771399999999997E-8</v>
      </c>
      <c r="F16318" s="1" t="s">
        <v>82481</v>
      </c>
      <c r="G16318" s="1" t="s">
        <v>77428</v>
      </c>
      <c r="H16318" s="1">
        <v>328.03370723254199</v>
      </c>
      <c r="I16318" s="1" t="s">
        <v>100010</v>
      </c>
      <c r="J16318" s="1" t="s">
        <v>116961</v>
      </c>
      <c r="K16318" s="1">
        <v>1</v>
      </c>
    </row>
    <row r="16319" spans="1:11" ht="15" x14ac:dyDescent="0.15">
      <c r="A16319" s="1" t="s">
        <v>114154</v>
      </c>
      <c r="B16319" s="1" t="s">
        <v>116962</v>
      </c>
      <c r="C16319" s="1">
        <v>2.2869299999999999</v>
      </c>
      <c r="D16319" s="1">
        <v>2.2356399999999999E-4</v>
      </c>
      <c r="E16319" s="2">
        <v>7.8728000000000002E-8</v>
      </c>
      <c r="F16319" s="1" t="s">
        <v>81192</v>
      </c>
      <c r="G16319" s="1" t="s">
        <v>74898</v>
      </c>
      <c r="H16319" s="1">
        <v>251.01073497708501</v>
      </c>
      <c r="I16319" s="1" t="s">
        <v>81193</v>
      </c>
      <c r="J16319" s="1" t="s">
        <v>116963</v>
      </c>
      <c r="K16319" s="1">
        <v>1</v>
      </c>
    </row>
    <row r="16320" spans="1:11" ht="15" x14ac:dyDescent="0.15">
      <c r="A16320" s="1" t="s">
        <v>114154</v>
      </c>
      <c r="B16320" s="1" t="s">
        <v>116964</v>
      </c>
      <c r="C16320" s="1">
        <v>2.2797700000000001</v>
      </c>
      <c r="D16320" s="1">
        <v>2.2356399999999999E-4</v>
      </c>
      <c r="E16320" s="2">
        <v>8.2532000000000001E-8</v>
      </c>
      <c r="F16320" s="1" t="s">
        <v>78233</v>
      </c>
      <c r="G16320" s="1" t="s">
        <v>76229</v>
      </c>
      <c r="H16320" s="1">
        <v>174.82535028336201</v>
      </c>
      <c r="I16320" s="1" t="s">
        <v>116965</v>
      </c>
      <c r="J16320" s="1" t="s">
        <v>116966</v>
      </c>
      <c r="K16320" s="1">
        <v>1</v>
      </c>
    </row>
    <row r="16321" spans="1:11" ht="15" x14ac:dyDescent="0.15">
      <c r="A16321" s="1" t="s">
        <v>114154</v>
      </c>
      <c r="B16321" s="1" t="s">
        <v>116967</v>
      </c>
      <c r="C16321" s="1">
        <v>2.2783799999999998</v>
      </c>
      <c r="D16321" s="1">
        <v>2.2356399999999999E-4</v>
      </c>
      <c r="E16321" s="2">
        <v>8.3287199999999994E-8</v>
      </c>
      <c r="F16321" s="1" t="s">
        <v>81054</v>
      </c>
      <c r="G16321" s="1" t="s">
        <v>74820</v>
      </c>
      <c r="H16321" s="1">
        <v>321.78687131756601</v>
      </c>
      <c r="I16321" s="1" t="s">
        <v>100619</v>
      </c>
      <c r="J16321" s="1" t="s">
        <v>116968</v>
      </c>
      <c r="K16321" s="1">
        <v>1</v>
      </c>
    </row>
    <row r="16322" spans="1:11" ht="15" x14ac:dyDescent="0.15">
      <c r="A16322" s="1" t="s">
        <v>114154</v>
      </c>
      <c r="B16322" s="1" t="s">
        <v>116969</v>
      </c>
      <c r="C16322" s="1">
        <v>2.27766</v>
      </c>
      <c r="D16322" s="1">
        <v>2.2356399999999999E-4</v>
      </c>
      <c r="E16322" s="2">
        <v>8.3683999999999997E-8</v>
      </c>
      <c r="F16322" s="1" t="s">
        <v>84595</v>
      </c>
      <c r="G16322" s="1" t="s">
        <v>84596</v>
      </c>
      <c r="H16322" s="1">
        <v>229.93758541419899</v>
      </c>
      <c r="I16322" s="1" t="s">
        <v>3606</v>
      </c>
      <c r="J16322" s="1" t="s">
        <v>2255</v>
      </c>
      <c r="K16322" s="1">
        <v>1</v>
      </c>
    </row>
    <row r="16323" spans="1:11" ht="15" x14ac:dyDescent="0.15">
      <c r="A16323" s="1" t="s">
        <v>114154</v>
      </c>
      <c r="B16323" s="1" t="s">
        <v>116970</v>
      </c>
      <c r="C16323" s="1">
        <v>2.27651</v>
      </c>
      <c r="D16323" s="1">
        <v>2.2356399999999999E-4</v>
      </c>
      <c r="E16323" s="2">
        <v>8.4322700000000004E-8</v>
      </c>
      <c r="F16323" s="1" t="s">
        <v>78349</v>
      </c>
      <c r="G16323" s="1" t="s">
        <v>77472</v>
      </c>
      <c r="H16323" s="1">
        <v>280.24971435286801</v>
      </c>
      <c r="I16323" s="1" t="s">
        <v>78350</v>
      </c>
      <c r="J16323" s="1" t="s">
        <v>116971</v>
      </c>
      <c r="K16323" s="1">
        <v>1</v>
      </c>
    </row>
    <row r="16324" spans="1:11" ht="15" x14ac:dyDescent="0.15">
      <c r="A16324" s="1" t="s">
        <v>114154</v>
      </c>
      <c r="B16324" s="1" t="s">
        <v>116972</v>
      </c>
      <c r="C16324" s="1">
        <v>2.2762799999999999</v>
      </c>
      <c r="D16324" s="1">
        <v>2.2356399999999999E-4</v>
      </c>
      <c r="E16324" s="2">
        <v>8.4451900000000002E-8</v>
      </c>
      <c r="F16324" s="1" t="s">
        <v>82880</v>
      </c>
      <c r="G16324" s="1" t="s">
        <v>75845</v>
      </c>
      <c r="H16324" s="1">
        <v>253.790373716815</v>
      </c>
      <c r="I16324" s="1" t="s">
        <v>82881</v>
      </c>
      <c r="J16324" s="1" t="s">
        <v>116973</v>
      </c>
      <c r="K16324" s="1">
        <v>1</v>
      </c>
    </row>
    <row r="16325" spans="1:11" ht="15" x14ac:dyDescent="0.15">
      <c r="A16325" s="1" t="s">
        <v>114154</v>
      </c>
      <c r="B16325" s="1" t="s">
        <v>116974</v>
      </c>
      <c r="C16325" s="1">
        <v>2.27474</v>
      </c>
      <c r="D16325" s="1">
        <v>2.2356399999999999E-4</v>
      </c>
      <c r="E16325" s="2">
        <v>8.5313399999999999E-8</v>
      </c>
      <c r="F16325" s="1" t="s">
        <v>82518</v>
      </c>
      <c r="G16325" s="1" t="s">
        <v>76979</v>
      </c>
      <c r="H16325" s="1">
        <v>305.66570981284298</v>
      </c>
      <c r="I16325" s="1" t="s">
        <v>116975</v>
      </c>
      <c r="J16325" s="1" t="s">
        <v>116976</v>
      </c>
      <c r="K16325" s="1">
        <v>1</v>
      </c>
    </row>
    <row r="16326" spans="1:11" ht="15" x14ac:dyDescent="0.15">
      <c r="A16326" s="1" t="s">
        <v>114154</v>
      </c>
      <c r="B16326" s="1" t="s">
        <v>116977</v>
      </c>
      <c r="C16326" s="1">
        <v>2.2730399999999999</v>
      </c>
      <c r="D16326" s="1">
        <v>2.2356399999999999E-4</v>
      </c>
      <c r="E16326" s="2">
        <v>8.6270799999999995E-8</v>
      </c>
      <c r="F16326" s="1" t="s">
        <v>80830</v>
      </c>
      <c r="G16326" s="1" t="s">
        <v>80831</v>
      </c>
      <c r="H16326" s="1">
        <v>255.666767657816</v>
      </c>
      <c r="I16326" s="1" t="s">
        <v>9020</v>
      </c>
      <c r="J16326" s="1" t="s">
        <v>9021</v>
      </c>
      <c r="K16326" s="1">
        <v>1</v>
      </c>
    </row>
    <row r="16327" spans="1:11" ht="15" x14ac:dyDescent="0.15">
      <c r="A16327" s="1" t="s">
        <v>114154</v>
      </c>
      <c r="B16327" s="1" t="s">
        <v>116978</v>
      </c>
      <c r="C16327" s="1">
        <v>2.2725399999999998</v>
      </c>
      <c r="D16327" s="1">
        <v>2.2356399999999999E-4</v>
      </c>
      <c r="E16327" s="2">
        <v>8.6554999999999997E-8</v>
      </c>
      <c r="F16327" s="1" t="s">
        <v>80784</v>
      </c>
      <c r="G16327" s="1" t="s">
        <v>78100</v>
      </c>
      <c r="H16327" s="1">
        <v>219.027233974349</v>
      </c>
      <c r="I16327" s="1" t="s">
        <v>80785</v>
      </c>
      <c r="J16327" s="1" t="s">
        <v>2231</v>
      </c>
      <c r="K16327" s="1">
        <v>1</v>
      </c>
    </row>
    <row r="16328" spans="1:11" ht="15" x14ac:dyDescent="0.15">
      <c r="A16328" s="1" t="s">
        <v>114154</v>
      </c>
      <c r="B16328" s="1" t="s">
        <v>116979</v>
      </c>
      <c r="C16328" s="1">
        <v>2.2700399999999998</v>
      </c>
      <c r="D16328" s="1">
        <v>2.2356399999999999E-4</v>
      </c>
      <c r="E16328" s="2">
        <v>8.7994199999999998E-8</v>
      </c>
      <c r="F16328" s="1" t="s">
        <v>77382</v>
      </c>
      <c r="G16328" s="1" t="s">
        <v>77383</v>
      </c>
      <c r="H16328" s="1">
        <v>288.79896065343598</v>
      </c>
      <c r="I16328" s="1" t="s">
        <v>77384</v>
      </c>
      <c r="J16328" s="1" t="s">
        <v>76234</v>
      </c>
      <c r="K16328" s="1">
        <v>1</v>
      </c>
    </row>
    <row r="16329" spans="1:11" ht="15" x14ac:dyDescent="0.15">
      <c r="A16329" s="1" t="s">
        <v>114154</v>
      </c>
      <c r="B16329" s="1" t="s">
        <v>116980</v>
      </c>
      <c r="C16329" s="1">
        <v>2.2693300000000001</v>
      </c>
      <c r="D16329" s="1">
        <v>2.2356399999999999E-4</v>
      </c>
      <c r="E16329" s="2">
        <v>8.8407799999999996E-8</v>
      </c>
      <c r="F16329" s="1" t="s">
        <v>80003</v>
      </c>
      <c r="G16329" s="1" t="s">
        <v>79608</v>
      </c>
      <c r="H16329" s="1">
        <v>216.85166654820199</v>
      </c>
      <c r="I16329" s="1" t="s">
        <v>12756</v>
      </c>
      <c r="J16329" s="1" t="s">
        <v>12757</v>
      </c>
      <c r="K16329" s="1">
        <v>1</v>
      </c>
    </row>
    <row r="16330" spans="1:11" ht="15" x14ac:dyDescent="0.15">
      <c r="A16330" s="1" t="s">
        <v>114154</v>
      </c>
      <c r="B16330" s="1" t="s">
        <v>116981</v>
      </c>
      <c r="C16330" s="1">
        <v>2.26857</v>
      </c>
      <c r="D16330" s="1">
        <v>2.2356399999999999E-4</v>
      </c>
      <c r="E16330" s="2">
        <v>8.8851200000000004E-8</v>
      </c>
      <c r="F16330" s="1" t="s">
        <v>87475</v>
      </c>
      <c r="G16330" s="1" t="s">
        <v>79252</v>
      </c>
      <c r="H16330" s="1">
        <v>191.808265748694</v>
      </c>
      <c r="I16330" s="1" t="s">
        <v>8640</v>
      </c>
      <c r="J16330" s="1" t="s">
        <v>8641</v>
      </c>
      <c r="K16330" s="1">
        <v>1</v>
      </c>
    </row>
    <row r="16331" spans="1:11" ht="15" x14ac:dyDescent="0.15">
      <c r="A16331" s="1" t="s">
        <v>114154</v>
      </c>
      <c r="B16331" s="1" t="s">
        <v>116982</v>
      </c>
      <c r="C16331" s="1">
        <v>2.2675399999999999</v>
      </c>
      <c r="D16331" s="1">
        <v>2.2356399999999999E-4</v>
      </c>
      <c r="E16331" s="2">
        <v>8.9457000000000005E-8</v>
      </c>
      <c r="F16331" s="1" t="s">
        <v>77518</v>
      </c>
      <c r="G16331" s="1" t="s">
        <v>77016</v>
      </c>
      <c r="H16331" s="1">
        <v>253.17368434185701</v>
      </c>
      <c r="I16331" s="1" t="s">
        <v>107823</v>
      </c>
      <c r="J16331" s="1" t="s">
        <v>116983</v>
      </c>
      <c r="K16331" s="1">
        <v>1</v>
      </c>
    </row>
    <row r="16332" spans="1:11" ht="15" x14ac:dyDescent="0.15">
      <c r="A16332" s="1" t="s">
        <v>114154</v>
      </c>
      <c r="B16332" s="1" t="s">
        <v>116984</v>
      </c>
      <c r="C16332" s="1">
        <v>2.2567499999999998</v>
      </c>
      <c r="D16332" s="1">
        <v>2.2356399999999999E-4</v>
      </c>
      <c r="E16332" s="2">
        <v>9.6044100000000002E-8</v>
      </c>
      <c r="F16332" s="1" t="s">
        <v>81079</v>
      </c>
      <c r="G16332" s="1" t="s">
        <v>74312</v>
      </c>
      <c r="H16332" s="1">
        <v>193.94198352960601</v>
      </c>
      <c r="I16332" s="1" t="s">
        <v>5507</v>
      </c>
      <c r="J16332" s="1" t="s">
        <v>116985</v>
      </c>
      <c r="K16332" s="1">
        <v>1</v>
      </c>
    </row>
    <row r="16333" spans="1:11" ht="15" x14ac:dyDescent="0.15">
      <c r="A16333" s="1" t="s">
        <v>114154</v>
      </c>
      <c r="B16333" s="1" t="s">
        <v>116986</v>
      </c>
      <c r="C16333" s="1">
        <v>2.2551199999999998</v>
      </c>
      <c r="D16333" s="1">
        <v>2.2356399999999999E-4</v>
      </c>
      <c r="E16333" s="2">
        <v>9.7083199999999994E-8</v>
      </c>
      <c r="F16333" s="1" t="s">
        <v>86246</v>
      </c>
      <c r="G16333" s="1" t="s">
        <v>86247</v>
      </c>
      <c r="H16333" s="1">
        <v>177.96908431416401</v>
      </c>
      <c r="I16333" s="1" t="s">
        <v>3564</v>
      </c>
      <c r="J16333" s="1" t="s">
        <v>2275</v>
      </c>
      <c r="K16333" s="1">
        <v>1</v>
      </c>
    </row>
    <row r="16334" spans="1:11" ht="15" x14ac:dyDescent="0.15">
      <c r="A16334" s="1" t="s">
        <v>114154</v>
      </c>
      <c r="B16334" s="1" t="s">
        <v>116987</v>
      </c>
      <c r="C16334" s="1">
        <v>2.25318</v>
      </c>
      <c r="D16334" s="1">
        <v>2.2356399999999999E-4</v>
      </c>
      <c r="E16334" s="2">
        <v>9.8330700000000006E-8</v>
      </c>
      <c r="F16334" s="1" t="s">
        <v>82943</v>
      </c>
      <c r="G16334" s="1" t="s">
        <v>74752</v>
      </c>
      <c r="H16334" s="1">
        <v>325.20413682928199</v>
      </c>
      <c r="I16334" s="1" t="s">
        <v>116988</v>
      </c>
      <c r="J16334" s="1" t="s">
        <v>116989</v>
      </c>
      <c r="K16334" s="1">
        <v>1</v>
      </c>
    </row>
    <row r="16335" spans="1:11" ht="15" x14ac:dyDescent="0.15">
      <c r="A16335" s="1" t="s">
        <v>114154</v>
      </c>
      <c r="B16335" s="1" t="s">
        <v>116990</v>
      </c>
      <c r="C16335" s="1">
        <v>2.2518899999999999</v>
      </c>
      <c r="D16335" s="1">
        <v>2.2356399999999999E-4</v>
      </c>
      <c r="E16335" s="2">
        <v>9.9170099999999999E-8</v>
      </c>
      <c r="F16335" s="1" t="s">
        <v>80146</v>
      </c>
      <c r="G16335" s="1" t="s">
        <v>80147</v>
      </c>
      <c r="H16335" s="1">
        <v>281.77960687715699</v>
      </c>
      <c r="I16335" s="1" t="s">
        <v>4178</v>
      </c>
      <c r="J16335" s="1" t="s">
        <v>2283</v>
      </c>
      <c r="K16335" s="1">
        <v>1</v>
      </c>
    </row>
    <row r="16336" spans="1:11" ht="15" x14ac:dyDescent="0.15">
      <c r="A16336" s="1" t="s">
        <v>114154</v>
      </c>
      <c r="B16336" s="1" t="s">
        <v>116991</v>
      </c>
      <c r="C16336" s="1">
        <v>2.2412000000000001</v>
      </c>
      <c r="D16336" s="1">
        <v>2.2356399999999999E-4</v>
      </c>
      <c r="E16336" s="2">
        <v>1.06409E-7</v>
      </c>
      <c r="F16336" s="1" t="s">
        <v>76472</v>
      </c>
      <c r="G16336" s="1" t="s">
        <v>74115</v>
      </c>
      <c r="H16336" s="1">
        <v>337.38917777087499</v>
      </c>
      <c r="I16336" s="1" t="s">
        <v>89739</v>
      </c>
      <c r="J16336" s="1" t="s">
        <v>116992</v>
      </c>
      <c r="K16336" s="1">
        <v>1</v>
      </c>
    </row>
    <row r="16337" spans="1:11" ht="15" x14ac:dyDescent="0.15">
      <c r="A16337" s="1" t="s">
        <v>114154</v>
      </c>
      <c r="B16337" s="1" t="s">
        <v>116993</v>
      </c>
      <c r="C16337" s="1">
        <v>2.2405400000000002</v>
      </c>
      <c r="D16337" s="1">
        <v>2.2356399999999999E-4</v>
      </c>
      <c r="E16337" s="2">
        <v>1.0687E-7</v>
      </c>
      <c r="F16337" s="1" t="s">
        <v>108193</v>
      </c>
      <c r="G16337" s="1" t="s">
        <v>76782</v>
      </c>
      <c r="H16337" s="1">
        <v>333.35637715774698</v>
      </c>
      <c r="I16337" s="1" t="s">
        <v>116994</v>
      </c>
      <c r="J16337" s="1" t="s">
        <v>116995</v>
      </c>
      <c r="K16337" s="1">
        <v>1</v>
      </c>
    </row>
    <row r="16338" spans="1:11" ht="15" x14ac:dyDescent="0.15">
      <c r="A16338" s="1" t="s">
        <v>114154</v>
      </c>
      <c r="B16338" s="1" t="s">
        <v>116996</v>
      </c>
      <c r="C16338" s="1">
        <v>2.2381199999999999</v>
      </c>
      <c r="D16338" s="1">
        <v>2.2356399999999999E-4</v>
      </c>
      <c r="E16338" s="2">
        <v>1.0858800000000001E-7</v>
      </c>
      <c r="F16338" s="1" t="s">
        <v>77318</v>
      </c>
      <c r="G16338" s="1" t="s">
        <v>221</v>
      </c>
      <c r="H16338" s="1">
        <v>300.98686995475299</v>
      </c>
      <c r="I16338" s="1" t="s">
        <v>33983</v>
      </c>
      <c r="J16338" s="1" t="s">
        <v>116997</v>
      </c>
      <c r="K16338" s="1">
        <v>1</v>
      </c>
    </row>
    <row r="16339" spans="1:11" ht="15" x14ac:dyDescent="0.15">
      <c r="A16339" s="1" t="s">
        <v>114154</v>
      </c>
      <c r="B16339" s="1" t="s">
        <v>116998</v>
      </c>
      <c r="C16339" s="1">
        <v>2.2374999999999998</v>
      </c>
      <c r="D16339" s="1">
        <v>2.2356399999999999E-4</v>
      </c>
      <c r="E16339" s="2">
        <v>1.0903200000000001E-7</v>
      </c>
      <c r="F16339" s="1" t="s">
        <v>109146</v>
      </c>
      <c r="G16339" s="1" t="s">
        <v>1920</v>
      </c>
      <c r="H16339" s="1">
        <v>226.14797145897199</v>
      </c>
      <c r="I16339" s="1" t="s">
        <v>5479</v>
      </c>
      <c r="J16339" s="1" t="s">
        <v>2235</v>
      </c>
      <c r="K16339" s="1">
        <v>1</v>
      </c>
    </row>
    <row r="16340" spans="1:11" ht="15" x14ac:dyDescent="0.15">
      <c r="A16340" s="1" t="s">
        <v>114154</v>
      </c>
      <c r="B16340" s="1" t="s">
        <v>116999</v>
      </c>
      <c r="C16340" s="1">
        <v>2.2346200000000001</v>
      </c>
      <c r="D16340" s="1">
        <v>2.2356399999999999E-4</v>
      </c>
      <c r="E16340" s="2">
        <v>1.11123E-7</v>
      </c>
      <c r="F16340" s="1" t="s">
        <v>80332</v>
      </c>
      <c r="G16340" s="1" t="s">
        <v>2100</v>
      </c>
      <c r="H16340" s="1">
        <v>281.20455328972099</v>
      </c>
      <c r="I16340" s="1" t="s">
        <v>11719</v>
      </c>
      <c r="J16340" s="1" t="s">
        <v>117000</v>
      </c>
      <c r="K16340" s="1">
        <v>1</v>
      </c>
    </row>
    <row r="16341" spans="1:11" ht="15" x14ac:dyDescent="0.15">
      <c r="A16341" s="1" t="s">
        <v>114154</v>
      </c>
      <c r="B16341" s="1" t="s">
        <v>117001</v>
      </c>
      <c r="C16341" s="1">
        <v>2.2343899999999999</v>
      </c>
      <c r="D16341" s="1">
        <v>2.2356399999999999E-4</v>
      </c>
      <c r="E16341" s="2">
        <v>1.11293E-7</v>
      </c>
      <c r="F16341" s="1" t="s">
        <v>79131</v>
      </c>
      <c r="G16341" s="1" t="s">
        <v>79132</v>
      </c>
      <c r="H16341" s="1">
        <v>283.27247673718</v>
      </c>
      <c r="I16341" s="1" t="s">
        <v>8404</v>
      </c>
      <c r="J16341" s="1" t="s">
        <v>117002</v>
      </c>
      <c r="K16341" s="1">
        <v>1</v>
      </c>
    </row>
    <row r="16342" spans="1:11" ht="15" x14ac:dyDescent="0.15">
      <c r="A16342" s="1" t="s">
        <v>114154</v>
      </c>
      <c r="B16342" s="1" t="s">
        <v>117003</v>
      </c>
      <c r="C16342" s="1">
        <v>2.2319499999999999</v>
      </c>
      <c r="D16342" s="1">
        <v>2.2356399999999999E-4</v>
      </c>
      <c r="E16342" s="2">
        <v>1.13091E-7</v>
      </c>
      <c r="F16342" s="1" t="s">
        <v>78770</v>
      </c>
      <c r="G16342" s="1" t="s">
        <v>76996</v>
      </c>
      <c r="H16342" s="1">
        <v>290.83741557909701</v>
      </c>
      <c r="I16342" s="1" t="s">
        <v>32921</v>
      </c>
      <c r="J16342" s="1" t="s">
        <v>117004</v>
      </c>
      <c r="K16342" s="1">
        <v>1</v>
      </c>
    </row>
    <row r="16343" spans="1:11" ht="15" x14ac:dyDescent="0.15">
      <c r="A16343" s="1" t="s">
        <v>114154</v>
      </c>
      <c r="B16343" s="1" t="s">
        <v>117005</v>
      </c>
      <c r="C16343" s="1">
        <v>2.2315200000000002</v>
      </c>
      <c r="D16343" s="1">
        <v>2.2356399999999999E-4</v>
      </c>
      <c r="E16343" s="2">
        <v>1.13417E-7</v>
      </c>
      <c r="F16343" s="1" t="s">
        <v>81941</v>
      </c>
      <c r="G16343" s="1" t="s">
        <v>81942</v>
      </c>
      <c r="H16343" s="1">
        <v>243.58979115376101</v>
      </c>
      <c r="I16343" s="1" t="s">
        <v>34330</v>
      </c>
      <c r="J16343" s="1" t="s">
        <v>117006</v>
      </c>
      <c r="K16343" s="1">
        <v>1</v>
      </c>
    </row>
    <row r="16344" spans="1:11" ht="15" x14ac:dyDescent="0.15">
      <c r="A16344" s="1" t="s">
        <v>114154</v>
      </c>
      <c r="B16344" s="1" t="s">
        <v>117007</v>
      </c>
      <c r="C16344" s="1">
        <v>2.2302900000000001</v>
      </c>
      <c r="D16344" s="1">
        <v>2.2356399999999999E-4</v>
      </c>
      <c r="E16344" s="2">
        <v>1.14336E-7</v>
      </c>
      <c r="F16344" s="1" t="s">
        <v>80532</v>
      </c>
      <c r="G16344" s="1" t="s">
        <v>73962</v>
      </c>
      <c r="H16344" s="1">
        <v>288.10590898457298</v>
      </c>
      <c r="I16344" s="1" t="s">
        <v>2592</v>
      </c>
      <c r="J16344" s="1" t="s">
        <v>2231</v>
      </c>
      <c r="K16344" s="1">
        <v>1</v>
      </c>
    </row>
    <row r="16345" spans="1:11" ht="15" x14ac:dyDescent="0.15">
      <c r="A16345" s="1" t="s">
        <v>114154</v>
      </c>
      <c r="B16345" s="1" t="s">
        <v>117008</v>
      </c>
      <c r="C16345" s="1">
        <v>2.2285599999999999</v>
      </c>
      <c r="D16345" s="1">
        <v>2.2356399999999999E-4</v>
      </c>
      <c r="E16345" s="2">
        <v>1.1565099999999999E-7</v>
      </c>
      <c r="F16345" s="1" t="s">
        <v>83420</v>
      </c>
      <c r="G16345" s="1" t="s">
        <v>83421</v>
      </c>
      <c r="H16345" s="1">
        <v>255.57502787933501</v>
      </c>
      <c r="I16345" s="1" t="s">
        <v>117009</v>
      </c>
      <c r="J16345" s="1" t="s">
        <v>117010</v>
      </c>
      <c r="K16345" s="1">
        <v>1</v>
      </c>
    </row>
    <row r="16346" spans="1:11" ht="15" x14ac:dyDescent="0.15">
      <c r="A16346" s="1" t="s">
        <v>114154</v>
      </c>
      <c r="B16346" s="1" t="s">
        <v>117011</v>
      </c>
      <c r="C16346" s="1">
        <v>2.2219600000000002</v>
      </c>
      <c r="D16346" s="1">
        <v>2.2356399999999999E-4</v>
      </c>
      <c r="E16346" s="2">
        <v>1.2078600000000001E-7</v>
      </c>
      <c r="F16346" s="1" t="s">
        <v>81278</v>
      </c>
      <c r="G16346" s="1" t="s">
        <v>75031</v>
      </c>
      <c r="H16346" s="1">
        <v>272.72121307977699</v>
      </c>
      <c r="I16346" s="1" t="s">
        <v>117012</v>
      </c>
      <c r="J16346" s="1" t="s">
        <v>117013</v>
      </c>
      <c r="K16346" s="1">
        <v>1</v>
      </c>
    </row>
    <row r="16347" spans="1:11" ht="15" x14ac:dyDescent="0.15">
      <c r="A16347" s="1" t="s">
        <v>114154</v>
      </c>
      <c r="B16347" s="1" t="s">
        <v>117014</v>
      </c>
      <c r="C16347" s="1">
        <v>2.2191000000000001</v>
      </c>
      <c r="D16347" s="1">
        <v>2.2356399999999999E-4</v>
      </c>
      <c r="E16347" s="2">
        <v>1.2308599999999999E-7</v>
      </c>
      <c r="F16347" s="1" t="s">
        <v>109259</v>
      </c>
      <c r="G16347" s="1" t="s">
        <v>103939</v>
      </c>
      <c r="H16347" s="1">
        <v>274.91299980074803</v>
      </c>
      <c r="I16347" s="1" t="s">
        <v>109260</v>
      </c>
      <c r="J16347" s="1" t="s">
        <v>117015</v>
      </c>
      <c r="K16347" s="1">
        <v>1</v>
      </c>
    </row>
    <row r="16348" spans="1:11" ht="15" x14ac:dyDescent="0.15">
      <c r="A16348" s="1" t="s">
        <v>114154</v>
      </c>
      <c r="B16348" s="1" t="s">
        <v>117016</v>
      </c>
      <c r="C16348" s="1">
        <v>2.2178800000000001</v>
      </c>
      <c r="D16348" s="1">
        <v>2.2356399999999999E-4</v>
      </c>
      <c r="E16348" s="2">
        <v>1.2407900000000001E-7</v>
      </c>
      <c r="F16348" s="1" t="s">
        <v>101490</v>
      </c>
      <c r="G16348" s="1" t="s">
        <v>76162</v>
      </c>
      <c r="H16348" s="1">
        <v>260.48817533403701</v>
      </c>
      <c r="I16348" s="1" t="s">
        <v>117017</v>
      </c>
      <c r="J16348" s="1" t="s">
        <v>117018</v>
      </c>
      <c r="K16348" s="1">
        <v>1</v>
      </c>
    </row>
    <row r="16349" spans="1:11" ht="15" x14ac:dyDescent="0.15">
      <c r="A16349" s="1" t="s">
        <v>114154</v>
      </c>
      <c r="B16349" s="1" t="s">
        <v>117019</v>
      </c>
      <c r="C16349" s="1">
        <v>2.2164899999999998</v>
      </c>
      <c r="D16349" s="1">
        <v>2.2356399999999999E-4</v>
      </c>
      <c r="E16349" s="2">
        <v>1.2522100000000001E-7</v>
      </c>
      <c r="F16349" s="1" t="s">
        <v>81204</v>
      </c>
      <c r="G16349" s="1" t="s">
        <v>77987</v>
      </c>
      <c r="H16349" s="1">
        <v>255.38715364065001</v>
      </c>
      <c r="I16349" s="1" t="s">
        <v>2254</v>
      </c>
      <c r="J16349" s="1" t="s">
        <v>2255</v>
      </c>
      <c r="K16349" s="1">
        <v>1</v>
      </c>
    </row>
    <row r="16350" spans="1:11" ht="15" x14ac:dyDescent="0.15">
      <c r="A16350" s="1" t="s">
        <v>114154</v>
      </c>
      <c r="B16350" s="1" t="s">
        <v>117020</v>
      </c>
      <c r="C16350" s="1">
        <v>2.2141600000000001</v>
      </c>
      <c r="D16350" s="1">
        <v>2.2356399999999999E-4</v>
      </c>
      <c r="E16350" s="2">
        <v>1.2716000000000001E-7</v>
      </c>
      <c r="F16350" s="1" t="s">
        <v>77617</v>
      </c>
      <c r="G16350" s="1" t="s">
        <v>74619</v>
      </c>
      <c r="H16350" s="1">
        <v>332.85911588748502</v>
      </c>
      <c r="I16350" s="1" t="s">
        <v>99056</v>
      </c>
      <c r="J16350" s="1" t="s">
        <v>117021</v>
      </c>
      <c r="K16350" s="1">
        <v>1</v>
      </c>
    </row>
    <row r="16351" spans="1:11" ht="15" x14ac:dyDescent="0.15">
      <c r="A16351" s="1" t="s">
        <v>114154</v>
      </c>
      <c r="B16351" s="1" t="s">
        <v>117022</v>
      </c>
      <c r="C16351" s="1">
        <v>2.2137099999999998</v>
      </c>
      <c r="D16351" s="1">
        <v>2.2356399999999999E-4</v>
      </c>
      <c r="E16351" s="2">
        <v>1.2753899999999999E-7</v>
      </c>
      <c r="F16351" s="1" t="s">
        <v>75289</v>
      </c>
      <c r="G16351" s="1" t="s">
        <v>73957</v>
      </c>
      <c r="H16351" s="1">
        <v>258.33032023374301</v>
      </c>
      <c r="I16351" s="1" t="s">
        <v>75290</v>
      </c>
      <c r="J16351" s="1" t="s">
        <v>117023</v>
      </c>
      <c r="K16351" s="1">
        <v>1</v>
      </c>
    </row>
    <row r="16352" spans="1:11" ht="15" x14ac:dyDescent="0.15">
      <c r="A16352" s="1" t="s">
        <v>114154</v>
      </c>
      <c r="B16352" s="1" t="s">
        <v>117024</v>
      </c>
      <c r="C16352" s="1">
        <v>2.2134900000000002</v>
      </c>
      <c r="D16352" s="1">
        <v>2.2356399999999999E-4</v>
      </c>
      <c r="E16352" s="2">
        <v>1.2772100000000001E-7</v>
      </c>
      <c r="F16352" s="1" t="s">
        <v>79877</v>
      </c>
      <c r="G16352" s="1" t="s">
        <v>78119</v>
      </c>
      <c r="H16352" s="1">
        <v>257.61398557924099</v>
      </c>
      <c r="I16352" s="1" t="s">
        <v>79878</v>
      </c>
      <c r="J16352" s="1" t="s">
        <v>117025</v>
      </c>
      <c r="K16352" s="1">
        <v>1</v>
      </c>
    </row>
    <row r="16353" spans="1:11" ht="15" x14ac:dyDescent="0.15">
      <c r="A16353" s="1" t="s">
        <v>114154</v>
      </c>
      <c r="B16353" s="1" t="s">
        <v>117026</v>
      </c>
      <c r="C16353" s="1">
        <v>2.2080000000000002</v>
      </c>
      <c r="D16353" s="1">
        <v>2.2356399999999999E-4</v>
      </c>
      <c r="E16353" s="2">
        <v>1.32425E-7</v>
      </c>
      <c r="F16353" s="1" t="s">
        <v>79828</v>
      </c>
      <c r="G16353" s="1" t="s">
        <v>77638</v>
      </c>
      <c r="H16353" s="1">
        <v>180.70813563995401</v>
      </c>
      <c r="I16353" s="1" t="s">
        <v>3169</v>
      </c>
      <c r="J16353" s="1" t="s">
        <v>2443</v>
      </c>
      <c r="K16353" s="1">
        <v>1</v>
      </c>
    </row>
    <row r="16354" spans="1:11" ht="15" x14ac:dyDescent="0.15">
      <c r="A16354" s="1" t="s">
        <v>114154</v>
      </c>
      <c r="B16354" s="1" t="s">
        <v>117027</v>
      </c>
      <c r="C16354" s="1">
        <v>2.2067999999999999</v>
      </c>
      <c r="D16354" s="1">
        <v>2.2356399999999999E-4</v>
      </c>
      <c r="E16354" s="2">
        <v>1.33476E-7</v>
      </c>
      <c r="F16354" s="1" t="s">
        <v>78545</v>
      </c>
      <c r="G16354" s="1" t="s">
        <v>74168</v>
      </c>
      <c r="H16354" s="1">
        <v>344.15456829069899</v>
      </c>
      <c r="I16354" s="1" t="s">
        <v>90650</v>
      </c>
      <c r="J16354" s="1" t="s">
        <v>117028</v>
      </c>
      <c r="K16354" s="1">
        <v>1</v>
      </c>
    </row>
    <row r="16355" spans="1:11" ht="15" x14ac:dyDescent="0.15">
      <c r="A16355" s="1" t="s">
        <v>114154</v>
      </c>
      <c r="B16355" s="1" t="s">
        <v>117029</v>
      </c>
      <c r="C16355" s="1">
        <v>2.20635</v>
      </c>
      <c r="D16355" s="1">
        <v>2.2356399999999999E-4</v>
      </c>
      <c r="E16355" s="2">
        <v>1.33872E-7</v>
      </c>
      <c r="F16355" s="1" t="s">
        <v>80131</v>
      </c>
      <c r="G16355" s="1" t="s">
        <v>76321</v>
      </c>
      <c r="H16355" s="1">
        <v>265.78480574214501</v>
      </c>
      <c r="I16355" s="1" t="s">
        <v>2282</v>
      </c>
      <c r="J16355" s="1" t="s">
        <v>2283</v>
      </c>
      <c r="K16355" s="1">
        <v>1</v>
      </c>
    </row>
    <row r="16356" spans="1:11" ht="15" x14ac:dyDescent="0.15">
      <c r="A16356" s="1" t="s">
        <v>114154</v>
      </c>
      <c r="B16356" s="1" t="s">
        <v>117030</v>
      </c>
      <c r="C16356" s="1">
        <v>2.2057000000000002</v>
      </c>
      <c r="D16356" s="1">
        <v>2.2356399999999999E-4</v>
      </c>
      <c r="E16356" s="2">
        <v>1.3444999999999999E-7</v>
      </c>
      <c r="F16356" s="1" t="s">
        <v>78538</v>
      </c>
      <c r="G16356" s="1" t="s">
        <v>185</v>
      </c>
      <c r="H16356" s="1">
        <v>310.56323622997201</v>
      </c>
      <c r="I16356" s="1" t="s">
        <v>117031</v>
      </c>
      <c r="J16356" s="1" t="s">
        <v>117032</v>
      </c>
      <c r="K16356" s="1">
        <v>1</v>
      </c>
    </row>
    <row r="16357" spans="1:11" ht="15" x14ac:dyDescent="0.15">
      <c r="A16357" s="1" t="s">
        <v>114154</v>
      </c>
      <c r="B16357" s="1" t="s">
        <v>117033</v>
      </c>
      <c r="C16357" s="1">
        <v>2.2036099999999998</v>
      </c>
      <c r="D16357" s="1">
        <v>2.2356399999999999E-4</v>
      </c>
      <c r="E16357" s="2">
        <v>1.3630800000000001E-7</v>
      </c>
      <c r="F16357" s="1" t="s">
        <v>79088</v>
      </c>
      <c r="G16357" s="1" t="s">
        <v>79089</v>
      </c>
      <c r="H16357" s="1">
        <v>290.714573700176</v>
      </c>
      <c r="I16357" s="1" t="s">
        <v>42808</v>
      </c>
      <c r="J16357" s="1" t="s">
        <v>117034</v>
      </c>
      <c r="K16357" s="1">
        <v>1</v>
      </c>
    </row>
    <row r="16358" spans="1:11" ht="15" x14ac:dyDescent="0.15">
      <c r="A16358" s="1" t="s">
        <v>114154</v>
      </c>
      <c r="B16358" s="1" t="s">
        <v>117035</v>
      </c>
      <c r="C16358" s="1">
        <v>2.2025999999999999</v>
      </c>
      <c r="D16358" s="1">
        <v>2.2356399999999999E-4</v>
      </c>
      <c r="E16358" s="2">
        <v>1.3721900000000001E-7</v>
      </c>
      <c r="F16358" s="1" t="s">
        <v>109325</v>
      </c>
      <c r="G16358" s="1" t="s">
        <v>798</v>
      </c>
      <c r="H16358" s="1">
        <v>254.28715249968201</v>
      </c>
      <c r="I16358" s="1" t="s">
        <v>83086</v>
      </c>
      <c r="J16358" s="1" t="s">
        <v>117036</v>
      </c>
      <c r="K16358" s="1">
        <v>1</v>
      </c>
    </row>
    <row r="16359" spans="1:11" ht="15" x14ac:dyDescent="0.15">
      <c r="A16359" s="1" t="s">
        <v>114154</v>
      </c>
      <c r="B16359" s="1" t="s">
        <v>117037</v>
      </c>
      <c r="C16359" s="1">
        <v>2.1972999999999998</v>
      </c>
      <c r="D16359" s="1">
        <v>2.2356399999999999E-4</v>
      </c>
      <c r="E16359" s="2">
        <v>1.42094E-7</v>
      </c>
      <c r="F16359" s="1" t="s">
        <v>98710</v>
      </c>
      <c r="G16359" s="1" t="s">
        <v>75616</v>
      </c>
      <c r="H16359" s="1">
        <v>263.93147826075199</v>
      </c>
      <c r="I16359" s="1" t="s">
        <v>117038</v>
      </c>
      <c r="J16359" s="1" t="s">
        <v>117039</v>
      </c>
      <c r="K16359" s="1">
        <v>1</v>
      </c>
    </row>
    <row r="16360" spans="1:11" ht="15" x14ac:dyDescent="0.15">
      <c r="A16360" s="1" t="s">
        <v>114154</v>
      </c>
      <c r="B16360" s="1" t="s">
        <v>117040</v>
      </c>
      <c r="C16360" s="1">
        <v>2.1966700000000001</v>
      </c>
      <c r="D16360" s="1">
        <v>2.2356399999999999E-4</v>
      </c>
      <c r="E16360" s="2">
        <v>1.4268600000000001E-7</v>
      </c>
      <c r="F16360" s="1" t="s">
        <v>79852</v>
      </c>
      <c r="G16360" s="1" t="s">
        <v>74734</v>
      </c>
      <c r="H16360" s="1">
        <v>253.67958753956401</v>
      </c>
      <c r="I16360" s="1" t="s">
        <v>21752</v>
      </c>
      <c r="J16360" s="1" t="s">
        <v>117041</v>
      </c>
      <c r="K16360" s="1">
        <v>1</v>
      </c>
    </row>
    <row r="16361" spans="1:11" ht="15" x14ac:dyDescent="0.15">
      <c r="A16361" s="1" t="s">
        <v>114154</v>
      </c>
      <c r="B16361" s="1" t="s">
        <v>117042</v>
      </c>
      <c r="C16361" s="1">
        <v>2.1927599999999998</v>
      </c>
      <c r="D16361" s="1">
        <v>2.2356399999999999E-4</v>
      </c>
      <c r="E16361" s="2">
        <v>1.46413E-7</v>
      </c>
      <c r="F16361" s="1" t="s">
        <v>105247</v>
      </c>
      <c r="G16361" s="1" t="s">
        <v>79810</v>
      </c>
      <c r="H16361" s="1">
        <v>260.54753607531899</v>
      </c>
      <c r="I16361" s="1" t="s">
        <v>117043</v>
      </c>
      <c r="J16361" s="1" t="s">
        <v>117044</v>
      </c>
      <c r="K16361" s="1">
        <v>1</v>
      </c>
    </row>
    <row r="16362" spans="1:11" ht="15" x14ac:dyDescent="0.15">
      <c r="A16362" s="1" t="s">
        <v>114154</v>
      </c>
      <c r="B16362" s="1" t="s">
        <v>117045</v>
      </c>
      <c r="C16362" s="1">
        <v>2.1921200000000001</v>
      </c>
      <c r="D16362" s="1">
        <v>2.2356399999999999E-4</v>
      </c>
      <c r="E16362" s="2">
        <v>1.4702800000000001E-7</v>
      </c>
      <c r="F16362" s="1" t="s">
        <v>80787</v>
      </c>
      <c r="G16362" s="1" t="s">
        <v>76248</v>
      </c>
      <c r="H16362" s="1">
        <v>242.681224856661</v>
      </c>
      <c r="I16362" s="1" t="s">
        <v>91293</v>
      </c>
      <c r="J16362" s="1" t="s">
        <v>117046</v>
      </c>
      <c r="K16362" s="1">
        <v>1</v>
      </c>
    </row>
    <row r="16363" spans="1:11" ht="15" x14ac:dyDescent="0.15">
      <c r="A16363" s="1" t="s">
        <v>114154</v>
      </c>
      <c r="B16363" s="1" t="s">
        <v>117047</v>
      </c>
      <c r="C16363" s="1">
        <v>2.1909100000000001</v>
      </c>
      <c r="D16363" s="1">
        <v>2.2356399999999999E-4</v>
      </c>
      <c r="E16363" s="2">
        <v>1.48207E-7</v>
      </c>
      <c r="F16363" s="1" t="s">
        <v>80604</v>
      </c>
      <c r="G16363" s="1" t="s">
        <v>80605</v>
      </c>
      <c r="H16363" s="1">
        <v>285.37133614765401</v>
      </c>
      <c r="I16363" s="1" t="s">
        <v>117048</v>
      </c>
      <c r="J16363" s="1" t="s">
        <v>117049</v>
      </c>
      <c r="K16363" s="1">
        <v>1</v>
      </c>
    </row>
    <row r="16364" spans="1:11" ht="15" x14ac:dyDescent="0.15">
      <c r="A16364" s="1" t="s">
        <v>114154</v>
      </c>
      <c r="B16364" s="1" t="s">
        <v>117050</v>
      </c>
      <c r="C16364" s="1">
        <v>2.1907800000000002</v>
      </c>
      <c r="D16364" s="1">
        <v>2.2356399999999999E-4</v>
      </c>
      <c r="E16364" s="2">
        <v>1.4833300000000001E-7</v>
      </c>
      <c r="F16364" s="1" t="s">
        <v>81171</v>
      </c>
      <c r="G16364" s="1" t="s">
        <v>73962</v>
      </c>
      <c r="H16364" s="1">
        <v>241.16257122720199</v>
      </c>
      <c r="I16364" s="1" t="s">
        <v>2254</v>
      </c>
      <c r="J16364" s="1" t="s">
        <v>2255</v>
      </c>
      <c r="K16364" s="1">
        <v>1</v>
      </c>
    </row>
    <row r="16365" spans="1:11" ht="15" x14ac:dyDescent="0.15">
      <c r="A16365" s="1" t="s">
        <v>114154</v>
      </c>
      <c r="B16365" s="1" t="s">
        <v>117051</v>
      </c>
      <c r="C16365" s="1">
        <v>2.1894999999999998</v>
      </c>
      <c r="D16365" s="1">
        <v>2.2356399999999999E-4</v>
      </c>
      <c r="E16365" s="2">
        <v>1.49588E-7</v>
      </c>
      <c r="F16365" s="1" t="s">
        <v>78964</v>
      </c>
      <c r="G16365" s="1" t="s">
        <v>77088</v>
      </c>
      <c r="H16365" s="1">
        <v>258.234987998836</v>
      </c>
      <c r="I16365" s="1" t="s">
        <v>78255</v>
      </c>
      <c r="J16365" s="1" t="s">
        <v>117052</v>
      </c>
      <c r="K16365" s="1">
        <v>1</v>
      </c>
    </row>
    <row r="16366" spans="1:11" ht="15" x14ac:dyDescent="0.15">
      <c r="A16366" s="1" t="s">
        <v>114154</v>
      </c>
      <c r="B16366" s="1" t="s">
        <v>117053</v>
      </c>
      <c r="C16366" s="1">
        <v>2.18947</v>
      </c>
      <c r="D16366" s="1">
        <v>2.2356399999999999E-4</v>
      </c>
      <c r="E16366" s="2">
        <v>1.4962000000000001E-7</v>
      </c>
      <c r="F16366" s="1" t="s">
        <v>89266</v>
      </c>
      <c r="G16366" s="1" t="s">
        <v>79577</v>
      </c>
      <c r="H16366" s="1">
        <v>236.05670233728</v>
      </c>
      <c r="I16366" s="1" t="s">
        <v>79578</v>
      </c>
      <c r="J16366" s="1" t="s">
        <v>2227</v>
      </c>
      <c r="K16366" s="1">
        <v>1</v>
      </c>
    </row>
    <row r="16367" spans="1:11" ht="15" x14ac:dyDescent="0.15">
      <c r="A16367" s="1" t="s">
        <v>114154</v>
      </c>
      <c r="B16367" s="1" t="s">
        <v>117054</v>
      </c>
      <c r="C16367" s="1">
        <v>2.1884299999999999</v>
      </c>
      <c r="D16367" s="1">
        <v>2.2356399999999999E-4</v>
      </c>
      <c r="E16367" s="2">
        <v>1.5064400000000001E-7</v>
      </c>
      <c r="F16367" s="1" t="s">
        <v>77553</v>
      </c>
      <c r="G16367" s="1" t="s">
        <v>74615</v>
      </c>
      <c r="H16367" s="1">
        <v>322.21698026984097</v>
      </c>
      <c r="I16367" s="1" t="s">
        <v>5873</v>
      </c>
      <c r="J16367" s="1" t="s">
        <v>117055</v>
      </c>
      <c r="K16367" s="1">
        <v>1</v>
      </c>
    </row>
    <row r="16368" spans="1:11" ht="15" x14ac:dyDescent="0.15">
      <c r="A16368" s="1" t="s">
        <v>114154</v>
      </c>
      <c r="B16368" s="1" t="s">
        <v>117056</v>
      </c>
      <c r="C16368" s="1">
        <v>2.1883400000000002</v>
      </c>
      <c r="D16368" s="1">
        <v>2.2356399999999999E-4</v>
      </c>
      <c r="E16368" s="2">
        <v>1.5073900000000001E-7</v>
      </c>
      <c r="F16368" s="1" t="s">
        <v>74796</v>
      </c>
      <c r="G16368" s="1" t="s">
        <v>1405</v>
      </c>
      <c r="H16368" s="1">
        <v>277.42486437365602</v>
      </c>
      <c r="I16368" s="1" t="s">
        <v>2282</v>
      </c>
      <c r="J16368" s="1" t="s">
        <v>2283</v>
      </c>
      <c r="K16368" s="1">
        <v>1</v>
      </c>
    </row>
    <row r="16369" spans="1:11" ht="15" x14ac:dyDescent="0.15">
      <c r="A16369" s="1" t="s">
        <v>114154</v>
      </c>
      <c r="B16369" s="1" t="s">
        <v>117057</v>
      </c>
      <c r="C16369" s="1">
        <v>2.1865399999999999</v>
      </c>
      <c r="D16369" s="1">
        <v>2.2356399999999999E-4</v>
      </c>
      <c r="E16369" s="2">
        <v>1.5253E-7</v>
      </c>
      <c r="F16369" s="1" t="s">
        <v>117058</v>
      </c>
      <c r="G16369" s="1" t="s">
        <v>74912</v>
      </c>
      <c r="H16369" s="1">
        <v>244.22493290197701</v>
      </c>
      <c r="I16369" s="1" t="s">
        <v>117059</v>
      </c>
      <c r="J16369" s="1" t="s">
        <v>117060</v>
      </c>
      <c r="K16369" s="1">
        <v>1</v>
      </c>
    </row>
    <row r="16370" spans="1:11" ht="15" x14ac:dyDescent="0.15">
      <c r="A16370" s="1" t="s">
        <v>114154</v>
      </c>
      <c r="B16370" s="1" t="s">
        <v>117061</v>
      </c>
      <c r="C16370" s="1">
        <v>2.1851400000000001</v>
      </c>
      <c r="D16370" s="1">
        <v>2.2356399999999999E-4</v>
      </c>
      <c r="E16370" s="2">
        <v>1.53949E-7</v>
      </c>
      <c r="F16370" s="1" t="s">
        <v>81284</v>
      </c>
      <c r="G16370" s="1" t="s">
        <v>74401</v>
      </c>
      <c r="H16370" s="1">
        <v>244.82849164312799</v>
      </c>
      <c r="I16370" s="1" t="s">
        <v>81285</v>
      </c>
      <c r="J16370" s="1" t="s">
        <v>117062</v>
      </c>
      <c r="K16370" s="1">
        <v>1</v>
      </c>
    </row>
    <row r="16371" spans="1:11" ht="15" x14ac:dyDescent="0.15">
      <c r="A16371" s="1" t="s">
        <v>114154</v>
      </c>
      <c r="B16371" s="1" t="s">
        <v>117063</v>
      </c>
      <c r="C16371" s="1">
        <v>2.18371</v>
      </c>
      <c r="D16371" s="1">
        <v>2.2356399999999999E-4</v>
      </c>
      <c r="E16371" s="2">
        <v>1.5540600000000001E-7</v>
      </c>
      <c r="F16371" s="1" t="s">
        <v>79966</v>
      </c>
      <c r="G16371" s="1" t="s">
        <v>74059</v>
      </c>
      <c r="H16371" s="1">
        <v>232.045872322202</v>
      </c>
      <c r="I16371" s="1" t="s">
        <v>117064</v>
      </c>
      <c r="J16371" s="1" t="s">
        <v>117065</v>
      </c>
      <c r="K16371" s="1">
        <v>1</v>
      </c>
    </row>
    <row r="16372" spans="1:11" ht="15" x14ac:dyDescent="0.15">
      <c r="A16372" s="1" t="s">
        <v>114154</v>
      </c>
      <c r="B16372" s="1" t="s">
        <v>117066</v>
      </c>
      <c r="C16372" s="1">
        <v>2.1815600000000002</v>
      </c>
      <c r="D16372" s="1">
        <v>2.2356399999999999E-4</v>
      </c>
      <c r="E16372" s="2">
        <v>1.57619E-7</v>
      </c>
      <c r="F16372" s="1" t="s">
        <v>80818</v>
      </c>
      <c r="G16372" s="1" t="s">
        <v>77011</v>
      </c>
      <c r="H16372" s="1">
        <v>268.60867996006499</v>
      </c>
      <c r="I16372" s="1" t="s">
        <v>8005</v>
      </c>
      <c r="J16372" s="1" t="s">
        <v>117067</v>
      </c>
      <c r="K16372" s="1">
        <v>1</v>
      </c>
    </row>
    <row r="16373" spans="1:11" ht="15" x14ac:dyDescent="0.15">
      <c r="A16373" s="1" t="s">
        <v>114154</v>
      </c>
      <c r="B16373" s="1" t="s">
        <v>117068</v>
      </c>
      <c r="C16373" s="1">
        <v>2.18093</v>
      </c>
      <c r="D16373" s="1">
        <v>2.2356399999999999E-4</v>
      </c>
      <c r="E16373" s="2">
        <v>1.5828100000000001E-7</v>
      </c>
      <c r="F16373" s="1" t="s">
        <v>74780</v>
      </c>
      <c r="G16373" s="1" t="s">
        <v>120</v>
      </c>
      <c r="H16373" s="1">
        <v>316.78649453202797</v>
      </c>
      <c r="I16373" s="1" t="s">
        <v>2837</v>
      </c>
      <c r="J16373" s="1" t="s">
        <v>2571</v>
      </c>
      <c r="K16373" s="1">
        <v>1</v>
      </c>
    </row>
    <row r="16374" spans="1:11" ht="15" x14ac:dyDescent="0.15">
      <c r="A16374" s="1" t="s">
        <v>114154</v>
      </c>
      <c r="B16374" s="1" t="s">
        <v>117069</v>
      </c>
      <c r="C16374" s="1">
        <v>2.1793499999999999</v>
      </c>
      <c r="D16374" s="1">
        <v>2.2356399999999999E-4</v>
      </c>
      <c r="E16374" s="2">
        <v>1.5993700000000001E-7</v>
      </c>
      <c r="F16374" s="1" t="s">
        <v>79414</v>
      </c>
      <c r="G16374" s="1" t="s">
        <v>79415</v>
      </c>
      <c r="H16374" s="1">
        <v>257.50075331728601</v>
      </c>
      <c r="I16374" s="1" t="s">
        <v>3609</v>
      </c>
      <c r="J16374" s="1" t="s">
        <v>4586</v>
      </c>
      <c r="K16374" s="1">
        <v>1</v>
      </c>
    </row>
    <row r="16375" spans="1:11" ht="15" x14ac:dyDescent="0.15">
      <c r="A16375" s="1" t="s">
        <v>114154</v>
      </c>
      <c r="B16375" s="1" t="s">
        <v>117070</v>
      </c>
      <c r="C16375" s="1">
        <v>2.1791100000000001</v>
      </c>
      <c r="D16375" s="1">
        <v>2.2356399999999999E-4</v>
      </c>
      <c r="E16375" s="2">
        <v>1.60186E-7</v>
      </c>
      <c r="F16375" s="1" t="s">
        <v>78800</v>
      </c>
      <c r="G16375" s="1" t="s">
        <v>74444</v>
      </c>
      <c r="H16375" s="1">
        <v>287.00331067609699</v>
      </c>
      <c r="I16375" s="1" t="s">
        <v>117071</v>
      </c>
      <c r="J16375" s="1" t="s">
        <v>117072</v>
      </c>
      <c r="K16375" s="1">
        <v>1</v>
      </c>
    </row>
    <row r="16376" spans="1:11" ht="15" x14ac:dyDescent="0.15">
      <c r="A16376" s="1" t="s">
        <v>114154</v>
      </c>
      <c r="B16376" s="1" t="s">
        <v>117073</v>
      </c>
      <c r="C16376" s="1">
        <v>2.1789000000000001</v>
      </c>
      <c r="D16376" s="1">
        <v>2.2356399999999999E-4</v>
      </c>
      <c r="E16376" s="2">
        <v>1.6040699999999999E-7</v>
      </c>
      <c r="F16376" s="1" t="s">
        <v>79229</v>
      </c>
      <c r="G16376" s="1" t="s">
        <v>79230</v>
      </c>
      <c r="H16376" s="1">
        <v>333.51814237260402</v>
      </c>
      <c r="I16376" s="1" t="s">
        <v>117074</v>
      </c>
      <c r="J16376" s="1" t="s">
        <v>117075</v>
      </c>
      <c r="K16376" s="1">
        <v>1</v>
      </c>
    </row>
    <row r="16377" spans="1:11" ht="15" x14ac:dyDescent="0.15">
      <c r="A16377" s="1" t="s">
        <v>114154</v>
      </c>
      <c r="B16377" s="1" t="s">
        <v>117076</v>
      </c>
      <c r="C16377" s="1">
        <v>2.1725500000000002</v>
      </c>
      <c r="D16377" s="1">
        <v>2.2356399999999999E-4</v>
      </c>
      <c r="E16377" s="2">
        <v>1.6726800000000001E-7</v>
      </c>
      <c r="F16377" s="1" t="s">
        <v>79512</v>
      </c>
      <c r="G16377" s="1" t="s">
        <v>8</v>
      </c>
      <c r="H16377" s="1">
        <v>283.20757996952898</v>
      </c>
      <c r="I16377" s="1" t="s">
        <v>3359</v>
      </c>
      <c r="J16377" s="1" t="s">
        <v>117077</v>
      </c>
      <c r="K16377" s="1">
        <v>1</v>
      </c>
    </row>
    <row r="16378" spans="1:11" ht="15" x14ac:dyDescent="0.15">
      <c r="A16378" s="1" t="s">
        <v>114154</v>
      </c>
      <c r="B16378" s="1" t="s">
        <v>117078</v>
      </c>
      <c r="C16378" s="1">
        <v>2.1685099999999999</v>
      </c>
      <c r="D16378" s="1">
        <v>2.2356399999999999E-4</v>
      </c>
      <c r="E16378" s="2">
        <v>1.7177100000000001E-7</v>
      </c>
      <c r="F16378" s="1" t="s">
        <v>79837</v>
      </c>
      <c r="G16378" s="1" t="s">
        <v>79838</v>
      </c>
      <c r="H16378" s="1">
        <v>210.388181938012</v>
      </c>
      <c r="I16378" s="1" t="s">
        <v>78858</v>
      </c>
      <c r="J16378" s="1" t="s">
        <v>117079</v>
      </c>
      <c r="K16378" s="1">
        <v>1</v>
      </c>
    </row>
    <row r="16379" spans="1:11" ht="15" x14ac:dyDescent="0.15">
      <c r="A16379" s="1" t="s">
        <v>114154</v>
      </c>
      <c r="B16379" s="1" t="s">
        <v>117080</v>
      </c>
      <c r="C16379" s="1">
        <v>2.16777</v>
      </c>
      <c r="D16379" s="1">
        <v>2.2356399999999999E-4</v>
      </c>
      <c r="E16379" s="2">
        <v>1.7261000000000001E-7</v>
      </c>
      <c r="F16379" s="1" t="s">
        <v>77386</v>
      </c>
      <c r="G16379" s="1" t="s">
        <v>74249</v>
      </c>
      <c r="H16379" s="1">
        <v>323.432682792869</v>
      </c>
      <c r="I16379" s="1" t="s">
        <v>77387</v>
      </c>
      <c r="J16379" s="1" t="s">
        <v>117081</v>
      </c>
      <c r="K16379" s="1">
        <v>1</v>
      </c>
    </row>
    <row r="16380" spans="1:11" ht="15" x14ac:dyDescent="0.15">
      <c r="A16380" s="1" t="s">
        <v>114154</v>
      </c>
      <c r="B16380" s="1" t="s">
        <v>117082</v>
      </c>
      <c r="C16380" s="1">
        <v>2.1661299999999999</v>
      </c>
      <c r="D16380" s="1">
        <v>2.2356399999999999E-4</v>
      </c>
      <c r="E16380" s="2">
        <v>1.74494E-7</v>
      </c>
      <c r="F16380" s="1" t="s">
        <v>78551</v>
      </c>
      <c r="G16380" s="1" t="s">
        <v>74449</v>
      </c>
      <c r="H16380" s="1">
        <v>293.493857736981</v>
      </c>
      <c r="I16380" s="1" t="s">
        <v>75743</v>
      </c>
      <c r="J16380" s="1" t="s">
        <v>117083</v>
      </c>
      <c r="K16380" s="1">
        <v>1</v>
      </c>
    </row>
    <row r="16381" spans="1:11" ht="15" x14ac:dyDescent="0.15">
      <c r="A16381" s="1" t="s">
        <v>114154</v>
      </c>
      <c r="B16381" s="1" t="s">
        <v>117084</v>
      </c>
      <c r="C16381" s="1">
        <v>2.1659299999999999</v>
      </c>
      <c r="D16381" s="1">
        <v>2.2356399999999999E-4</v>
      </c>
      <c r="E16381" s="2">
        <v>1.7471500000000001E-7</v>
      </c>
      <c r="F16381" s="1" t="s">
        <v>117085</v>
      </c>
      <c r="G16381" s="1" t="s">
        <v>76382</v>
      </c>
      <c r="H16381" s="1">
        <v>270.94668675954</v>
      </c>
      <c r="I16381" s="1" t="s">
        <v>117086</v>
      </c>
      <c r="J16381" s="1" t="s">
        <v>117087</v>
      </c>
      <c r="K16381" s="1">
        <v>1</v>
      </c>
    </row>
    <row r="16382" spans="1:11" ht="15" x14ac:dyDescent="0.15">
      <c r="A16382" s="1" t="s">
        <v>114154</v>
      </c>
      <c r="B16382" s="1" t="s">
        <v>117088</v>
      </c>
      <c r="C16382" s="1">
        <v>2.1593900000000001</v>
      </c>
      <c r="D16382" s="1">
        <v>2.2356399999999999E-4</v>
      </c>
      <c r="E16382" s="2">
        <v>1.8241400000000001E-7</v>
      </c>
      <c r="F16382" s="1" t="s">
        <v>77959</v>
      </c>
      <c r="G16382" s="1" t="s">
        <v>74339</v>
      </c>
      <c r="H16382" s="1">
        <v>250.54875883781099</v>
      </c>
      <c r="I16382" s="1" t="s">
        <v>8914</v>
      </c>
      <c r="J16382" s="1" t="s">
        <v>8915</v>
      </c>
      <c r="K16382" s="1">
        <v>1</v>
      </c>
    </row>
    <row r="16383" spans="1:11" ht="15" x14ac:dyDescent="0.15">
      <c r="A16383" s="1" t="s">
        <v>114154</v>
      </c>
      <c r="B16383" s="1" t="s">
        <v>117089</v>
      </c>
      <c r="C16383" s="1">
        <v>2.1575299999999999</v>
      </c>
      <c r="D16383" s="1">
        <v>2.2356399999999999E-4</v>
      </c>
      <c r="E16383" s="2">
        <v>1.8465700000000001E-7</v>
      </c>
      <c r="F16383" s="1" t="s">
        <v>79926</v>
      </c>
      <c r="G16383" s="1" t="s">
        <v>74042</v>
      </c>
      <c r="H16383" s="1">
        <v>219.451990628837</v>
      </c>
      <c r="I16383" s="1" t="s">
        <v>76911</v>
      </c>
      <c r="J16383" s="1" t="s">
        <v>76912</v>
      </c>
      <c r="K16383" s="1">
        <v>1</v>
      </c>
    </row>
    <row r="16384" spans="1:11" ht="15" x14ac:dyDescent="0.15">
      <c r="A16384" s="1" t="s">
        <v>114154</v>
      </c>
      <c r="B16384" s="1" t="s">
        <v>117090</v>
      </c>
      <c r="C16384" s="1">
        <v>2.1572</v>
      </c>
      <c r="D16384" s="1">
        <v>2.2356399999999999E-4</v>
      </c>
      <c r="E16384" s="2">
        <v>1.8505999999999999E-7</v>
      </c>
      <c r="F16384" s="1" t="s">
        <v>80290</v>
      </c>
      <c r="G16384" s="1" t="s">
        <v>80291</v>
      </c>
      <c r="H16384" s="1">
        <v>321.16339170266201</v>
      </c>
      <c r="I16384" s="1" t="s">
        <v>33368</v>
      </c>
      <c r="J16384" s="1" t="s">
        <v>117091</v>
      </c>
      <c r="K16384" s="1">
        <v>1</v>
      </c>
    </row>
    <row r="16385" spans="1:11" ht="15" x14ac:dyDescent="0.15">
      <c r="A16385" s="1" t="s">
        <v>114154</v>
      </c>
      <c r="B16385" s="1" t="s">
        <v>117092</v>
      </c>
      <c r="C16385" s="1">
        <v>2.1564700000000001</v>
      </c>
      <c r="D16385" s="1">
        <v>2.2356399999999999E-4</v>
      </c>
      <c r="E16385" s="2">
        <v>1.85954E-7</v>
      </c>
      <c r="F16385" s="1" t="s">
        <v>80070</v>
      </c>
      <c r="G16385" s="1" t="s">
        <v>77011</v>
      </c>
      <c r="H16385" s="1">
        <v>283.48293737896699</v>
      </c>
      <c r="I16385" s="1" t="s">
        <v>80071</v>
      </c>
      <c r="J16385" s="1" t="s">
        <v>117093</v>
      </c>
      <c r="K16385" s="1">
        <v>1</v>
      </c>
    </row>
    <row r="16386" spans="1:11" ht="15" x14ac:dyDescent="0.15">
      <c r="A16386" s="1" t="s">
        <v>114154</v>
      </c>
      <c r="B16386" s="1" t="s">
        <v>117094</v>
      </c>
      <c r="C16386" s="1">
        <v>2.1550699999999998</v>
      </c>
      <c r="D16386" s="1">
        <v>2.2356399999999999E-4</v>
      </c>
      <c r="E16386" s="2">
        <v>1.87683E-7</v>
      </c>
      <c r="F16386" s="1" t="s">
        <v>79979</v>
      </c>
      <c r="G16386" s="1" t="s">
        <v>74903</v>
      </c>
      <c r="H16386" s="1">
        <v>220.36037073040899</v>
      </c>
      <c r="I16386" s="1" t="s">
        <v>79980</v>
      </c>
      <c r="J16386" s="1" t="s">
        <v>2310</v>
      </c>
      <c r="K16386" s="1">
        <v>1</v>
      </c>
    </row>
    <row r="16387" spans="1:11" ht="15" x14ac:dyDescent="0.15">
      <c r="A16387" s="1" t="s">
        <v>114154</v>
      </c>
      <c r="B16387" s="1" t="s">
        <v>117095</v>
      </c>
      <c r="C16387" s="1">
        <v>2.15463</v>
      </c>
      <c r="D16387" s="1">
        <v>2.2356399999999999E-4</v>
      </c>
      <c r="E16387" s="2">
        <v>1.88222E-7</v>
      </c>
      <c r="F16387" s="1" t="s">
        <v>78306</v>
      </c>
      <c r="G16387" s="1" t="s">
        <v>78307</v>
      </c>
      <c r="H16387" s="1">
        <v>269.780978308177</v>
      </c>
      <c r="I16387" s="1" t="s">
        <v>117096</v>
      </c>
      <c r="J16387" s="1" t="s">
        <v>117097</v>
      </c>
      <c r="K16387" s="1">
        <v>1</v>
      </c>
    </row>
    <row r="16388" spans="1:11" ht="15" x14ac:dyDescent="0.15">
      <c r="A16388" s="1" t="s">
        <v>114154</v>
      </c>
      <c r="B16388" s="1" t="s">
        <v>117098</v>
      </c>
      <c r="C16388" s="1">
        <v>2.1541700000000001</v>
      </c>
      <c r="D16388" s="1">
        <v>2.2356399999999999E-4</v>
      </c>
      <c r="E16388" s="2">
        <v>1.8878900000000001E-7</v>
      </c>
      <c r="F16388" s="1" t="s">
        <v>88292</v>
      </c>
      <c r="G16388" s="1" t="s">
        <v>75434</v>
      </c>
      <c r="H16388" s="1">
        <v>296.76273632730602</v>
      </c>
      <c r="I16388" s="1" t="s">
        <v>117099</v>
      </c>
      <c r="J16388" s="1" t="s">
        <v>117100</v>
      </c>
      <c r="K16388" s="1">
        <v>1</v>
      </c>
    </row>
    <row r="16389" spans="1:11" ht="15" x14ac:dyDescent="0.15">
      <c r="A16389" s="1" t="s">
        <v>114154</v>
      </c>
      <c r="B16389" s="1" t="s">
        <v>117101</v>
      </c>
      <c r="C16389" s="1">
        <v>2.1541000000000001</v>
      </c>
      <c r="D16389" s="1">
        <v>2.2356399999999999E-4</v>
      </c>
      <c r="E16389" s="2">
        <v>1.8888300000000001E-7</v>
      </c>
      <c r="F16389" s="1" t="s">
        <v>80133</v>
      </c>
      <c r="G16389" s="1" t="s">
        <v>80134</v>
      </c>
      <c r="H16389" s="1">
        <v>225.86641242531101</v>
      </c>
      <c r="I16389" s="1" t="s">
        <v>117102</v>
      </c>
      <c r="J16389" s="1" t="s">
        <v>117103</v>
      </c>
      <c r="K16389" s="1">
        <v>1</v>
      </c>
    </row>
    <row r="16390" spans="1:11" ht="15" x14ac:dyDescent="0.15">
      <c r="A16390" s="1" t="s">
        <v>114154</v>
      </c>
      <c r="B16390" s="1" t="s">
        <v>117104</v>
      </c>
      <c r="C16390" s="1">
        <v>2.1539100000000002</v>
      </c>
      <c r="D16390" s="1">
        <v>2.2356399999999999E-4</v>
      </c>
      <c r="E16390" s="2">
        <v>1.8911400000000001E-7</v>
      </c>
      <c r="F16390" s="1" t="s">
        <v>76663</v>
      </c>
      <c r="G16390" s="1" t="s">
        <v>76664</v>
      </c>
      <c r="H16390" s="1">
        <v>251.31154658318499</v>
      </c>
      <c r="I16390" s="1" t="s">
        <v>8640</v>
      </c>
      <c r="J16390" s="1" t="s">
        <v>8641</v>
      </c>
      <c r="K16390" s="1">
        <v>1</v>
      </c>
    </row>
    <row r="16391" spans="1:11" ht="15" x14ac:dyDescent="0.15">
      <c r="A16391" s="1" t="s">
        <v>114154</v>
      </c>
      <c r="B16391" s="1" t="s">
        <v>117105</v>
      </c>
      <c r="C16391" s="1">
        <v>2.15333</v>
      </c>
      <c r="D16391" s="1">
        <v>2.2356399999999999E-4</v>
      </c>
      <c r="E16391" s="2">
        <v>1.8984499999999999E-7</v>
      </c>
      <c r="F16391" s="1" t="s">
        <v>79600</v>
      </c>
      <c r="G16391" s="1" t="s">
        <v>78960</v>
      </c>
      <c r="H16391" s="1">
        <v>311.55066633771798</v>
      </c>
      <c r="I16391" s="1" t="s">
        <v>117106</v>
      </c>
      <c r="J16391" s="1" t="s">
        <v>117107</v>
      </c>
      <c r="K16391" s="1">
        <v>1</v>
      </c>
    </row>
    <row r="16392" spans="1:11" ht="15" x14ac:dyDescent="0.15">
      <c r="A16392" s="1" t="s">
        <v>114154</v>
      </c>
      <c r="B16392" s="1" t="s">
        <v>117108</v>
      </c>
      <c r="C16392" s="1">
        <v>2.1532800000000001</v>
      </c>
      <c r="D16392" s="1">
        <v>2.2356399999999999E-4</v>
      </c>
      <c r="E16392" s="2">
        <v>1.8990900000000001E-7</v>
      </c>
      <c r="F16392" s="1" t="s">
        <v>77750</v>
      </c>
      <c r="G16392" s="1" t="s">
        <v>77751</v>
      </c>
      <c r="H16392" s="1">
        <v>255.518823736607</v>
      </c>
      <c r="I16392" s="1" t="s">
        <v>4244</v>
      </c>
      <c r="J16392" s="1" t="s">
        <v>117109</v>
      </c>
      <c r="K16392" s="1">
        <v>1</v>
      </c>
    </row>
    <row r="16393" spans="1:11" ht="15" x14ac:dyDescent="0.15">
      <c r="A16393" s="1" t="s">
        <v>114154</v>
      </c>
      <c r="B16393" s="1" t="s">
        <v>117110</v>
      </c>
      <c r="C16393" s="1">
        <v>2.1484299999999998</v>
      </c>
      <c r="D16393" s="1">
        <v>2.2356399999999999E-4</v>
      </c>
      <c r="E16393" s="2">
        <v>1.9607000000000001E-7</v>
      </c>
      <c r="F16393" s="1" t="s">
        <v>77626</v>
      </c>
      <c r="G16393" s="1" t="s">
        <v>75845</v>
      </c>
      <c r="H16393" s="1">
        <v>261.99484009920099</v>
      </c>
      <c r="I16393" s="1" t="s">
        <v>77627</v>
      </c>
      <c r="J16393" s="1" t="s">
        <v>117111</v>
      </c>
      <c r="K16393" s="1">
        <v>1</v>
      </c>
    </row>
    <row r="16394" spans="1:11" ht="15" x14ac:dyDescent="0.15">
      <c r="A16394" s="1" t="s">
        <v>114154</v>
      </c>
      <c r="B16394" s="1" t="s">
        <v>117112</v>
      </c>
      <c r="C16394" s="1">
        <v>2.1398100000000002</v>
      </c>
      <c r="D16394" s="1">
        <v>2.2356399999999999E-4</v>
      </c>
      <c r="E16394" s="2">
        <v>2.0753300000000001E-7</v>
      </c>
      <c r="F16394" s="1" t="s">
        <v>99798</v>
      </c>
      <c r="G16394" s="1" t="s">
        <v>74444</v>
      </c>
      <c r="H16394" s="1">
        <v>249.658712404304</v>
      </c>
      <c r="I16394" s="1" t="s">
        <v>117113</v>
      </c>
      <c r="J16394" s="1" t="s">
        <v>117114</v>
      </c>
      <c r="K16394" s="1">
        <v>1</v>
      </c>
    </row>
    <row r="16395" spans="1:11" ht="15" x14ac:dyDescent="0.15">
      <c r="A16395" s="1" t="s">
        <v>114154</v>
      </c>
      <c r="B16395" s="1" t="s">
        <v>117115</v>
      </c>
      <c r="C16395" s="1">
        <v>2.1307900000000002</v>
      </c>
      <c r="D16395" s="1">
        <v>2.2356399999999999E-4</v>
      </c>
      <c r="E16395" s="2">
        <v>2.2023500000000001E-7</v>
      </c>
      <c r="F16395" s="1" t="s">
        <v>83701</v>
      </c>
      <c r="G16395" s="1" t="s">
        <v>80909</v>
      </c>
      <c r="H16395" s="1">
        <v>316.01412888284398</v>
      </c>
      <c r="I16395" s="1" t="s">
        <v>117116</v>
      </c>
      <c r="J16395" s="1" t="s">
        <v>117117</v>
      </c>
      <c r="K16395" s="1">
        <v>1</v>
      </c>
    </row>
    <row r="16396" spans="1:11" ht="15" x14ac:dyDescent="0.15">
      <c r="A16396" s="1" t="s">
        <v>114154</v>
      </c>
      <c r="B16396" s="1" t="s">
        <v>117118</v>
      </c>
      <c r="C16396" s="1">
        <v>2.1274899999999999</v>
      </c>
      <c r="D16396" s="1">
        <v>2.2356399999999999E-4</v>
      </c>
      <c r="E16396" s="2">
        <v>2.2506999999999999E-7</v>
      </c>
      <c r="F16396" s="1" t="s">
        <v>79676</v>
      </c>
      <c r="G16396" s="1" t="s">
        <v>73984</v>
      </c>
      <c r="H16396" s="1">
        <v>246.33286184130299</v>
      </c>
      <c r="I16396" s="1" t="s">
        <v>117119</v>
      </c>
      <c r="J16396" s="1" t="s">
        <v>117120</v>
      </c>
      <c r="K16396" s="1">
        <v>1</v>
      </c>
    </row>
    <row r="16397" spans="1:11" ht="15" x14ac:dyDescent="0.15">
      <c r="A16397" s="1" t="s">
        <v>114154</v>
      </c>
      <c r="B16397" s="1" t="s">
        <v>117121</v>
      </c>
      <c r="C16397" s="1">
        <v>2.1269800000000001</v>
      </c>
      <c r="D16397" s="1">
        <v>2.2356399999999999E-4</v>
      </c>
      <c r="E16397" s="2">
        <v>2.25828E-7</v>
      </c>
      <c r="F16397" s="1" t="s">
        <v>80358</v>
      </c>
      <c r="G16397" s="1" t="s">
        <v>77088</v>
      </c>
      <c r="H16397" s="1">
        <v>259.04676506237701</v>
      </c>
      <c r="I16397" s="1" t="s">
        <v>4885</v>
      </c>
      <c r="J16397" s="1" t="s">
        <v>117122</v>
      </c>
      <c r="K16397" s="1">
        <v>1</v>
      </c>
    </row>
    <row r="16398" spans="1:11" ht="15" x14ac:dyDescent="0.15">
      <c r="A16398" s="1" t="s">
        <v>114154</v>
      </c>
      <c r="B16398" s="1" t="s">
        <v>117123</v>
      </c>
      <c r="C16398" s="1">
        <v>2.1263899999999998</v>
      </c>
      <c r="D16398" s="1">
        <v>2.2356399999999999E-4</v>
      </c>
      <c r="E16398" s="2">
        <v>2.2671900000000001E-7</v>
      </c>
      <c r="F16398" s="1" t="s">
        <v>113875</v>
      </c>
      <c r="G16398" s="1" t="s">
        <v>74281</v>
      </c>
      <c r="H16398" s="1">
        <v>352.41922054063298</v>
      </c>
      <c r="I16398" s="1" t="s">
        <v>117124</v>
      </c>
      <c r="J16398" s="1" t="s">
        <v>117125</v>
      </c>
      <c r="K16398" s="1">
        <v>1</v>
      </c>
    </row>
    <row r="16399" spans="1:11" ht="15" x14ac:dyDescent="0.15">
      <c r="A16399" s="1" t="s">
        <v>114154</v>
      </c>
      <c r="B16399" s="1" t="s">
        <v>117126</v>
      </c>
      <c r="C16399" s="1">
        <v>2.1259100000000002</v>
      </c>
      <c r="D16399" s="1">
        <v>2.2356399999999999E-4</v>
      </c>
      <c r="E16399" s="2">
        <v>2.27437E-7</v>
      </c>
      <c r="F16399" s="1" t="s">
        <v>89716</v>
      </c>
      <c r="G16399" s="1" t="s">
        <v>75726</v>
      </c>
      <c r="H16399" s="1">
        <v>237.71260820236299</v>
      </c>
      <c r="I16399" s="1" t="s">
        <v>117127</v>
      </c>
      <c r="J16399" s="1" t="s">
        <v>117128</v>
      </c>
      <c r="K16399" s="1">
        <v>1</v>
      </c>
    </row>
    <row r="16400" spans="1:11" ht="15" x14ac:dyDescent="0.15">
      <c r="A16400" s="1" t="s">
        <v>114154</v>
      </c>
      <c r="B16400" s="1" t="s">
        <v>117129</v>
      </c>
      <c r="C16400" s="1">
        <v>2.1231200000000001</v>
      </c>
      <c r="D16400" s="1">
        <v>2.2356399999999999E-4</v>
      </c>
      <c r="E16400" s="2">
        <v>2.3164400000000001E-7</v>
      </c>
      <c r="F16400" s="1" t="s">
        <v>94644</v>
      </c>
      <c r="G16400" s="1" t="s">
        <v>75105</v>
      </c>
      <c r="H16400" s="1">
        <v>259.30956105044902</v>
      </c>
      <c r="I16400" s="1" t="s">
        <v>94645</v>
      </c>
      <c r="J16400" s="1" t="s">
        <v>2164</v>
      </c>
      <c r="K16400" s="1">
        <v>1</v>
      </c>
    </row>
    <row r="16401" spans="1:11" ht="15" x14ac:dyDescent="0.15">
      <c r="A16401" s="1" t="s">
        <v>114154</v>
      </c>
      <c r="B16401" s="1" t="s">
        <v>117130</v>
      </c>
      <c r="C16401" s="1">
        <v>2.1223999999999998</v>
      </c>
      <c r="D16401" s="1">
        <v>2.2356399999999999E-4</v>
      </c>
      <c r="E16401" s="2">
        <v>2.32755E-7</v>
      </c>
      <c r="F16401" s="1" t="s">
        <v>79888</v>
      </c>
      <c r="G16401" s="1" t="s">
        <v>74681</v>
      </c>
      <c r="H16401" s="1">
        <v>189.311813687805</v>
      </c>
      <c r="I16401" s="1" t="s">
        <v>117131</v>
      </c>
      <c r="J16401" s="1" t="s">
        <v>117132</v>
      </c>
      <c r="K16401" s="1">
        <v>1</v>
      </c>
    </row>
    <row r="16402" spans="1:11" ht="15" x14ac:dyDescent="0.15">
      <c r="A16402" s="1" t="s">
        <v>114154</v>
      </c>
      <c r="B16402" s="1" t="s">
        <v>117133</v>
      </c>
      <c r="C16402" s="1">
        <v>2.11917</v>
      </c>
      <c r="D16402" s="1">
        <v>2.2356399999999999E-4</v>
      </c>
      <c r="E16402" s="2">
        <v>2.3776000000000001E-7</v>
      </c>
      <c r="F16402" s="1" t="s">
        <v>80057</v>
      </c>
      <c r="G16402" s="1" t="s">
        <v>78882</v>
      </c>
      <c r="H16402" s="1">
        <v>281.18105823183203</v>
      </c>
      <c r="I16402" s="1" t="s">
        <v>23685</v>
      </c>
      <c r="J16402" s="1" t="s">
        <v>117134</v>
      </c>
      <c r="K16402" s="1">
        <v>1</v>
      </c>
    </row>
    <row r="16403" spans="1:11" ht="15" x14ac:dyDescent="0.15">
      <c r="A16403" s="1" t="s">
        <v>114154</v>
      </c>
      <c r="B16403" s="1" t="s">
        <v>117135</v>
      </c>
      <c r="C16403" s="1">
        <v>2.1180500000000002</v>
      </c>
      <c r="D16403" s="1">
        <v>2.2356399999999999E-4</v>
      </c>
      <c r="E16403" s="2">
        <v>2.3951800000000001E-7</v>
      </c>
      <c r="F16403" s="1" t="s">
        <v>117136</v>
      </c>
      <c r="G16403" s="1" t="s">
        <v>75586</v>
      </c>
      <c r="H16403" s="1">
        <v>301.164666499916</v>
      </c>
      <c r="I16403" s="1" t="s">
        <v>117137</v>
      </c>
      <c r="J16403" s="1" t="s">
        <v>117138</v>
      </c>
      <c r="K16403" s="1">
        <v>1</v>
      </c>
    </row>
    <row r="16404" spans="1:11" ht="15" x14ac:dyDescent="0.15">
      <c r="A16404" s="1" t="s">
        <v>114154</v>
      </c>
      <c r="B16404" s="1" t="s">
        <v>117139</v>
      </c>
      <c r="C16404" s="1">
        <v>2.1144599999999998</v>
      </c>
      <c r="D16404" s="1">
        <v>2.2356399999999999E-4</v>
      </c>
      <c r="E16404" s="2">
        <v>2.45246E-7</v>
      </c>
      <c r="F16404" s="1" t="s">
        <v>81501</v>
      </c>
      <c r="G16404" s="1" t="s">
        <v>81502</v>
      </c>
      <c r="H16404" s="1">
        <v>233.21957848884799</v>
      </c>
      <c r="I16404" s="1" t="s">
        <v>81503</v>
      </c>
      <c r="J16404" s="1" t="s">
        <v>2359</v>
      </c>
      <c r="K16404" s="1">
        <v>1</v>
      </c>
    </row>
    <row r="16405" spans="1:11" ht="15" x14ac:dyDescent="0.15">
      <c r="A16405" s="1" t="s">
        <v>114154</v>
      </c>
      <c r="B16405" s="1" t="s">
        <v>117140</v>
      </c>
      <c r="C16405" s="1">
        <v>2.1138300000000001</v>
      </c>
      <c r="D16405" s="1">
        <v>2.2356399999999999E-4</v>
      </c>
      <c r="E16405" s="2">
        <v>2.4627500000000003E-7</v>
      </c>
      <c r="F16405" s="1" t="s">
        <v>80991</v>
      </c>
      <c r="G16405" s="1" t="s">
        <v>80992</v>
      </c>
      <c r="H16405" s="1">
        <v>245.60355971174599</v>
      </c>
      <c r="I16405" s="1" t="s">
        <v>2265</v>
      </c>
      <c r="J16405" s="1" t="s">
        <v>2164</v>
      </c>
      <c r="K16405" s="1">
        <v>1</v>
      </c>
    </row>
    <row r="16406" spans="1:11" ht="15" x14ac:dyDescent="0.15">
      <c r="A16406" s="1" t="s">
        <v>114154</v>
      </c>
      <c r="B16406" s="1" t="s">
        <v>117141</v>
      </c>
      <c r="C16406" s="1">
        <v>2.1130300000000002</v>
      </c>
      <c r="D16406" s="1">
        <v>2.2356399999999999E-4</v>
      </c>
      <c r="E16406" s="2">
        <v>2.4757300000000002E-7</v>
      </c>
      <c r="F16406" s="1" t="s">
        <v>83112</v>
      </c>
      <c r="G16406" s="1" t="s">
        <v>83113</v>
      </c>
      <c r="H16406" s="1">
        <v>213.551868542763</v>
      </c>
      <c r="I16406" s="1" t="s">
        <v>2188</v>
      </c>
      <c r="J16406" s="1" t="s">
        <v>2164</v>
      </c>
      <c r="K16406" s="1">
        <v>1</v>
      </c>
    </row>
    <row r="16407" spans="1:11" ht="15" x14ac:dyDescent="0.15">
      <c r="A16407" s="1" t="s">
        <v>114154</v>
      </c>
      <c r="B16407" s="1" t="s">
        <v>117142</v>
      </c>
      <c r="C16407" s="1">
        <v>2.1120899999999998</v>
      </c>
      <c r="D16407" s="1">
        <v>2.2356399999999999E-4</v>
      </c>
      <c r="E16407" s="2">
        <v>2.4910199999999998E-7</v>
      </c>
      <c r="F16407" s="1" t="s">
        <v>100757</v>
      </c>
      <c r="G16407" s="1" t="s">
        <v>100758</v>
      </c>
      <c r="H16407" s="1">
        <v>220.71952538524701</v>
      </c>
      <c r="I16407" s="1" t="s">
        <v>100759</v>
      </c>
      <c r="J16407" s="1" t="s">
        <v>117143</v>
      </c>
      <c r="K16407" s="1">
        <v>1</v>
      </c>
    </row>
    <row r="16408" spans="1:11" ht="15" x14ac:dyDescent="0.15">
      <c r="A16408" s="1" t="s">
        <v>114154</v>
      </c>
      <c r="B16408" s="1" t="s">
        <v>117144</v>
      </c>
      <c r="C16408" s="1">
        <v>2.11158</v>
      </c>
      <c r="D16408" s="1">
        <v>2.2356399999999999E-4</v>
      </c>
      <c r="E16408" s="2">
        <v>2.4995500000000002E-7</v>
      </c>
      <c r="F16408" s="1" t="s">
        <v>109392</v>
      </c>
      <c r="G16408" s="1" t="s">
        <v>79268</v>
      </c>
      <c r="H16408" s="1">
        <v>374.653575816927</v>
      </c>
      <c r="I16408" s="1" t="s">
        <v>117145</v>
      </c>
      <c r="J16408" s="1" t="s">
        <v>117146</v>
      </c>
      <c r="K16408" s="1">
        <v>1</v>
      </c>
    </row>
    <row r="16409" spans="1:11" ht="15" x14ac:dyDescent="0.15">
      <c r="A16409" s="1" t="s">
        <v>114154</v>
      </c>
      <c r="B16409" s="1" t="s">
        <v>117147</v>
      </c>
      <c r="C16409" s="1">
        <v>2.1083599999999998</v>
      </c>
      <c r="D16409" s="1">
        <v>2.2356399999999999E-4</v>
      </c>
      <c r="E16409" s="2">
        <v>2.55305E-7</v>
      </c>
      <c r="F16409" s="1" t="s">
        <v>76629</v>
      </c>
      <c r="G16409" s="1" t="s">
        <v>74711</v>
      </c>
      <c r="H16409" s="1">
        <v>240.92891143974501</v>
      </c>
      <c r="I16409" s="1" t="s">
        <v>3068</v>
      </c>
      <c r="J16409" s="1" t="s">
        <v>2275</v>
      </c>
      <c r="K16409" s="1">
        <v>1</v>
      </c>
    </row>
    <row r="16410" spans="1:11" ht="15" x14ac:dyDescent="0.15">
      <c r="A16410" s="1" t="s">
        <v>114154</v>
      </c>
      <c r="B16410" s="1" t="s">
        <v>117148</v>
      </c>
      <c r="C16410" s="1">
        <v>2.10799</v>
      </c>
      <c r="D16410" s="1">
        <v>2.2356399999999999E-4</v>
      </c>
      <c r="E16410" s="2">
        <v>2.55938E-7</v>
      </c>
      <c r="F16410" s="1" t="s">
        <v>80445</v>
      </c>
      <c r="G16410" s="1" t="s">
        <v>74888</v>
      </c>
      <c r="H16410" s="1">
        <v>261.18862075452199</v>
      </c>
      <c r="I16410" s="1" t="s">
        <v>3068</v>
      </c>
      <c r="J16410" s="1" t="s">
        <v>2275</v>
      </c>
      <c r="K16410" s="1">
        <v>1</v>
      </c>
    </row>
    <row r="16411" spans="1:11" ht="15" x14ac:dyDescent="0.15">
      <c r="A16411" s="1" t="s">
        <v>114154</v>
      </c>
      <c r="B16411" s="1" t="s">
        <v>117149</v>
      </c>
      <c r="C16411" s="1">
        <v>2.1078000000000001</v>
      </c>
      <c r="D16411" s="1">
        <v>2.2356399999999999E-4</v>
      </c>
      <c r="E16411" s="2">
        <v>2.5624900000000001E-7</v>
      </c>
      <c r="F16411" s="1" t="s">
        <v>117150</v>
      </c>
      <c r="G16411" s="1" t="s">
        <v>77033</v>
      </c>
      <c r="H16411" s="1">
        <v>241.84499174135701</v>
      </c>
      <c r="I16411" s="1" t="s">
        <v>117151</v>
      </c>
      <c r="J16411" s="1" t="s">
        <v>117152</v>
      </c>
      <c r="K16411" s="1">
        <v>1</v>
      </c>
    </row>
    <row r="16412" spans="1:11" ht="15" x14ac:dyDescent="0.15">
      <c r="A16412" s="1" t="s">
        <v>114154</v>
      </c>
      <c r="B16412" s="1" t="s">
        <v>117153</v>
      </c>
      <c r="C16412" s="1">
        <v>2.1059700000000001</v>
      </c>
      <c r="D16412" s="1">
        <v>2.2356399999999999E-4</v>
      </c>
      <c r="E16412" s="2">
        <v>2.5935600000000001E-7</v>
      </c>
      <c r="F16412" s="1" t="s">
        <v>81243</v>
      </c>
      <c r="G16412" s="1" t="s">
        <v>74312</v>
      </c>
      <c r="H16412" s="1">
        <v>240.69523338980801</v>
      </c>
      <c r="I16412" s="1" t="s">
        <v>2751</v>
      </c>
      <c r="J16412" s="1" t="s">
        <v>117154</v>
      </c>
      <c r="K16412" s="1">
        <v>1</v>
      </c>
    </row>
    <row r="16413" spans="1:11" ht="15" x14ac:dyDescent="0.15">
      <c r="A16413" s="1" t="s">
        <v>114154</v>
      </c>
      <c r="B16413" s="1" t="s">
        <v>117155</v>
      </c>
      <c r="C16413" s="1">
        <v>2.1049799999999999</v>
      </c>
      <c r="D16413" s="1">
        <v>2.2356399999999999E-4</v>
      </c>
      <c r="E16413" s="2">
        <v>2.6105599999999998E-7</v>
      </c>
      <c r="F16413" s="1" t="s">
        <v>79186</v>
      </c>
      <c r="G16413" s="1" t="s">
        <v>79138</v>
      </c>
      <c r="H16413" s="1">
        <v>230.03788670313801</v>
      </c>
      <c r="I16413" s="1" t="s">
        <v>5009</v>
      </c>
      <c r="J16413" s="1" t="s">
        <v>2164</v>
      </c>
      <c r="K16413" s="1">
        <v>1</v>
      </c>
    </row>
    <row r="16414" spans="1:11" ht="15" x14ac:dyDescent="0.15">
      <c r="A16414" s="1" t="s">
        <v>114154</v>
      </c>
      <c r="B16414" s="1" t="s">
        <v>117156</v>
      </c>
      <c r="C16414" s="1">
        <v>2.10466</v>
      </c>
      <c r="D16414" s="1">
        <v>2.2356399999999999E-4</v>
      </c>
      <c r="E16414" s="2">
        <v>2.6160499999999999E-7</v>
      </c>
      <c r="F16414" s="1" t="s">
        <v>109132</v>
      </c>
      <c r="G16414" s="1" t="s">
        <v>77263</v>
      </c>
      <c r="H16414" s="1">
        <v>284.94218412941399</v>
      </c>
      <c r="I16414" s="1" t="s">
        <v>117157</v>
      </c>
      <c r="J16414" s="1" t="s">
        <v>117158</v>
      </c>
      <c r="K16414" s="1">
        <v>1</v>
      </c>
    </row>
    <row r="16415" spans="1:11" ht="15" x14ac:dyDescent="0.15">
      <c r="A16415" s="1" t="s">
        <v>114154</v>
      </c>
      <c r="B16415" s="1" t="s">
        <v>117159</v>
      </c>
      <c r="C16415" s="1">
        <v>2.1042200000000002</v>
      </c>
      <c r="D16415" s="1">
        <v>2.2356399999999999E-4</v>
      </c>
      <c r="E16415" s="2">
        <v>2.6237399999999999E-7</v>
      </c>
      <c r="F16415" s="1" t="s">
        <v>75353</v>
      </c>
      <c r="G16415" s="1" t="s">
        <v>75025</v>
      </c>
      <c r="H16415" s="1">
        <v>237.81002162807201</v>
      </c>
      <c r="I16415" s="1" t="s">
        <v>2460</v>
      </c>
      <c r="J16415" s="1" t="s">
        <v>117160</v>
      </c>
      <c r="K16415" s="1">
        <v>1</v>
      </c>
    </row>
    <row r="16416" spans="1:11" ht="15" x14ac:dyDescent="0.15">
      <c r="A16416" s="1" t="s">
        <v>114154</v>
      </c>
      <c r="B16416" s="1" t="s">
        <v>117161</v>
      </c>
      <c r="C16416" s="1">
        <v>2.1021899999999998</v>
      </c>
      <c r="D16416" s="1">
        <v>2.2356399999999999E-4</v>
      </c>
      <c r="E16416" s="2">
        <v>2.6590000000000002E-7</v>
      </c>
      <c r="F16416" s="1" t="s">
        <v>80937</v>
      </c>
      <c r="G16416" s="1" t="s">
        <v>78279</v>
      </c>
      <c r="H16416" s="1">
        <v>266.20544386606502</v>
      </c>
      <c r="I16416" s="1" t="s">
        <v>117162</v>
      </c>
      <c r="J16416" s="1" t="s">
        <v>117163</v>
      </c>
      <c r="K16416" s="1">
        <v>1</v>
      </c>
    </row>
    <row r="16417" spans="1:11" ht="15" x14ac:dyDescent="0.15">
      <c r="A16417" s="1" t="s">
        <v>114154</v>
      </c>
      <c r="B16417" s="1" t="s">
        <v>117164</v>
      </c>
      <c r="C16417" s="1">
        <v>2.1008100000000001</v>
      </c>
      <c r="D16417" s="1">
        <v>2.2356399999999999E-4</v>
      </c>
      <c r="E16417" s="2">
        <v>2.6832200000000001E-7</v>
      </c>
      <c r="F16417" s="1" t="s">
        <v>79899</v>
      </c>
      <c r="G16417" s="1" t="s">
        <v>74321</v>
      </c>
      <c r="H16417" s="1">
        <v>269.39600108760999</v>
      </c>
      <c r="I16417" s="1" t="s">
        <v>91435</v>
      </c>
      <c r="J16417" s="1" t="s">
        <v>117165</v>
      </c>
      <c r="K16417" s="1">
        <v>1</v>
      </c>
    </row>
    <row r="16418" spans="1:11" ht="15" x14ac:dyDescent="0.15">
      <c r="A16418" s="1" t="s">
        <v>114154</v>
      </c>
      <c r="B16418" s="1" t="s">
        <v>117166</v>
      </c>
      <c r="C16418" s="1">
        <v>2.09809</v>
      </c>
      <c r="D16418" s="1">
        <v>2.2356399999999999E-4</v>
      </c>
      <c r="E16418" s="2">
        <v>2.7318200000000002E-7</v>
      </c>
      <c r="F16418" s="1" t="s">
        <v>82465</v>
      </c>
      <c r="G16418" s="1" t="s">
        <v>82466</v>
      </c>
      <c r="H16418" s="1">
        <v>221.142351364218</v>
      </c>
      <c r="I16418" s="1" t="s">
        <v>4420</v>
      </c>
      <c r="J16418" s="1" t="s">
        <v>2443</v>
      </c>
      <c r="K16418" s="1">
        <v>1</v>
      </c>
    </row>
    <row r="16419" spans="1:11" ht="15" x14ac:dyDescent="0.15">
      <c r="A16419" s="1" t="s">
        <v>114154</v>
      </c>
      <c r="B16419" s="1" t="s">
        <v>117167</v>
      </c>
      <c r="C16419" s="1">
        <v>2.0965799999999999</v>
      </c>
      <c r="D16419" s="1">
        <v>2.2356399999999999E-4</v>
      </c>
      <c r="E16419" s="2">
        <v>2.7590199999999998E-7</v>
      </c>
      <c r="F16419" s="1" t="s">
        <v>83238</v>
      </c>
      <c r="G16419" s="1" t="s">
        <v>77854</v>
      </c>
      <c r="H16419" s="1">
        <v>249.14484230967099</v>
      </c>
      <c r="I16419" s="1" t="s">
        <v>79083</v>
      </c>
      <c r="J16419" s="1" t="s">
        <v>117168</v>
      </c>
      <c r="K16419" s="1">
        <v>1</v>
      </c>
    </row>
    <row r="16420" spans="1:11" ht="15" x14ac:dyDescent="0.15">
      <c r="A16420" s="1" t="s">
        <v>114154</v>
      </c>
      <c r="B16420" s="1" t="s">
        <v>117169</v>
      </c>
      <c r="C16420" s="1">
        <v>2.0956399999999999</v>
      </c>
      <c r="D16420" s="1">
        <v>2.2356399999999999E-4</v>
      </c>
      <c r="E16420" s="2">
        <v>2.7762099999999999E-7</v>
      </c>
      <c r="F16420" s="1" t="s">
        <v>79014</v>
      </c>
      <c r="G16420" s="1" t="s">
        <v>74212</v>
      </c>
      <c r="H16420" s="1">
        <v>282.88482011618999</v>
      </c>
      <c r="I16420" s="1" t="s">
        <v>117170</v>
      </c>
      <c r="J16420" s="1" t="s">
        <v>117171</v>
      </c>
      <c r="K16420" s="1">
        <v>1</v>
      </c>
    </row>
    <row r="16421" spans="1:11" ht="15" x14ac:dyDescent="0.15">
      <c r="A16421" s="1" t="s">
        <v>114154</v>
      </c>
      <c r="B16421" s="1" t="s">
        <v>117172</v>
      </c>
      <c r="C16421" s="1">
        <v>2.0950000000000002</v>
      </c>
      <c r="D16421" s="1">
        <v>2.2356399999999999E-4</v>
      </c>
      <c r="E16421" s="2">
        <v>2.7879399999999998E-7</v>
      </c>
      <c r="F16421" s="1" t="s">
        <v>80957</v>
      </c>
      <c r="G16421" s="1" t="s">
        <v>75462</v>
      </c>
      <c r="H16421" s="1">
        <v>222.33629305231301</v>
      </c>
      <c r="I16421" s="1" t="s">
        <v>117173</v>
      </c>
      <c r="J16421" s="1" t="s">
        <v>117174</v>
      </c>
      <c r="K16421" s="1">
        <v>1</v>
      </c>
    </row>
    <row r="16422" spans="1:11" ht="15" x14ac:dyDescent="0.15">
      <c r="A16422" s="1" t="s">
        <v>114154</v>
      </c>
      <c r="B16422" s="1" t="s">
        <v>117175</v>
      </c>
      <c r="C16422" s="1">
        <v>2.0937000000000001</v>
      </c>
      <c r="D16422" s="1">
        <v>2.2356399999999999E-4</v>
      </c>
      <c r="E16422" s="2">
        <v>2.8118999999999999E-7</v>
      </c>
      <c r="F16422" s="1" t="s">
        <v>81106</v>
      </c>
      <c r="G16422" s="1" t="s">
        <v>1498</v>
      </c>
      <c r="H16422" s="1">
        <v>231.233723020414</v>
      </c>
      <c r="I16422" s="1" t="s">
        <v>5479</v>
      </c>
      <c r="J16422" s="1" t="s">
        <v>2235</v>
      </c>
      <c r="K16422" s="1">
        <v>1</v>
      </c>
    </row>
    <row r="16423" spans="1:11" ht="15" x14ac:dyDescent="0.15">
      <c r="A16423" s="1" t="s">
        <v>114154</v>
      </c>
      <c r="B16423" s="1" t="s">
        <v>117176</v>
      </c>
      <c r="C16423" s="1">
        <v>2.0904699999999998</v>
      </c>
      <c r="D16423" s="1">
        <v>2.2356399999999999E-4</v>
      </c>
      <c r="E16423" s="2">
        <v>2.8723800000000002E-7</v>
      </c>
      <c r="F16423" s="1" t="s">
        <v>84112</v>
      </c>
      <c r="G16423" s="1" t="s">
        <v>78140</v>
      </c>
      <c r="H16423" s="1">
        <v>293.02066109415603</v>
      </c>
      <c r="I16423" s="1" t="s">
        <v>84113</v>
      </c>
      <c r="J16423" s="1" t="s">
        <v>75757</v>
      </c>
      <c r="K16423" s="1">
        <v>1</v>
      </c>
    </row>
    <row r="16424" spans="1:11" ht="15" x14ac:dyDescent="0.15">
      <c r="A16424" s="1" t="s">
        <v>114154</v>
      </c>
      <c r="B16424" s="1" t="s">
        <v>117177</v>
      </c>
      <c r="C16424" s="1">
        <v>2.0889000000000002</v>
      </c>
      <c r="D16424" s="1">
        <v>2.2356399999999999E-4</v>
      </c>
      <c r="E16424" s="2">
        <v>2.9022099999999999E-7</v>
      </c>
      <c r="F16424" s="1" t="s">
        <v>81052</v>
      </c>
      <c r="G16424" s="1" t="s">
        <v>80700</v>
      </c>
      <c r="H16424" s="1">
        <v>230.17022870676499</v>
      </c>
      <c r="I16424" s="1" t="s">
        <v>2909</v>
      </c>
      <c r="J16424" s="1" t="s">
        <v>2596</v>
      </c>
      <c r="K16424" s="1">
        <v>1</v>
      </c>
    </row>
    <row r="16425" spans="1:11" ht="15" x14ac:dyDescent="0.15">
      <c r="A16425" s="1" t="s">
        <v>114154</v>
      </c>
      <c r="B16425" s="1" t="s">
        <v>117178</v>
      </c>
      <c r="C16425" s="1">
        <v>2.0857899999999998</v>
      </c>
      <c r="D16425" s="1">
        <v>2.2356399999999999E-4</v>
      </c>
      <c r="E16425" s="2">
        <v>2.9623699999999998E-7</v>
      </c>
      <c r="F16425" s="1" t="s">
        <v>82870</v>
      </c>
      <c r="G16425" s="1" t="s">
        <v>81266</v>
      </c>
      <c r="H16425" s="1">
        <v>204.799295927076</v>
      </c>
      <c r="I16425" s="1" t="s">
        <v>77251</v>
      </c>
      <c r="J16425" s="1" t="s">
        <v>117179</v>
      </c>
      <c r="K16425" s="1">
        <v>1</v>
      </c>
    </row>
    <row r="16426" spans="1:11" ht="15" x14ac:dyDescent="0.15">
      <c r="A16426" s="1" t="s">
        <v>114154</v>
      </c>
      <c r="B16426" s="1" t="s">
        <v>117180</v>
      </c>
      <c r="C16426" s="1">
        <v>2.0844</v>
      </c>
      <c r="D16426" s="1">
        <v>2.2356399999999999E-4</v>
      </c>
      <c r="E16426" s="2">
        <v>2.9896999999999998E-7</v>
      </c>
      <c r="F16426" s="1" t="s">
        <v>83751</v>
      </c>
      <c r="G16426" s="1" t="s">
        <v>74010</v>
      </c>
      <c r="H16426" s="1">
        <v>212.90248343717201</v>
      </c>
      <c r="I16426" s="1" t="s">
        <v>8640</v>
      </c>
      <c r="J16426" s="1" t="s">
        <v>8641</v>
      </c>
      <c r="K16426" s="1">
        <v>1</v>
      </c>
    </row>
    <row r="16427" spans="1:11" ht="15" x14ac:dyDescent="0.15">
      <c r="A16427" s="1" t="s">
        <v>114154</v>
      </c>
      <c r="B16427" s="1" t="s">
        <v>117181</v>
      </c>
      <c r="C16427" s="1">
        <v>2.0830500000000001</v>
      </c>
      <c r="D16427" s="1">
        <v>2.2356399999999999E-4</v>
      </c>
      <c r="E16427" s="2">
        <v>3.01644E-7</v>
      </c>
      <c r="F16427" s="1" t="s">
        <v>79591</v>
      </c>
      <c r="G16427" s="1" t="s">
        <v>73974</v>
      </c>
      <c r="H16427" s="1">
        <v>321.90929824446903</v>
      </c>
      <c r="I16427" s="1" t="s">
        <v>117182</v>
      </c>
      <c r="J16427" s="1" t="s">
        <v>117183</v>
      </c>
      <c r="K16427" s="1">
        <v>1</v>
      </c>
    </row>
    <row r="16428" spans="1:11" ht="15" x14ac:dyDescent="0.15">
      <c r="A16428" s="1" t="s">
        <v>114154</v>
      </c>
      <c r="B16428" s="1" t="s">
        <v>117184</v>
      </c>
      <c r="C16428" s="1">
        <v>2.0820500000000002</v>
      </c>
      <c r="D16428" s="1">
        <v>2.2356399999999999E-4</v>
      </c>
      <c r="E16428" s="2">
        <v>3.0363799999999998E-7</v>
      </c>
      <c r="F16428" s="1" t="s">
        <v>83518</v>
      </c>
      <c r="G16428" s="1" t="s">
        <v>74771</v>
      </c>
      <c r="H16428" s="1">
        <v>278.95848287487502</v>
      </c>
      <c r="I16428" s="1" t="s">
        <v>117185</v>
      </c>
      <c r="J16428" s="1" t="s">
        <v>117186</v>
      </c>
      <c r="K16428" s="1">
        <v>1</v>
      </c>
    </row>
    <row r="16429" spans="1:11" ht="15" x14ac:dyDescent="0.15">
      <c r="A16429" s="1" t="s">
        <v>114154</v>
      </c>
      <c r="B16429" s="1" t="s">
        <v>117187</v>
      </c>
      <c r="C16429" s="1">
        <v>2.0809700000000002</v>
      </c>
      <c r="D16429" s="1">
        <v>2.2356399999999999E-4</v>
      </c>
      <c r="E16429" s="2">
        <v>3.0579300000000002E-7</v>
      </c>
      <c r="F16429" s="1" t="s">
        <v>74915</v>
      </c>
      <c r="G16429" s="1" t="s">
        <v>74129</v>
      </c>
      <c r="H16429" s="1">
        <v>275.097104557232</v>
      </c>
      <c r="I16429" s="1" t="s">
        <v>117188</v>
      </c>
      <c r="J16429" s="1" t="s">
        <v>117189</v>
      </c>
      <c r="K16429" s="1">
        <v>1</v>
      </c>
    </row>
    <row r="16430" spans="1:11" ht="15" x14ac:dyDescent="0.15">
      <c r="A16430" s="1" t="s">
        <v>114154</v>
      </c>
      <c r="B16430" s="1" t="s">
        <v>117190</v>
      </c>
      <c r="C16430" s="1">
        <v>2.0802</v>
      </c>
      <c r="D16430" s="1">
        <v>2.2356399999999999E-4</v>
      </c>
      <c r="E16430" s="2">
        <v>3.0735200000000001E-7</v>
      </c>
      <c r="F16430" s="1" t="s">
        <v>90902</v>
      </c>
      <c r="G16430" s="1" t="s">
        <v>74956</v>
      </c>
      <c r="H16430" s="1">
        <v>327.261805403236</v>
      </c>
      <c r="I16430" s="1" t="s">
        <v>117191</v>
      </c>
      <c r="J16430" s="1" t="s">
        <v>117192</v>
      </c>
      <c r="K16430" s="1">
        <v>1</v>
      </c>
    </row>
    <row r="16431" spans="1:11" ht="15" x14ac:dyDescent="0.15">
      <c r="A16431" s="1" t="s">
        <v>114154</v>
      </c>
      <c r="B16431" s="1" t="s">
        <v>117193</v>
      </c>
      <c r="C16431" s="1">
        <v>2.0792000000000002</v>
      </c>
      <c r="D16431" s="1">
        <v>2.2356399999999999E-4</v>
      </c>
      <c r="E16431" s="2">
        <v>3.0938500000000001E-7</v>
      </c>
      <c r="F16431" s="1" t="s">
        <v>81397</v>
      </c>
      <c r="G16431" s="1" t="s">
        <v>81398</v>
      </c>
      <c r="H16431" s="1">
        <v>253.807328522115</v>
      </c>
      <c r="I16431" s="1" t="s">
        <v>3564</v>
      </c>
      <c r="J16431" s="1" t="s">
        <v>2275</v>
      </c>
      <c r="K16431" s="1">
        <v>1</v>
      </c>
    </row>
    <row r="16432" spans="1:11" ht="15" x14ac:dyDescent="0.15">
      <c r="A16432" s="1" t="s">
        <v>114154</v>
      </c>
      <c r="B16432" s="1" t="s">
        <v>117194</v>
      </c>
      <c r="C16432" s="1">
        <v>2.0789599999999999</v>
      </c>
      <c r="D16432" s="1">
        <v>2.2356399999999999E-4</v>
      </c>
      <c r="E16432" s="2">
        <v>3.0988200000000002E-7</v>
      </c>
      <c r="F16432" s="1" t="s">
        <v>85586</v>
      </c>
      <c r="G16432" s="1" t="s">
        <v>77950</v>
      </c>
      <c r="H16432" s="1">
        <v>265.107119125851</v>
      </c>
      <c r="I16432" s="1" t="s">
        <v>117195</v>
      </c>
      <c r="J16432" s="1" t="s">
        <v>117196</v>
      </c>
      <c r="K16432" s="1">
        <v>1</v>
      </c>
    </row>
    <row r="16433" spans="1:11" ht="15" x14ac:dyDescent="0.15">
      <c r="A16433" s="1" t="s">
        <v>114154</v>
      </c>
      <c r="B16433" s="1" t="s">
        <v>117197</v>
      </c>
      <c r="C16433" s="1">
        <v>2.0750000000000002</v>
      </c>
      <c r="D16433" s="1">
        <v>2.2356399999999999E-4</v>
      </c>
      <c r="E16433" s="2">
        <v>3.1807399999999999E-7</v>
      </c>
      <c r="F16433" s="1" t="s">
        <v>83982</v>
      </c>
      <c r="G16433" s="1" t="s">
        <v>80432</v>
      </c>
      <c r="H16433" s="1">
        <v>241.06208912592899</v>
      </c>
      <c r="I16433" s="1" t="s">
        <v>12771</v>
      </c>
      <c r="J16433" s="1" t="s">
        <v>12772</v>
      </c>
      <c r="K16433" s="1">
        <v>1</v>
      </c>
    </row>
    <row r="16434" spans="1:11" ht="15" x14ac:dyDescent="0.15">
      <c r="A16434" s="1" t="s">
        <v>114154</v>
      </c>
      <c r="B16434" s="1" t="s">
        <v>117198</v>
      </c>
      <c r="C16434" s="1">
        <v>2.0733700000000002</v>
      </c>
      <c r="D16434" s="1">
        <v>2.2356399999999999E-4</v>
      </c>
      <c r="E16434" s="2">
        <v>3.21509E-7</v>
      </c>
      <c r="F16434" s="1" t="s">
        <v>83534</v>
      </c>
      <c r="G16434" s="1" t="s">
        <v>74785</v>
      </c>
      <c r="H16434" s="1">
        <v>240.25898400816399</v>
      </c>
      <c r="I16434" s="1" t="s">
        <v>3682</v>
      </c>
      <c r="J16434" s="1" t="s">
        <v>117199</v>
      </c>
      <c r="K16434" s="1">
        <v>1</v>
      </c>
    </row>
    <row r="16435" spans="1:11" ht="15" x14ac:dyDescent="0.15">
      <c r="A16435" s="1" t="s">
        <v>114154</v>
      </c>
      <c r="B16435" s="1" t="s">
        <v>117200</v>
      </c>
      <c r="C16435" s="1">
        <v>2.0732900000000001</v>
      </c>
      <c r="D16435" s="1">
        <v>2.2356399999999999E-4</v>
      </c>
      <c r="E16435" s="2">
        <v>3.2166599999999999E-7</v>
      </c>
      <c r="F16435" s="1" t="s">
        <v>81797</v>
      </c>
      <c r="G16435" s="1" t="s">
        <v>75458</v>
      </c>
      <c r="H16435" s="1">
        <v>228.57329410662501</v>
      </c>
      <c r="I16435" s="1" t="s">
        <v>81798</v>
      </c>
      <c r="J16435" s="1" t="s">
        <v>2596</v>
      </c>
      <c r="K16435" s="1">
        <v>1</v>
      </c>
    </row>
    <row r="16436" spans="1:11" ht="15" x14ac:dyDescent="0.15">
      <c r="A16436" s="1" t="s">
        <v>114154</v>
      </c>
      <c r="B16436" s="1" t="s">
        <v>117201</v>
      </c>
      <c r="C16436" s="1">
        <v>2.0732400000000002</v>
      </c>
      <c r="D16436" s="1">
        <v>2.2356399999999999E-4</v>
      </c>
      <c r="E16436" s="2">
        <v>3.2177E-7</v>
      </c>
      <c r="F16436" s="1" t="s">
        <v>75339</v>
      </c>
      <c r="G16436" s="1" t="s">
        <v>73945</v>
      </c>
      <c r="H16436" s="1">
        <v>296.73538360083103</v>
      </c>
      <c r="I16436" s="1" t="s">
        <v>117202</v>
      </c>
      <c r="J16436" s="1" t="s">
        <v>117203</v>
      </c>
      <c r="K16436" s="1">
        <v>1</v>
      </c>
    </row>
    <row r="16437" spans="1:11" ht="15" x14ac:dyDescent="0.15">
      <c r="A16437" s="1" t="s">
        <v>114154</v>
      </c>
      <c r="B16437" s="1" t="s">
        <v>117204</v>
      </c>
      <c r="C16437" s="1">
        <v>2.0709300000000002</v>
      </c>
      <c r="D16437" s="1">
        <v>2.2356399999999999E-4</v>
      </c>
      <c r="E16437" s="2">
        <v>3.2670199999999998E-7</v>
      </c>
      <c r="F16437" s="1" t="s">
        <v>79281</v>
      </c>
      <c r="G16437" s="1" t="s">
        <v>1199</v>
      </c>
      <c r="H16437" s="1">
        <v>327.891509839538</v>
      </c>
      <c r="I16437" s="1" t="s">
        <v>108824</v>
      </c>
      <c r="J16437" s="1" t="s">
        <v>117205</v>
      </c>
      <c r="K16437" s="1">
        <v>1</v>
      </c>
    </row>
    <row r="16438" spans="1:11" ht="15" x14ac:dyDescent="0.15">
      <c r="A16438" s="1" t="s">
        <v>114154</v>
      </c>
      <c r="B16438" s="1" t="s">
        <v>117206</v>
      </c>
      <c r="C16438" s="1">
        <v>2.0705</v>
      </c>
      <c r="D16438" s="1">
        <v>2.2356399999999999E-4</v>
      </c>
      <c r="E16438" s="2">
        <v>3.2762799999999997E-7</v>
      </c>
      <c r="F16438" s="1" t="s">
        <v>78995</v>
      </c>
      <c r="G16438" s="1" t="s">
        <v>76996</v>
      </c>
      <c r="H16438" s="1">
        <v>222.00242259519899</v>
      </c>
      <c r="I16438" s="1" t="s">
        <v>2837</v>
      </c>
      <c r="J16438" s="1" t="s">
        <v>2571</v>
      </c>
      <c r="K16438" s="1">
        <v>1</v>
      </c>
    </row>
    <row r="16439" spans="1:11" ht="15" x14ac:dyDescent="0.15">
      <c r="A16439" s="1" t="s">
        <v>114154</v>
      </c>
      <c r="B16439" s="1" t="s">
        <v>117207</v>
      </c>
      <c r="C16439" s="1">
        <v>2.0700699999999999</v>
      </c>
      <c r="D16439" s="1">
        <v>2.2356399999999999E-4</v>
      </c>
      <c r="E16439" s="2">
        <v>3.2856000000000003E-7</v>
      </c>
      <c r="F16439" s="1" t="s">
        <v>80500</v>
      </c>
      <c r="G16439" s="1" t="s">
        <v>76595</v>
      </c>
      <c r="H16439" s="1">
        <v>233.46759826067299</v>
      </c>
      <c r="I16439" s="1" t="s">
        <v>80501</v>
      </c>
      <c r="J16439" s="1" t="s">
        <v>2262</v>
      </c>
      <c r="K16439" s="1">
        <v>1</v>
      </c>
    </row>
    <row r="16440" spans="1:11" ht="15" x14ac:dyDescent="0.15">
      <c r="A16440" s="1" t="s">
        <v>114154</v>
      </c>
      <c r="B16440" s="1" t="s">
        <v>117208</v>
      </c>
      <c r="C16440" s="1">
        <v>2.0696500000000002</v>
      </c>
      <c r="D16440" s="1">
        <v>2.2356399999999999E-4</v>
      </c>
      <c r="E16440" s="2">
        <v>3.2947899999999998E-7</v>
      </c>
      <c r="F16440" s="1" t="s">
        <v>79865</v>
      </c>
      <c r="G16440" s="1" t="s">
        <v>74681</v>
      </c>
      <c r="H16440" s="1">
        <v>221.76976776777201</v>
      </c>
      <c r="I16440" s="1" t="s">
        <v>117209</v>
      </c>
      <c r="J16440" s="1" t="s">
        <v>117210</v>
      </c>
      <c r="K16440" s="1">
        <v>1</v>
      </c>
    </row>
    <row r="16441" spans="1:11" ht="15" x14ac:dyDescent="0.15">
      <c r="A16441" s="1" t="s">
        <v>114154</v>
      </c>
      <c r="B16441" s="1" t="s">
        <v>117211</v>
      </c>
      <c r="C16441" s="1">
        <v>2.0675500000000002</v>
      </c>
      <c r="D16441" s="1">
        <v>2.2356399999999999E-4</v>
      </c>
      <c r="E16441" s="2">
        <v>3.3405400000000001E-7</v>
      </c>
      <c r="F16441" s="1" t="s">
        <v>81444</v>
      </c>
      <c r="G16441" s="1" t="s">
        <v>74806</v>
      </c>
      <c r="H16441" s="1">
        <v>275.324468062135</v>
      </c>
      <c r="I16441" s="1" t="s">
        <v>117212</v>
      </c>
      <c r="J16441" s="1" t="s">
        <v>117213</v>
      </c>
      <c r="K16441" s="1">
        <v>1</v>
      </c>
    </row>
    <row r="16442" spans="1:11" ht="15" x14ac:dyDescent="0.15">
      <c r="A16442" s="1" t="s">
        <v>114154</v>
      </c>
      <c r="B16442" s="1" t="s">
        <v>117214</v>
      </c>
      <c r="C16442" s="1">
        <v>2.0666899999999999</v>
      </c>
      <c r="D16442" s="1">
        <v>2.2356399999999999E-4</v>
      </c>
      <c r="E16442" s="2">
        <v>3.3596800000000001E-7</v>
      </c>
      <c r="F16442" s="1" t="s">
        <v>117215</v>
      </c>
      <c r="G16442" s="1" t="s">
        <v>77109</v>
      </c>
      <c r="H16442" s="1">
        <v>269.72485159121101</v>
      </c>
      <c r="I16442" s="1" t="s">
        <v>117216</v>
      </c>
      <c r="J16442" s="1" t="s">
        <v>117217</v>
      </c>
      <c r="K16442" s="1">
        <v>1</v>
      </c>
    </row>
    <row r="16443" spans="1:11" ht="15" x14ac:dyDescent="0.15">
      <c r="A16443" s="1" t="s">
        <v>114154</v>
      </c>
      <c r="B16443" s="1" t="s">
        <v>117218</v>
      </c>
      <c r="C16443" s="1">
        <v>2.0619800000000001</v>
      </c>
      <c r="D16443" s="1">
        <v>2.2356399999999999E-4</v>
      </c>
      <c r="E16443" s="2">
        <v>3.4655399999999999E-7</v>
      </c>
      <c r="F16443" s="1" t="s">
        <v>81988</v>
      </c>
      <c r="G16443" s="1" t="s">
        <v>74776</v>
      </c>
      <c r="H16443" s="1">
        <v>259.50016882826998</v>
      </c>
      <c r="I16443" s="1" t="s">
        <v>81989</v>
      </c>
      <c r="J16443" s="1" t="s">
        <v>117219</v>
      </c>
      <c r="K16443" s="1">
        <v>1</v>
      </c>
    </row>
    <row r="16444" spans="1:11" ht="15" x14ac:dyDescent="0.15">
      <c r="A16444" s="1" t="s">
        <v>114154</v>
      </c>
      <c r="B16444" s="1" t="s">
        <v>117220</v>
      </c>
      <c r="C16444" s="1">
        <v>2.0609799999999998</v>
      </c>
      <c r="D16444" s="1">
        <v>2.2356399999999999E-4</v>
      </c>
      <c r="E16444" s="2">
        <v>3.4885299999999998E-7</v>
      </c>
      <c r="F16444" s="1" t="s">
        <v>84316</v>
      </c>
      <c r="G16444" s="1" t="s">
        <v>78259</v>
      </c>
      <c r="H16444" s="1">
        <v>222.81326728561001</v>
      </c>
      <c r="I16444" s="1" t="s">
        <v>90468</v>
      </c>
      <c r="J16444" s="1" t="s">
        <v>117221</v>
      </c>
      <c r="K16444" s="1">
        <v>1</v>
      </c>
    </row>
    <row r="16445" spans="1:11" ht="15" x14ac:dyDescent="0.15">
      <c r="A16445" s="1" t="s">
        <v>114154</v>
      </c>
      <c r="B16445" s="1" t="s">
        <v>117222</v>
      </c>
      <c r="C16445" s="1">
        <v>2.05809</v>
      </c>
      <c r="D16445" s="1">
        <v>2.2356399999999999E-4</v>
      </c>
      <c r="E16445" s="2">
        <v>3.5554200000000002E-7</v>
      </c>
      <c r="F16445" s="1" t="s">
        <v>79478</v>
      </c>
      <c r="G16445" s="1" t="s">
        <v>75233</v>
      </c>
      <c r="H16445" s="1">
        <v>291.45119902284603</v>
      </c>
      <c r="I16445" s="1" t="s">
        <v>4306</v>
      </c>
      <c r="J16445" s="1" t="s">
        <v>117223</v>
      </c>
      <c r="K16445" s="1">
        <v>1</v>
      </c>
    </row>
    <row r="16446" spans="1:11" ht="15" x14ac:dyDescent="0.15">
      <c r="A16446" s="1" t="s">
        <v>114154</v>
      </c>
      <c r="B16446" s="1" t="s">
        <v>117224</v>
      </c>
      <c r="C16446" s="1">
        <v>2.0576699999999999</v>
      </c>
      <c r="D16446" s="1">
        <v>2.2356399999999999E-4</v>
      </c>
      <c r="E16446" s="2">
        <v>3.56525E-7</v>
      </c>
      <c r="F16446" s="1" t="s">
        <v>80138</v>
      </c>
      <c r="G16446" s="1" t="s">
        <v>80139</v>
      </c>
      <c r="H16446" s="1">
        <v>275.48610601776102</v>
      </c>
      <c r="I16446" s="1" t="s">
        <v>3845</v>
      </c>
      <c r="J16446" s="1" t="s">
        <v>2359</v>
      </c>
      <c r="K16446" s="1">
        <v>1</v>
      </c>
    </row>
    <row r="16447" spans="1:11" ht="15" x14ac:dyDescent="0.15">
      <c r="A16447" s="1" t="s">
        <v>114154</v>
      </c>
      <c r="B16447" s="1" t="s">
        <v>117225</v>
      </c>
      <c r="C16447" s="1">
        <v>2.0550799999999998</v>
      </c>
      <c r="D16447" s="1">
        <v>2.2356399999999999E-4</v>
      </c>
      <c r="E16447" s="2">
        <v>3.6267299999999998E-7</v>
      </c>
      <c r="F16447" s="1" t="s">
        <v>108481</v>
      </c>
      <c r="G16447" s="1" t="s">
        <v>77990</v>
      </c>
      <c r="H16447" s="1">
        <v>293.29746600618</v>
      </c>
      <c r="I16447" s="1" t="s">
        <v>117226</v>
      </c>
      <c r="J16447" s="1" t="s">
        <v>117227</v>
      </c>
      <c r="K16447" s="1">
        <v>1</v>
      </c>
    </row>
    <row r="16448" spans="1:11" ht="15" x14ac:dyDescent="0.15">
      <c r="A16448" s="1" t="s">
        <v>114154</v>
      </c>
      <c r="B16448" s="1" t="s">
        <v>117228</v>
      </c>
      <c r="C16448" s="1">
        <v>2.0542799999999999</v>
      </c>
      <c r="D16448" s="1">
        <v>2.2356399999999999E-4</v>
      </c>
      <c r="E16448" s="2">
        <v>3.6458299999999998E-7</v>
      </c>
      <c r="F16448" s="1" t="s">
        <v>76357</v>
      </c>
      <c r="G16448" s="1" t="s">
        <v>76073</v>
      </c>
      <c r="H16448" s="1">
        <v>271.88508480474297</v>
      </c>
      <c r="I16448" s="1" t="s">
        <v>117229</v>
      </c>
      <c r="J16448" s="1" t="s">
        <v>117230</v>
      </c>
      <c r="K16448" s="1">
        <v>1</v>
      </c>
    </row>
    <row r="16449" spans="1:11" ht="15" x14ac:dyDescent="0.15">
      <c r="A16449" s="1" t="s">
        <v>114154</v>
      </c>
      <c r="B16449" s="1" t="s">
        <v>117231</v>
      </c>
      <c r="C16449" s="1">
        <v>2.05375</v>
      </c>
      <c r="D16449" s="1">
        <v>2.2356399999999999E-4</v>
      </c>
      <c r="E16449" s="2">
        <v>3.6586200000000002E-7</v>
      </c>
      <c r="F16449" s="1" t="s">
        <v>78604</v>
      </c>
      <c r="G16449" s="1" t="s">
        <v>74349</v>
      </c>
      <c r="H16449" s="1">
        <v>187.66126445680399</v>
      </c>
      <c r="I16449" s="1" t="s">
        <v>117232</v>
      </c>
      <c r="J16449" s="1" t="s">
        <v>117233</v>
      </c>
      <c r="K16449" s="1">
        <v>1</v>
      </c>
    </row>
    <row r="16450" spans="1:11" ht="15" x14ac:dyDescent="0.15">
      <c r="A16450" s="1" t="s">
        <v>114154</v>
      </c>
      <c r="B16450" s="1" t="s">
        <v>117234</v>
      </c>
      <c r="C16450" s="1">
        <v>2.0512000000000001</v>
      </c>
      <c r="D16450" s="1">
        <v>2.2356399999999999E-4</v>
      </c>
      <c r="E16450" s="2">
        <v>3.7206800000000002E-7</v>
      </c>
      <c r="F16450" s="1" t="s">
        <v>80099</v>
      </c>
      <c r="G16450" s="1" t="s">
        <v>76577</v>
      </c>
      <c r="H16450" s="1">
        <v>277.88717584804101</v>
      </c>
      <c r="I16450" s="1" t="s">
        <v>80100</v>
      </c>
      <c r="J16450" s="1" t="s">
        <v>117235</v>
      </c>
      <c r="K16450" s="1">
        <v>1</v>
      </c>
    </row>
    <row r="16451" spans="1:11" ht="15" x14ac:dyDescent="0.15">
      <c r="A16451" s="1" t="s">
        <v>114154</v>
      </c>
      <c r="B16451" s="1" t="s">
        <v>117236</v>
      </c>
      <c r="C16451" s="1">
        <v>2.0491999999999999</v>
      </c>
      <c r="D16451" s="1">
        <v>2.2356399999999999E-4</v>
      </c>
      <c r="E16451" s="2">
        <v>3.7700499999999998E-7</v>
      </c>
      <c r="F16451" s="1" t="s">
        <v>101094</v>
      </c>
      <c r="G16451" s="1" t="s">
        <v>75414</v>
      </c>
      <c r="H16451" s="1">
        <v>218.14312101297301</v>
      </c>
      <c r="I16451" s="1" t="s">
        <v>4465</v>
      </c>
      <c r="J16451" s="1" t="s">
        <v>2179</v>
      </c>
      <c r="K16451" s="1">
        <v>1</v>
      </c>
    </row>
    <row r="16452" spans="1:11" ht="15" x14ac:dyDescent="0.15">
      <c r="A16452" s="1" t="s">
        <v>114154</v>
      </c>
      <c r="B16452" s="1" t="s">
        <v>117237</v>
      </c>
      <c r="C16452" s="1">
        <v>2.0447500000000001</v>
      </c>
      <c r="D16452" s="1">
        <v>2.2356399999999999E-4</v>
      </c>
      <c r="E16452" s="2">
        <v>3.8820699999999998E-7</v>
      </c>
      <c r="F16452" s="1" t="s">
        <v>83334</v>
      </c>
      <c r="G16452" s="1" t="s">
        <v>78826</v>
      </c>
      <c r="H16452" s="1">
        <v>305.79220089055701</v>
      </c>
      <c r="I16452" s="1" t="s">
        <v>78827</v>
      </c>
      <c r="J16452" s="1" t="s">
        <v>117238</v>
      </c>
      <c r="K16452" s="1">
        <v>1</v>
      </c>
    </row>
    <row r="16453" spans="1:11" ht="15" x14ac:dyDescent="0.15">
      <c r="A16453" s="1" t="s">
        <v>114154</v>
      </c>
      <c r="B16453" s="1" t="s">
        <v>117239</v>
      </c>
      <c r="C16453" s="1">
        <v>2.0423399999999998</v>
      </c>
      <c r="D16453" s="1">
        <v>2.2356399999999999E-4</v>
      </c>
      <c r="E16453" s="2">
        <v>3.94435E-7</v>
      </c>
      <c r="F16453" s="1" t="s">
        <v>117240</v>
      </c>
      <c r="G16453" s="1" t="s">
        <v>90074</v>
      </c>
      <c r="H16453" s="1">
        <v>222.72532802990199</v>
      </c>
      <c r="I16453" s="1" t="s">
        <v>23323</v>
      </c>
      <c r="J16453" s="1" t="s">
        <v>117241</v>
      </c>
      <c r="K16453" s="1">
        <v>1</v>
      </c>
    </row>
    <row r="16454" spans="1:11" ht="15" x14ac:dyDescent="0.15">
      <c r="A16454" s="1" t="s">
        <v>114154</v>
      </c>
      <c r="B16454" s="1" t="s">
        <v>117242</v>
      </c>
      <c r="C16454" s="1">
        <v>2.0421299999999998</v>
      </c>
      <c r="D16454" s="1">
        <v>2.2356399999999999E-4</v>
      </c>
      <c r="E16454" s="2">
        <v>3.9496100000000001E-7</v>
      </c>
      <c r="F16454" s="1" t="s">
        <v>79958</v>
      </c>
      <c r="G16454" s="1" t="s">
        <v>75449</v>
      </c>
      <c r="H16454" s="1">
        <v>245.871040901253</v>
      </c>
      <c r="I16454" s="1" t="s">
        <v>117243</v>
      </c>
      <c r="J16454" s="1" t="s">
        <v>117244</v>
      </c>
      <c r="K16454" s="1">
        <v>1</v>
      </c>
    </row>
    <row r="16455" spans="1:11" ht="15" x14ac:dyDescent="0.15">
      <c r="A16455" s="1" t="s">
        <v>114154</v>
      </c>
      <c r="B16455" s="1" t="s">
        <v>117245</v>
      </c>
      <c r="C16455" s="1">
        <v>2.04013</v>
      </c>
      <c r="D16455" s="1">
        <v>2.2356399999999999E-4</v>
      </c>
      <c r="E16455" s="2">
        <v>4.0021099999999998E-7</v>
      </c>
      <c r="F16455" s="1" t="s">
        <v>95627</v>
      </c>
      <c r="G16455" s="1" t="s">
        <v>584</v>
      </c>
      <c r="H16455" s="1">
        <v>266.092818149864</v>
      </c>
      <c r="I16455" s="1" t="s">
        <v>95628</v>
      </c>
      <c r="J16455" s="1" t="s">
        <v>2235</v>
      </c>
      <c r="K16455" s="1">
        <v>1</v>
      </c>
    </row>
    <row r="16456" spans="1:11" ht="15" x14ac:dyDescent="0.15">
      <c r="A16456" s="1" t="s">
        <v>114154</v>
      </c>
      <c r="B16456" s="1" t="s">
        <v>117246</v>
      </c>
      <c r="C16456" s="1">
        <v>2.0394000000000001</v>
      </c>
      <c r="D16456" s="1">
        <v>2.2356399999999999E-4</v>
      </c>
      <c r="E16456" s="2">
        <v>4.0212899999999999E-7</v>
      </c>
      <c r="F16456" s="1" t="s">
        <v>77378</v>
      </c>
      <c r="G16456" s="1" t="s">
        <v>74511</v>
      </c>
      <c r="H16456" s="1">
        <v>319.81817838421603</v>
      </c>
      <c r="I16456" s="1" t="s">
        <v>117247</v>
      </c>
      <c r="J16456" s="1" t="s">
        <v>117248</v>
      </c>
      <c r="K16456" s="1">
        <v>1</v>
      </c>
    </row>
    <row r="16457" spans="1:11" ht="15" x14ac:dyDescent="0.15">
      <c r="A16457" s="1" t="s">
        <v>114154</v>
      </c>
      <c r="B16457" s="1" t="s">
        <v>117249</v>
      </c>
      <c r="C16457" s="1">
        <v>2.03837</v>
      </c>
      <c r="D16457" s="1">
        <v>2.2356399999999999E-4</v>
      </c>
      <c r="E16457" s="2">
        <v>4.0486399999999999E-7</v>
      </c>
      <c r="F16457" s="1" t="s">
        <v>81246</v>
      </c>
      <c r="G16457" s="1" t="s">
        <v>77206</v>
      </c>
      <c r="H16457" s="1">
        <v>365.08166470277899</v>
      </c>
      <c r="I16457" s="1" t="s">
        <v>78255</v>
      </c>
      <c r="J16457" s="1" t="s">
        <v>117250</v>
      </c>
      <c r="K16457" s="1">
        <v>1</v>
      </c>
    </row>
    <row r="16458" spans="1:11" ht="15" x14ac:dyDescent="0.15">
      <c r="A16458" s="1" t="s">
        <v>114154</v>
      </c>
      <c r="B16458" s="1" t="s">
        <v>117251</v>
      </c>
      <c r="C16458" s="1">
        <v>2.0383499999999999</v>
      </c>
      <c r="D16458" s="1">
        <v>2.2356399999999999E-4</v>
      </c>
      <c r="E16458" s="2">
        <v>4.0492800000000001E-7</v>
      </c>
      <c r="F16458" s="1" t="s">
        <v>84498</v>
      </c>
      <c r="G16458" s="1" t="s">
        <v>77133</v>
      </c>
      <c r="H16458" s="1">
        <v>234.34368306279299</v>
      </c>
      <c r="I16458" s="1" t="s">
        <v>117252</v>
      </c>
      <c r="J16458" s="1" t="s">
        <v>117253</v>
      </c>
      <c r="K16458" s="1">
        <v>1</v>
      </c>
    </row>
    <row r="16459" spans="1:11" ht="15" x14ac:dyDescent="0.15">
      <c r="A16459" s="1" t="s">
        <v>114154</v>
      </c>
      <c r="B16459" s="1" t="s">
        <v>117254</v>
      </c>
      <c r="C16459" s="1">
        <v>2.03748</v>
      </c>
      <c r="D16459" s="1">
        <v>2.2356399999999999E-4</v>
      </c>
      <c r="E16459" s="2">
        <v>4.0724799999999999E-7</v>
      </c>
      <c r="F16459" s="1" t="s">
        <v>78891</v>
      </c>
      <c r="G16459" s="1" t="s">
        <v>78892</v>
      </c>
      <c r="H16459" s="1">
        <v>286.27226453410799</v>
      </c>
      <c r="I16459" s="1" t="s">
        <v>3736</v>
      </c>
      <c r="J16459" s="1" t="s">
        <v>2443</v>
      </c>
      <c r="K16459" s="1">
        <v>1</v>
      </c>
    </row>
    <row r="16460" spans="1:11" ht="15" x14ac:dyDescent="0.15">
      <c r="A16460" s="1" t="s">
        <v>114154</v>
      </c>
      <c r="B16460" s="1" t="s">
        <v>117255</v>
      </c>
      <c r="C16460" s="1">
        <v>2.0318100000000001</v>
      </c>
      <c r="D16460" s="1">
        <v>2.2356399999999999E-4</v>
      </c>
      <c r="E16460" s="2">
        <v>4.2276000000000001E-7</v>
      </c>
      <c r="F16460" s="1" t="s">
        <v>80305</v>
      </c>
      <c r="G16460" s="1" t="s">
        <v>75357</v>
      </c>
      <c r="H16460" s="1">
        <v>159.24584852893199</v>
      </c>
      <c r="I16460" s="1" t="s">
        <v>80306</v>
      </c>
      <c r="J16460" s="1" t="s">
        <v>117256</v>
      </c>
      <c r="K16460" s="1">
        <v>1</v>
      </c>
    </row>
    <row r="16461" spans="1:11" ht="15" x14ac:dyDescent="0.15">
      <c r="A16461" s="1" t="s">
        <v>114154</v>
      </c>
      <c r="B16461" s="1" t="s">
        <v>117257</v>
      </c>
      <c r="C16461" s="1">
        <v>2.0308000000000002</v>
      </c>
      <c r="D16461" s="1">
        <v>2.2356399999999999E-4</v>
      </c>
      <c r="E16461" s="2">
        <v>4.2556699999999999E-7</v>
      </c>
      <c r="F16461" s="1" t="s">
        <v>78916</v>
      </c>
      <c r="G16461" s="1" t="s">
        <v>78917</v>
      </c>
      <c r="H16461" s="1">
        <v>260.89521656424898</v>
      </c>
      <c r="I16461" s="1" t="s">
        <v>117258</v>
      </c>
      <c r="J16461" s="1" t="s">
        <v>117259</v>
      </c>
      <c r="K16461" s="1">
        <v>1</v>
      </c>
    </row>
    <row r="16462" spans="1:11" ht="15" x14ac:dyDescent="0.15">
      <c r="A16462" s="1" t="s">
        <v>114154</v>
      </c>
      <c r="B16462" s="1" t="s">
        <v>117260</v>
      </c>
      <c r="C16462" s="1">
        <v>2.0303</v>
      </c>
      <c r="D16462" s="1">
        <v>2.2356399999999999E-4</v>
      </c>
      <c r="E16462" s="2">
        <v>4.26977E-7</v>
      </c>
      <c r="F16462" s="1" t="s">
        <v>82459</v>
      </c>
      <c r="G16462" s="1" t="s">
        <v>79769</v>
      </c>
      <c r="H16462" s="1">
        <v>270.77836333450898</v>
      </c>
      <c r="I16462" s="1" t="s">
        <v>79770</v>
      </c>
      <c r="J16462" s="1" t="s">
        <v>117261</v>
      </c>
      <c r="K16462" s="1">
        <v>1</v>
      </c>
    </row>
    <row r="16463" spans="1:11" ht="15" x14ac:dyDescent="0.15">
      <c r="A16463" s="1" t="s">
        <v>114154</v>
      </c>
      <c r="B16463" s="1" t="s">
        <v>117262</v>
      </c>
      <c r="C16463" s="1">
        <v>2.0296799999999999</v>
      </c>
      <c r="D16463" s="1">
        <v>2.2356399999999999E-4</v>
      </c>
      <c r="E16463" s="2">
        <v>4.2873400000000001E-7</v>
      </c>
      <c r="F16463" s="1" t="s">
        <v>76940</v>
      </c>
      <c r="G16463" s="1" t="s">
        <v>74831</v>
      </c>
      <c r="H16463" s="1">
        <v>166.40227314067701</v>
      </c>
      <c r="I16463" s="1" t="s">
        <v>117263</v>
      </c>
      <c r="J16463" s="1" t="s">
        <v>117264</v>
      </c>
      <c r="K16463" s="1">
        <v>1</v>
      </c>
    </row>
    <row r="16464" spans="1:11" ht="15" x14ac:dyDescent="0.15">
      <c r="A16464" s="1" t="s">
        <v>114154</v>
      </c>
      <c r="B16464" s="1" t="s">
        <v>117265</v>
      </c>
      <c r="C16464" s="1">
        <v>2.02956</v>
      </c>
      <c r="D16464" s="1">
        <v>2.2356399999999999E-4</v>
      </c>
      <c r="E16464" s="2">
        <v>4.29081E-7</v>
      </c>
      <c r="F16464" s="1" t="s">
        <v>78164</v>
      </c>
      <c r="G16464" s="1" t="s">
        <v>76468</v>
      </c>
      <c r="H16464" s="1">
        <v>186.67845253660499</v>
      </c>
      <c r="I16464" s="1" t="s">
        <v>78165</v>
      </c>
      <c r="J16464" s="1" t="s">
        <v>117266</v>
      </c>
      <c r="K16464" s="1">
        <v>1</v>
      </c>
    </row>
    <row r="16465" spans="1:11" ht="15" x14ac:dyDescent="0.15">
      <c r="A16465" s="1" t="s">
        <v>114154</v>
      </c>
      <c r="B16465" s="1" t="s">
        <v>117267</v>
      </c>
      <c r="C16465" s="1">
        <v>2.0289000000000001</v>
      </c>
      <c r="D16465" s="1">
        <v>2.2356399999999999E-4</v>
      </c>
      <c r="E16465" s="2">
        <v>4.3093699999999999E-7</v>
      </c>
      <c r="F16465" s="1" t="s">
        <v>79830</v>
      </c>
      <c r="G16465" s="1" t="s">
        <v>75939</v>
      </c>
      <c r="H16465" s="1">
        <v>246.16482910719699</v>
      </c>
      <c r="I16465" s="1" t="s">
        <v>4178</v>
      </c>
      <c r="J16465" s="1" t="s">
        <v>117268</v>
      </c>
      <c r="K16465" s="1">
        <v>1</v>
      </c>
    </row>
    <row r="16466" spans="1:11" ht="15" x14ac:dyDescent="0.15">
      <c r="A16466" s="1" t="s">
        <v>114154</v>
      </c>
      <c r="B16466" s="1" t="s">
        <v>117269</v>
      </c>
      <c r="C16466" s="1">
        <v>2.02725</v>
      </c>
      <c r="D16466" s="1">
        <v>2.2356399999999999E-4</v>
      </c>
      <c r="E16466" s="2">
        <v>4.3563899999999997E-7</v>
      </c>
      <c r="F16466" s="1" t="s">
        <v>76814</v>
      </c>
      <c r="G16466" s="1" t="s">
        <v>76815</v>
      </c>
      <c r="H16466" s="1">
        <v>286.76350935071099</v>
      </c>
      <c r="I16466" s="1" t="s">
        <v>117270</v>
      </c>
      <c r="J16466" s="1" t="s">
        <v>117271</v>
      </c>
      <c r="K16466" s="1">
        <v>1</v>
      </c>
    </row>
    <row r="16467" spans="1:11" ht="15" x14ac:dyDescent="0.15">
      <c r="A16467" s="1" t="s">
        <v>114154</v>
      </c>
      <c r="B16467" s="1" t="s">
        <v>117272</v>
      </c>
      <c r="C16467" s="1">
        <v>2.0262699999999998</v>
      </c>
      <c r="D16467" s="1">
        <v>2.2356399999999999E-4</v>
      </c>
      <c r="E16467" s="2">
        <v>4.3847700000000002E-7</v>
      </c>
      <c r="F16467" s="1" t="s">
        <v>94499</v>
      </c>
      <c r="G16467" s="1" t="s">
        <v>79645</v>
      </c>
      <c r="H16467" s="1">
        <v>285.52985234414399</v>
      </c>
      <c r="I16467" s="1" t="s">
        <v>81086</v>
      </c>
      <c r="J16467" s="1" t="s">
        <v>2543</v>
      </c>
      <c r="K16467" s="1">
        <v>1</v>
      </c>
    </row>
    <row r="16468" spans="1:11" ht="15" x14ac:dyDescent="0.15">
      <c r="A16468" s="1" t="s">
        <v>114154</v>
      </c>
      <c r="B16468" s="1" t="s">
        <v>117273</v>
      </c>
      <c r="C16468" s="1">
        <v>2.02623</v>
      </c>
      <c r="D16468" s="1">
        <v>2.2356399999999999E-4</v>
      </c>
      <c r="E16468" s="2">
        <v>4.3858699999999998E-7</v>
      </c>
      <c r="F16468" s="1" t="s">
        <v>80908</v>
      </c>
      <c r="G16468" s="1" t="s">
        <v>80909</v>
      </c>
      <c r="H16468" s="1">
        <v>248.34510677026901</v>
      </c>
      <c r="I16468" s="1" t="s">
        <v>7482</v>
      </c>
      <c r="J16468" s="1" t="s">
        <v>117274</v>
      </c>
      <c r="K16468" s="1">
        <v>1</v>
      </c>
    </row>
    <row r="16469" spans="1:11" ht="15" x14ac:dyDescent="0.15">
      <c r="A16469" s="1" t="s">
        <v>114154</v>
      </c>
      <c r="B16469" s="1" t="s">
        <v>117275</v>
      </c>
      <c r="C16469" s="1">
        <v>2.0259900000000002</v>
      </c>
      <c r="D16469" s="1">
        <v>2.2356399999999999E-4</v>
      </c>
      <c r="E16469" s="2">
        <v>4.3928E-7</v>
      </c>
      <c r="F16469" s="1" t="s">
        <v>80269</v>
      </c>
      <c r="G16469" s="1" t="s">
        <v>75110</v>
      </c>
      <c r="H16469" s="1">
        <v>255.061529492386</v>
      </c>
      <c r="I16469" s="1" t="s">
        <v>7482</v>
      </c>
      <c r="J16469" s="1" t="s">
        <v>117276</v>
      </c>
      <c r="K16469" s="1">
        <v>1</v>
      </c>
    </row>
    <row r="16470" spans="1:11" ht="15" x14ac:dyDescent="0.15">
      <c r="A16470" s="1" t="s">
        <v>114154</v>
      </c>
      <c r="B16470" s="1" t="s">
        <v>117277</v>
      </c>
      <c r="C16470" s="1">
        <v>2.0228700000000002</v>
      </c>
      <c r="D16470" s="1">
        <v>2.2356399999999999E-4</v>
      </c>
      <c r="E16470" s="2">
        <v>4.48407E-7</v>
      </c>
      <c r="F16470" s="1" t="s">
        <v>80198</v>
      </c>
      <c r="G16470" s="1" t="s">
        <v>80199</v>
      </c>
      <c r="H16470" s="1">
        <v>252.49299114440299</v>
      </c>
      <c r="I16470" s="1" t="s">
        <v>117278</v>
      </c>
      <c r="J16470" s="1" t="s">
        <v>117279</v>
      </c>
      <c r="K16470" s="1">
        <v>1</v>
      </c>
    </row>
    <row r="16471" spans="1:11" ht="15" x14ac:dyDescent="0.15">
      <c r="A16471" s="1" t="s">
        <v>114154</v>
      </c>
      <c r="B16471" s="1" t="s">
        <v>117280</v>
      </c>
      <c r="C16471" s="1">
        <v>2.0226899999999999</v>
      </c>
      <c r="D16471" s="1">
        <v>2.2356399999999999E-4</v>
      </c>
      <c r="E16471" s="2">
        <v>4.4894499999999997E-7</v>
      </c>
      <c r="F16471" s="1" t="s">
        <v>83019</v>
      </c>
      <c r="G16471" s="1" t="s">
        <v>75686</v>
      </c>
      <c r="H16471" s="1">
        <v>299.695424660703</v>
      </c>
      <c r="I16471" s="1" t="s">
        <v>75687</v>
      </c>
      <c r="J16471" s="1" t="s">
        <v>117281</v>
      </c>
      <c r="K16471" s="1">
        <v>1</v>
      </c>
    </row>
    <row r="16472" spans="1:11" ht="15" x14ac:dyDescent="0.15">
      <c r="A16472" s="1" t="s">
        <v>114154</v>
      </c>
      <c r="B16472" s="1" t="s">
        <v>117282</v>
      </c>
      <c r="C16472" s="1">
        <v>2.0187599999999999</v>
      </c>
      <c r="D16472" s="1">
        <v>2.2356399999999999E-4</v>
      </c>
      <c r="E16472" s="2">
        <v>4.6072200000000001E-7</v>
      </c>
      <c r="F16472" s="1" t="s">
        <v>93761</v>
      </c>
      <c r="G16472" s="1" t="s">
        <v>76187</v>
      </c>
      <c r="H16472" s="1">
        <v>275.96314335497902</v>
      </c>
      <c r="I16472" s="1" t="s">
        <v>9392</v>
      </c>
      <c r="J16472" s="1" t="s">
        <v>117283</v>
      </c>
      <c r="K16472" s="1">
        <v>1</v>
      </c>
    </row>
    <row r="16473" spans="1:11" ht="15" x14ac:dyDescent="0.15">
      <c r="A16473" s="1" t="s">
        <v>114154</v>
      </c>
      <c r="B16473" s="1" t="s">
        <v>117284</v>
      </c>
      <c r="C16473" s="1">
        <v>2.0168699999999999</v>
      </c>
      <c r="D16473" s="1">
        <v>2.2356399999999999E-4</v>
      </c>
      <c r="E16473" s="2">
        <v>4.6648399999999998E-7</v>
      </c>
      <c r="F16473" s="1" t="s">
        <v>76388</v>
      </c>
      <c r="G16473" s="1" t="s">
        <v>76389</v>
      </c>
      <c r="H16473" s="1">
        <v>298.44994877637401</v>
      </c>
      <c r="I16473" s="1" t="s">
        <v>117285</v>
      </c>
      <c r="J16473" s="1" t="s">
        <v>117286</v>
      </c>
      <c r="K16473" s="1">
        <v>1</v>
      </c>
    </row>
    <row r="16474" spans="1:11" ht="15" x14ac:dyDescent="0.15">
      <c r="A16474" s="1" t="s">
        <v>114154</v>
      </c>
      <c r="B16474" s="1" t="s">
        <v>117287</v>
      </c>
      <c r="C16474" s="1">
        <v>2.0167999999999999</v>
      </c>
      <c r="D16474" s="1">
        <v>2.2356399999999999E-4</v>
      </c>
      <c r="E16474" s="2">
        <v>4.6670000000000002E-7</v>
      </c>
      <c r="F16474" s="1" t="s">
        <v>78288</v>
      </c>
      <c r="G16474" s="1" t="s">
        <v>76021</v>
      </c>
      <c r="H16474" s="1">
        <v>277.75229581715797</v>
      </c>
      <c r="I16474" s="1" t="s">
        <v>117288</v>
      </c>
      <c r="J16474" s="1" t="s">
        <v>117289</v>
      </c>
      <c r="K16474" s="1">
        <v>1</v>
      </c>
    </row>
    <row r="16475" spans="1:11" ht="15" x14ac:dyDescent="0.15">
      <c r="A16475" s="1" t="s">
        <v>114154</v>
      </c>
      <c r="B16475" s="1" t="s">
        <v>117290</v>
      </c>
      <c r="C16475" s="1">
        <v>2.01667</v>
      </c>
      <c r="D16475" s="1">
        <v>2.2356399999999999E-4</v>
      </c>
      <c r="E16475" s="2">
        <v>4.6709900000000002E-7</v>
      </c>
      <c r="F16475" s="1" t="s">
        <v>87157</v>
      </c>
      <c r="G16475" s="1" t="s">
        <v>83634</v>
      </c>
      <c r="H16475" s="1">
        <v>264.62319514173402</v>
      </c>
      <c r="I16475" s="1" t="s">
        <v>117291</v>
      </c>
      <c r="J16475" s="1" t="s">
        <v>117292</v>
      </c>
      <c r="K16475" s="1">
        <v>1</v>
      </c>
    </row>
    <row r="16476" spans="1:11" ht="15" x14ac:dyDescent="0.15">
      <c r="A16476" s="1" t="s">
        <v>114154</v>
      </c>
      <c r="B16476" s="1" t="s">
        <v>117293</v>
      </c>
      <c r="C16476" s="1">
        <v>2.0165700000000002</v>
      </c>
      <c r="D16476" s="1">
        <v>2.2356399999999999E-4</v>
      </c>
      <c r="E16476" s="2">
        <v>4.67413E-7</v>
      </c>
      <c r="F16476" s="1" t="s">
        <v>81096</v>
      </c>
      <c r="G16476" s="1" t="s">
        <v>74103</v>
      </c>
      <c r="H16476" s="1">
        <v>212.83401816260499</v>
      </c>
      <c r="I16476" s="1" t="s">
        <v>7482</v>
      </c>
      <c r="J16476" s="1" t="s">
        <v>117294</v>
      </c>
      <c r="K16476" s="1">
        <v>1</v>
      </c>
    </row>
    <row r="16477" spans="1:11" ht="15" x14ac:dyDescent="0.15">
      <c r="A16477" s="1" t="s">
        <v>114154</v>
      </c>
      <c r="B16477" s="1" t="s">
        <v>117295</v>
      </c>
      <c r="C16477" s="1">
        <v>2.0152000000000001</v>
      </c>
      <c r="D16477" s="1">
        <v>2.2356399999999999E-4</v>
      </c>
      <c r="E16477" s="2">
        <v>4.7165400000000002E-7</v>
      </c>
      <c r="F16477" s="1" t="s">
        <v>117296</v>
      </c>
      <c r="G16477" s="1" t="s">
        <v>73989</v>
      </c>
      <c r="H16477" s="1">
        <v>240.75630245901499</v>
      </c>
      <c r="I16477" s="1" t="s">
        <v>117297</v>
      </c>
      <c r="J16477" s="1" t="s">
        <v>117298</v>
      </c>
      <c r="K16477" s="1">
        <v>1</v>
      </c>
    </row>
    <row r="16478" spans="1:11" ht="15" x14ac:dyDescent="0.15">
      <c r="A16478" s="1" t="s">
        <v>114154</v>
      </c>
      <c r="B16478" s="1" t="s">
        <v>117299</v>
      </c>
      <c r="C16478" s="1">
        <v>2.0137999999999998</v>
      </c>
      <c r="D16478" s="1">
        <v>2.2356399999999999E-4</v>
      </c>
      <c r="E16478" s="2">
        <v>4.7601199999999999E-7</v>
      </c>
      <c r="F16478" s="1" t="s">
        <v>83537</v>
      </c>
      <c r="G16478" s="1" t="s">
        <v>363</v>
      </c>
      <c r="H16478" s="1">
        <v>274.46046559708299</v>
      </c>
      <c r="I16478" s="1" t="s">
        <v>2460</v>
      </c>
      <c r="J16478" s="1" t="s">
        <v>117300</v>
      </c>
      <c r="K16478" s="1">
        <v>1</v>
      </c>
    </row>
    <row r="16479" spans="1:11" ht="15" x14ac:dyDescent="0.15">
      <c r="A16479" s="1" t="s">
        <v>114154</v>
      </c>
      <c r="B16479" s="1" t="s">
        <v>117301</v>
      </c>
      <c r="C16479" s="1">
        <v>2.01268</v>
      </c>
      <c r="D16479" s="1">
        <v>2.2356399999999999E-4</v>
      </c>
      <c r="E16479" s="2">
        <v>4.7955099999999995E-7</v>
      </c>
      <c r="F16479" s="1" t="s">
        <v>84944</v>
      </c>
      <c r="G16479" s="1" t="s">
        <v>79577</v>
      </c>
      <c r="H16479" s="1">
        <v>201.540447976498</v>
      </c>
      <c r="I16479" s="1" t="s">
        <v>10106</v>
      </c>
      <c r="J16479" s="1" t="s">
        <v>117302</v>
      </c>
      <c r="K16479" s="1">
        <v>1</v>
      </c>
    </row>
    <row r="16480" spans="1:11" ht="15" x14ac:dyDescent="0.15">
      <c r="A16480" s="1" t="s">
        <v>114154</v>
      </c>
      <c r="B16480" s="1" t="s">
        <v>117303</v>
      </c>
      <c r="C16480" s="1">
        <v>2.0125600000000001</v>
      </c>
      <c r="D16480" s="1">
        <v>2.2356399999999999E-4</v>
      </c>
      <c r="E16480" s="2">
        <v>4.7993800000000005E-7</v>
      </c>
      <c r="F16480" s="1" t="s">
        <v>111815</v>
      </c>
      <c r="G16480" s="1" t="s">
        <v>7481</v>
      </c>
      <c r="H16480" s="1">
        <v>259.92715789983498</v>
      </c>
      <c r="I16480" s="1" t="s">
        <v>7482</v>
      </c>
      <c r="J16480" s="1" t="s">
        <v>2164</v>
      </c>
      <c r="K16480" s="1">
        <v>1</v>
      </c>
    </row>
    <row r="16481" spans="1:11" ht="15" x14ac:dyDescent="0.15">
      <c r="A16481" s="1" t="s">
        <v>114154</v>
      </c>
      <c r="B16481" s="1" t="s">
        <v>117304</v>
      </c>
      <c r="C16481" s="1">
        <v>2.01214</v>
      </c>
      <c r="D16481" s="1">
        <v>2.2356399999999999E-4</v>
      </c>
      <c r="E16481" s="2">
        <v>4.8123899999999996E-7</v>
      </c>
      <c r="F16481" s="1" t="s">
        <v>80801</v>
      </c>
      <c r="G16481" s="1" t="s">
        <v>74124</v>
      </c>
      <c r="H16481" s="1">
        <v>285.61052848918501</v>
      </c>
      <c r="I16481" s="1" t="s">
        <v>117305</v>
      </c>
      <c r="J16481" s="1" t="s">
        <v>117306</v>
      </c>
      <c r="K16481" s="1">
        <v>1</v>
      </c>
    </row>
    <row r="16482" spans="1:11" ht="15" x14ac:dyDescent="0.15">
      <c r="A16482" s="1" t="s">
        <v>114154</v>
      </c>
      <c r="B16482" s="1" t="s">
        <v>117307</v>
      </c>
      <c r="C16482" s="1">
        <v>2.01084</v>
      </c>
      <c r="D16482" s="1">
        <v>2.2356399999999999E-4</v>
      </c>
      <c r="E16482" s="2">
        <v>4.8540000000000005E-7</v>
      </c>
      <c r="F16482" s="1" t="s">
        <v>80773</v>
      </c>
      <c r="G16482" s="1" t="s">
        <v>74806</v>
      </c>
      <c r="H16482" s="1">
        <v>269.937735209582</v>
      </c>
      <c r="I16482" s="1" t="s">
        <v>2282</v>
      </c>
      <c r="J16482" s="1" t="s">
        <v>2283</v>
      </c>
      <c r="K16482" s="1">
        <v>1</v>
      </c>
    </row>
    <row r="16483" spans="1:11" ht="15" x14ac:dyDescent="0.15">
      <c r="A16483" s="1" t="s">
        <v>114154</v>
      </c>
      <c r="B16483" s="1" t="s">
        <v>117308</v>
      </c>
      <c r="C16483" s="1">
        <v>2.00902</v>
      </c>
      <c r="D16483" s="1">
        <v>2.2356399999999999E-4</v>
      </c>
      <c r="E16483" s="2">
        <v>4.9124800000000001E-7</v>
      </c>
      <c r="F16483" s="1" t="s">
        <v>99665</v>
      </c>
      <c r="G16483" s="1" t="s">
        <v>76782</v>
      </c>
      <c r="H16483" s="1">
        <v>353.01672035209799</v>
      </c>
      <c r="I16483" s="1" t="s">
        <v>99666</v>
      </c>
      <c r="J16483" s="1" t="s">
        <v>2596</v>
      </c>
      <c r="K16483" s="1">
        <v>1</v>
      </c>
    </row>
    <row r="16484" spans="1:11" ht="15" x14ac:dyDescent="0.15">
      <c r="A16484" s="1" t="s">
        <v>114154</v>
      </c>
      <c r="B16484" s="1" t="s">
        <v>117309</v>
      </c>
      <c r="C16484" s="1">
        <v>2.00901</v>
      </c>
      <c r="D16484" s="1">
        <v>2.2356399999999999E-4</v>
      </c>
      <c r="E16484" s="2">
        <v>4.9128000000000004E-7</v>
      </c>
      <c r="F16484" s="1" t="s">
        <v>79945</v>
      </c>
      <c r="G16484" s="1" t="s">
        <v>77206</v>
      </c>
      <c r="H16484" s="1">
        <v>229.182269877479</v>
      </c>
      <c r="I16484" s="1" t="s">
        <v>79946</v>
      </c>
      <c r="J16484" s="1" t="s">
        <v>117310</v>
      </c>
      <c r="K16484" s="1">
        <v>1</v>
      </c>
    </row>
    <row r="16485" spans="1:11" ht="15" x14ac:dyDescent="0.15">
      <c r="A16485" s="1" t="s">
        <v>114154</v>
      </c>
      <c r="B16485" s="1" t="s">
        <v>117311</v>
      </c>
      <c r="C16485" s="1">
        <v>2.0087600000000001</v>
      </c>
      <c r="D16485" s="1">
        <v>2.2356399999999999E-4</v>
      </c>
      <c r="E16485" s="2">
        <v>4.9209899999999999E-7</v>
      </c>
      <c r="F16485" s="1" t="s">
        <v>96510</v>
      </c>
      <c r="G16485" s="1" t="s">
        <v>79570</v>
      </c>
      <c r="H16485" s="1">
        <v>248.09116633454599</v>
      </c>
      <c r="I16485" s="1" t="s">
        <v>117312</v>
      </c>
      <c r="J16485" s="1" t="s">
        <v>117313</v>
      </c>
      <c r="K16485" s="1">
        <v>1</v>
      </c>
    </row>
    <row r="16486" spans="1:11" ht="15" x14ac:dyDescent="0.15">
      <c r="A16486" s="1" t="s">
        <v>114154</v>
      </c>
      <c r="B16486" s="1" t="s">
        <v>117314</v>
      </c>
      <c r="C16486" s="1">
        <v>2.0079600000000002</v>
      </c>
      <c r="D16486" s="1">
        <v>2.2356399999999999E-4</v>
      </c>
      <c r="E16486" s="2">
        <v>4.9468100000000001E-7</v>
      </c>
      <c r="F16486" s="1" t="s">
        <v>78411</v>
      </c>
      <c r="G16486" s="1" t="s">
        <v>74369</v>
      </c>
      <c r="H16486" s="1">
        <v>243.292874254179</v>
      </c>
      <c r="I16486" s="1" t="s">
        <v>76952</v>
      </c>
      <c r="J16486" s="1" t="s">
        <v>2283</v>
      </c>
      <c r="K16486" s="1">
        <v>1</v>
      </c>
    </row>
    <row r="16487" spans="1:11" ht="15" x14ac:dyDescent="0.15">
      <c r="A16487" s="1" t="s">
        <v>114154</v>
      </c>
      <c r="B16487" s="1" t="s">
        <v>117315</v>
      </c>
      <c r="C16487" s="1">
        <v>2.0076399999999999</v>
      </c>
      <c r="D16487" s="1">
        <v>2.2356399999999999E-4</v>
      </c>
      <c r="E16487" s="2">
        <v>4.9573799999999996E-7</v>
      </c>
      <c r="F16487" s="1" t="s">
        <v>80545</v>
      </c>
      <c r="G16487" s="1" t="s">
        <v>74115</v>
      </c>
      <c r="H16487" s="1">
        <v>284.99437525533699</v>
      </c>
      <c r="I16487" s="1" t="s">
        <v>80546</v>
      </c>
      <c r="J16487" s="1" t="s">
        <v>117316</v>
      </c>
      <c r="K16487" s="1">
        <v>1</v>
      </c>
    </row>
    <row r="16488" spans="1:11" ht="15" x14ac:dyDescent="0.15">
      <c r="A16488" s="1" t="s">
        <v>114154</v>
      </c>
      <c r="B16488" s="1" t="s">
        <v>117317</v>
      </c>
      <c r="C16488" s="1">
        <v>2.0070899999999998</v>
      </c>
      <c r="D16488" s="1">
        <v>2.2356399999999999E-4</v>
      </c>
      <c r="E16488" s="2">
        <v>4.9753100000000001E-7</v>
      </c>
      <c r="F16488" s="1" t="s">
        <v>108773</v>
      </c>
      <c r="G16488" s="1" t="s">
        <v>74444</v>
      </c>
      <c r="H16488" s="1">
        <v>216.214705175002</v>
      </c>
      <c r="I16488" s="1" t="s">
        <v>117318</v>
      </c>
      <c r="J16488" s="1" t="s">
        <v>117319</v>
      </c>
      <c r="K16488" s="1">
        <v>1</v>
      </c>
    </row>
    <row r="16489" spans="1:11" ht="15" x14ac:dyDescent="0.15">
      <c r="A16489" s="1" t="s">
        <v>114154</v>
      </c>
      <c r="B16489" s="1" t="s">
        <v>117320</v>
      </c>
      <c r="C16489" s="1">
        <v>2.0056099999999999</v>
      </c>
      <c r="D16489" s="1">
        <v>2.2356399999999999E-4</v>
      </c>
      <c r="E16489" s="2">
        <v>5.0240700000000003E-7</v>
      </c>
      <c r="F16489" s="1" t="s">
        <v>93468</v>
      </c>
      <c r="G16489" s="1" t="s">
        <v>77859</v>
      </c>
      <c r="H16489" s="1">
        <v>29.687263904074701</v>
      </c>
      <c r="I16489" s="1" t="s">
        <v>93469</v>
      </c>
      <c r="J16489" s="1" t="s">
        <v>93470</v>
      </c>
      <c r="K16489" s="1">
        <v>1</v>
      </c>
    </row>
    <row r="16490" spans="1:11" ht="15" x14ac:dyDescent="0.15">
      <c r="A16490" s="1" t="s">
        <v>114154</v>
      </c>
      <c r="B16490" s="1" t="s">
        <v>117321</v>
      </c>
      <c r="C16490" s="1">
        <v>2.0049700000000001</v>
      </c>
      <c r="D16490" s="1">
        <v>2.2356399999999999E-4</v>
      </c>
      <c r="E16490" s="2">
        <v>5.0452800000000003E-7</v>
      </c>
      <c r="F16490" s="1" t="s">
        <v>79241</v>
      </c>
      <c r="G16490" s="1" t="s">
        <v>77966</v>
      </c>
      <c r="H16490" s="1">
        <v>255.08614088602101</v>
      </c>
      <c r="I16490" s="1" t="s">
        <v>79242</v>
      </c>
      <c r="J16490" s="1" t="s">
        <v>117322</v>
      </c>
      <c r="K16490" s="1">
        <v>1</v>
      </c>
    </row>
    <row r="16491" spans="1:11" ht="15" x14ac:dyDescent="0.15">
      <c r="A16491" s="1" t="s">
        <v>114154</v>
      </c>
      <c r="B16491" s="1" t="s">
        <v>117323</v>
      </c>
      <c r="C16491" s="1">
        <v>2.0048499999999998</v>
      </c>
      <c r="D16491" s="1">
        <v>2.2356399999999999E-4</v>
      </c>
      <c r="E16491" s="2">
        <v>5.0493800000000002E-7</v>
      </c>
      <c r="F16491" s="1" t="s">
        <v>81893</v>
      </c>
      <c r="G16491" s="1" t="s">
        <v>74934</v>
      </c>
      <c r="H16491" s="1">
        <v>264.31608765114498</v>
      </c>
      <c r="I16491" s="1" t="s">
        <v>3263</v>
      </c>
      <c r="J16491" s="1" t="s">
        <v>2543</v>
      </c>
      <c r="K16491" s="1">
        <v>1</v>
      </c>
    </row>
    <row r="16492" spans="1:11" ht="15" x14ac:dyDescent="0.15">
      <c r="A16492" s="1" t="s">
        <v>114154</v>
      </c>
      <c r="B16492" s="1" t="s">
        <v>117324</v>
      </c>
      <c r="C16492" s="1">
        <v>1.99926</v>
      </c>
      <c r="D16492" s="1">
        <v>2.2356399999999999E-4</v>
      </c>
      <c r="E16492" s="2">
        <v>5.2386599999999999E-7</v>
      </c>
      <c r="F16492" s="1" t="s">
        <v>79938</v>
      </c>
      <c r="G16492" s="1" t="s">
        <v>74610</v>
      </c>
      <c r="H16492" s="1">
        <v>322.02955606632099</v>
      </c>
      <c r="I16492" s="1" t="s">
        <v>117325</v>
      </c>
      <c r="J16492" s="1" t="s">
        <v>117326</v>
      </c>
      <c r="K16492" s="1">
        <v>1</v>
      </c>
    </row>
    <row r="16493" spans="1:11" ht="15" x14ac:dyDescent="0.15">
      <c r="A16493" s="1" t="s">
        <v>114154</v>
      </c>
      <c r="B16493" s="1" t="s">
        <v>117327</v>
      </c>
      <c r="C16493" s="1">
        <v>1.99922</v>
      </c>
      <c r="D16493" s="1">
        <v>2.2356399999999999E-4</v>
      </c>
      <c r="E16493" s="2">
        <v>5.2400100000000001E-7</v>
      </c>
      <c r="F16493" s="1" t="s">
        <v>80498</v>
      </c>
      <c r="G16493" s="1" t="s">
        <v>74317</v>
      </c>
      <c r="H16493" s="1">
        <v>192.46128860444799</v>
      </c>
      <c r="I16493" s="1" t="s">
        <v>6292</v>
      </c>
      <c r="J16493" s="1" t="s">
        <v>117328</v>
      </c>
      <c r="K16493" s="1">
        <v>1</v>
      </c>
    </row>
    <row r="16494" spans="1:11" ht="15" x14ac:dyDescent="0.15">
      <c r="A16494" s="1" t="s">
        <v>114154</v>
      </c>
      <c r="B16494" s="1" t="s">
        <v>117329</v>
      </c>
      <c r="C16494" s="1">
        <v>1.99861</v>
      </c>
      <c r="D16494" s="1">
        <v>2.2356399999999999E-4</v>
      </c>
      <c r="E16494" s="2">
        <v>5.2612700000000004E-7</v>
      </c>
      <c r="F16494" s="1" t="s">
        <v>75293</v>
      </c>
      <c r="G16494" s="1" t="s">
        <v>75294</v>
      </c>
      <c r="H16494" s="1">
        <v>208.24214643355799</v>
      </c>
      <c r="I16494" s="1" t="s">
        <v>117330</v>
      </c>
      <c r="J16494" s="1" t="s">
        <v>117331</v>
      </c>
      <c r="K16494" s="1">
        <v>1</v>
      </c>
    </row>
    <row r="16495" spans="1:11" ht="15" x14ac:dyDescent="0.15">
      <c r="A16495" s="1" t="s">
        <v>114154</v>
      </c>
      <c r="B16495" s="1" t="s">
        <v>117332</v>
      </c>
      <c r="C16495" s="1">
        <v>1.99698</v>
      </c>
      <c r="D16495" s="1">
        <v>2.2356399999999999E-4</v>
      </c>
      <c r="E16495" s="2">
        <v>5.31818E-7</v>
      </c>
      <c r="F16495" s="1" t="s">
        <v>80809</v>
      </c>
      <c r="G16495" s="1" t="s">
        <v>80810</v>
      </c>
      <c r="H16495" s="1">
        <v>234.42495644915601</v>
      </c>
      <c r="I16495" s="1" t="s">
        <v>80811</v>
      </c>
      <c r="J16495" s="1" t="s">
        <v>117333</v>
      </c>
      <c r="K16495" s="1">
        <v>1</v>
      </c>
    </row>
    <row r="16496" spans="1:11" ht="15" x14ac:dyDescent="0.15">
      <c r="A16496" s="1" t="s">
        <v>114154</v>
      </c>
      <c r="B16496" s="1" t="s">
        <v>117334</v>
      </c>
      <c r="C16496" s="1">
        <v>1.9964999999999999</v>
      </c>
      <c r="D16496" s="1">
        <v>2.2356399999999999E-4</v>
      </c>
      <c r="E16496" s="2">
        <v>5.3349299999999997E-7</v>
      </c>
      <c r="F16496" s="1" t="s">
        <v>81861</v>
      </c>
      <c r="G16496" s="1" t="s">
        <v>75115</v>
      </c>
      <c r="H16496" s="1">
        <v>273.94433335685397</v>
      </c>
      <c r="I16496" s="1" t="s">
        <v>117335</v>
      </c>
      <c r="J16496" s="1" t="s">
        <v>117336</v>
      </c>
      <c r="K16496" s="1">
        <v>1</v>
      </c>
    </row>
    <row r="16497" spans="1:11" ht="15" x14ac:dyDescent="0.15">
      <c r="A16497" s="1" t="s">
        <v>114154</v>
      </c>
      <c r="B16497" s="1" t="s">
        <v>117337</v>
      </c>
      <c r="C16497" s="1">
        <v>1.9960199999999999</v>
      </c>
      <c r="D16497" s="1">
        <v>2.2356399999999999E-4</v>
      </c>
      <c r="E16497" s="2">
        <v>5.3519100000000004E-7</v>
      </c>
      <c r="F16497" s="1" t="s">
        <v>80580</v>
      </c>
      <c r="G16497" s="1" t="s">
        <v>74032</v>
      </c>
      <c r="H16497" s="1">
        <v>242.717363391139</v>
      </c>
      <c r="I16497" s="1" t="s">
        <v>7688</v>
      </c>
      <c r="J16497" s="1" t="s">
        <v>117338</v>
      </c>
      <c r="K16497" s="1">
        <v>1</v>
      </c>
    </row>
    <row r="16498" spans="1:11" ht="15" x14ac:dyDescent="0.15">
      <c r="A16498" s="1" t="s">
        <v>114154</v>
      </c>
      <c r="B16498" s="1" t="s">
        <v>117339</v>
      </c>
      <c r="C16498" s="1">
        <v>1.9958499999999999</v>
      </c>
      <c r="D16498" s="1">
        <v>2.2356399999999999E-4</v>
      </c>
      <c r="E16498" s="2">
        <v>5.3576200000000003E-7</v>
      </c>
      <c r="F16498" s="1" t="s">
        <v>83424</v>
      </c>
      <c r="G16498" s="1" t="s">
        <v>75492</v>
      </c>
      <c r="H16498" s="1">
        <v>304.75922492832899</v>
      </c>
      <c r="I16498" s="1" t="s">
        <v>108903</v>
      </c>
      <c r="J16498" s="1" t="s">
        <v>117340</v>
      </c>
      <c r="K16498" s="1">
        <v>1</v>
      </c>
    </row>
    <row r="16499" spans="1:11" ht="15" x14ac:dyDescent="0.15">
      <c r="A16499" s="1" t="s">
        <v>114154</v>
      </c>
      <c r="B16499" s="1" t="s">
        <v>117341</v>
      </c>
      <c r="C16499" s="1">
        <v>1.9956400000000001</v>
      </c>
      <c r="D16499" s="1">
        <v>2.2356399999999999E-4</v>
      </c>
      <c r="E16499" s="2">
        <v>5.3652500000000002E-7</v>
      </c>
      <c r="F16499" s="1" t="s">
        <v>81271</v>
      </c>
      <c r="G16499" s="1" t="s">
        <v>132</v>
      </c>
      <c r="H16499" s="1">
        <v>247.722150904491</v>
      </c>
      <c r="I16499" s="1" t="s">
        <v>80401</v>
      </c>
      <c r="J16499" s="1" t="s">
        <v>2179</v>
      </c>
      <c r="K16499" s="1">
        <v>1</v>
      </c>
    </row>
    <row r="16500" spans="1:11" ht="15" x14ac:dyDescent="0.15">
      <c r="A16500" s="1" t="s">
        <v>114154</v>
      </c>
      <c r="B16500" s="1" t="s">
        <v>117342</v>
      </c>
      <c r="C16500" s="1">
        <v>1.9951700000000001</v>
      </c>
      <c r="D16500" s="1">
        <v>2.2356399999999999E-4</v>
      </c>
      <c r="E16500" s="2">
        <v>5.3818300000000005E-7</v>
      </c>
      <c r="F16500" s="1" t="s">
        <v>81257</v>
      </c>
      <c r="G16500" s="1" t="s">
        <v>81258</v>
      </c>
      <c r="H16500" s="1">
        <v>254.05560546238999</v>
      </c>
      <c r="I16500" s="1" t="s">
        <v>94008</v>
      </c>
      <c r="J16500" s="1" t="s">
        <v>117343</v>
      </c>
      <c r="K16500" s="1">
        <v>1</v>
      </c>
    </row>
    <row r="16501" spans="1:11" ht="15" x14ac:dyDescent="0.15">
      <c r="A16501" s="1" t="s">
        <v>114154</v>
      </c>
      <c r="B16501" s="1" t="s">
        <v>117344</v>
      </c>
      <c r="C16501" s="1">
        <v>1.9947999999999999</v>
      </c>
      <c r="D16501" s="1">
        <v>2.2356399999999999E-4</v>
      </c>
      <c r="E16501" s="2">
        <v>5.3949000000000002E-7</v>
      </c>
      <c r="F16501" s="1" t="s">
        <v>80652</v>
      </c>
      <c r="G16501" s="1" t="s">
        <v>76325</v>
      </c>
      <c r="H16501" s="1">
        <v>220.64514428263101</v>
      </c>
      <c r="I16501" s="1" t="s">
        <v>4574</v>
      </c>
      <c r="J16501" s="1" t="s">
        <v>117345</v>
      </c>
      <c r="K16501" s="1">
        <v>1</v>
      </c>
    </row>
    <row r="16502" spans="1:11" ht="15" x14ac:dyDescent="0.15">
      <c r="A16502" s="1" t="s">
        <v>114154</v>
      </c>
      <c r="B16502" s="1" t="s">
        <v>117346</v>
      </c>
      <c r="C16502" s="1">
        <v>1.9947699999999999</v>
      </c>
      <c r="D16502" s="1">
        <v>2.2356399999999999E-4</v>
      </c>
      <c r="E16502" s="2">
        <v>5.39608E-7</v>
      </c>
      <c r="F16502" s="1" t="s">
        <v>79526</v>
      </c>
      <c r="G16502" s="1" t="s">
        <v>79527</v>
      </c>
      <c r="H16502" s="1">
        <v>277.22074950638103</v>
      </c>
      <c r="I16502" s="1" t="s">
        <v>117347</v>
      </c>
      <c r="J16502" s="1" t="s">
        <v>117348</v>
      </c>
      <c r="K16502" s="1">
        <v>1</v>
      </c>
    </row>
    <row r="16503" spans="1:11" ht="15" x14ac:dyDescent="0.15">
      <c r="A16503" s="1" t="s">
        <v>114154</v>
      </c>
      <c r="B16503" s="1" t="s">
        <v>117349</v>
      </c>
      <c r="C16503" s="1">
        <v>1.99424</v>
      </c>
      <c r="D16503" s="1">
        <v>2.2356399999999999E-4</v>
      </c>
      <c r="E16503" s="2">
        <v>5.4149799999999997E-7</v>
      </c>
      <c r="F16503" s="1" t="s">
        <v>79120</v>
      </c>
      <c r="G16503" s="1" t="s">
        <v>79028</v>
      </c>
      <c r="H16503" s="1">
        <v>243.76121766407601</v>
      </c>
      <c r="I16503" s="1" t="s">
        <v>117350</v>
      </c>
      <c r="J16503" s="1" t="s">
        <v>117351</v>
      </c>
      <c r="K16503" s="1">
        <v>1</v>
      </c>
    </row>
    <row r="16504" spans="1:11" ht="15" x14ac:dyDescent="0.15">
      <c r="A16504" s="1" t="s">
        <v>114154</v>
      </c>
      <c r="B16504" s="1" t="s">
        <v>117352</v>
      </c>
      <c r="C16504" s="1">
        <v>1.9923999999999999</v>
      </c>
      <c r="D16504" s="1">
        <v>2.2356399999999999E-4</v>
      </c>
      <c r="E16504" s="2">
        <v>5.4809400000000004E-7</v>
      </c>
      <c r="F16504" s="1" t="s">
        <v>86337</v>
      </c>
      <c r="G16504" s="1" t="s">
        <v>79160</v>
      </c>
      <c r="H16504" s="1">
        <v>251.136202220299</v>
      </c>
      <c r="I16504" s="1" t="s">
        <v>82600</v>
      </c>
      <c r="J16504" s="1" t="s">
        <v>2310</v>
      </c>
      <c r="K16504" s="1">
        <v>1</v>
      </c>
    </row>
    <row r="16505" spans="1:11" ht="15" x14ac:dyDescent="0.15">
      <c r="A16505" s="1" t="s">
        <v>114154</v>
      </c>
      <c r="B16505" s="1" t="s">
        <v>117353</v>
      </c>
      <c r="C16505" s="1">
        <v>1.99115</v>
      </c>
      <c r="D16505" s="1">
        <v>2.2356399999999999E-4</v>
      </c>
      <c r="E16505" s="2">
        <v>5.5260900000000005E-7</v>
      </c>
      <c r="F16505" s="1" t="s">
        <v>80123</v>
      </c>
      <c r="G16505" s="1" t="s">
        <v>80124</v>
      </c>
      <c r="H16505" s="1">
        <v>224.12207875902101</v>
      </c>
      <c r="I16505" s="1" t="s">
        <v>9706</v>
      </c>
      <c r="J16505" s="1" t="s">
        <v>117354</v>
      </c>
      <c r="K16505" s="1">
        <v>1</v>
      </c>
    </row>
    <row r="16506" spans="1:11" ht="15" x14ac:dyDescent="0.15">
      <c r="A16506" s="1" t="s">
        <v>114154</v>
      </c>
      <c r="B16506" s="1" t="s">
        <v>117355</v>
      </c>
      <c r="C16506" s="1">
        <v>1.9907300000000001</v>
      </c>
      <c r="D16506" s="1">
        <v>2.2356399999999999E-4</v>
      </c>
      <c r="E16506" s="2">
        <v>5.5414600000000002E-7</v>
      </c>
      <c r="F16506" s="1" t="s">
        <v>82708</v>
      </c>
      <c r="G16506" s="1" t="s">
        <v>74176</v>
      </c>
      <c r="H16506" s="1">
        <v>261.68514656172601</v>
      </c>
      <c r="I16506" s="1" t="s">
        <v>8816</v>
      </c>
      <c r="J16506" s="1" t="s">
        <v>117356</v>
      </c>
      <c r="K16506" s="1">
        <v>1</v>
      </c>
    </row>
    <row r="16507" spans="1:11" ht="15" x14ac:dyDescent="0.15">
      <c r="A16507" s="1" t="s">
        <v>114154</v>
      </c>
      <c r="B16507" s="1" t="s">
        <v>117357</v>
      </c>
      <c r="C16507" s="1">
        <v>1.9850099999999999</v>
      </c>
      <c r="D16507" s="1">
        <v>2.2356399999999999E-4</v>
      </c>
      <c r="E16507" s="2">
        <v>5.75441E-7</v>
      </c>
      <c r="F16507" s="1" t="s">
        <v>79314</v>
      </c>
      <c r="G16507" s="1" t="s">
        <v>74771</v>
      </c>
      <c r="H16507" s="1">
        <v>299.84504542565003</v>
      </c>
      <c r="I16507" s="1" t="s">
        <v>117358</v>
      </c>
      <c r="J16507" s="1" t="s">
        <v>117359</v>
      </c>
      <c r="K16507" s="1">
        <v>1</v>
      </c>
    </row>
    <row r="16508" spans="1:11" ht="15" x14ac:dyDescent="0.15">
      <c r="A16508" s="1" t="s">
        <v>114154</v>
      </c>
      <c r="B16508" s="1" t="s">
        <v>117360</v>
      </c>
      <c r="C16508" s="1">
        <v>1.98424</v>
      </c>
      <c r="D16508" s="1">
        <v>2.2356399999999999E-4</v>
      </c>
      <c r="E16508" s="2">
        <v>5.7838400000000003E-7</v>
      </c>
      <c r="F16508" s="1" t="s">
        <v>80414</v>
      </c>
      <c r="G16508" s="1" t="s">
        <v>80415</v>
      </c>
      <c r="H16508" s="1">
        <v>269.84209408215099</v>
      </c>
      <c r="I16508" s="1" t="s">
        <v>80416</v>
      </c>
      <c r="J16508" s="1" t="s">
        <v>117361</v>
      </c>
      <c r="K16508" s="1">
        <v>1</v>
      </c>
    </row>
    <row r="16509" spans="1:11" ht="15" x14ac:dyDescent="0.15">
      <c r="A16509" s="1" t="s">
        <v>114154</v>
      </c>
      <c r="B16509" s="1" t="s">
        <v>117362</v>
      </c>
      <c r="C16509" s="1">
        <v>1.9806699999999999</v>
      </c>
      <c r="D16509" s="1">
        <v>2.2356399999999999E-4</v>
      </c>
      <c r="E16509" s="2">
        <v>5.9213699999999998E-7</v>
      </c>
      <c r="F16509" s="1" t="s">
        <v>109380</v>
      </c>
      <c r="G16509" s="1" t="s">
        <v>81703</v>
      </c>
      <c r="H16509" s="1">
        <v>281.84385098351697</v>
      </c>
      <c r="I16509" s="1" t="s">
        <v>117363</v>
      </c>
      <c r="J16509" s="1" t="s">
        <v>117364</v>
      </c>
      <c r="K16509" s="1">
        <v>1</v>
      </c>
    </row>
    <row r="16510" spans="1:11" ht="15" x14ac:dyDescent="0.15">
      <c r="A16510" s="1" t="s">
        <v>114154</v>
      </c>
      <c r="B16510" s="1" t="s">
        <v>117365</v>
      </c>
      <c r="C16510" s="1">
        <v>1.9774</v>
      </c>
      <c r="D16510" s="1">
        <v>2.2356399999999999E-4</v>
      </c>
      <c r="E16510" s="2">
        <v>6.0500599999999998E-7</v>
      </c>
      <c r="F16510" s="1" t="s">
        <v>86396</v>
      </c>
      <c r="G16510" s="1" t="s">
        <v>77999</v>
      </c>
      <c r="H16510" s="1">
        <v>228.04669460868701</v>
      </c>
      <c r="I16510" s="1" t="s">
        <v>86397</v>
      </c>
      <c r="J16510" s="1" t="s">
        <v>4632</v>
      </c>
      <c r="K16510" s="1">
        <v>1</v>
      </c>
    </row>
    <row r="16511" spans="1:11" ht="15" x14ac:dyDescent="0.15">
      <c r="A16511" s="1" t="s">
        <v>114154</v>
      </c>
      <c r="B16511" s="1" t="s">
        <v>117366</v>
      </c>
      <c r="C16511" s="1">
        <v>1.9759</v>
      </c>
      <c r="D16511" s="1">
        <v>2.2356399999999999E-4</v>
      </c>
      <c r="E16511" s="2">
        <v>6.1103099999999996E-7</v>
      </c>
      <c r="F16511" s="1" t="s">
        <v>77933</v>
      </c>
      <c r="G16511" s="1" t="s">
        <v>74032</v>
      </c>
      <c r="H16511" s="1">
        <v>248.052487393701</v>
      </c>
      <c r="I16511" s="1" t="s">
        <v>77934</v>
      </c>
      <c r="J16511" s="1" t="s">
        <v>2164</v>
      </c>
      <c r="K16511" s="1">
        <v>1</v>
      </c>
    </row>
    <row r="16512" spans="1:11" ht="15" x14ac:dyDescent="0.15">
      <c r="A16512" s="1" t="s">
        <v>114154</v>
      </c>
      <c r="B16512" s="1" t="s">
        <v>117367</v>
      </c>
      <c r="C16512" s="1">
        <v>1.9749099999999999</v>
      </c>
      <c r="D16512" s="1">
        <v>2.2356399999999999E-4</v>
      </c>
      <c r="E16512" s="2">
        <v>6.15037E-7</v>
      </c>
      <c r="F16512" s="1" t="s">
        <v>80553</v>
      </c>
      <c r="G16512" s="1" t="s">
        <v>80554</v>
      </c>
      <c r="H16512" s="1">
        <v>243.04145583419</v>
      </c>
      <c r="I16512" s="1" t="s">
        <v>95979</v>
      </c>
      <c r="J16512" s="1" t="s">
        <v>117368</v>
      </c>
      <c r="K16512" s="1">
        <v>1</v>
      </c>
    </row>
    <row r="16513" spans="1:11" ht="15" x14ac:dyDescent="0.15">
      <c r="A16513" s="1" t="s">
        <v>114154</v>
      </c>
      <c r="B16513" s="1" t="s">
        <v>117369</v>
      </c>
      <c r="C16513" s="1">
        <v>1.9744999999999999</v>
      </c>
      <c r="D16513" s="1">
        <v>2.2356399999999999E-4</v>
      </c>
      <c r="E16513" s="2">
        <v>6.1667799999999998E-7</v>
      </c>
      <c r="F16513" s="1" t="s">
        <v>117370</v>
      </c>
      <c r="G16513" s="1" t="s">
        <v>117371</v>
      </c>
      <c r="H16513" s="1">
        <v>183.428900856431</v>
      </c>
      <c r="I16513" s="1" t="s">
        <v>6769</v>
      </c>
      <c r="J16513" s="1" t="s">
        <v>117372</v>
      </c>
      <c r="K16513" s="1">
        <v>1</v>
      </c>
    </row>
    <row r="16514" spans="1:11" ht="15" x14ac:dyDescent="0.15">
      <c r="A16514" s="1" t="s">
        <v>114154</v>
      </c>
      <c r="B16514" s="1" t="s">
        <v>117373</v>
      </c>
      <c r="C16514" s="1">
        <v>1.9739</v>
      </c>
      <c r="D16514" s="1">
        <v>2.2356399999999999E-4</v>
      </c>
      <c r="E16514" s="2">
        <v>6.1915300000000001E-7</v>
      </c>
      <c r="F16514" s="1" t="s">
        <v>80920</v>
      </c>
      <c r="G16514" s="1" t="s">
        <v>75586</v>
      </c>
      <c r="H16514" s="1">
        <v>295.4086431902</v>
      </c>
      <c r="I16514" s="1" t="s">
        <v>80921</v>
      </c>
      <c r="J16514" s="1" t="s">
        <v>117374</v>
      </c>
      <c r="K16514" s="1">
        <v>1</v>
      </c>
    </row>
    <row r="16515" spans="1:11" ht="15" x14ac:dyDescent="0.15">
      <c r="A16515" s="1" t="s">
        <v>114154</v>
      </c>
      <c r="B16515" s="1" t="s">
        <v>117375</v>
      </c>
      <c r="C16515" s="1">
        <v>1.9706300000000001</v>
      </c>
      <c r="D16515" s="1">
        <v>2.2356399999999999E-4</v>
      </c>
      <c r="E16515" s="2">
        <v>6.3260200000000004E-7</v>
      </c>
      <c r="F16515" s="1" t="s">
        <v>79982</v>
      </c>
      <c r="G16515" s="1" t="s">
        <v>76701</v>
      </c>
      <c r="H16515" s="1">
        <v>228.65472890007601</v>
      </c>
      <c r="I16515" s="1" t="s">
        <v>117376</v>
      </c>
      <c r="J16515" s="1" t="s">
        <v>117377</v>
      </c>
      <c r="K16515" s="1">
        <v>1</v>
      </c>
    </row>
    <row r="16516" spans="1:11" ht="15" x14ac:dyDescent="0.15">
      <c r="A16516" s="1" t="s">
        <v>114154</v>
      </c>
      <c r="B16516" s="1" t="s">
        <v>117378</v>
      </c>
      <c r="C16516" s="1">
        <v>1.97034</v>
      </c>
      <c r="D16516" s="1">
        <v>2.2356399999999999E-4</v>
      </c>
      <c r="E16516" s="2">
        <v>6.3384599999999997E-7</v>
      </c>
      <c r="F16516" s="1" t="s">
        <v>82390</v>
      </c>
      <c r="G16516" s="1" t="s">
        <v>82391</v>
      </c>
      <c r="H16516" s="1">
        <v>203.20321780437899</v>
      </c>
      <c r="I16516" s="1" t="s">
        <v>3461</v>
      </c>
      <c r="J16516" s="1" t="s">
        <v>3154</v>
      </c>
      <c r="K16516" s="1">
        <v>1</v>
      </c>
    </row>
    <row r="16517" spans="1:11" ht="15" x14ac:dyDescent="0.15">
      <c r="A16517" s="1" t="s">
        <v>114154</v>
      </c>
      <c r="B16517" s="1" t="s">
        <v>117379</v>
      </c>
      <c r="C16517" s="1">
        <v>1.9699899999999999</v>
      </c>
      <c r="D16517" s="1">
        <v>2.2356399999999999E-4</v>
      </c>
      <c r="E16517" s="2">
        <v>6.3531099999999996E-7</v>
      </c>
      <c r="F16517" s="1" t="s">
        <v>77572</v>
      </c>
      <c r="G16517" s="1" t="s">
        <v>75414</v>
      </c>
      <c r="H16517" s="1">
        <v>235.63079958661399</v>
      </c>
      <c r="I16517" s="1" t="s">
        <v>3835</v>
      </c>
      <c r="J16517" s="1" t="s">
        <v>6529</v>
      </c>
      <c r="K16517" s="1">
        <v>1</v>
      </c>
    </row>
    <row r="16518" spans="1:11" ht="15" x14ac:dyDescent="0.15">
      <c r="A16518" s="1" t="s">
        <v>114154</v>
      </c>
      <c r="B16518" s="1" t="s">
        <v>117380</v>
      </c>
      <c r="C16518" s="1">
        <v>1.9654100000000001</v>
      </c>
      <c r="D16518" s="1">
        <v>2.2356399999999999E-4</v>
      </c>
      <c r="E16518" s="2">
        <v>6.54744E-7</v>
      </c>
      <c r="F16518" s="1" t="s">
        <v>108276</v>
      </c>
      <c r="G16518" s="1" t="s">
        <v>76468</v>
      </c>
      <c r="H16518" s="1">
        <v>243.25759518729399</v>
      </c>
      <c r="I16518" s="1" t="s">
        <v>117381</v>
      </c>
      <c r="J16518" s="1" t="s">
        <v>117382</v>
      </c>
      <c r="K16518" s="1">
        <v>1</v>
      </c>
    </row>
    <row r="16519" spans="1:11" ht="15" x14ac:dyDescent="0.15">
      <c r="A16519" s="1" t="s">
        <v>114154</v>
      </c>
      <c r="B16519" s="1" t="s">
        <v>117383</v>
      </c>
      <c r="C16519" s="1">
        <v>1.96523</v>
      </c>
      <c r="D16519" s="1">
        <v>2.2356399999999999E-4</v>
      </c>
      <c r="E16519" s="2">
        <v>6.5552899999999997E-7</v>
      </c>
      <c r="F16519" s="1" t="s">
        <v>78682</v>
      </c>
      <c r="G16519" s="1" t="s">
        <v>77254</v>
      </c>
      <c r="H16519" s="1">
        <v>279.22927280415502</v>
      </c>
      <c r="I16519" s="1" t="s">
        <v>78683</v>
      </c>
      <c r="J16519" s="1" t="s">
        <v>117384</v>
      </c>
      <c r="K16519" s="1">
        <v>1</v>
      </c>
    </row>
    <row r="16520" spans="1:11" ht="15" x14ac:dyDescent="0.15">
      <c r="A16520" s="1" t="s">
        <v>114154</v>
      </c>
      <c r="B16520" s="1" t="s">
        <v>117385</v>
      </c>
      <c r="C16520" s="1">
        <v>1.9616400000000001</v>
      </c>
      <c r="D16520" s="1">
        <v>2.2356399999999999E-4</v>
      </c>
      <c r="E16520" s="2">
        <v>6.7123400000000001E-7</v>
      </c>
      <c r="F16520" s="1" t="s">
        <v>78393</v>
      </c>
      <c r="G16520" s="1" t="s">
        <v>75164</v>
      </c>
      <c r="H16520" s="1">
        <v>174.325393200451</v>
      </c>
      <c r="I16520" s="1" t="s">
        <v>78394</v>
      </c>
      <c r="J16520" s="1" t="s">
        <v>117386</v>
      </c>
      <c r="K16520" s="1">
        <v>1</v>
      </c>
    </row>
    <row r="16521" spans="1:11" ht="15" x14ac:dyDescent="0.15">
      <c r="A16521" s="1" t="s">
        <v>114154</v>
      </c>
      <c r="B16521" s="1" t="s">
        <v>117387</v>
      </c>
      <c r="C16521" s="1">
        <v>1.9614799999999999</v>
      </c>
      <c r="D16521" s="1">
        <v>2.2356399999999999E-4</v>
      </c>
      <c r="E16521" s="2">
        <v>6.7191700000000002E-7</v>
      </c>
      <c r="F16521" s="1" t="s">
        <v>79245</v>
      </c>
      <c r="G16521" s="1" t="s">
        <v>77808</v>
      </c>
      <c r="H16521" s="1">
        <v>233.67470698035399</v>
      </c>
      <c r="I16521" s="1" t="s">
        <v>90678</v>
      </c>
      <c r="J16521" s="1" t="s">
        <v>117388</v>
      </c>
      <c r="K16521" s="1">
        <v>1</v>
      </c>
    </row>
    <row r="16522" spans="1:11" ht="15" x14ac:dyDescent="0.15">
      <c r="A16522" s="1" t="s">
        <v>114154</v>
      </c>
      <c r="B16522" s="1" t="s">
        <v>117389</v>
      </c>
      <c r="C16522" s="1">
        <v>1.96129</v>
      </c>
      <c r="D16522" s="1">
        <v>2.2356399999999999E-4</v>
      </c>
      <c r="E16522" s="2">
        <v>6.7278199999999997E-7</v>
      </c>
      <c r="F16522" s="1" t="s">
        <v>82842</v>
      </c>
      <c r="G16522" s="1" t="s">
        <v>75421</v>
      </c>
      <c r="H16522" s="1">
        <v>226.65532946957401</v>
      </c>
      <c r="I16522" s="1" t="s">
        <v>75422</v>
      </c>
      <c r="J16522" s="1" t="s">
        <v>2571</v>
      </c>
      <c r="K16522" s="1">
        <v>1</v>
      </c>
    </row>
    <row r="16523" spans="1:11" ht="15" x14ac:dyDescent="0.15">
      <c r="A16523" s="1" t="s">
        <v>114154</v>
      </c>
      <c r="B16523" s="1" t="s">
        <v>117390</v>
      </c>
      <c r="C16523" s="1">
        <v>1.96071</v>
      </c>
      <c r="D16523" s="1">
        <v>2.2356399999999999E-4</v>
      </c>
      <c r="E16523" s="2">
        <v>6.7533699999999998E-7</v>
      </c>
      <c r="F16523" s="1" t="s">
        <v>79218</v>
      </c>
      <c r="G16523" s="1" t="s">
        <v>78279</v>
      </c>
      <c r="H16523" s="1">
        <v>269.11396113399098</v>
      </c>
      <c r="I16523" s="1" t="s">
        <v>79219</v>
      </c>
      <c r="J16523" s="1" t="s">
        <v>117391</v>
      </c>
      <c r="K16523" s="1">
        <v>1</v>
      </c>
    </row>
    <row r="16524" spans="1:11" ht="15" x14ac:dyDescent="0.15">
      <c r="A16524" s="1" t="s">
        <v>114154</v>
      </c>
      <c r="B16524" s="1" t="s">
        <v>117392</v>
      </c>
      <c r="C16524" s="1">
        <v>1.9589700000000001</v>
      </c>
      <c r="D16524" s="1">
        <v>2.2356399999999999E-4</v>
      </c>
      <c r="E16524" s="2">
        <v>6.8311899999999996E-7</v>
      </c>
      <c r="F16524" s="1" t="s">
        <v>79222</v>
      </c>
      <c r="G16524" s="1" t="s">
        <v>78402</v>
      </c>
      <c r="H16524" s="1">
        <v>276.04691898589999</v>
      </c>
      <c r="I16524" s="1" t="s">
        <v>117393</v>
      </c>
      <c r="J16524" s="1" t="s">
        <v>117394</v>
      </c>
      <c r="K16524" s="1">
        <v>1</v>
      </c>
    </row>
    <row r="16525" spans="1:11" ht="15" x14ac:dyDescent="0.15">
      <c r="A16525" s="1" t="s">
        <v>114154</v>
      </c>
      <c r="B16525" s="1" t="s">
        <v>117395</v>
      </c>
      <c r="C16525" s="1">
        <v>1.95865</v>
      </c>
      <c r="D16525" s="1">
        <v>2.2356399999999999E-4</v>
      </c>
      <c r="E16525" s="2">
        <v>6.8455900000000001E-7</v>
      </c>
      <c r="F16525" s="1" t="s">
        <v>81031</v>
      </c>
      <c r="G16525" s="1" t="s">
        <v>74176</v>
      </c>
      <c r="H16525" s="1">
        <v>286.16929245381499</v>
      </c>
      <c r="I16525" s="1" t="s">
        <v>81032</v>
      </c>
      <c r="J16525" s="1" t="s">
        <v>117396</v>
      </c>
      <c r="K16525" s="1">
        <v>1</v>
      </c>
    </row>
    <row r="16526" spans="1:11" ht="15" x14ac:dyDescent="0.15">
      <c r="A16526" s="1" t="s">
        <v>114154</v>
      </c>
      <c r="B16526" s="1" t="s">
        <v>117397</v>
      </c>
      <c r="C16526" s="1">
        <v>1.95848</v>
      </c>
      <c r="D16526" s="1">
        <v>2.2356399999999999E-4</v>
      </c>
      <c r="E16526" s="2">
        <v>6.8533800000000002E-7</v>
      </c>
      <c r="F16526" s="1" t="s">
        <v>83506</v>
      </c>
      <c r="G16526" s="1" t="s">
        <v>78712</v>
      </c>
      <c r="H16526" s="1">
        <v>282.08438067022502</v>
      </c>
      <c r="I16526" s="1" t="s">
        <v>117398</v>
      </c>
      <c r="J16526" s="1" t="s">
        <v>117399</v>
      </c>
      <c r="K16526" s="1">
        <v>1</v>
      </c>
    </row>
    <row r="16527" spans="1:11" ht="15" x14ac:dyDescent="0.15">
      <c r="A16527" s="1" t="s">
        <v>114154</v>
      </c>
      <c r="B16527" s="1" t="s">
        <v>117400</v>
      </c>
      <c r="C16527" s="1">
        <v>1.95696</v>
      </c>
      <c r="D16527" s="1">
        <v>2.2356399999999999E-4</v>
      </c>
      <c r="E16527" s="2">
        <v>6.9226399999999998E-7</v>
      </c>
      <c r="F16527" s="1" t="s">
        <v>80193</v>
      </c>
      <c r="G16527" s="1" t="s">
        <v>80194</v>
      </c>
      <c r="H16527" s="1">
        <v>203.44206640016901</v>
      </c>
      <c r="I16527" s="1" t="s">
        <v>117401</v>
      </c>
      <c r="J16527" s="1" t="s">
        <v>117402</v>
      </c>
      <c r="K16527" s="1">
        <v>1</v>
      </c>
    </row>
    <row r="16528" spans="1:11" ht="15" x14ac:dyDescent="0.15">
      <c r="A16528" s="1" t="s">
        <v>114154</v>
      </c>
      <c r="B16528" s="1" t="s">
        <v>117403</v>
      </c>
      <c r="C16528" s="1">
        <v>1.95678</v>
      </c>
      <c r="D16528" s="1">
        <v>2.2356399999999999E-4</v>
      </c>
      <c r="E16528" s="2">
        <v>6.9307500000000003E-7</v>
      </c>
      <c r="F16528" s="1" t="s">
        <v>79824</v>
      </c>
      <c r="G16528" s="1" t="s">
        <v>77033</v>
      </c>
      <c r="H16528" s="1">
        <v>324.29282676515402</v>
      </c>
      <c r="I16528" s="1" t="s">
        <v>117404</v>
      </c>
      <c r="J16528" s="1" t="s">
        <v>117405</v>
      </c>
      <c r="K16528" s="1">
        <v>1</v>
      </c>
    </row>
    <row r="16529" spans="1:11" ht="15" x14ac:dyDescent="0.15">
      <c r="A16529" s="1" t="s">
        <v>114154</v>
      </c>
      <c r="B16529" s="1" t="s">
        <v>117406</v>
      </c>
      <c r="C16529" s="1">
        <v>1.95631</v>
      </c>
      <c r="D16529" s="1">
        <v>2.2356399999999999E-4</v>
      </c>
      <c r="E16529" s="2">
        <v>6.95218E-7</v>
      </c>
      <c r="F16529" s="1" t="s">
        <v>85057</v>
      </c>
      <c r="G16529" s="1" t="s">
        <v>74047</v>
      </c>
      <c r="H16529" s="1">
        <v>218.21154863847701</v>
      </c>
      <c r="I16529" s="1" t="s">
        <v>101487</v>
      </c>
      <c r="J16529" s="1" t="s">
        <v>117407</v>
      </c>
      <c r="K16529" s="1">
        <v>1</v>
      </c>
    </row>
    <row r="16530" spans="1:11" ht="15" x14ac:dyDescent="0.15">
      <c r="A16530" s="1" t="s">
        <v>114154</v>
      </c>
      <c r="B16530" s="1" t="s">
        <v>117408</v>
      </c>
      <c r="C16530" s="1">
        <v>1.95618</v>
      </c>
      <c r="D16530" s="1">
        <v>2.2356399999999999E-4</v>
      </c>
      <c r="E16530" s="2">
        <v>6.95824E-7</v>
      </c>
      <c r="F16530" s="1" t="s">
        <v>117409</v>
      </c>
      <c r="G16530" s="1" t="s">
        <v>87330</v>
      </c>
      <c r="H16530" s="1">
        <v>292.39851896549402</v>
      </c>
      <c r="I16530" s="1" t="s">
        <v>117410</v>
      </c>
      <c r="J16530" s="1" t="s">
        <v>117411</v>
      </c>
      <c r="K16530" s="1">
        <v>1</v>
      </c>
    </row>
    <row r="16531" spans="1:11" ht="15" x14ac:dyDescent="0.15">
      <c r="A16531" s="1" t="s">
        <v>114154</v>
      </c>
      <c r="B16531" s="1" t="s">
        <v>117412</v>
      </c>
      <c r="C16531" s="1">
        <v>1.95611</v>
      </c>
      <c r="D16531" s="1">
        <v>2.2356399999999999E-4</v>
      </c>
      <c r="E16531" s="2">
        <v>6.9612000000000002E-7</v>
      </c>
      <c r="F16531" s="1" t="s">
        <v>83280</v>
      </c>
      <c r="G16531" s="1" t="s">
        <v>82604</v>
      </c>
      <c r="H16531" s="1">
        <v>348.25575543294599</v>
      </c>
      <c r="I16531" s="1" t="s">
        <v>117413</v>
      </c>
      <c r="J16531" s="1" t="s">
        <v>117414</v>
      </c>
      <c r="K16531" s="1">
        <v>1</v>
      </c>
    </row>
    <row r="16532" spans="1:11" ht="15" x14ac:dyDescent="0.15">
      <c r="A16532" s="1" t="s">
        <v>114154</v>
      </c>
      <c r="B16532" s="1" t="s">
        <v>117415</v>
      </c>
      <c r="C16532" s="1">
        <v>1.9559</v>
      </c>
      <c r="D16532" s="1">
        <v>2.2356399999999999E-4</v>
      </c>
      <c r="E16532" s="2">
        <v>6.9709599999999996E-7</v>
      </c>
      <c r="F16532" s="1" t="s">
        <v>82146</v>
      </c>
      <c r="G16532" s="1" t="s">
        <v>74627</v>
      </c>
      <c r="H16532" s="1">
        <v>264.83430342461997</v>
      </c>
      <c r="I16532" s="1" t="s">
        <v>117416</v>
      </c>
      <c r="J16532" s="1" t="s">
        <v>117417</v>
      </c>
      <c r="K16532" s="1">
        <v>1</v>
      </c>
    </row>
    <row r="16533" spans="1:11" ht="15" x14ac:dyDescent="0.15">
      <c r="A16533" s="1" t="s">
        <v>114154</v>
      </c>
      <c r="B16533" s="1" t="s">
        <v>117418</v>
      </c>
      <c r="C16533" s="1">
        <v>1.9554499999999999</v>
      </c>
      <c r="D16533" s="1">
        <v>2.2356399999999999E-4</v>
      </c>
      <c r="E16533" s="2">
        <v>6.9917800000000004E-7</v>
      </c>
      <c r="F16533" s="1" t="s">
        <v>79234</v>
      </c>
      <c r="G16533" s="1" t="s">
        <v>79235</v>
      </c>
      <c r="H16533" s="1">
        <v>217.65627581750101</v>
      </c>
      <c r="I16533" s="1" t="s">
        <v>7302</v>
      </c>
      <c r="J16533" s="1" t="s">
        <v>117419</v>
      </c>
      <c r="K16533" s="1">
        <v>1</v>
      </c>
    </row>
    <row r="16534" spans="1:11" ht="15" x14ac:dyDescent="0.15">
      <c r="A16534" s="1" t="s">
        <v>114154</v>
      </c>
      <c r="B16534" s="1" t="s">
        <v>117420</v>
      </c>
      <c r="C16534" s="1">
        <v>1.9552799999999999</v>
      </c>
      <c r="D16534" s="1">
        <v>2.2356399999999999E-4</v>
      </c>
      <c r="E16534" s="2">
        <v>6.99959E-7</v>
      </c>
      <c r="F16534" s="1" t="s">
        <v>81771</v>
      </c>
      <c r="G16534" s="1" t="s">
        <v>75804</v>
      </c>
      <c r="H16534" s="1">
        <v>243.73399780705199</v>
      </c>
      <c r="I16534" s="1" t="s">
        <v>2453</v>
      </c>
      <c r="J16534" s="1" t="s">
        <v>117421</v>
      </c>
      <c r="K16534" s="1">
        <v>1</v>
      </c>
    </row>
    <row r="16535" spans="1:11" ht="15" x14ac:dyDescent="0.15">
      <c r="A16535" s="1" t="s">
        <v>114154</v>
      </c>
      <c r="B16535" s="1" t="s">
        <v>117422</v>
      </c>
      <c r="C16535" s="1">
        <v>1.95438</v>
      </c>
      <c r="D16535" s="1">
        <v>2.2356399999999999E-4</v>
      </c>
      <c r="E16535" s="2">
        <v>7.0410300000000004E-7</v>
      </c>
      <c r="F16535" s="1" t="s">
        <v>94465</v>
      </c>
      <c r="G16535" s="1" t="s">
        <v>74948</v>
      </c>
      <c r="H16535" s="1">
        <v>287.68920551827898</v>
      </c>
      <c r="I16535" s="1" t="s">
        <v>36586</v>
      </c>
      <c r="J16535" s="1" t="s">
        <v>2631</v>
      </c>
      <c r="K16535" s="1">
        <v>1</v>
      </c>
    </row>
    <row r="16536" spans="1:11" ht="15" x14ac:dyDescent="0.15">
      <c r="A16536" s="1" t="s">
        <v>114154</v>
      </c>
      <c r="B16536" s="1" t="s">
        <v>117423</v>
      </c>
      <c r="C16536" s="1">
        <v>1.9542299999999999</v>
      </c>
      <c r="D16536" s="1">
        <v>2.2356399999999999E-4</v>
      </c>
      <c r="E16536" s="2">
        <v>7.0478600000000005E-7</v>
      </c>
      <c r="F16536" s="1" t="s">
        <v>90278</v>
      </c>
      <c r="G16536" s="1" t="s">
        <v>74619</v>
      </c>
      <c r="H16536" s="1">
        <v>248.34857140218901</v>
      </c>
      <c r="I16536" s="1" t="s">
        <v>117424</v>
      </c>
      <c r="J16536" s="1" t="s">
        <v>117425</v>
      </c>
      <c r="K16536" s="1">
        <v>1</v>
      </c>
    </row>
    <row r="16537" spans="1:11" ht="15" x14ac:dyDescent="0.15">
      <c r="A16537" s="1" t="s">
        <v>114154</v>
      </c>
      <c r="B16537" s="1" t="s">
        <v>117426</v>
      </c>
      <c r="C16537" s="1">
        <v>1.9501999999999999</v>
      </c>
      <c r="D16537" s="1">
        <v>2.2356399999999999E-4</v>
      </c>
      <c r="E16537" s="2">
        <v>7.23767E-7</v>
      </c>
      <c r="F16537" s="1" t="s">
        <v>79251</v>
      </c>
      <c r="G16537" s="1" t="s">
        <v>79252</v>
      </c>
      <c r="H16537" s="1">
        <v>234.24424974071999</v>
      </c>
      <c r="I16537" s="1" t="s">
        <v>7482</v>
      </c>
      <c r="J16537" s="1" t="s">
        <v>117427</v>
      </c>
      <c r="K16537" s="1">
        <v>1</v>
      </c>
    </row>
    <row r="16538" spans="1:11" ht="15" x14ac:dyDescent="0.15">
      <c r="A16538" s="1" t="s">
        <v>114154</v>
      </c>
      <c r="B16538" s="1" t="s">
        <v>117428</v>
      </c>
      <c r="C16538" s="1">
        <v>1.9499299999999999</v>
      </c>
      <c r="D16538" s="1">
        <v>2.2356399999999999E-4</v>
      </c>
      <c r="E16538" s="2">
        <v>7.2504100000000001E-7</v>
      </c>
      <c r="F16538" s="1" t="s">
        <v>94125</v>
      </c>
      <c r="G16538" s="1" t="s">
        <v>94126</v>
      </c>
      <c r="H16538" s="1">
        <v>253.03999648737101</v>
      </c>
      <c r="I16538" s="1" t="s">
        <v>117429</v>
      </c>
      <c r="J16538" s="1" t="s">
        <v>117430</v>
      </c>
      <c r="K16538" s="1">
        <v>1</v>
      </c>
    </row>
    <row r="16539" spans="1:11" ht="15" x14ac:dyDescent="0.15">
      <c r="A16539" s="1" t="s">
        <v>114154</v>
      </c>
      <c r="B16539" s="1" t="s">
        <v>117431</v>
      </c>
      <c r="C16539" s="1">
        <v>1.94926</v>
      </c>
      <c r="D16539" s="1">
        <v>2.2356399999999999E-4</v>
      </c>
      <c r="E16539" s="2">
        <v>7.2827299999999997E-7</v>
      </c>
      <c r="F16539" s="1" t="s">
        <v>81419</v>
      </c>
      <c r="G16539" s="1" t="s">
        <v>81420</v>
      </c>
      <c r="H16539" s="1">
        <v>204.99052625930301</v>
      </c>
      <c r="I16539" s="1" t="s">
        <v>2254</v>
      </c>
      <c r="J16539" s="1" t="s">
        <v>2255</v>
      </c>
      <c r="K16539" s="1">
        <v>1</v>
      </c>
    </row>
    <row r="16540" spans="1:11" ht="15" x14ac:dyDescent="0.15">
      <c r="A16540" s="1" t="s">
        <v>114154</v>
      </c>
      <c r="B16540" s="1" t="s">
        <v>117432</v>
      </c>
      <c r="C16540" s="1">
        <v>1.9486300000000001</v>
      </c>
      <c r="D16540" s="1">
        <v>2.2356399999999999E-4</v>
      </c>
      <c r="E16540" s="2">
        <v>7.3129999999999999E-7</v>
      </c>
      <c r="F16540" s="1" t="s">
        <v>82064</v>
      </c>
      <c r="G16540" s="1" t="s">
        <v>76880</v>
      </c>
      <c r="H16540" s="1">
        <v>304.768693782242</v>
      </c>
      <c r="I16540" s="1" t="s">
        <v>117433</v>
      </c>
      <c r="J16540" s="1" t="s">
        <v>117434</v>
      </c>
      <c r="K16540" s="1">
        <v>1</v>
      </c>
    </row>
    <row r="16541" spans="1:11" ht="15" x14ac:dyDescent="0.15">
      <c r="A16541" s="1" t="s">
        <v>114154</v>
      </c>
      <c r="B16541" s="1" t="s">
        <v>117435</v>
      </c>
      <c r="C16541" s="1">
        <v>1.9441900000000001</v>
      </c>
      <c r="D16541" s="1">
        <v>2.2356399999999999E-4</v>
      </c>
      <c r="E16541" s="2">
        <v>7.5300000000000003E-7</v>
      </c>
      <c r="F16541" s="1" t="s">
        <v>80600</v>
      </c>
      <c r="G16541" s="1" t="s">
        <v>74115</v>
      </c>
      <c r="H16541" s="1">
        <v>268.73239519539197</v>
      </c>
      <c r="I16541" s="1" t="s">
        <v>80601</v>
      </c>
      <c r="J16541" s="1" t="s">
        <v>117436</v>
      </c>
      <c r="K16541" s="1">
        <v>1</v>
      </c>
    </row>
    <row r="16542" spans="1:11" ht="15" x14ac:dyDescent="0.15">
      <c r="A16542" s="1" t="s">
        <v>114154</v>
      </c>
      <c r="B16542" s="1" t="s">
        <v>117437</v>
      </c>
      <c r="C16542" s="1">
        <v>1.94316</v>
      </c>
      <c r="D16542" s="1">
        <v>2.2356399999999999E-4</v>
      </c>
      <c r="E16542" s="2">
        <v>7.5814000000000004E-7</v>
      </c>
      <c r="F16542" s="1" t="s">
        <v>79301</v>
      </c>
      <c r="G16542" s="1" t="s">
        <v>77987</v>
      </c>
      <c r="H16542" s="1">
        <v>201.60045483006601</v>
      </c>
      <c r="I16542" s="1" t="s">
        <v>3693</v>
      </c>
      <c r="J16542" s="1" t="s">
        <v>2302</v>
      </c>
      <c r="K16542" s="1">
        <v>1</v>
      </c>
    </row>
    <row r="16543" spans="1:11" ht="15" x14ac:dyDescent="0.15">
      <c r="A16543" s="1" t="s">
        <v>114154</v>
      </c>
      <c r="B16543" s="1" t="s">
        <v>117438</v>
      </c>
      <c r="C16543" s="1">
        <v>1.94096</v>
      </c>
      <c r="D16543" s="1">
        <v>2.2356399999999999E-4</v>
      </c>
      <c r="E16543" s="2">
        <v>7.6918799999999997E-7</v>
      </c>
      <c r="F16543" s="1" t="s">
        <v>111352</v>
      </c>
      <c r="G16543" s="1" t="s">
        <v>111353</v>
      </c>
      <c r="H16543" s="1">
        <v>166.57159050086801</v>
      </c>
      <c r="I16543" s="1" t="s">
        <v>117439</v>
      </c>
      <c r="J16543" s="1" t="s">
        <v>117440</v>
      </c>
      <c r="K16543" s="1">
        <v>1</v>
      </c>
    </row>
    <row r="16544" spans="1:11" ht="15" x14ac:dyDescent="0.15">
      <c r="A16544" s="1" t="s">
        <v>114154</v>
      </c>
      <c r="B16544" s="1" t="s">
        <v>117441</v>
      </c>
      <c r="C16544" s="1">
        <v>1.94038</v>
      </c>
      <c r="D16544" s="1">
        <v>2.2356399999999999E-4</v>
      </c>
      <c r="E16544" s="2">
        <v>7.7214499999999996E-7</v>
      </c>
      <c r="F16544" s="1" t="s">
        <v>78773</v>
      </c>
      <c r="G16544" s="1" t="s">
        <v>74711</v>
      </c>
      <c r="H16544" s="1">
        <v>193.62884447054199</v>
      </c>
      <c r="I16544" s="1" t="s">
        <v>2407</v>
      </c>
      <c r="J16544" s="1" t="s">
        <v>2310</v>
      </c>
      <c r="K16544" s="1">
        <v>1</v>
      </c>
    </row>
    <row r="16545" spans="1:11" ht="15" x14ac:dyDescent="0.15">
      <c r="A16545" s="1" t="s">
        <v>114154</v>
      </c>
      <c r="B16545" s="1" t="s">
        <v>117442</v>
      </c>
      <c r="C16545" s="1">
        <v>1.9375500000000001</v>
      </c>
      <c r="D16545" s="1">
        <v>2.2356399999999999E-4</v>
      </c>
      <c r="E16545" s="2">
        <v>7.8665599999999997E-7</v>
      </c>
      <c r="F16545" s="1" t="s">
        <v>92846</v>
      </c>
      <c r="G16545" s="1" t="s">
        <v>81942</v>
      </c>
      <c r="H16545" s="1">
        <v>175.14263061998</v>
      </c>
      <c r="I16545" s="1" t="s">
        <v>5511</v>
      </c>
      <c r="J16545" s="1" t="s">
        <v>2231</v>
      </c>
      <c r="K16545" s="1">
        <v>1</v>
      </c>
    </row>
    <row r="16546" spans="1:11" ht="15" x14ac:dyDescent="0.15">
      <c r="A16546" s="1" t="s">
        <v>114154</v>
      </c>
      <c r="B16546" s="1" t="s">
        <v>117443</v>
      </c>
      <c r="C16546" s="1">
        <v>1.9347799999999999</v>
      </c>
      <c r="D16546" s="1">
        <v>2.2356399999999999E-4</v>
      </c>
      <c r="E16546" s="2">
        <v>8.0118700000000001E-7</v>
      </c>
      <c r="F16546" s="1" t="s">
        <v>83094</v>
      </c>
      <c r="G16546" s="1" t="s">
        <v>79331</v>
      </c>
      <c r="H16546" s="1">
        <v>196.86922739905199</v>
      </c>
      <c r="I16546" s="1" t="s">
        <v>3564</v>
      </c>
      <c r="J16546" s="1" t="s">
        <v>117444</v>
      </c>
      <c r="K16546" s="1">
        <v>1</v>
      </c>
    </row>
    <row r="16547" spans="1:11" ht="15" x14ac:dyDescent="0.15">
      <c r="A16547" s="1" t="s">
        <v>114154</v>
      </c>
      <c r="B16547" s="1" t="s">
        <v>117445</v>
      </c>
      <c r="C16547" s="1">
        <v>1.9342600000000001</v>
      </c>
      <c r="D16547" s="1">
        <v>2.2356399999999999E-4</v>
      </c>
      <c r="E16547" s="2">
        <v>8.0389200000000004E-7</v>
      </c>
      <c r="F16547" s="1" t="s">
        <v>91312</v>
      </c>
      <c r="G16547" s="1" t="s">
        <v>91313</v>
      </c>
      <c r="H16547" s="1">
        <v>226.33544699708199</v>
      </c>
      <c r="I16547" s="1" t="s">
        <v>117446</v>
      </c>
      <c r="J16547" s="1" t="s">
        <v>117447</v>
      </c>
      <c r="K16547" s="1">
        <v>1</v>
      </c>
    </row>
    <row r="16548" spans="1:11" ht="15" x14ac:dyDescent="0.15">
      <c r="A16548" s="1" t="s">
        <v>114154</v>
      </c>
      <c r="B16548" s="1" t="s">
        <v>117448</v>
      </c>
      <c r="C16548" s="1">
        <v>1.9330400000000001</v>
      </c>
      <c r="D16548" s="1">
        <v>2.2356399999999999E-4</v>
      </c>
      <c r="E16548" s="2">
        <v>8.1040199999999995E-7</v>
      </c>
      <c r="F16548" s="1" t="s">
        <v>82251</v>
      </c>
      <c r="G16548" s="1" t="s">
        <v>77125</v>
      </c>
      <c r="H16548" s="1">
        <v>260.194078571793</v>
      </c>
      <c r="I16548" s="1" t="s">
        <v>3862</v>
      </c>
      <c r="J16548" s="1" t="s">
        <v>117449</v>
      </c>
      <c r="K16548" s="1">
        <v>1</v>
      </c>
    </row>
    <row r="16549" spans="1:11" ht="15" x14ac:dyDescent="0.15">
      <c r="A16549" s="1" t="s">
        <v>114154</v>
      </c>
      <c r="B16549" s="1" t="s">
        <v>117450</v>
      </c>
      <c r="C16549" s="1">
        <v>1.93289</v>
      </c>
      <c r="D16549" s="1">
        <v>2.2356399999999999E-4</v>
      </c>
      <c r="E16549" s="2">
        <v>8.1121000000000002E-7</v>
      </c>
      <c r="F16549" s="1" t="s">
        <v>83260</v>
      </c>
      <c r="G16549" s="1" t="s">
        <v>76229</v>
      </c>
      <c r="H16549" s="1">
        <v>29.2822540998039</v>
      </c>
      <c r="I16549" s="1" t="s">
        <v>83261</v>
      </c>
      <c r="J16549" s="1" t="s">
        <v>2571</v>
      </c>
      <c r="K16549" s="1">
        <v>1</v>
      </c>
    </row>
    <row r="16550" spans="1:11" ht="15" x14ac:dyDescent="0.15">
      <c r="A16550" s="1" t="s">
        <v>114154</v>
      </c>
      <c r="B16550" s="1" t="s">
        <v>117451</v>
      </c>
      <c r="C16550" s="1">
        <v>1.9309700000000001</v>
      </c>
      <c r="D16550" s="1">
        <v>2.2356399999999999E-4</v>
      </c>
      <c r="E16550" s="2">
        <v>8.2153699999999995E-7</v>
      </c>
      <c r="F16550" s="1" t="s">
        <v>79912</v>
      </c>
      <c r="G16550" s="1" t="s">
        <v>74164</v>
      </c>
      <c r="H16550" s="1">
        <v>179.32464958455299</v>
      </c>
      <c r="I16550" s="1" t="s">
        <v>22071</v>
      </c>
      <c r="J16550" s="1" t="s">
        <v>117452</v>
      </c>
      <c r="K16550" s="1">
        <v>1</v>
      </c>
    </row>
    <row r="16551" spans="1:11" ht="15" x14ac:dyDescent="0.15">
      <c r="A16551" s="1" t="s">
        <v>114154</v>
      </c>
      <c r="B16551" s="1" t="s">
        <v>117453</v>
      </c>
      <c r="C16551" s="1">
        <v>1.93093</v>
      </c>
      <c r="D16551" s="1">
        <v>2.2356399999999999E-4</v>
      </c>
      <c r="E16551" s="2">
        <v>8.2175000000000001E-7</v>
      </c>
      <c r="F16551" s="1" t="s">
        <v>117454</v>
      </c>
      <c r="G16551" s="1" t="s">
        <v>74276</v>
      </c>
      <c r="H16551" s="1">
        <v>292.32430509162401</v>
      </c>
      <c r="I16551" s="1" t="s">
        <v>117455</v>
      </c>
      <c r="J16551" s="1" t="s">
        <v>117456</v>
      </c>
      <c r="K16551" s="1">
        <v>1</v>
      </c>
    </row>
    <row r="16552" spans="1:11" ht="15" x14ac:dyDescent="0.15">
      <c r="A16552" s="1" t="s">
        <v>114154</v>
      </c>
      <c r="B16552" s="1" t="s">
        <v>117457</v>
      </c>
      <c r="C16552" s="1">
        <v>1.92736</v>
      </c>
      <c r="D16552" s="1">
        <v>2.2356399999999999E-4</v>
      </c>
      <c r="E16552" s="2">
        <v>8.4130800000000001E-7</v>
      </c>
      <c r="F16552" s="1" t="s">
        <v>81779</v>
      </c>
      <c r="G16552" s="1" t="s">
        <v>78092</v>
      </c>
      <c r="H16552" s="1">
        <v>243.32571477339599</v>
      </c>
      <c r="I16552" s="1" t="s">
        <v>81780</v>
      </c>
      <c r="J16552" s="1" t="s">
        <v>117458</v>
      </c>
      <c r="K16552" s="1">
        <v>1</v>
      </c>
    </row>
    <row r="16553" spans="1:11" ht="15" x14ac:dyDescent="0.15">
      <c r="A16553" s="1" t="s">
        <v>114154</v>
      </c>
      <c r="B16553" s="1" t="s">
        <v>117459</v>
      </c>
      <c r="C16553" s="1">
        <v>1.9258999999999999</v>
      </c>
      <c r="D16553" s="1">
        <v>2.2356399999999999E-4</v>
      </c>
      <c r="E16553" s="2">
        <v>8.4945799999999998E-7</v>
      </c>
      <c r="F16553" s="1" t="s">
        <v>80504</v>
      </c>
      <c r="G16553" s="1" t="s">
        <v>74357</v>
      </c>
      <c r="H16553" s="1">
        <v>283.59419181571599</v>
      </c>
      <c r="I16553" s="1" t="s">
        <v>117460</v>
      </c>
      <c r="J16553" s="1" t="s">
        <v>117461</v>
      </c>
      <c r="K16553" s="1">
        <v>1</v>
      </c>
    </row>
    <row r="16554" spans="1:11" ht="15" x14ac:dyDescent="0.15">
      <c r="A16554" s="1" t="s">
        <v>114154</v>
      </c>
      <c r="B16554" s="1" t="s">
        <v>117462</v>
      </c>
      <c r="C16554" s="1">
        <v>1.9247099999999999</v>
      </c>
      <c r="D16554" s="1">
        <v>2.2356399999999999E-4</v>
      </c>
      <c r="E16554" s="2">
        <v>8.5612399999999997E-7</v>
      </c>
      <c r="F16554" s="1" t="s">
        <v>83006</v>
      </c>
      <c r="G16554" s="1" t="s">
        <v>73952</v>
      </c>
      <c r="H16554" s="1">
        <v>259.013721199749</v>
      </c>
      <c r="I16554" s="1" t="s">
        <v>7164</v>
      </c>
      <c r="J16554" s="1" t="s">
        <v>117463</v>
      </c>
      <c r="K16554" s="1">
        <v>1</v>
      </c>
    </row>
    <row r="16555" spans="1:11" ht="15" x14ac:dyDescent="0.15">
      <c r="A16555" s="1" t="s">
        <v>114154</v>
      </c>
      <c r="B16555" s="1" t="s">
        <v>117464</v>
      </c>
      <c r="C16555" s="1">
        <v>1.92317</v>
      </c>
      <c r="D16555" s="1">
        <v>2.2356399999999999E-4</v>
      </c>
      <c r="E16555" s="2">
        <v>8.6486099999999995E-7</v>
      </c>
      <c r="F16555" s="1" t="s">
        <v>80459</v>
      </c>
      <c r="G16555" s="1" t="s">
        <v>74619</v>
      </c>
      <c r="H16555" s="1">
        <v>279.525878205026</v>
      </c>
      <c r="I16555" s="1" t="s">
        <v>80460</v>
      </c>
      <c r="J16555" s="1" t="s">
        <v>117465</v>
      </c>
      <c r="K16555" s="1">
        <v>1</v>
      </c>
    </row>
    <row r="16556" spans="1:11" ht="15" x14ac:dyDescent="0.15">
      <c r="A16556" s="1" t="s">
        <v>114154</v>
      </c>
      <c r="B16556" s="1" t="s">
        <v>117466</v>
      </c>
      <c r="C16556" s="1">
        <v>1.92096</v>
      </c>
      <c r="D16556" s="1">
        <v>2.2356399999999999E-4</v>
      </c>
      <c r="E16556" s="2">
        <v>8.7755699999999995E-7</v>
      </c>
      <c r="F16556" s="1" t="s">
        <v>79765</v>
      </c>
      <c r="G16556" s="1" t="s">
        <v>79766</v>
      </c>
      <c r="H16556" s="1">
        <v>229.110813075518</v>
      </c>
      <c r="I16556" s="1" t="s">
        <v>8658</v>
      </c>
      <c r="J16556" s="1" t="s">
        <v>2164</v>
      </c>
      <c r="K16556" s="1">
        <v>1</v>
      </c>
    </row>
    <row r="16557" spans="1:11" ht="15" x14ac:dyDescent="0.15">
      <c r="A16557" s="1" t="s">
        <v>114154</v>
      </c>
      <c r="B16557" s="1" t="s">
        <v>117467</v>
      </c>
      <c r="C16557" s="1">
        <v>1.92075</v>
      </c>
      <c r="D16557" s="1">
        <v>2.2356399999999999E-4</v>
      </c>
      <c r="E16557" s="2">
        <v>8.7876999999999997E-7</v>
      </c>
      <c r="F16557" s="1" t="s">
        <v>81972</v>
      </c>
      <c r="G16557" s="1" t="s">
        <v>74610</v>
      </c>
      <c r="H16557" s="1">
        <v>315.80731453806499</v>
      </c>
      <c r="I16557" s="1" t="s">
        <v>81973</v>
      </c>
      <c r="J16557" s="1" t="s">
        <v>117468</v>
      </c>
      <c r="K16557" s="1">
        <v>1</v>
      </c>
    </row>
    <row r="16558" spans="1:11" ht="15" x14ac:dyDescent="0.15">
      <c r="A16558" s="1" t="s">
        <v>114154</v>
      </c>
      <c r="B16558" s="1" t="s">
        <v>117469</v>
      </c>
      <c r="C16558" s="1">
        <v>1.9206399999999999</v>
      </c>
      <c r="D16558" s="1">
        <v>2.2356399999999999E-4</v>
      </c>
      <c r="E16558" s="2">
        <v>8.7939700000000002E-7</v>
      </c>
      <c r="F16558" s="1" t="s">
        <v>110985</v>
      </c>
      <c r="G16558" s="1" t="s">
        <v>81873</v>
      </c>
      <c r="H16558" s="1">
        <v>290.40509235512701</v>
      </c>
      <c r="I16558" s="1" t="s">
        <v>108147</v>
      </c>
      <c r="J16558" s="1" t="s">
        <v>117470</v>
      </c>
      <c r="K16558" s="1">
        <v>1</v>
      </c>
    </row>
    <row r="16559" spans="1:11" ht="15" x14ac:dyDescent="0.15">
      <c r="A16559" s="1" t="s">
        <v>114154</v>
      </c>
      <c r="B16559" s="1" t="s">
        <v>117471</v>
      </c>
      <c r="C16559" s="1">
        <v>1.9198599999999999</v>
      </c>
      <c r="D16559" s="1">
        <v>2.2356399999999999E-4</v>
      </c>
      <c r="E16559" s="2">
        <v>8.8393E-7</v>
      </c>
      <c r="F16559" s="1" t="s">
        <v>82349</v>
      </c>
      <c r="G16559" s="1" t="s">
        <v>75717</v>
      </c>
      <c r="H16559" s="1">
        <v>225.90648112460599</v>
      </c>
      <c r="I16559" s="1" t="s">
        <v>117472</v>
      </c>
      <c r="J16559" s="1" t="s">
        <v>117473</v>
      </c>
      <c r="K16559" s="1">
        <v>1</v>
      </c>
    </row>
    <row r="16560" spans="1:11" ht="15" x14ac:dyDescent="0.15">
      <c r="A16560" s="1" t="s">
        <v>114154</v>
      </c>
      <c r="B16560" s="1" t="s">
        <v>117474</v>
      </c>
      <c r="C16560" s="1">
        <v>1.91909</v>
      </c>
      <c r="D16560" s="1">
        <v>2.2356399999999999E-4</v>
      </c>
      <c r="E16560" s="2">
        <v>8.88414E-7</v>
      </c>
      <c r="F16560" s="1" t="s">
        <v>117475</v>
      </c>
      <c r="G16560" s="1" t="s">
        <v>79908</v>
      </c>
      <c r="H16560" s="1">
        <v>252.801570868553</v>
      </c>
      <c r="I16560" s="1" t="s">
        <v>117476</v>
      </c>
      <c r="J16560" s="1" t="s">
        <v>117477</v>
      </c>
      <c r="K16560" s="1">
        <v>1</v>
      </c>
    </row>
    <row r="16561" spans="1:11" ht="15" x14ac:dyDescent="0.15">
      <c r="A16561" s="1" t="s">
        <v>114154</v>
      </c>
      <c r="B16561" s="1" t="s">
        <v>117478</v>
      </c>
      <c r="C16561" s="1">
        <v>1.91858</v>
      </c>
      <c r="D16561" s="1">
        <v>2.2356399999999999E-4</v>
      </c>
      <c r="E16561" s="2">
        <v>8.9140700000000004E-7</v>
      </c>
      <c r="F16561" s="1" t="s">
        <v>79435</v>
      </c>
      <c r="G16561" s="1" t="s">
        <v>75497</v>
      </c>
      <c r="H16561" s="1">
        <v>211.758348806356</v>
      </c>
      <c r="I16561" s="1" t="s">
        <v>79436</v>
      </c>
      <c r="J16561" s="1" t="s">
        <v>117479</v>
      </c>
      <c r="K16561" s="1">
        <v>1</v>
      </c>
    </row>
    <row r="16562" spans="1:11" ht="15" x14ac:dyDescent="0.15">
      <c r="A16562" s="1" t="s">
        <v>114154</v>
      </c>
      <c r="B16562" s="1" t="s">
        <v>117480</v>
      </c>
      <c r="C16562" s="1">
        <v>1.9147799999999999</v>
      </c>
      <c r="D16562" s="1">
        <v>2.2356399999999999E-4</v>
      </c>
      <c r="E16562" s="2">
        <v>9.1400899999999999E-7</v>
      </c>
      <c r="F16562" s="1" t="s">
        <v>80312</v>
      </c>
      <c r="G16562" s="1" t="s">
        <v>80313</v>
      </c>
      <c r="H16562" s="1">
        <v>254.02109152302799</v>
      </c>
      <c r="I16562" s="1" t="s">
        <v>3068</v>
      </c>
      <c r="J16562" s="1" t="s">
        <v>2275</v>
      </c>
      <c r="K16562" s="1">
        <v>1</v>
      </c>
    </row>
    <row r="16563" spans="1:11" ht="15" x14ac:dyDescent="0.15">
      <c r="A16563" s="1" t="s">
        <v>114154</v>
      </c>
      <c r="B16563" s="1" t="s">
        <v>117481</v>
      </c>
      <c r="C16563" s="1">
        <v>1.91415</v>
      </c>
      <c r="D16563" s="1">
        <v>2.2356399999999999E-4</v>
      </c>
      <c r="E16563" s="2">
        <v>9.1777499999999997E-7</v>
      </c>
      <c r="F16563" s="1" t="s">
        <v>76272</v>
      </c>
      <c r="G16563" s="1" t="s">
        <v>75429</v>
      </c>
      <c r="H16563" s="1">
        <v>264.06149340734999</v>
      </c>
      <c r="I16563" s="1" t="s">
        <v>76273</v>
      </c>
      <c r="J16563" s="1" t="s">
        <v>117482</v>
      </c>
      <c r="K16563" s="1">
        <v>1</v>
      </c>
    </row>
    <row r="16564" spans="1:11" ht="15" x14ac:dyDescent="0.15">
      <c r="A16564" s="1" t="s">
        <v>114154</v>
      </c>
      <c r="B16564" s="1" t="s">
        <v>117483</v>
      </c>
      <c r="C16564" s="1">
        <v>1.91323</v>
      </c>
      <c r="D16564" s="1">
        <v>2.2356399999999999E-4</v>
      </c>
      <c r="E16564" s="2">
        <v>9.2339200000000001E-7</v>
      </c>
      <c r="F16564" s="1" t="s">
        <v>81984</v>
      </c>
      <c r="G16564" s="1" t="s">
        <v>74912</v>
      </c>
      <c r="H16564" s="1">
        <v>224.548165147699</v>
      </c>
      <c r="I16564" s="1" t="s">
        <v>117484</v>
      </c>
      <c r="J16564" s="1" t="s">
        <v>117485</v>
      </c>
      <c r="K16564" s="1">
        <v>1</v>
      </c>
    </row>
    <row r="16565" spans="1:11" ht="15" x14ac:dyDescent="0.15">
      <c r="A16565" s="1" t="s">
        <v>114154</v>
      </c>
      <c r="B16565" s="1" t="s">
        <v>117486</v>
      </c>
      <c r="C16565" s="1">
        <v>1.91062</v>
      </c>
      <c r="D16565" s="1">
        <v>2.2356399999999999E-4</v>
      </c>
      <c r="E16565" s="2">
        <v>9.3942299999999995E-7</v>
      </c>
      <c r="F16565" s="1" t="s">
        <v>83432</v>
      </c>
      <c r="G16565" s="1" t="s">
        <v>74263</v>
      </c>
      <c r="H16565" s="1">
        <v>267.29247722762898</v>
      </c>
      <c r="I16565" s="1" t="s">
        <v>5014</v>
      </c>
      <c r="J16565" s="1" t="s">
        <v>117487</v>
      </c>
      <c r="K16565" s="1">
        <v>1</v>
      </c>
    </row>
    <row r="16566" spans="1:11" ht="15" x14ac:dyDescent="0.15">
      <c r="A16566" s="1" t="s">
        <v>114154</v>
      </c>
      <c r="B16566" s="1" t="s">
        <v>117488</v>
      </c>
      <c r="C16566" s="1">
        <v>1.90991</v>
      </c>
      <c r="D16566" s="1">
        <v>2.2356399999999999E-4</v>
      </c>
      <c r="E16566" s="2">
        <v>9.4379599999999996E-7</v>
      </c>
      <c r="F16566" s="1" t="s">
        <v>80527</v>
      </c>
      <c r="G16566" s="1" t="s">
        <v>459</v>
      </c>
      <c r="H16566" s="1">
        <v>213.819532871966</v>
      </c>
      <c r="I16566" s="1" t="s">
        <v>9192</v>
      </c>
      <c r="J16566" s="1" t="s">
        <v>117489</v>
      </c>
      <c r="K16566" s="1">
        <v>1</v>
      </c>
    </row>
    <row r="16567" spans="1:11" ht="15" x14ac:dyDescent="0.15">
      <c r="A16567" s="1" t="s">
        <v>114154</v>
      </c>
      <c r="B16567" s="1" t="s">
        <v>117490</v>
      </c>
      <c r="C16567" s="1">
        <v>1.9096500000000001</v>
      </c>
      <c r="D16567" s="1">
        <v>2.2356399999999999E-4</v>
      </c>
      <c r="E16567" s="2">
        <v>9.4542199999999995E-7</v>
      </c>
      <c r="F16567" s="1" t="s">
        <v>81465</v>
      </c>
      <c r="G16567" s="1" t="s">
        <v>73984</v>
      </c>
      <c r="H16567" s="1">
        <v>261.77869472867798</v>
      </c>
      <c r="I16567" s="1" t="s">
        <v>117491</v>
      </c>
      <c r="J16567" s="1" t="s">
        <v>117492</v>
      </c>
      <c r="K16567" s="1">
        <v>1</v>
      </c>
    </row>
    <row r="16568" spans="1:11" ht="15" x14ac:dyDescent="0.15">
      <c r="A16568" s="1" t="s">
        <v>114154</v>
      </c>
      <c r="B16568" s="1" t="s">
        <v>117493</v>
      </c>
      <c r="C16568" s="1">
        <v>1.9095800000000001</v>
      </c>
      <c r="D16568" s="1">
        <v>2.2356399999999999E-4</v>
      </c>
      <c r="E16568" s="2">
        <v>9.4582400000000004E-7</v>
      </c>
      <c r="F16568" s="1" t="s">
        <v>82169</v>
      </c>
      <c r="G16568" s="1" t="s">
        <v>896</v>
      </c>
      <c r="H16568" s="1">
        <v>232.73763155502701</v>
      </c>
      <c r="I16568" s="1" t="s">
        <v>82170</v>
      </c>
      <c r="J16568" s="1" t="s">
        <v>2235</v>
      </c>
      <c r="K16568" s="1">
        <v>1</v>
      </c>
    </row>
    <row r="16569" spans="1:11" ht="15" x14ac:dyDescent="0.15">
      <c r="A16569" s="1" t="s">
        <v>114154</v>
      </c>
      <c r="B16569" s="1" t="s">
        <v>117494</v>
      </c>
      <c r="C16569" s="1">
        <v>1.9086000000000001</v>
      </c>
      <c r="D16569" s="1">
        <v>2.2356399999999999E-4</v>
      </c>
      <c r="E16569" s="2">
        <v>9.5198999999999999E-7</v>
      </c>
      <c r="F16569" s="1" t="s">
        <v>89377</v>
      </c>
      <c r="G16569" s="1" t="s">
        <v>89378</v>
      </c>
      <c r="H16569" s="1">
        <v>276.95369037329198</v>
      </c>
      <c r="I16569" s="1" t="s">
        <v>117495</v>
      </c>
      <c r="J16569" s="1" t="s">
        <v>117496</v>
      </c>
      <c r="K16569" s="1">
        <v>1</v>
      </c>
    </row>
    <row r="16570" spans="1:11" ht="15" x14ac:dyDescent="0.15">
      <c r="A16570" s="1" t="s">
        <v>114154</v>
      </c>
      <c r="B16570" s="1" t="s">
        <v>117497</v>
      </c>
      <c r="C16570" s="1">
        <v>1.90703</v>
      </c>
      <c r="D16570" s="1">
        <v>2.2356399999999999E-4</v>
      </c>
      <c r="E16570" s="2">
        <v>9.6186200000000007E-7</v>
      </c>
      <c r="F16570" s="1" t="s">
        <v>83584</v>
      </c>
      <c r="G16570" s="1" t="s">
        <v>81824</v>
      </c>
      <c r="H16570" s="1">
        <v>260.749369976651</v>
      </c>
      <c r="I16570" s="1" t="s">
        <v>117498</v>
      </c>
      <c r="J16570" s="1" t="s">
        <v>117499</v>
      </c>
      <c r="K16570" s="1">
        <v>1</v>
      </c>
    </row>
    <row r="16571" spans="1:11" ht="15" x14ac:dyDescent="0.15">
      <c r="A16571" s="1" t="s">
        <v>114154</v>
      </c>
      <c r="B16571" s="1" t="s">
        <v>117500</v>
      </c>
      <c r="C16571" s="1">
        <v>1.9067499999999999</v>
      </c>
      <c r="D16571" s="1">
        <v>2.2356399999999999E-4</v>
      </c>
      <c r="E16571" s="2">
        <v>9.6363899999999999E-7</v>
      </c>
      <c r="F16571" s="1" t="s">
        <v>79249</v>
      </c>
      <c r="G16571" s="1" t="s">
        <v>76349</v>
      </c>
      <c r="H16571" s="1">
        <v>236.82835399072101</v>
      </c>
      <c r="I16571" s="1" t="s">
        <v>2592</v>
      </c>
      <c r="J16571" s="1" t="s">
        <v>2231</v>
      </c>
      <c r="K16571" s="1">
        <v>1</v>
      </c>
    </row>
    <row r="16572" spans="1:11" ht="15" x14ac:dyDescent="0.15">
      <c r="A16572" s="1" t="s">
        <v>114154</v>
      </c>
      <c r="B16572" s="1" t="s">
        <v>117501</v>
      </c>
      <c r="C16572" s="1">
        <v>1.9041300000000001</v>
      </c>
      <c r="D16572" s="1">
        <v>2.2356399999999999E-4</v>
      </c>
      <c r="E16572" s="2">
        <v>9.8042399999999999E-7</v>
      </c>
      <c r="F16572" s="1" t="s">
        <v>109407</v>
      </c>
      <c r="G16572" s="1" t="s">
        <v>764</v>
      </c>
      <c r="H16572" s="1">
        <v>265.34103524118098</v>
      </c>
      <c r="I16572" s="1" t="s">
        <v>10038</v>
      </c>
      <c r="J16572" s="1" t="s">
        <v>2596</v>
      </c>
      <c r="K16572" s="1">
        <v>1</v>
      </c>
    </row>
    <row r="16573" spans="1:11" ht="15" x14ac:dyDescent="0.15">
      <c r="A16573" s="1" t="s">
        <v>114154</v>
      </c>
      <c r="B16573" s="1" t="s">
        <v>117502</v>
      </c>
      <c r="C16573" s="1">
        <v>1.90395</v>
      </c>
      <c r="D16573" s="1">
        <v>2.2356399999999999E-4</v>
      </c>
      <c r="E16573" s="2">
        <v>9.8161600000000007E-7</v>
      </c>
      <c r="F16573" s="1" t="s">
        <v>83318</v>
      </c>
      <c r="G16573" s="1" t="s">
        <v>74619</v>
      </c>
      <c r="H16573" s="1">
        <v>205.92931841966001</v>
      </c>
      <c r="I16573" s="1" t="s">
        <v>26256</v>
      </c>
      <c r="J16573" s="1" t="s">
        <v>117503</v>
      </c>
      <c r="K16573" s="1">
        <v>1</v>
      </c>
    </row>
    <row r="16574" spans="1:11" ht="15" x14ac:dyDescent="0.15">
      <c r="A16574" s="1" t="s">
        <v>114154</v>
      </c>
      <c r="B16574" s="1" t="s">
        <v>117504</v>
      </c>
      <c r="C16574" s="1">
        <v>1.9035299999999999</v>
      </c>
      <c r="D16574" s="1">
        <v>2.2356399999999999E-4</v>
      </c>
      <c r="E16574" s="2">
        <v>9.8434199999999993E-7</v>
      </c>
      <c r="F16574" s="1" t="s">
        <v>79321</v>
      </c>
      <c r="G16574" s="1" t="s">
        <v>75216</v>
      </c>
      <c r="H16574" s="1">
        <v>286.95683633131898</v>
      </c>
      <c r="I16574" s="1" t="s">
        <v>117505</v>
      </c>
      <c r="J16574" s="1" t="s">
        <v>117506</v>
      </c>
      <c r="K16574" s="1">
        <v>1</v>
      </c>
    </row>
    <row r="16575" spans="1:11" ht="15" x14ac:dyDescent="0.15">
      <c r="A16575" s="1" t="s">
        <v>114154</v>
      </c>
      <c r="B16575" s="1" t="s">
        <v>117507</v>
      </c>
      <c r="C16575" s="1">
        <v>1.90323</v>
      </c>
      <c r="D16575" s="1">
        <v>2.2356399999999999E-4</v>
      </c>
      <c r="E16575" s="2">
        <v>9.862890000000001E-7</v>
      </c>
      <c r="F16575" s="1" t="s">
        <v>77998</v>
      </c>
      <c r="G16575" s="1" t="s">
        <v>77999</v>
      </c>
      <c r="H16575" s="1">
        <v>283.71953805448499</v>
      </c>
      <c r="I16575" s="1" t="s">
        <v>117508</v>
      </c>
      <c r="J16575" s="1" t="s">
        <v>117509</v>
      </c>
      <c r="K16575" s="1">
        <v>1</v>
      </c>
    </row>
    <row r="16576" spans="1:11" ht="15" x14ac:dyDescent="0.15">
      <c r="A16576" s="1" t="s">
        <v>114154</v>
      </c>
      <c r="B16576" s="1" t="s">
        <v>117510</v>
      </c>
      <c r="C16576" s="1">
        <v>1.9003300000000001</v>
      </c>
      <c r="D16576" s="1">
        <v>2.2356399999999999E-4</v>
      </c>
      <c r="E16576" s="2">
        <v>1.00531E-6</v>
      </c>
      <c r="F16576" s="1" t="s">
        <v>94694</v>
      </c>
      <c r="G16576" s="1" t="s">
        <v>75238</v>
      </c>
      <c r="H16576" s="1">
        <v>225.11772523169299</v>
      </c>
      <c r="I16576" s="1" t="s">
        <v>117511</v>
      </c>
      <c r="J16576" s="1" t="s">
        <v>117512</v>
      </c>
      <c r="K16576" s="1">
        <v>1</v>
      </c>
    </row>
    <row r="16577" spans="1:11" ht="15" x14ac:dyDescent="0.15">
      <c r="A16577" s="1" t="s">
        <v>114154</v>
      </c>
      <c r="B16577" s="1" t="s">
        <v>117513</v>
      </c>
      <c r="C16577" s="1">
        <v>1.89873</v>
      </c>
      <c r="D16577" s="1">
        <v>2.2356399999999999E-4</v>
      </c>
      <c r="E16577" s="2">
        <v>1.0159600000000001E-6</v>
      </c>
      <c r="F16577" s="1" t="s">
        <v>93931</v>
      </c>
      <c r="G16577" s="1" t="s">
        <v>75414</v>
      </c>
      <c r="H16577" s="1">
        <v>276.13680889994799</v>
      </c>
      <c r="I16577" s="1" t="s">
        <v>117514</v>
      </c>
      <c r="J16577" s="1" t="s">
        <v>117515</v>
      </c>
      <c r="K16577" s="1">
        <v>1</v>
      </c>
    </row>
    <row r="16578" spans="1:11" ht="15" x14ac:dyDescent="0.15">
      <c r="A16578" s="1" t="s">
        <v>114154</v>
      </c>
      <c r="B16578" s="1" t="s">
        <v>117516</v>
      </c>
      <c r="C16578" s="1">
        <v>1.8982399999999999</v>
      </c>
      <c r="D16578" s="1">
        <v>2.2356399999999999E-4</v>
      </c>
      <c r="E16578" s="2">
        <v>1.01922E-6</v>
      </c>
      <c r="F16578" s="1" t="s">
        <v>117517</v>
      </c>
      <c r="G16578" s="1" t="s">
        <v>81561</v>
      </c>
      <c r="H16578" s="1">
        <v>290.45237418497999</v>
      </c>
      <c r="I16578" s="1" t="s">
        <v>117518</v>
      </c>
      <c r="J16578" s="1" t="s">
        <v>117519</v>
      </c>
      <c r="K16578" s="1">
        <v>1</v>
      </c>
    </row>
    <row r="16579" spans="1:11" ht="15" x14ac:dyDescent="0.15">
      <c r="A16579" s="1" t="s">
        <v>114154</v>
      </c>
      <c r="B16579" s="1" t="s">
        <v>117520</v>
      </c>
      <c r="C16579" s="1">
        <v>1.8980399999999999</v>
      </c>
      <c r="D16579" s="1">
        <v>2.2356399999999999E-4</v>
      </c>
      <c r="E16579" s="2">
        <v>1.02057E-6</v>
      </c>
      <c r="F16579" s="1" t="s">
        <v>80485</v>
      </c>
      <c r="G16579" s="1" t="s">
        <v>74533</v>
      </c>
      <c r="H16579" s="1">
        <v>237.136366375797</v>
      </c>
      <c r="I16579" s="1" t="s">
        <v>35521</v>
      </c>
      <c r="J16579" s="1" t="s">
        <v>35522</v>
      </c>
      <c r="K16579" s="1">
        <v>1</v>
      </c>
    </row>
    <row r="16580" spans="1:11" ht="15" x14ac:dyDescent="0.15">
      <c r="A16580" s="1" t="s">
        <v>114154</v>
      </c>
      <c r="B16580" s="1" t="s">
        <v>117521</v>
      </c>
      <c r="C16580" s="1">
        <v>1.8964000000000001</v>
      </c>
      <c r="D16580" s="1">
        <v>2.2356399999999999E-4</v>
      </c>
      <c r="E16580" s="2">
        <v>1.03163E-6</v>
      </c>
      <c r="F16580" s="1" t="s">
        <v>92192</v>
      </c>
      <c r="G16580" s="1" t="s">
        <v>79633</v>
      </c>
      <c r="H16580" s="1">
        <v>341.13908222870901</v>
      </c>
      <c r="I16580" s="1" t="s">
        <v>109282</v>
      </c>
      <c r="J16580" s="1" t="s">
        <v>117522</v>
      </c>
      <c r="K16580" s="1">
        <v>1</v>
      </c>
    </row>
    <row r="16581" spans="1:11" ht="15" x14ac:dyDescent="0.15">
      <c r="A16581" s="1" t="s">
        <v>114154</v>
      </c>
      <c r="B16581" s="1" t="s">
        <v>117523</v>
      </c>
      <c r="C16581" s="1">
        <v>1.89608</v>
      </c>
      <c r="D16581" s="1">
        <v>2.2356399999999999E-4</v>
      </c>
      <c r="E16581" s="2">
        <v>1.03381E-6</v>
      </c>
      <c r="F16581" s="1" t="s">
        <v>79558</v>
      </c>
      <c r="G16581" s="1" t="s">
        <v>79559</v>
      </c>
      <c r="H16581" s="1">
        <v>243.240343952838</v>
      </c>
      <c r="I16581" s="1" t="s">
        <v>11359</v>
      </c>
      <c r="J16581" s="1" t="s">
        <v>2302</v>
      </c>
      <c r="K16581" s="1">
        <v>1</v>
      </c>
    </row>
    <row r="16582" spans="1:11" ht="15" x14ac:dyDescent="0.15">
      <c r="A16582" s="1" t="s">
        <v>114154</v>
      </c>
      <c r="B16582" s="1" t="s">
        <v>117524</v>
      </c>
      <c r="C16582" s="1">
        <v>1.8934899999999999</v>
      </c>
      <c r="D16582" s="1">
        <v>2.2356399999999999E-4</v>
      </c>
      <c r="E16582" s="2">
        <v>1.0516499999999999E-6</v>
      </c>
      <c r="F16582" s="1" t="s">
        <v>77448</v>
      </c>
      <c r="G16582" s="1" t="s">
        <v>120</v>
      </c>
      <c r="H16582" s="1">
        <v>222.472296773127</v>
      </c>
      <c r="I16582" s="1" t="s">
        <v>2837</v>
      </c>
      <c r="J16582" s="1" t="s">
        <v>2571</v>
      </c>
      <c r="K16582" s="1">
        <v>1</v>
      </c>
    </row>
    <row r="16583" spans="1:11" ht="15" x14ac:dyDescent="0.15">
      <c r="A16583" s="1" t="s">
        <v>114154</v>
      </c>
      <c r="B16583" s="1" t="s">
        <v>117525</v>
      </c>
      <c r="C16583" s="1">
        <v>1.8928700000000001</v>
      </c>
      <c r="D16583" s="1">
        <v>2.2356399999999999E-4</v>
      </c>
      <c r="E16583" s="2">
        <v>1.0559600000000001E-6</v>
      </c>
      <c r="F16583" s="1" t="s">
        <v>76515</v>
      </c>
      <c r="G16583" s="1" t="s">
        <v>76516</v>
      </c>
      <c r="H16583" s="1">
        <v>235.21670074721001</v>
      </c>
      <c r="I16583" s="1" t="s">
        <v>3902</v>
      </c>
      <c r="J16583" s="1" t="s">
        <v>117526</v>
      </c>
      <c r="K16583" s="1">
        <v>1</v>
      </c>
    </row>
    <row r="16584" spans="1:11" ht="15" x14ac:dyDescent="0.15">
      <c r="A16584" s="1" t="s">
        <v>114154</v>
      </c>
      <c r="B16584" s="1" t="s">
        <v>117527</v>
      </c>
      <c r="C16584" s="1">
        <v>1.89252</v>
      </c>
      <c r="D16584" s="1">
        <v>2.2356399999999999E-4</v>
      </c>
      <c r="E16584" s="2">
        <v>1.05838E-6</v>
      </c>
      <c r="F16584" s="1" t="s">
        <v>76144</v>
      </c>
      <c r="G16584" s="1" t="s">
        <v>74824</v>
      </c>
      <c r="H16584" s="1">
        <v>229.39910121973</v>
      </c>
      <c r="I16584" s="1" t="s">
        <v>76145</v>
      </c>
      <c r="J16584" s="1" t="s">
        <v>117528</v>
      </c>
      <c r="K16584" s="1">
        <v>1</v>
      </c>
    </row>
    <row r="16585" spans="1:11" ht="15" x14ac:dyDescent="0.15">
      <c r="A16585" s="1" t="s">
        <v>114154</v>
      </c>
      <c r="B16585" s="1" t="s">
        <v>117529</v>
      </c>
      <c r="C16585" s="1">
        <v>1.8911800000000001</v>
      </c>
      <c r="D16585" s="1">
        <v>2.2356399999999999E-4</v>
      </c>
      <c r="E16585" s="2">
        <v>1.06778E-6</v>
      </c>
      <c r="F16585" s="1" t="s">
        <v>78742</v>
      </c>
      <c r="G16585" s="1" t="s">
        <v>76929</v>
      </c>
      <c r="H16585" s="1">
        <v>284.40490005558001</v>
      </c>
      <c r="I16585" s="1" t="s">
        <v>78743</v>
      </c>
      <c r="J16585" s="1" t="s">
        <v>117530</v>
      </c>
      <c r="K16585" s="1">
        <v>1</v>
      </c>
    </row>
    <row r="16586" spans="1:11" ht="15" x14ac:dyDescent="0.15">
      <c r="A16586" s="1" t="s">
        <v>114154</v>
      </c>
      <c r="B16586" s="1" t="s">
        <v>117531</v>
      </c>
      <c r="C16586" s="1">
        <v>1.8907700000000001</v>
      </c>
      <c r="D16586" s="1">
        <v>2.2356399999999999E-4</v>
      </c>
      <c r="E16586" s="2">
        <v>1.07067E-6</v>
      </c>
      <c r="F16586" s="1" t="s">
        <v>80888</v>
      </c>
      <c r="G16586" s="1" t="s">
        <v>80889</v>
      </c>
      <c r="H16586" s="1">
        <v>216.44360951301101</v>
      </c>
      <c r="I16586" s="1" t="s">
        <v>80890</v>
      </c>
      <c r="J16586" s="1" t="s">
        <v>117532</v>
      </c>
      <c r="K16586" s="1">
        <v>1</v>
      </c>
    </row>
    <row r="16587" spans="1:11" ht="15" x14ac:dyDescent="0.15">
      <c r="A16587" s="1" t="s">
        <v>114154</v>
      </c>
      <c r="B16587" s="1" t="s">
        <v>117533</v>
      </c>
      <c r="C16587" s="1">
        <v>1.88879</v>
      </c>
      <c r="D16587" s="1">
        <v>2.2356399999999999E-4</v>
      </c>
      <c r="E16587" s="2">
        <v>1.08467E-6</v>
      </c>
      <c r="F16587" s="1" t="s">
        <v>93484</v>
      </c>
      <c r="G16587" s="1" t="s">
        <v>75164</v>
      </c>
      <c r="H16587" s="1">
        <v>216.59731016678001</v>
      </c>
      <c r="I16587" s="1" t="s">
        <v>117534</v>
      </c>
      <c r="J16587" s="1" t="s">
        <v>117535</v>
      </c>
      <c r="K16587" s="1">
        <v>1</v>
      </c>
    </row>
    <row r="16588" spans="1:11" ht="15" x14ac:dyDescent="0.15">
      <c r="A16588" s="1" t="s">
        <v>114154</v>
      </c>
      <c r="B16588" s="1" t="s">
        <v>117536</v>
      </c>
      <c r="C16588" s="1">
        <v>1.88567</v>
      </c>
      <c r="D16588" s="1">
        <v>2.2356399999999999E-4</v>
      </c>
      <c r="E16588" s="2">
        <v>1.1072299999999999E-6</v>
      </c>
      <c r="F16588" s="1" t="s">
        <v>90843</v>
      </c>
      <c r="G16588" s="1" t="s">
        <v>75970</v>
      </c>
      <c r="H16588" s="1">
        <v>276.42044335931899</v>
      </c>
      <c r="I16588" s="1" t="s">
        <v>117537</v>
      </c>
      <c r="J16588" s="1" t="s">
        <v>117538</v>
      </c>
      <c r="K16588" s="1">
        <v>1</v>
      </c>
    </row>
    <row r="16589" spans="1:11" ht="15" x14ac:dyDescent="0.15">
      <c r="A16589" s="1" t="s">
        <v>114154</v>
      </c>
      <c r="B16589" s="1" t="s">
        <v>117539</v>
      </c>
      <c r="C16589" s="1">
        <v>1.88419</v>
      </c>
      <c r="D16589" s="1">
        <v>2.2356399999999999E-4</v>
      </c>
      <c r="E16589" s="2">
        <v>1.11811E-6</v>
      </c>
      <c r="F16589" s="1" t="s">
        <v>81560</v>
      </c>
      <c r="G16589" s="1" t="s">
        <v>81561</v>
      </c>
      <c r="H16589" s="1">
        <v>256.430891992211</v>
      </c>
      <c r="I16589" s="1" t="s">
        <v>117540</v>
      </c>
      <c r="J16589" s="1" t="s">
        <v>117541</v>
      </c>
      <c r="K16589" s="1">
        <v>1</v>
      </c>
    </row>
    <row r="16590" spans="1:11" ht="15" x14ac:dyDescent="0.15">
      <c r="A16590" s="1" t="s">
        <v>114154</v>
      </c>
      <c r="B16590" s="1" t="s">
        <v>117542</v>
      </c>
      <c r="C16590" s="1">
        <v>1.8835200000000001</v>
      </c>
      <c r="D16590" s="1">
        <v>2.2356399999999999E-4</v>
      </c>
      <c r="E16590" s="2">
        <v>1.1230399999999999E-6</v>
      </c>
      <c r="F16590" s="1" t="s">
        <v>85815</v>
      </c>
      <c r="G16590" s="1" t="s">
        <v>1429</v>
      </c>
      <c r="H16590" s="1">
        <v>280.67007846219298</v>
      </c>
      <c r="I16590" s="1" t="s">
        <v>117543</v>
      </c>
      <c r="J16590" s="1" t="s">
        <v>117544</v>
      </c>
      <c r="K16590" s="1">
        <v>1</v>
      </c>
    </row>
    <row r="16591" spans="1:11" ht="15" x14ac:dyDescent="0.15">
      <c r="A16591" s="1" t="s">
        <v>114154</v>
      </c>
      <c r="B16591" s="1" t="s">
        <v>117545</v>
      </c>
      <c r="C16591" s="1">
        <v>1.88218</v>
      </c>
      <c r="D16591" s="1">
        <v>2.2356399999999999E-4</v>
      </c>
      <c r="E16591" s="2">
        <v>1.13297E-6</v>
      </c>
      <c r="F16591" s="1" t="s">
        <v>75209</v>
      </c>
      <c r="G16591" s="1" t="s">
        <v>74449</v>
      </c>
      <c r="H16591" s="1">
        <v>317.27121780971498</v>
      </c>
      <c r="I16591" s="1" t="s">
        <v>74450</v>
      </c>
      <c r="J16591" s="1" t="s">
        <v>25990</v>
      </c>
      <c r="K16591" s="1">
        <v>1</v>
      </c>
    </row>
    <row r="16592" spans="1:11" ht="15" x14ac:dyDescent="0.15">
      <c r="A16592" s="1" t="s">
        <v>114154</v>
      </c>
      <c r="B16592" s="1" t="s">
        <v>117546</v>
      </c>
      <c r="C16592" s="1">
        <v>1.88113</v>
      </c>
      <c r="D16592" s="1">
        <v>2.2356399999999999E-4</v>
      </c>
      <c r="E16592" s="2">
        <v>1.1408299999999999E-6</v>
      </c>
      <c r="F16592" s="1" t="s">
        <v>80159</v>
      </c>
      <c r="G16592" s="1" t="s">
        <v>75280</v>
      </c>
      <c r="H16592" s="1">
        <v>225.863900475408</v>
      </c>
      <c r="I16592" s="1" t="s">
        <v>117547</v>
      </c>
      <c r="J16592" s="1" t="s">
        <v>117548</v>
      </c>
      <c r="K16592" s="1">
        <v>1</v>
      </c>
    </row>
    <row r="16593" spans="1:11" ht="15" x14ac:dyDescent="0.15">
      <c r="A16593" s="1" t="s">
        <v>114154</v>
      </c>
      <c r="B16593" s="1" t="s">
        <v>117549</v>
      </c>
      <c r="C16593" s="1">
        <v>1.8787199999999999</v>
      </c>
      <c r="D16593" s="1">
        <v>2.2356399999999999E-4</v>
      </c>
      <c r="E16593" s="2">
        <v>1.15912E-6</v>
      </c>
      <c r="F16593" s="1" t="s">
        <v>83633</v>
      </c>
      <c r="G16593" s="1" t="s">
        <v>83634</v>
      </c>
      <c r="H16593" s="1">
        <v>235.02024359765599</v>
      </c>
      <c r="I16593" s="1" t="s">
        <v>2188</v>
      </c>
      <c r="J16593" s="1" t="s">
        <v>2164</v>
      </c>
      <c r="K16593" s="1">
        <v>1</v>
      </c>
    </row>
    <row r="16594" spans="1:11" ht="15" x14ac:dyDescent="0.15">
      <c r="A16594" s="1" t="s">
        <v>114154</v>
      </c>
      <c r="B16594" s="1" t="s">
        <v>117550</v>
      </c>
      <c r="C16594" s="1">
        <v>1.87615</v>
      </c>
      <c r="D16594" s="1">
        <v>2.2356399999999999E-4</v>
      </c>
      <c r="E16594" s="2">
        <v>1.1788700000000001E-6</v>
      </c>
      <c r="F16594" s="1" t="s">
        <v>87438</v>
      </c>
      <c r="G16594" s="1" t="s">
        <v>1453</v>
      </c>
      <c r="H16594" s="1">
        <v>282.70476139212599</v>
      </c>
      <c r="I16594" s="1" t="s">
        <v>10997</v>
      </c>
      <c r="J16594" s="1" t="s">
        <v>2235</v>
      </c>
      <c r="K16594" s="1">
        <v>1</v>
      </c>
    </row>
    <row r="16595" spans="1:11" ht="15" x14ac:dyDescent="0.15">
      <c r="A16595" s="1" t="s">
        <v>114154</v>
      </c>
      <c r="B16595" s="1" t="s">
        <v>117551</v>
      </c>
      <c r="C16595" s="1">
        <v>1.87581</v>
      </c>
      <c r="D16595" s="1">
        <v>2.2356399999999999E-4</v>
      </c>
      <c r="E16595" s="2">
        <v>1.1815799999999999E-6</v>
      </c>
      <c r="F16595" s="1" t="s">
        <v>82161</v>
      </c>
      <c r="G16595" s="1" t="s">
        <v>82162</v>
      </c>
      <c r="H16595" s="1">
        <v>275.65919816338601</v>
      </c>
      <c r="I16595" s="1" t="s">
        <v>82163</v>
      </c>
      <c r="J16595" s="1" t="s">
        <v>117552</v>
      </c>
      <c r="K16595" s="1">
        <v>1</v>
      </c>
    </row>
    <row r="16596" spans="1:11" ht="15" x14ac:dyDescent="0.15">
      <c r="A16596" s="1" t="s">
        <v>114154</v>
      </c>
      <c r="B16596" s="1" t="s">
        <v>117553</v>
      </c>
      <c r="C16596" s="1">
        <v>1.87557</v>
      </c>
      <c r="D16596" s="1">
        <v>2.2356399999999999E-4</v>
      </c>
      <c r="E16596" s="2">
        <v>1.1833800000000001E-6</v>
      </c>
      <c r="F16596" s="1" t="s">
        <v>80934</v>
      </c>
      <c r="G16596" s="1" t="s">
        <v>74533</v>
      </c>
      <c r="H16596" s="1">
        <v>251.16386893830901</v>
      </c>
      <c r="I16596" s="1" t="s">
        <v>6721</v>
      </c>
      <c r="J16596" s="1" t="s">
        <v>117554</v>
      </c>
      <c r="K16596" s="1">
        <v>1</v>
      </c>
    </row>
    <row r="16597" spans="1:11" ht="15" x14ac:dyDescent="0.15">
      <c r="A16597" s="1" t="s">
        <v>114154</v>
      </c>
      <c r="B16597" s="1" t="s">
        <v>117555</v>
      </c>
      <c r="C16597" s="1">
        <v>1.87401</v>
      </c>
      <c r="D16597" s="1">
        <v>2.2356399999999999E-4</v>
      </c>
      <c r="E16597" s="2">
        <v>1.1956799999999999E-6</v>
      </c>
      <c r="F16597" s="1" t="s">
        <v>78070</v>
      </c>
      <c r="G16597" s="1" t="s">
        <v>74066</v>
      </c>
      <c r="H16597" s="1">
        <v>259.39568216988903</v>
      </c>
      <c r="I16597" s="1" t="s">
        <v>9354</v>
      </c>
      <c r="J16597" s="1" t="s">
        <v>117556</v>
      </c>
      <c r="K16597" s="1">
        <v>1</v>
      </c>
    </row>
    <row r="16598" spans="1:11" ht="15" x14ac:dyDescent="0.15">
      <c r="A16598" s="1" t="s">
        <v>114154</v>
      </c>
      <c r="B16598" s="1" t="s">
        <v>117557</v>
      </c>
      <c r="C16598" s="1">
        <v>1.8736200000000001</v>
      </c>
      <c r="D16598" s="1">
        <v>2.2356399999999999E-4</v>
      </c>
      <c r="E16598" s="2">
        <v>1.19875E-6</v>
      </c>
      <c r="F16598" s="1" t="s">
        <v>117558</v>
      </c>
      <c r="G16598" s="1" t="s">
        <v>77854</v>
      </c>
      <c r="H16598" s="1">
        <v>272.687196030081</v>
      </c>
      <c r="I16598" s="1" t="s">
        <v>117559</v>
      </c>
      <c r="J16598" s="1" t="s">
        <v>117560</v>
      </c>
      <c r="K16598" s="1">
        <v>1</v>
      </c>
    </row>
    <row r="16599" spans="1:11" ht="15" x14ac:dyDescent="0.15">
      <c r="A16599" s="1" t="s">
        <v>114154</v>
      </c>
      <c r="B16599" s="1" t="s">
        <v>117561</v>
      </c>
      <c r="C16599" s="1">
        <v>1.87331</v>
      </c>
      <c r="D16599" s="1">
        <v>2.2356399999999999E-4</v>
      </c>
      <c r="E16599" s="2">
        <v>1.2011700000000001E-6</v>
      </c>
      <c r="F16599" s="1" t="s">
        <v>110377</v>
      </c>
      <c r="G16599" s="1" t="s">
        <v>74281</v>
      </c>
      <c r="H16599" s="1">
        <v>320.43087636194502</v>
      </c>
      <c r="I16599" s="1" t="s">
        <v>117562</v>
      </c>
      <c r="J16599" s="1" t="s">
        <v>2283</v>
      </c>
      <c r="K16599" s="1">
        <v>1</v>
      </c>
    </row>
    <row r="16600" spans="1:11" ht="15" x14ac:dyDescent="0.15">
      <c r="A16600" s="1" t="s">
        <v>114154</v>
      </c>
      <c r="B16600" s="1" t="s">
        <v>117563</v>
      </c>
      <c r="C16600" s="1">
        <v>1.8730599999999999</v>
      </c>
      <c r="D16600" s="1">
        <v>2.2356399999999999E-4</v>
      </c>
      <c r="E16600" s="2">
        <v>1.2031500000000001E-6</v>
      </c>
      <c r="F16600" s="1" t="s">
        <v>79096</v>
      </c>
      <c r="G16600" s="1" t="s">
        <v>77021</v>
      </c>
      <c r="H16600" s="1">
        <v>268.74020797260903</v>
      </c>
      <c r="I16600" s="1" t="s">
        <v>117564</v>
      </c>
      <c r="J16600" s="1" t="s">
        <v>117565</v>
      </c>
      <c r="K16600" s="1">
        <v>1</v>
      </c>
    </row>
    <row r="16601" spans="1:11" ht="15" x14ac:dyDescent="0.15">
      <c r="A16601" s="1" t="s">
        <v>114154</v>
      </c>
      <c r="B16601" s="1" t="s">
        <v>117566</v>
      </c>
      <c r="C16601" s="1">
        <v>1.87171</v>
      </c>
      <c r="D16601" s="1">
        <v>2.2356399999999999E-4</v>
      </c>
      <c r="E16601" s="2">
        <v>1.2139200000000001E-6</v>
      </c>
      <c r="F16601" s="1" t="s">
        <v>85357</v>
      </c>
      <c r="G16601" s="1" t="s">
        <v>78508</v>
      </c>
      <c r="H16601" s="1">
        <v>288.99200162574999</v>
      </c>
      <c r="I16601" s="1" t="s">
        <v>85358</v>
      </c>
      <c r="J16601" s="1" t="s">
        <v>117567</v>
      </c>
      <c r="K16601" s="1">
        <v>1</v>
      </c>
    </row>
    <row r="16602" spans="1:11" ht="15" x14ac:dyDescent="0.15">
      <c r="A16602" s="1" t="s">
        <v>114154</v>
      </c>
      <c r="B16602" s="1" t="s">
        <v>117568</v>
      </c>
      <c r="C16602" s="1">
        <v>1.8710199999999999</v>
      </c>
      <c r="D16602" s="1">
        <v>2.2356399999999999E-4</v>
      </c>
      <c r="E16602" s="2">
        <v>1.2193999999999999E-6</v>
      </c>
      <c r="F16602" s="1" t="s">
        <v>80210</v>
      </c>
      <c r="G16602" s="1" t="s">
        <v>77104</v>
      </c>
      <c r="H16602" s="1">
        <v>219.96217877983</v>
      </c>
      <c r="I16602" s="1" t="s">
        <v>80211</v>
      </c>
      <c r="J16602" s="1" t="s">
        <v>117569</v>
      </c>
      <c r="K16602" s="1">
        <v>1</v>
      </c>
    </row>
    <row r="16603" spans="1:11" ht="15" x14ac:dyDescent="0.15">
      <c r="A16603" s="1" t="s">
        <v>114154</v>
      </c>
      <c r="B16603" s="1" t="s">
        <v>117570</v>
      </c>
      <c r="C16603" s="1">
        <v>1.87052</v>
      </c>
      <c r="D16603" s="1">
        <v>2.2356399999999999E-4</v>
      </c>
      <c r="E16603" s="2">
        <v>1.2234100000000001E-6</v>
      </c>
      <c r="F16603" s="1" t="s">
        <v>117571</v>
      </c>
      <c r="G16603" s="1" t="s">
        <v>87330</v>
      </c>
      <c r="H16603" s="1">
        <v>281.04782256981002</v>
      </c>
      <c r="I16603" s="1" t="s">
        <v>117572</v>
      </c>
      <c r="J16603" s="1" t="s">
        <v>117573</v>
      </c>
      <c r="K16603" s="1">
        <v>1</v>
      </c>
    </row>
    <row r="16604" spans="1:11" ht="15" x14ac:dyDescent="0.15">
      <c r="A16604" s="1" t="s">
        <v>114154</v>
      </c>
      <c r="B16604" s="1" t="s">
        <v>117574</v>
      </c>
      <c r="C16604" s="1">
        <v>1.8699600000000001</v>
      </c>
      <c r="D16604" s="1">
        <v>2.2356399999999999E-4</v>
      </c>
      <c r="E16604" s="2">
        <v>1.2279900000000001E-6</v>
      </c>
      <c r="F16604" s="1" t="s">
        <v>75406</v>
      </c>
      <c r="G16604" s="1" t="s">
        <v>75407</v>
      </c>
      <c r="H16604" s="1">
        <v>165.67692924349501</v>
      </c>
      <c r="I16604" s="1" t="s">
        <v>75408</v>
      </c>
      <c r="J16604" s="1" t="s">
        <v>117575</v>
      </c>
      <c r="K16604" s="1">
        <v>1</v>
      </c>
    </row>
    <row r="16605" spans="1:11" ht="15" x14ac:dyDescent="0.15">
      <c r="A16605" s="1" t="s">
        <v>114154</v>
      </c>
      <c r="B16605" s="1" t="s">
        <v>117576</v>
      </c>
      <c r="C16605" s="1">
        <v>1.86914</v>
      </c>
      <c r="D16605" s="1">
        <v>2.2356399999999999E-4</v>
      </c>
      <c r="E16605" s="2">
        <v>1.23464E-6</v>
      </c>
      <c r="F16605" s="1" t="s">
        <v>93438</v>
      </c>
      <c r="G16605" s="1" t="s">
        <v>74449</v>
      </c>
      <c r="H16605" s="1">
        <v>21.5677616556973</v>
      </c>
      <c r="I16605" s="1" t="s">
        <v>93439</v>
      </c>
      <c r="J16605" s="1" t="s">
        <v>2179</v>
      </c>
      <c r="K16605" s="1">
        <v>1</v>
      </c>
    </row>
    <row r="16606" spans="1:11" ht="15" x14ac:dyDescent="0.15">
      <c r="A16606" s="1" t="s">
        <v>114154</v>
      </c>
      <c r="B16606" s="1" t="s">
        <v>117577</v>
      </c>
      <c r="C16606" s="1">
        <v>1.8690500000000001</v>
      </c>
      <c r="D16606" s="1">
        <v>2.2356399999999999E-4</v>
      </c>
      <c r="E16606" s="2">
        <v>1.23536E-6</v>
      </c>
      <c r="F16606" s="1" t="s">
        <v>77676</v>
      </c>
      <c r="G16606" s="1" t="s">
        <v>77677</v>
      </c>
      <c r="H16606" s="1">
        <v>173.76851827390399</v>
      </c>
      <c r="I16606" s="1" t="s">
        <v>2254</v>
      </c>
      <c r="J16606" s="1" t="s">
        <v>2255</v>
      </c>
      <c r="K16606" s="1">
        <v>1</v>
      </c>
    </row>
    <row r="16607" spans="1:11" ht="15" x14ac:dyDescent="0.15">
      <c r="A16607" s="1" t="s">
        <v>114154</v>
      </c>
      <c r="B16607" s="1" t="s">
        <v>117578</v>
      </c>
      <c r="C16607" s="1">
        <v>1.8669</v>
      </c>
      <c r="D16607" s="1">
        <v>2.2356399999999999E-4</v>
      </c>
      <c r="E16607" s="2">
        <v>1.2529900000000001E-6</v>
      </c>
      <c r="F16607" s="1" t="s">
        <v>83034</v>
      </c>
      <c r="G16607" s="1" t="s">
        <v>81622</v>
      </c>
      <c r="H16607" s="1">
        <v>226.33674432238999</v>
      </c>
      <c r="I16607" s="1" t="s">
        <v>4770</v>
      </c>
      <c r="J16607" s="1" t="s">
        <v>117579</v>
      </c>
      <c r="K16607" s="1">
        <v>1</v>
      </c>
    </row>
    <row r="16608" spans="1:11" ht="15" x14ac:dyDescent="0.15">
      <c r="A16608" s="1" t="s">
        <v>114154</v>
      </c>
      <c r="B16608" s="1" t="s">
        <v>117580</v>
      </c>
      <c r="C16608" s="1">
        <v>1.8635600000000001</v>
      </c>
      <c r="D16608" s="1">
        <v>2.2356399999999999E-4</v>
      </c>
      <c r="E16608" s="2">
        <v>1.2808399999999999E-6</v>
      </c>
      <c r="F16608" s="1" t="s">
        <v>83978</v>
      </c>
      <c r="G16608" s="1" t="s">
        <v>80150</v>
      </c>
      <c r="H16608" s="1">
        <v>267.51424948123997</v>
      </c>
      <c r="I16608" s="1" t="s">
        <v>117581</v>
      </c>
      <c r="J16608" s="1" t="s">
        <v>117582</v>
      </c>
      <c r="K16608" s="1">
        <v>1</v>
      </c>
    </row>
    <row r="16609" spans="1:11" ht="15" x14ac:dyDescent="0.15">
      <c r="A16609" s="1" t="s">
        <v>114154</v>
      </c>
      <c r="B16609" s="1" t="s">
        <v>117583</v>
      </c>
      <c r="C16609" s="1">
        <v>1.8629100000000001</v>
      </c>
      <c r="D16609" s="1">
        <v>2.2356399999999999E-4</v>
      </c>
      <c r="E16609" s="2">
        <v>1.28638E-6</v>
      </c>
      <c r="F16609" s="1" t="s">
        <v>80348</v>
      </c>
      <c r="G16609" s="1" t="s">
        <v>77395</v>
      </c>
      <c r="H16609" s="1">
        <v>216.44259178292199</v>
      </c>
      <c r="I16609" s="1" t="s">
        <v>3682</v>
      </c>
      <c r="J16609" s="1" t="s">
        <v>2543</v>
      </c>
      <c r="K16609" s="1">
        <v>1</v>
      </c>
    </row>
    <row r="16610" spans="1:11" ht="15" x14ac:dyDescent="0.15">
      <c r="A16610" s="1" t="s">
        <v>114154</v>
      </c>
      <c r="B16610" s="1" t="s">
        <v>117584</v>
      </c>
      <c r="C16610" s="1">
        <v>1.86111</v>
      </c>
      <c r="D16610" s="1">
        <v>2.2356399999999999E-4</v>
      </c>
      <c r="E16610" s="2">
        <v>1.3016599999999999E-6</v>
      </c>
      <c r="F16610" s="1" t="s">
        <v>83540</v>
      </c>
      <c r="G16610" s="1" t="s">
        <v>83541</v>
      </c>
      <c r="H16610" s="1">
        <v>227.72430535802701</v>
      </c>
      <c r="I16610" s="1" t="s">
        <v>83542</v>
      </c>
      <c r="J16610" s="1" t="s">
        <v>117585</v>
      </c>
      <c r="K16610" s="1">
        <v>1</v>
      </c>
    </row>
    <row r="16611" spans="1:11" ht="15" x14ac:dyDescent="0.15">
      <c r="A16611" s="1" t="s">
        <v>114154</v>
      </c>
      <c r="B16611" s="1" t="s">
        <v>117586</v>
      </c>
      <c r="C16611" s="1">
        <v>1.8601099999999999</v>
      </c>
      <c r="D16611" s="1">
        <v>2.2356399999999999E-4</v>
      </c>
      <c r="E16611" s="2">
        <v>1.3103200000000001E-6</v>
      </c>
      <c r="F16611" s="1" t="s">
        <v>85380</v>
      </c>
      <c r="G16611" s="1" t="s">
        <v>81330</v>
      </c>
      <c r="H16611" s="1">
        <v>239.90178877200299</v>
      </c>
      <c r="I16611" s="1" t="s">
        <v>4409</v>
      </c>
      <c r="J16611" s="1" t="s">
        <v>2302</v>
      </c>
      <c r="K16611" s="1">
        <v>1</v>
      </c>
    </row>
    <row r="16612" spans="1:11" ht="15" x14ac:dyDescent="0.15">
      <c r="A16612" s="1" t="s">
        <v>114154</v>
      </c>
      <c r="B16612" s="1" t="s">
        <v>117587</v>
      </c>
      <c r="C16612" s="1">
        <v>1.8577900000000001</v>
      </c>
      <c r="D16612" s="1">
        <v>2.2356399999999999E-4</v>
      </c>
      <c r="E16612" s="2">
        <v>1.3305E-6</v>
      </c>
      <c r="F16612" s="1" t="s">
        <v>81591</v>
      </c>
      <c r="G16612" s="1" t="s">
        <v>74047</v>
      </c>
      <c r="H16612" s="1">
        <v>240.08037713551599</v>
      </c>
      <c r="I16612" s="1" t="s">
        <v>7482</v>
      </c>
      <c r="J16612" s="1" t="s">
        <v>2359</v>
      </c>
      <c r="K16612" s="1">
        <v>1</v>
      </c>
    </row>
    <row r="16613" spans="1:11" ht="15" x14ac:dyDescent="0.15">
      <c r="A16613" s="1" t="s">
        <v>114154</v>
      </c>
      <c r="B16613" s="1" t="s">
        <v>117588</v>
      </c>
      <c r="C16613" s="1">
        <v>1.8563099999999999</v>
      </c>
      <c r="D16613" s="1">
        <v>2.2356399999999999E-4</v>
      </c>
      <c r="E16613" s="2">
        <v>1.3434900000000001E-6</v>
      </c>
      <c r="F16613" s="1" t="s">
        <v>117589</v>
      </c>
      <c r="G16613" s="1" t="s">
        <v>75616</v>
      </c>
      <c r="H16613" s="1">
        <v>231.386223273703</v>
      </c>
      <c r="I16613" s="1" t="s">
        <v>117590</v>
      </c>
      <c r="J16613" s="1" t="s">
        <v>117591</v>
      </c>
      <c r="K16613" s="1">
        <v>1</v>
      </c>
    </row>
    <row r="16614" spans="1:11" ht="15" x14ac:dyDescent="0.15">
      <c r="A16614" s="1" t="s">
        <v>114154</v>
      </c>
      <c r="B16614" s="1" t="s">
        <v>117592</v>
      </c>
      <c r="C16614" s="1">
        <v>1.8561000000000001</v>
      </c>
      <c r="D16614" s="1">
        <v>2.2356399999999999E-4</v>
      </c>
      <c r="E16614" s="2">
        <v>1.3453399999999999E-6</v>
      </c>
      <c r="F16614" s="1" t="s">
        <v>78276</v>
      </c>
      <c r="G16614" s="1" t="s">
        <v>73974</v>
      </c>
      <c r="H16614" s="1">
        <v>273.367063032749</v>
      </c>
      <c r="I16614" s="1" t="s">
        <v>3413</v>
      </c>
      <c r="J16614" s="1" t="s">
        <v>2283</v>
      </c>
      <c r="K16614" s="1">
        <v>1</v>
      </c>
    </row>
    <row r="16615" spans="1:11" ht="15" x14ac:dyDescent="0.15">
      <c r="A16615" s="1" t="s">
        <v>114154</v>
      </c>
      <c r="B16615" s="1" t="s">
        <v>117593</v>
      </c>
      <c r="C16615" s="1">
        <v>1.85338</v>
      </c>
      <c r="D16615" s="1">
        <v>2.2356399999999999E-4</v>
      </c>
      <c r="E16615" s="2">
        <v>1.3697199999999999E-6</v>
      </c>
      <c r="F16615" s="1" t="s">
        <v>76651</v>
      </c>
      <c r="G16615" s="1" t="s">
        <v>76652</v>
      </c>
      <c r="H16615" s="1">
        <v>287.27083617197599</v>
      </c>
      <c r="I16615" s="1" t="s">
        <v>117594</v>
      </c>
      <c r="J16615" s="1" t="s">
        <v>117595</v>
      </c>
      <c r="K16615" s="1">
        <v>1</v>
      </c>
    </row>
    <row r="16616" spans="1:11" ht="15" x14ac:dyDescent="0.15">
      <c r="A16616" s="1" t="s">
        <v>114154</v>
      </c>
      <c r="B16616" s="1" t="s">
        <v>117596</v>
      </c>
      <c r="C16616" s="1">
        <v>1.8522700000000001</v>
      </c>
      <c r="D16616" s="1">
        <v>2.2356399999999999E-4</v>
      </c>
      <c r="E16616" s="2">
        <v>1.3797699999999999E-6</v>
      </c>
      <c r="F16616" s="1" t="s">
        <v>79672</v>
      </c>
      <c r="G16616" s="1" t="s">
        <v>74312</v>
      </c>
      <c r="H16616" s="1">
        <v>301.687528951042</v>
      </c>
      <c r="I16616" s="1" t="s">
        <v>117597</v>
      </c>
      <c r="J16616" s="1" t="s">
        <v>117598</v>
      </c>
      <c r="K16616" s="1">
        <v>1</v>
      </c>
    </row>
    <row r="16617" spans="1:11" ht="15" x14ac:dyDescent="0.15">
      <c r="A16617" s="1" t="s">
        <v>114154</v>
      </c>
      <c r="B16617" s="1" t="s">
        <v>117599</v>
      </c>
      <c r="C16617" s="1">
        <v>1.85222</v>
      </c>
      <c r="D16617" s="1">
        <v>2.2356399999999999E-4</v>
      </c>
      <c r="E16617" s="2">
        <v>1.3802200000000001E-6</v>
      </c>
      <c r="F16617" s="1" t="s">
        <v>91109</v>
      </c>
      <c r="G16617" s="1" t="s">
        <v>74943</v>
      </c>
      <c r="H16617" s="1">
        <v>277.52980281759397</v>
      </c>
      <c r="I16617" s="1" t="s">
        <v>117600</v>
      </c>
      <c r="J16617" s="1" t="s">
        <v>117601</v>
      </c>
      <c r="K16617" s="1">
        <v>1</v>
      </c>
    </row>
    <row r="16618" spans="1:11" ht="15" x14ac:dyDescent="0.15">
      <c r="A16618" s="1" t="s">
        <v>114154</v>
      </c>
      <c r="B16618" s="1" t="s">
        <v>117602</v>
      </c>
      <c r="C16618" s="1">
        <v>1.85175</v>
      </c>
      <c r="D16618" s="1">
        <v>2.2356399999999999E-4</v>
      </c>
      <c r="E16618" s="2">
        <v>1.3845400000000001E-6</v>
      </c>
      <c r="F16618" s="1" t="s">
        <v>82915</v>
      </c>
      <c r="G16618" s="1" t="s">
        <v>74312</v>
      </c>
      <c r="H16618" s="1">
        <v>273.02054309372801</v>
      </c>
      <c r="I16618" s="1" t="s">
        <v>117603</v>
      </c>
      <c r="J16618" s="1" t="s">
        <v>117604</v>
      </c>
      <c r="K16618" s="1">
        <v>1</v>
      </c>
    </row>
    <row r="16619" spans="1:11" ht="15" x14ac:dyDescent="0.15">
      <c r="A16619" s="1" t="s">
        <v>114154</v>
      </c>
      <c r="B16619" s="1" t="s">
        <v>117605</v>
      </c>
      <c r="C16619" s="1">
        <v>1.85124</v>
      </c>
      <c r="D16619" s="1">
        <v>2.2356399999999999E-4</v>
      </c>
      <c r="E16619" s="2">
        <v>1.3891500000000001E-6</v>
      </c>
      <c r="F16619" s="1" t="s">
        <v>91116</v>
      </c>
      <c r="G16619" s="1" t="s">
        <v>91117</v>
      </c>
      <c r="H16619" s="1">
        <v>260.162472454821</v>
      </c>
      <c r="I16619" s="1" t="s">
        <v>117606</v>
      </c>
      <c r="J16619" s="1" t="s">
        <v>117607</v>
      </c>
      <c r="K16619" s="1">
        <v>1</v>
      </c>
    </row>
    <row r="16620" spans="1:11" ht="15" x14ac:dyDescent="0.15">
      <c r="A16620" s="1" t="s">
        <v>114154</v>
      </c>
      <c r="B16620" s="1" t="s">
        <v>117608</v>
      </c>
      <c r="C16620" s="1">
        <v>1.8489899999999999</v>
      </c>
      <c r="D16620" s="1">
        <v>2.2356399999999999E-4</v>
      </c>
      <c r="E16620" s="2">
        <v>1.40989E-6</v>
      </c>
      <c r="F16620" s="1" t="s">
        <v>100133</v>
      </c>
      <c r="G16620" s="1" t="s">
        <v>100134</v>
      </c>
      <c r="H16620" s="1">
        <v>304.91605325340998</v>
      </c>
      <c r="I16620" s="1" t="s">
        <v>100135</v>
      </c>
      <c r="J16620" s="1" t="s">
        <v>117609</v>
      </c>
      <c r="K16620" s="1">
        <v>1</v>
      </c>
    </row>
    <row r="16621" spans="1:11" ht="15" x14ac:dyDescent="0.15">
      <c r="A16621" s="1" t="s">
        <v>114154</v>
      </c>
      <c r="B16621" s="1" t="s">
        <v>117610</v>
      </c>
      <c r="C16621" s="1">
        <v>1.84765</v>
      </c>
      <c r="D16621" s="1">
        <v>2.2356399999999999E-4</v>
      </c>
      <c r="E16621" s="2">
        <v>1.4224200000000001E-6</v>
      </c>
      <c r="F16621" s="1" t="s">
        <v>76261</v>
      </c>
      <c r="G16621" s="1" t="s">
        <v>75255</v>
      </c>
      <c r="H16621" s="1">
        <v>263.13030407452902</v>
      </c>
      <c r="I16621" s="1" t="s">
        <v>2864</v>
      </c>
      <c r="J16621" s="1" t="s">
        <v>2262</v>
      </c>
      <c r="K16621" s="1">
        <v>1</v>
      </c>
    </row>
    <row r="16622" spans="1:11" ht="15" x14ac:dyDescent="0.15">
      <c r="A16622" s="1" t="s">
        <v>114154</v>
      </c>
      <c r="B16622" s="1" t="s">
        <v>117611</v>
      </c>
      <c r="C16622" s="1">
        <v>1.84656</v>
      </c>
      <c r="D16622" s="1">
        <v>2.2356399999999999E-4</v>
      </c>
      <c r="E16622" s="2">
        <v>1.4326799999999999E-6</v>
      </c>
      <c r="F16622" s="1" t="s">
        <v>80103</v>
      </c>
      <c r="G16622" s="1" t="s">
        <v>80104</v>
      </c>
      <c r="H16622" s="1">
        <v>296.89971070230098</v>
      </c>
      <c r="I16622" s="1" t="s">
        <v>117612</v>
      </c>
      <c r="J16622" s="1" t="s">
        <v>117613</v>
      </c>
      <c r="K16622" s="1">
        <v>1</v>
      </c>
    </row>
    <row r="16623" spans="1:11" ht="15" x14ac:dyDescent="0.15">
      <c r="A16623" s="1" t="s">
        <v>114154</v>
      </c>
      <c r="B16623" s="1" t="s">
        <v>117614</v>
      </c>
      <c r="C16623" s="1">
        <v>1.8465100000000001</v>
      </c>
      <c r="D16623" s="1">
        <v>2.2356399999999999E-4</v>
      </c>
      <c r="E16623" s="2">
        <v>1.4331699999999999E-6</v>
      </c>
      <c r="F16623" s="1" t="s">
        <v>81099</v>
      </c>
      <c r="G16623" s="1" t="s">
        <v>77596</v>
      </c>
      <c r="H16623" s="1">
        <v>217.28836181683801</v>
      </c>
      <c r="I16623" s="1" t="s">
        <v>81100</v>
      </c>
      <c r="J16623" s="1" t="s">
        <v>117615</v>
      </c>
      <c r="K16623" s="1">
        <v>1</v>
      </c>
    </row>
    <row r="16624" spans="1:11" ht="15" x14ac:dyDescent="0.15">
      <c r="A16624" s="1" t="s">
        <v>114154</v>
      </c>
      <c r="B16624" s="1" t="s">
        <v>117616</v>
      </c>
      <c r="C16624" s="1">
        <v>1.8461399999999999</v>
      </c>
      <c r="D16624" s="1">
        <v>2.2356399999999999E-4</v>
      </c>
      <c r="E16624" s="2">
        <v>1.43667E-6</v>
      </c>
      <c r="F16624" s="1" t="s">
        <v>82496</v>
      </c>
      <c r="G16624" s="1" t="s">
        <v>75497</v>
      </c>
      <c r="H16624" s="1">
        <v>210.33471948350899</v>
      </c>
      <c r="I16624" s="1" t="s">
        <v>11257</v>
      </c>
      <c r="J16624" s="1" t="s">
        <v>117617</v>
      </c>
      <c r="K16624" s="1">
        <v>1</v>
      </c>
    </row>
    <row r="16625" spans="1:11" ht="15" x14ac:dyDescent="0.15">
      <c r="A16625" s="1" t="s">
        <v>114154</v>
      </c>
      <c r="B16625" s="1" t="s">
        <v>117618</v>
      </c>
      <c r="C16625" s="1">
        <v>1.84568</v>
      </c>
      <c r="D16625" s="1">
        <v>2.2356399999999999E-4</v>
      </c>
      <c r="E16625" s="2">
        <v>1.4409499999999999E-6</v>
      </c>
      <c r="F16625" s="1" t="s">
        <v>80045</v>
      </c>
      <c r="G16625" s="1" t="s">
        <v>79838</v>
      </c>
      <c r="H16625" s="1">
        <v>219.69761499748299</v>
      </c>
      <c r="I16625" s="1" t="s">
        <v>80046</v>
      </c>
      <c r="J16625" s="1" t="s">
        <v>2227</v>
      </c>
      <c r="K16625" s="1">
        <v>1</v>
      </c>
    </row>
    <row r="16626" spans="1:11" ht="15" x14ac:dyDescent="0.15">
      <c r="A16626" s="1" t="s">
        <v>114154</v>
      </c>
      <c r="B16626" s="1" t="s">
        <v>117619</v>
      </c>
      <c r="C16626" s="1">
        <v>1.8433200000000001</v>
      </c>
      <c r="D16626" s="1">
        <v>2.2356399999999999E-4</v>
      </c>
      <c r="E16626" s="2">
        <v>1.4636000000000001E-6</v>
      </c>
      <c r="F16626" s="1" t="s">
        <v>80419</v>
      </c>
      <c r="G16626" s="1" t="s">
        <v>78792</v>
      </c>
      <c r="H16626" s="1">
        <v>256.75529808372301</v>
      </c>
      <c r="I16626" s="1" t="s">
        <v>117620</v>
      </c>
      <c r="J16626" s="1" t="s">
        <v>117621</v>
      </c>
      <c r="K16626" s="1">
        <v>1</v>
      </c>
    </row>
    <row r="16627" spans="1:11" ht="15" x14ac:dyDescent="0.15">
      <c r="A16627" s="1" t="s">
        <v>114154</v>
      </c>
      <c r="B16627" s="1" t="s">
        <v>117622</v>
      </c>
      <c r="C16627" s="1">
        <v>1.84249</v>
      </c>
      <c r="D16627" s="1">
        <v>2.2356399999999999E-4</v>
      </c>
      <c r="E16627" s="2">
        <v>1.4715499999999999E-6</v>
      </c>
      <c r="F16627" s="1" t="s">
        <v>81915</v>
      </c>
      <c r="G16627" s="1" t="s">
        <v>78917</v>
      </c>
      <c r="H16627" s="1">
        <v>221.843906960667</v>
      </c>
      <c r="I16627" s="1" t="s">
        <v>2912</v>
      </c>
      <c r="J16627" s="1" t="s">
        <v>117623</v>
      </c>
      <c r="K16627" s="1">
        <v>1</v>
      </c>
    </row>
    <row r="16628" spans="1:11" ht="15" x14ac:dyDescent="0.15">
      <c r="A16628" s="1" t="s">
        <v>114154</v>
      </c>
      <c r="B16628" s="1" t="s">
        <v>117624</v>
      </c>
      <c r="C16628" s="1">
        <v>1.8419300000000001</v>
      </c>
      <c r="D16628" s="1">
        <v>2.2356399999999999E-4</v>
      </c>
      <c r="E16628" s="2">
        <v>1.4770499999999999E-6</v>
      </c>
      <c r="F16628" s="1" t="s">
        <v>82872</v>
      </c>
      <c r="G16628" s="1" t="s">
        <v>82873</v>
      </c>
      <c r="H16628" s="1">
        <v>196.670395446481</v>
      </c>
      <c r="I16628" s="1" t="s">
        <v>4205</v>
      </c>
      <c r="J16628" s="1" t="s">
        <v>117625</v>
      </c>
      <c r="K16628" s="1">
        <v>1</v>
      </c>
    </row>
    <row r="16629" spans="1:11" ht="15" x14ac:dyDescent="0.15">
      <c r="A16629" s="1" t="s">
        <v>114154</v>
      </c>
      <c r="B16629" s="1" t="s">
        <v>117626</v>
      </c>
      <c r="C16629" s="1">
        <v>1.8405400000000001</v>
      </c>
      <c r="D16629" s="1">
        <v>2.2356399999999999E-4</v>
      </c>
      <c r="E16629" s="2">
        <v>1.4906599999999999E-6</v>
      </c>
      <c r="F16629" s="1" t="s">
        <v>77660</v>
      </c>
      <c r="G16629" s="1" t="s">
        <v>74047</v>
      </c>
      <c r="H16629" s="1">
        <v>309.37418491703801</v>
      </c>
      <c r="I16629" s="1" t="s">
        <v>77661</v>
      </c>
      <c r="J16629" s="1" t="s">
        <v>117627</v>
      </c>
      <c r="K16629" s="1">
        <v>1</v>
      </c>
    </row>
    <row r="16630" spans="1:11" ht="15" x14ac:dyDescent="0.15">
      <c r="A16630" s="1" t="s">
        <v>114154</v>
      </c>
      <c r="B16630" s="1" t="s">
        <v>117628</v>
      </c>
      <c r="C16630" s="1">
        <v>1.83822</v>
      </c>
      <c r="D16630" s="1">
        <v>2.2356399999999999E-4</v>
      </c>
      <c r="E16630" s="2">
        <v>1.5136E-6</v>
      </c>
      <c r="F16630" s="1" t="s">
        <v>76449</v>
      </c>
      <c r="G16630" s="1" t="s">
        <v>74866</v>
      </c>
      <c r="H16630" s="1">
        <v>361.36096147018202</v>
      </c>
      <c r="I16630" s="1" t="s">
        <v>117629</v>
      </c>
      <c r="J16630" s="1" t="s">
        <v>117630</v>
      </c>
      <c r="K16630" s="1">
        <v>1</v>
      </c>
    </row>
    <row r="16631" spans="1:11" ht="15" x14ac:dyDescent="0.15">
      <c r="A16631" s="1" t="s">
        <v>114154</v>
      </c>
      <c r="B16631" s="1" t="s">
        <v>117631</v>
      </c>
      <c r="C16631" s="1">
        <v>1.8367500000000001</v>
      </c>
      <c r="D16631" s="1">
        <v>2.2356399999999999E-4</v>
      </c>
      <c r="E16631" s="2">
        <v>1.52832E-6</v>
      </c>
      <c r="F16631" s="1" t="s">
        <v>80558</v>
      </c>
      <c r="G16631" s="1" t="s">
        <v>74543</v>
      </c>
      <c r="H16631" s="1">
        <v>277.70471092893899</v>
      </c>
      <c r="I16631" s="1" t="s">
        <v>2282</v>
      </c>
      <c r="J16631" s="1" t="s">
        <v>2283</v>
      </c>
      <c r="K16631" s="1">
        <v>1</v>
      </c>
    </row>
    <row r="16632" spans="1:11" ht="15" x14ac:dyDescent="0.15">
      <c r="A16632" s="1" t="s">
        <v>114154</v>
      </c>
      <c r="B16632" s="1" t="s">
        <v>117632</v>
      </c>
      <c r="C16632" s="1">
        <v>1.8366899999999999</v>
      </c>
      <c r="D16632" s="1">
        <v>2.2356399999999999E-4</v>
      </c>
      <c r="E16632" s="2">
        <v>1.52886E-6</v>
      </c>
      <c r="F16632" s="1" t="s">
        <v>83470</v>
      </c>
      <c r="G16632" s="1" t="s">
        <v>83471</v>
      </c>
      <c r="H16632" s="1">
        <v>183.39665185642301</v>
      </c>
      <c r="I16632" s="1" t="s">
        <v>16460</v>
      </c>
      <c r="J16632" s="1" t="s">
        <v>117633</v>
      </c>
      <c r="K16632" s="1">
        <v>1</v>
      </c>
    </row>
    <row r="16633" spans="1:11" ht="15" x14ac:dyDescent="0.15">
      <c r="A16633" s="1" t="s">
        <v>114154</v>
      </c>
      <c r="B16633" s="1" t="s">
        <v>117634</v>
      </c>
      <c r="C16633" s="1">
        <v>1.83388</v>
      </c>
      <c r="D16633" s="1">
        <v>2.2356399999999999E-4</v>
      </c>
      <c r="E16633" s="2">
        <v>1.5574300000000001E-6</v>
      </c>
      <c r="F16633" s="1" t="s">
        <v>89156</v>
      </c>
      <c r="G16633" s="1" t="s">
        <v>76229</v>
      </c>
      <c r="H16633" s="1">
        <v>334.39808094710702</v>
      </c>
      <c r="I16633" s="1" t="s">
        <v>117635</v>
      </c>
      <c r="J16633" s="1" t="s">
        <v>117636</v>
      </c>
      <c r="K16633" s="1">
        <v>1</v>
      </c>
    </row>
    <row r="16634" spans="1:11" ht="15" x14ac:dyDescent="0.15">
      <c r="A16634" s="1" t="s">
        <v>114154</v>
      </c>
      <c r="B16634" s="1" t="s">
        <v>117637</v>
      </c>
      <c r="C16634" s="1">
        <v>1.8333699999999999</v>
      </c>
      <c r="D16634" s="1">
        <v>2.2356399999999999E-4</v>
      </c>
      <c r="E16634" s="2">
        <v>1.5627000000000001E-6</v>
      </c>
      <c r="F16634" s="1" t="s">
        <v>82751</v>
      </c>
      <c r="G16634" s="1" t="s">
        <v>77903</v>
      </c>
      <c r="H16634" s="1">
        <v>262.946257689584</v>
      </c>
      <c r="I16634" s="1" t="s">
        <v>2592</v>
      </c>
      <c r="J16634" s="1" t="s">
        <v>2231</v>
      </c>
      <c r="K16634" s="1">
        <v>1</v>
      </c>
    </row>
    <row r="16635" spans="1:11" ht="15" x14ac:dyDescent="0.15">
      <c r="A16635" s="1" t="s">
        <v>114154</v>
      </c>
      <c r="B16635" s="1" t="s">
        <v>117638</v>
      </c>
      <c r="C16635" s="1">
        <v>1.83287</v>
      </c>
      <c r="D16635" s="1">
        <v>2.2356399999999999E-4</v>
      </c>
      <c r="E16635" s="2">
        <v>1.5678400000000001E-6</v>
      </c>
      <c r="F16635" s="1" t="s">
        <v>79517</v>
      </c>
      <c r="G16635" s="1" t="s">
        <v>79518</v>
      </c>
      <c r="H16635" s="1">
        <v>245.30389051450001</v>
      </c>
      <c r="I16635" s="1" t="s">
        <v>117639</v>
      </c>
      <c r="J16635" s="1" t="s">
        <v>117640</v>
      </c>
      <c r="K16635" s="1">
        <v>1</v>
      </c>
    </row>
    <row r="16636" spans="1:11" ht="15" x14ac:dyDescent="0.15">
      <c r="A16636" s="1" t="s">
        <v>114154</v>
      </c>
      <c r="B16636" s="1" t="s">
        <v>117641</v>
      </c>
      <c r="C16636" s="1">
        <v>1.8325800000000001</v>
      </c>
      <c r="D16636" s="1">
        <v>2.2356399999999999E-4</v>
      </c>
      <c r="E16636" s="2">
        <v>1.57092E-6</v>
      </c>
      <c r="F16636" s="1" t="s">
        <v>79840</v>
      </c>
      <c r="G16636" s="1" t="s">
        <v>75280</v>
      </c>
      <c r="H16636" s="1">
        <v>225.14795447255099</v>
      </c>
      <c r="I16636" s="1" t="s">
        <v>79841</v>
      </c>
      <c r="J16636" s="1" t="s">
        <v>79842</v>
      </c>
      <c r="K16636" s="1">
        <v>1</v>
      </c>
    </row>
    <row r="16637" spans="1:11" ht="15" x14ac:dyDescent="0.15">
      <c r="A16637" s="1" t="s">
        <v>114154</v>
      </c>
      <c r="B16637" s="1" t="s">
        <v>117642</v>
      </c>
      <c r="C16637" s="1">
        <v>1.83188</v>
      </c>
      <c r="D16637" s="1">
        <v>2.2356399999999999E-4</v>
      </c>
      <c r="E16637" s="2">
        <v>1.5781599999999999E-6</v>
      </c>
      <c r="F16637" s="1" t="s">
        <v>94820</v>
      </c>
      <c r="G16637" s="1" t="s">
        <v>77021</v>
      </c>
      <c r="H16637" s="1">
        <v>249.694400354099</v>
      </c>
      <c r="I16637" s="1" t="s">
        <v>3263</v>
      </c>
      <c r="J16637" s="1" t="s">
        <v>2543</v>
      </c>
      <c r="K16637" s="1">
        <v>1</v>
      </c>
    </row>
    <row r="16638" spans="1:11" ht="15" x14ac:dyDescent="0.15">
      <c r="A16638" s="1" t="s">
        <v>114154</v>
      </c>
      <c r="B16638" s="1" t="s">
        <v>117643</v>
      </c>
      <c r="C16638" s="1">
        <v>1.83138</v>
      </c>
      <c r="D16638" s="1">
        <v>2.2356399999999999E-4</v>
      </c>
      <c r="E16638" s="2">
        <v>1.58334E-6</v>
      </c>
      <c r="F16638" s="1" t="s">
        <v>81038</v>
      </c>
      <c r="G16638" s="1" t="s">
        <v>75458</v>
      </c>
      <c r="H16638" s="1">
        <v>222.87360556186101</v>
      </c>
      <c r="I16638" s="1" t="s">
        <v>81039</v>
      </c>
      <c r="J16638" s="1" t="s">
        <v>117644</v>
      </c>
      <c r="K16638" s="1">
        <v>1</v>
      </c>
    </row>
    <row r="16639" spans="1:11" ht="15" x14ac:dyDescent="0.15">
      <c r="A16639" s="1" t="s">
        <v>114154</v>
      </c>
      <c r="B16639" s="1" t="s">
        <v>117645</v>
      </c>
      <c r="C16639" s="1">
        <v>1.8310599999999999</v>
      </c>
      <c r="D16639" s="1">
        <v>2.2356399999999999E-4</v>
      </c>
      <c r="E16639" s="2">
        <v>1.58674E-6</v>
      </c>
      <c r="F16639" s="1" t="s">
        <v>81483</v>
      </c>
      <c r="G16639" s="1" t="s">
        <v>74103</v>
      </c>
      <c r="H16639" s="1">
        <v>277.63262255225197</v>
      </c>
      <c r="I16639" s="1" t="s">
        <v>81484</v>
      </c>
      <c r="J16639" s="1" t="s">
        <v>117646</v>
      </c>
      <c r="K16639" s="1">
        <v>1</v>
      </c>
    </row>
    <row r="16640" spans="1:11" ht="15" x14ac:dyDescent="0.15">
      <c r="A16640" s="1" t="s">
        <v>114154</v>
      </c>
      <c r="B16640" s="1" t="s">
        <v>117647</v>
      </c>
      <c r="C16640" s="1">
        <v>1.8259700000000001</v>
      </c>
      <c r="D16640" s="1">
        <v>2.2356399999999999E-4</v>
      </c>
      <c r="E16640" s="2">
        <v>1.6408400000000001E-6</v>
      </c>
      <c r="F16640" s="1" t="s">
        <v>81610</v>
      </c>
      <c r="G16640" s="1" t="s">
        <v>74888</v>
      </c>
      <c r="H16640" s="1">
        <v>229.87953048384</v>
      </c>
      <c r="I16640" s="1" t="s">
        <v>35966</v>
      </c>
      <c r="J16640" s="1" t="s">
        <v>35967</v>
      </c>
      <c r="K16640" s="1">
        <v>1</v>
      </c>
    </row>
    <row r="16641" spans="1:11" ht="15" x14ac:dyDescent="0.15">
      <c r="A16641" s="1" t="s">
        <v>114154</v>
      </c>
      <c r="B16641" s="1" t="s">
        <v>117648</v>
      </c>
      <c r="C16641" s="1">
        <v>1.82243</v>
      </c>
      <c r="D16641" s="1">
        <v>2.2356399999999999E-4</v>
      </c>
      <c r="E16641" s="2">
        <v>1.6795599999999999E-6</v>
      </c>
      <c r="F16641" s="1" t="s">
        <v>76419</v>
      </c>
      <c r="G16641" s="1" t="s">
        <v>76420</v>
      </c>
      <c r="H16641" s="1">
        <v>252.38344192584</v>
      </c>
      <c r="I16641" s="1" t="s">
        <v>117649</v>
      </c>
      <c r="J16641" s="1" t="s">
        <v>117650</v>
      </c>
      <c r="K16641" s="1">
        <v>1</v>
      </c>
    </row>
    <row r="16642" spans="1:11" ht="15" x14ac:dyDescent="0.15">
      <c r="A16642" s="1" t="s">
        <v>114154</v>
      </c>
      <c r="B16642" s="1" t="s">
        <v>117651</v>
      </c>
      <c r="C16642" s="1">
        <v>1.82053</v>
      </c>
      <c r="D16642" s="1">
        <v>2.2356399999999999E-4</v>
      </c>
      <c r="E16642" s="2">
        <v>1.70062E-6</v>
      </c>
      <c r="F16642" s="1" t="s">
        <v>81468</v>
      </c>
      <c r="G16642" s="1" t="s">
        <v>497</v>
      </c>
      <c r="H16642" s="1">
        <v>217.38476815221901</v>
      </c>
      <c r="I16642" s="1" t="s">
        <v>2188</v>
      </c>
      <c r="J16642" s="1" t="s">
        <v>2164</v>
      </c>
      <c r="K16642" s="1">
        <v>1</v>
      </c>
    </row>
    <row r="16643" spans="1:11" ht="15" x14ac:dyDescent="0.15">
      <c r="A16643" s="1" t="s">
        <v>114154</v>
      </c>
      <c r="B16643" s="1" t="s">
        <v>117652</v>
      </c>
      <c r="C16643" s="1">
        <v>1.82039</v>
      </c>
      <c r="D16643" s="1">
        <v>2.2356399999999999E-4</v>
      </c>
      <c r="E16643" s="2">
        <v>1.7022E-6</v>
      </c>
      <c r="F16643" s="1" t="s">
        <v>83784</v>
      </c>
      <c r="G16643" s="1" t="s">
        <v>83785</v>
      </c>
      <c r="H16643" s="1">
        <v>244.68502102091799</v>
      </c>
      <c r="I16643" s="1" t="s">
        <v>93706</v>
      </c>
      <c r="J16643" s="1" t="s">
        <v>117653</v>
      </c>
      <c r="K16643" s="1">
        <v>1</v>
      </c>
    </row>
    <row r="16644" spans="1:11" ht="15" x14ac:dyDescent="0.15">
      <c r="A16644" s="1" t="s">
        <v>114154</v>
      </c>
      <c r="B16644" s="1" t="s">
        <v>117654</v>
      </c>
      <c r="C16644" s="1">
        <v>1.8158000000000001</v>
      </c>
      <c r="D16644" s="1">
        <v>2.2356399999999999E-4</v>
      </c>
      <c r="E16644" s="2">
        <v>1.7545000000000001E-6</v>
      </c>
      <c r="F16644" s="1" t="s">
        <v>81606</v>
      </c>
      <c r="G16644" s="1" t="s">
        <v>80479</v>
      </c>
      <c r="H16644" s="1">
        <v>277.42454639216197</v>
      </c>
      <c r="I16644" s="1" t="s">
        <v>117655</v>
      </c>
      <c r="J16644" s="1" t="s">
        <v>117656</v>
      </c>
      <c r="K16644" s="1">
        <v>1</v>
      </c>
    </row>
    <row r="16645" spans="1:11" ht="15" x14ac:dyDescent="0.15">
      <c r="A16645" s="1" t="s">
        <v>114154</v>
      </c>
      <c r="B16645" s="1" t="s">
        <v>117657</v>
      </c>
      <c r="C16645" s="1">
        <v>1.81562</v>
      </c>
      <c r="D16645" s="1">
        <v>2.2356399999999999E-4</v>
      </c>
      <c r="E16645" s="2">
        <v>1.7566E-6</v>
      </c>
      <c r="F16645" s="1" t="s">
        <v>81082</v>
      </c>
      <c r="G16645" s="1" t="s">
        <v>81083</v>
      </c>
      <c r="H16645" s="1">
        <v>171.81437913983001</v>
      </c>
      <c r="I16645" s="1" t="s">
        <v>3068</v>
      </c>
      <c r="J16645" s="1" t="s">
        <v>2275</v>
      </c>
      <c r="K16645" s="1">
        <v>1</v>
      </c>
    </row>
    <row r="16646" spans="1:11" ht="15" x14ac:dyDescent="0.15">
      <c r="A16646" s="1" t="s">
        <v>114154</v>
      </c>
      <c r="B16646" s="1" t="s">
        <v>117658</v>
      </c>
      <c r="C16646" s="1">
        <v>1.8152200000000001</v>
      </c>
      <c r="D16646" s="1">
        <v>2.2356399999999999E-4</v>
      </c>
      <c r="E16646" s="2">
        <v>1.7612299999999999E-6</v>
      </c>
      <c r="F16646" s="1" t="s">
        <v>82408</v>
      </c>
      <c r="G16646" s="1" t="s">
        <v>76176</v>
      </c>
      <c r="H16646" s="1">
        <v>235.70072456069701</v>
      </c>
      <c r="I16646" s="1" t="s">
        <v>2592</v>
      </c>
      <c r="J16646" s="1" t="s">
        <v>2231</v>
      </c>
      <c r="K16646" s="1">
        <v>1</v>
      </c>
    </row>
    <row r="16647" spans="1:11" ht="15" x14ac:dyDescent="0.15">
      <c r="A16647" s="1" t="s">
        <v>114154</v>
      </c>
      <c r="B16647" s="1" t="s">
        <v>117659</v>
      </c>
      <c r="C16647" s="1">
        <v>1.81437</v>
      </c>
      <c r="D16647" s="1">
        <v>2.2356399999999999E-4</v>
      </c>
      <c r="E16647" s="2">
        <v>1.77106E-6</v>
      </c>
      <c r="F16647" s="1" t="s">
        <v>82275</v>
      </c>
      <c r="G16647" s="1" t="s">
        <v>77088</v>
      </c>
      <c r="H16647" s="1">
        <v>283.475147488912</v>
      </c>
      <c r="I16647" s="1" t="s">
        <v>92068</v>
      </c>
      <c r="J16647" s="1" t="s">
        <v>117660</v>
      </c>
      <c r="K16647" s="1">
        <v>1</v>
      </c>
    </row>
    <row r="16648" spans="1:11" ht="15" x14ac:dyDescent="0.15">
      <c r="A16648" s="1" t="s">
        <v>114154</v>
      </c>
      <c r="B16648" s="1" t="s">
        <v>117661</v>
      </c>
      <c r="C16648" s="1">
        <v>1.8140400000000001</v>
      </c>
      <c r="D16648" s="1">
        <v>2.2356399999999999E-4</v>
      </c>
      <c r="E16648" s="2">
        <v>1.7749999999999999E-6</v>
      </c>
      <c r="F16648" s="1" t="s">
        <v>109837</v>
      </c>
      <c r="G16648" s="1" t="s">
        <v>82581</v>
      </c>
      <c r="H16648" s="1">
        <v>372.006301412146</v>
      </c>
      <c r="I16648" s="1" t="s">
        <v>117662</v>
      </c>
      <c r="J16648" s="1" t="s">
        <v>117663</v>
      </c>
      <c r="K16648" s="1">
        <v>1</v>
      </c>
    </row>
    <row r="16649" spans="1:11" ht="15" x14ac:dyDescent="0.15">
      <c r="A16649" s="1" t="s">
        <v>114154</v>
      </c>
      <c r="B16649" s="1" t="s">
        <v>117664</v>
      </c>
      <c r="C16649" s="1">
        <v>1.8133999999999999</v>
      </c>
      <c r="D16649" s="1">
        <v>2.2356399999999999E-4</v>
      </c>
      <c r="E16649" s="2">
        <v>1.78245E-6</v>
      </c>
      <c r="F16649" s="1" t="s">
        <v>117665</v>
      </c>
      <c r="G16649" s="1" t="s">
        <v>86804</v>
      </c>
      <c r="H16649" s="1">
        <v>238.37487189866101</v>
      </c>
      <c r="I16649" s="1" t="s">
        <v>117666</v>
      </c>
      <c r="J16649" s="1" t="s">
        <v>117667</v>
      </c>
      <c r="K16649" s="1">
        <v>1</v>
      </c>
    </row>
    <row r="16650" spans="1:11" ht="15" x14ac:dyDescent="0.15">
      <c r="A16650" s="1" t="s">
        <v>114154</v>
      </c>
      <c r="B16650" s="1" t="s">
        <v>117668</v>
      </c>
      <c r="C16650" s="1">
        <v>1.81213</v>
      </c>
      <c r="D16650" s="1">
        <v>2.2356399999999999E-4</v>
      </c>
      <c r="E16650" s="2">
        <v>1.7974900000000001E-6</v>
      </c>
      <c r="F16650" s="1" t="s">
        <v>84340</v>
      </c>
      <c r="G16650" s="1" t="s">
        <v>84341</v>
      </c>
      <c r="H16650" s="1">
        <v>199.28796091362699</v>
      </c>
      <c r="I16650" s="1" t="s">
        <v>14954</v>
      </c>
      <c r="J16650" s="1" t="s">
        <v>117669</v>
      </c>
      <c r="K16650" s="1">
        <v>1</v>
      </c>
    </row>
    <row r="16651" spans="1:11" ht="15" x14ac:dyDescent="0.15">
      <c r="A16651" s="1" t="s">
        <v>114154</v>
      </c>
      <c r="B16651" s="1" t="s">
        <v>117670</v>
      </c>
      <c r="C16651" s="1">
        <v>1.8092600000000001</v>
      </c>
      <c r="D16651" s="1">
        <v>2.2356399999999999E-4</v>
      </c>
      <c r="E16651" s="2">
        <v>1.8317E-6</v>
      </c>
      <c r="F16651" s="1" t="s">
        <v>86837</v>
      </c>
      <c r="G16651" s="1" t="s">
        <v>74032</v>
      </c>
      <c r="H16651" s="1">
        <v>273.44358435841002</v>
      </c>
      <c r="I16651" s="1" t="s">
        <v>117671</v>
      </c>
      <c r="J16651" s="1" t="s">
        <v>117672</v>
      </c>
      <c r="K16651" s="1">
        <v>1</v>
      </c>
    </row>
    <row r="16652" spans="1:11" ht="15" x14ac:dyDescent="0.15">
      <c r="A16652" s="1" t="s">
        <v>114154</v>
      </c>
      <c r="B16652" s="1" t="s">
        <v>117673</v>
      </c>
      <c r="C16652" s="1">
        <v>1.8072299999999999</v>
      </c>
      <c r="D16652" s="1">
        <v>2.2356399999999999E-4</v>
      </c>
      <c r="E16652" s="2">
        <v>1.85635E-6</v>
      </c>
      <c r="F16652" s="1" t="s">
        <v>74998</v>
      </c>
      <c r="G16652" s="1" t="s">
        <v>74627</v>
      </c>
      <c r="H16652" s="1">
        <v>271.36457981732599</v>
      </c>
      <c r="I16652" s="1" t="s">
        <v>117674</v>
      </c>
      <c r="J16652" s="1" t="s">
        <v>117675</v>
      </c>
      <c r="K16652" s="1">
        <v>1</v>
      </c>
    </row>
    <row r="16653" spans="1:11" ht="15" x14ac:dyDescent="0.15">
      <c r="A16653" s="1" t="s">
        <v>114154</v>
      </c>
      <c r="B16653" s="1" t="s">
        <v>117676</v>
      </c>
      <c r="C16653" s="1">
        <v>1.8068</v>
      </c>
      <c r="D16653" s="1">
        <v>2.2356399999999999E-4</v>
      </c>
      <c r="E16653" s="2">
        <v>1.8617300000000001E-6</v>
      </c>
      <c r="F16653" s="1" t="s">
        <v>7830</v>
      </c>
      <c r="G16653" s="1" t="s">
        <v>921</v>
      </c>
      <c r="H16653" s="1">
        <v>191.81023883625201</v>
      </c>
      <c r="I16653" s="1" t="s">
        <v>7831</v>
      </c>
      <c r="J16653" s="1" t="s">
        <v>2179</v>
      </c>
      <c r="K16653" s="1">
        <v>1</v>
      </c>
    </row>
    <row r="16654" spans="1:11" ht="15" x14ac:dyDescent="0.15">
      <c r="A16654" s="1" t="s">
        <v>114154</v>
      </c>
      <c r="B16654" s="1" t="s">
        <v>117677</v>
      </c>
      <c r="C16654" s="1">
        <v>1.8060700000000001</v>
      </c>
      <c r="D16654" s="1">
        <v>2.2356399999999999E-4</v>
      </c>
      <c r="E16654" s="2">
        <v>1.8705999999999999E-6</v>
      </c>
      <c r="F16654" s="1" t="s">
        <v>79999</v>
      </c>
      <c r="G16654" s="1" t="s">
        <v>80000</v>
      </c>
      <c r="H16654" s="1">
        <v>276.39422154521998</v>
      </c>
      <c r="I16654" s="1" t="s">
        <v>113842</v>
      </c>
      <c r="J16654" s="1" t="s">
        <v>117678</v>
      </c>
      <c r="K16654" s="1">
        <v>1</v>
      </c>
    </row>
    <row r="16655" spans="1:11" ht="15" x14ac:dyDescent="0.15">
      <c r="A16655" s="1" t="s">
        <v>114154</v>
      </c>
      <c r="B16655" s="1" t="s">
        <v>117679</v>
      </c>
      <c r="C16655" s="1">
        <v>1.804</v>
      </c>
      <c r="D16655" s="1">
        <v>2.2356399999999999E-4</v>
      </c>
      <c r="E16655" s="2">
        <v>1.8964E-6</v>
      </c>
      <c r="F16655" s="1" t="s">
        <v>80699</v>
      </c>
      <c r="G16655" s="1" t="s">
        <v>80700</v>
      </c>
      <c r="H16655" s="1">
        <v>278.28461503216499</v>
      </c>
      <c r="I16655" s="1" t="s">
        <v>2909</v>
      </c>
      <c r="J16655" s="1" t="s">
        <v>2596</v>
      </c>
      <c r="K16655" s="1">
        <v>1</v>
      </c>
    </row>
    <row r="16656" spans="1:11" ht="15" x14ac:dyDescent="0.15">
      <c r="A16656" s="1" t="s">
        <v>114154</v>
      </c>
      <c r="B16656" s="1" t="s">
        <v>117680</v>
      </c>
      <c r="C16656" s="1">
        <v>1.8039799999999999</v>
      </c>
      <c r="D16656" s="1">
        <v>2.2356399999999999E-4</v>
      </c>
      <c r="E16656" s="2">
        <v>1.8966E-6</v>
      </c>
      <c r="F16656" s="1" t="s">
        <v>81641</v>
      </c>
      <c r="G16656" s="1" t="s">
        <v>75845</v>
      </c>
      <c r="H16656" s="1">
        <v>228.77325292533499</v>
      </c>
      <c r="I16656" s="1" t="s">
        <v>81642</v>
      </c>
      <c r="J16656" s="1" t="s">
        <v>3100</v>
      </c>
      <c r="K16656" s="1">
        <v>1</v>
      </c>
    </row>
    <row r="16657" spans="1:11" ht="15" x14ac:dyDescent="0.15">
      <c r="A16657" s="1" t="s">
        <v>114154</v>
      </c>
      <c r="B16657" s="1" t="s">
        <v>117681</v>
      </c>
      <c r="C16657" s="1">
        <v>1.80155</v>
      </c>
      <c r="D16657" s="1">
        <v>2.2356399999999999E-4</v>
      </c>
      <c r="E16657" s="2">
        <v>1.9271499999999998E-6</v>
      </c>
      <c r="F16657" s="1" t="s">
        <v>81288</v>
      </c>
      <c r="G16657" s="1" t="s">
        <v>81289</v>
      </c>
      <c r="H16657" s="1">
        <v>211.63542668804101</v>
      </c>
      <c r="I16657" s="1" t="s">
        <v>34139</v>
      </c>
      <c r="J16657" s="1" t="s">
        <v>117682</v>
      </c>
      <c r="K16657" s="1">
        <v>1</v>
      </c>
    </row>
    <row r="16658" spans="1:11" ht="15" x14ac:dyDescent="0.15">
      <c r="A16658" s="1" t="s">
        <v>114154</v>
      </c>
      <c r="B16658" s="1" t="s">
        <v>117683</v>
      </c>
      <c r="C16658" s="1">
        <v>1.8015000000000001</v>
      </c>
      <c r="D16658" s="1">
        <v>2.2356399999999999E-4</v>
      </c>
      <c r="E16658" s="2">
        <v>1.9278800000000001E-6</v>
      </c>
      <c r="F16658" s="1" t="s">
        <v>79207</v>
      </c>
      <c r="G16658" s="1" t="s">
        <v>79208</v>
      </c>
      <c r="H16658" s="1">
        <v>215.532512244229</v>
      </c>
      <c r="I16658" s="1" t="s">
        <v>14744</v>
      </c>
      <c r="J16658" s="1" t="s">
        <v>2235</v>
      </c>
      <c r="K16658" s="1">
        <v>1</v>
      </c>
    </row>
    <row r="16659" spans="1:11" ht="15" x14ac:dyDescent="0.15">
      <c r="A16659" s="1" t="s">
        <v>114154</v>
      </c>
      <c r="B16659" s="1" t="s">
        <v>117684</v>
      </c>
      <c r="C16659" s="1">
        <v>1.7986500000000001</v>
      </c>
      <c r="D16659" s="1">
        <v>2.2356399999999999E-4</v>
      </c>
      <c r="E16659" s="2">
        <v>1.9644100000000001E-6</v>
      </c>
      <c r="F16659" s="1" t="s">
        <v>87716</v>
      </c>
      <c r="G16659" s="1" t="s">
        <v>80356</v>
      </c>
      <c r="H16659" s="1">
        <v>191.29600727535899</v>
      </c>
      <c r="I16659" s="1" t="s">
        <v>2188</v>
      </c>
      <c r="J16659" s="1" t="s">
        <v>2164</v>
      </c>
      <c r="K16659" s="1">
        <v>1</v>
      </c>
    </row>
    <row r="16660" spans="1:11" ht="15" x14ac:dyDescent="0.15">
      <c r="A16660" s="1" t="s">
        <v>114154</v>
      </c>
      <c r="B16660" s="1" t="s">
        <v>117685</v>
      </c>
      <c r="C16660" s="1">
        <v>1.7983100000000001</v>
      </c>
      <c r="D16660" s="1">
        <v>2.2356399999999999E-4</v>
      </c>
      <c r="E16660" s="2">
        <v>1.9688199999999998E-6</v>
      </c>
      <c r="F16660" s="1" t="s">
        <v>85555</v>
      </c>
      <c r="G16660" s="1" t="s">
        <v>78490</v>
      </c>
      <c r="H16660" s="1">
        <v>255.50741869885599</v>
      </c>
      <c r="I16660" s="1" t="s">
        <v>3862</v>
      </c>
      <c r="J16660" s="1" t="s">
        <v>117686</v>
      </c>
      <c r="K16660" s="1">
        <v>1</v>
      </c>
    </row>
    <row r="16661" spans="1:11" ht="15" x14ac:dyDescent="0.15">
      <c r="A16661" s="1" t="s">
        <v>114154</v>
      </c>
      <c r="B16661" s="1" t="s">
        <v>117687</v>
      </c>
      <c r="C16661" s="1">
        <v>1.7967200000000001</v>
      </c>
      <c r="D16661" s="1">
        <v>2.2356399999999999E-4</v>
      </c>
      <c r="E16661" s="2">
        <v>1.9894500000000001E-6</v>
      </c>
      <c r="F16661" s="1" t="s">
        <v>81403</v>
      </c>
      <c r="G16661" s="1" t="s">
        <v>79160</v>
      </c>
      <c r="H16661" s="1">
        <v>250.03909381752101</v>
      </c>
      <c r="I16661" s="1" t="s">
        <v>117688</v>
      </c>
      <c r="J16661" s="1" t="s">
        <v>117689</v>
      </c>
      <c r="K16661" s="1">
        <v>1</v>
      </c>
    </row>
    <row r="16662" spans="1:11" ht="15" x14ac:dyDescent="0.15">
      <c r="A16662" s="1" t="s">
        <v>114154</v>
      </c>
      <c r="B16662" s="1" t="s">
        <v>117690</v>
      </c>
      <c r="C16662" s="1">
        <v>1.79575</v>
      </c>
      <c r="D16662" s="1">
        <v>2.2356399999999999E-4</v>
      </c>
      <c r="E16662" s="2">
        <v>2.0022500000000002E-6</v>
      </c>
      <c r="F16662" s="1" t="s">
        <v>83725</v>
      </c>
      <c r="G16662" s="1" t="s">
        <v>76330</v>
      </c>
      <c r="H16662" s="1">
        <v>238.046844002331</v>
      </c>
      <c r="I16662" s="1" t="s">
        <v>117691</v>
      </c>
      <c r="J16662" s="1" t="s">
        <v>117692</v>
      </c>
      <c r="K16662" s="1">
        <v>1</v>
      </c>
    </row>
    <row r="16663" spans="1:11" ht="15" x14ac:dyDescent="0.15">
      <c r="A16663" s="1" t="s">
        <v>114154</v>
      </c>
      <c r="B16663" s="1" t="s">
        <v>117693</v>
      </c>
      <c r="C16663" s="1">
        <v>1.7935300000000001</v>
      </c>
      <c r="D16663" s="1">
        <v>2.2356399999999999E-4</v>
      </c>
      <c r="E16663" s="2">
        <v>2.0318199999999999E-6</v>
      </c>
      <c r="F16663" s="1" t="s">
        <v>81103</v>
      </c>
      <c r="G16663" s="1" t="s">
        <v>76325</v>
      </c>
      <c r="H16663" s="1">
        <v>210.46552766528799</v>
      </c>
      <c r="I16663" s="1" t="s">
        <v>4574</v>
      </c>
      <c r="J16663" s="1" t="s">
        <v>117694</v>
      </c>
      <c r="K16663" s="1">
        <v>1</v>
      </c>
    </row>
    <row r="16664" spans="1:11" ht="15" x14ac:dyDescent="0.15">
      <c r="A16664" s="1" t="s">
        <v>114154</v>
      </c>
      <c r="B16664" s="1" t="s">
        <v>117695</v>
      </c>
      <c r="C16664" s="1">
        <v>1.7915000000000001</v>
      </c>
      <c r="D16664" s="1">
        <v>2.2356399999999999E-4</v>
      </c>
      <c r="E16664" s="2">
        <v>2.05915E-6</v>
      </c>
      <c r="F16664" s="1" t="s">
        <v>84223</v>
      </c>
      <c r="G16664" s="1" t="s">
        <v>75970</v>
      </c>
      <c r="H16664" s="1">
        <v>171.61432271963801</v>
      </c>
      <c r="I16664" s="1" t="s">
        <v>2391</v>
      </c>
      <c r="J16664" s="1" t="s">
        <v>2310</v>
      </c>
      <c r="K16664" s="1">
        <v>1</v>
      </c>
    </row>
    <row r="16665" spans="1:11" ht="15" x14ac:dyDescent="0.15">
      <c r="A16665" s="1" t="s">
        <v>114154</v>
      </c>
      <c r="B16665" s="1" t="s">
        <v>117696</v>
      </c>
      <c r="C16665" s="1">
        <v>1.79078</v>
      </c>
      <c r="D16665" s="1">
        <v>2.2356399999999999E-4</v>
      </c>
      <c r="E16665" s="2">
        <v>2.0689799999999999E-6</v>
      </c>
      <c r="F16665" s="1" t="s">
        <v>81833</v>
      </c>
      <c r="G16665" s="1" t="s">
        <v>81834</v>
      </c>
      <c r="H16665" s="1">
        <v>194.692651239908</v>
      </c>
      <c r="I16665" s="1" t="s">
        <v>16153</v>
      </c>
      <c r="J16665" s="1" t="s">
        <v>117697</v>
      </c>
      <c r="K16665" s="1">
        <v>1</v>
      </c>
    </row>
    <row r="16666" spans="1:11" ht="15" x14ac:dyDescent="0.15">
      <c r="A16666" s="1" t="s">
        <v>114154</v>
      </c>
      <c r="B16666" s="1" t="s">
        <v>117698</v>
      </c>
      <c r="C16666" s="1">
        <v>1.7896000000000001</v>
      </c>
      <c r="D16666" s="1">
        <v>2.2356399999999999E-4</v>
      </c>
      <c r="E16666" s="2">
        <v>2.0850099999999998E-6</v>
      </c>
      <c r="F16666" s="1" t="s">
        <v>79538</v>
      </c>
      <c r="G16666" s="1" t="s">
        <v>75717</v>
      </c>
      <c r="H16666" s="1">
        <v>308.35543247057598</v>
      </c>
      <c r="I16666" s="1" t="s">
        <v>117699</v>
      </c>
      <c r="J16666" s="1" t="s">
        <v>117700</v>
      </c>
      <c r="K16666" s="1">
        <v>1</v>
      </c>
    </row>
    <row r="16667" spans="1:11" ht="15" x14ac:dyDescent="0.15">
      <c r="A16667" s="1" t="s">
        <v>114154</v>
      </c>
      <c r="B16667" s="1" t="s">
        <v>117701</v>
      </c>
      <c r="C16667" s="1">
        <v>1.7895099999999999</v>
      </c>
      <c r="D16667" s="1">
        <v>2.2356399999999999E-4</v>
      </c>
      <c r="E16667" s="2">
        <v>2.0863100000000001E-6</v>
      </c>
      <c r="F16667" s="1" t="s">
        <v>98119</v>
      </c>
      <c r="G16667" s="1" t="s">
        <v>73940</v>
      </c>
      <c r="H16667" s="1">
        <v>198.062830415799</v>
      </c>
      <c r="I16667" s="1" t="s">
        <v>117702</v>
      </c>
      <c r="J16667" s="1" t="s">
        <v>117703</v>
      </c>
      <c r="K16667" s="1">
        <v>1</v>
      </c>
    </row>
    <row r="16668" spans="1:11" ht="15" x14ac:dyDescent="0.15">
      <c r="A16668" s="1" t="s">
        <v>114154</v>
      </c>
      <c r="B16668" s="1" t="s">
        <v>117704</v>
      </c>
      <c r="C16668" s="1">
        <v>1.7833600000000001</v>
      </c>
      <c r="D16668" s="1">
        <v>2.2356399999999999E-4</v>
      </c>
      <c r="E16668" s="2">
        <v>2.1725700000000002E-6</v>
      </c>
      <c r="F16668" s="1" t="s">
        <v>80400</v>
      </c>
      <c r="G16668" s="1" t="s">
        <v>74052</v>
      </c>
      <c r="H16668" s="1">
        <v>284.34239055629399</v>
      </c>
      <c r="I16668" s="1" t="s">
        <v>80401</v>
      </c>
      <c r="J16668" s="1" t="s">
        <v>117705</v>
      </c>
      <c r="K16668" s="1">
        <v>1</v>
      </c>
    </row>
    <row r="16669" spans="1:11" ht="15" x14ac:dyDescent="0.15">
      <c r="A16669" s="1" t="s">
        <v>114154</v>
      </c>
      <c r="B16669" s="1" t="s">
        <v>117706</v>
      </c>
      <c r="C16669" s="1">
        <v>1.7804599999999999</v>
      </c>
      <c r="D16669" s="1">
        <v>2.2356399999999999E-4</v>
      </c>
      <c r="E16669" s="2">
        <v>2.2145199999999998E-6</v>
      </c>
      <c r="F16669" s="1" t="s">
        <v>76906</v>
      </c>
      <c r="G16669" s="1" t="s">
        <v>75611</v>
      </c>
      <c r="H16669" s="1">
        <v>244.88413595741099</v>
      </c>
      <c r="I16669" s="1" t="s">
        <v>76907</v>
      </c>
      <c r="J16669" s="1" t="s">
        <v>117707</v>
      </c>
      <c r="K16669" s="1">
        <v>1</v>
      </c>
    </row>
    <row r="16670" spans="1:11" ht="15" x14ac:dyDescent="0.15">
      <c r="A16670" s="1" t="s">
        <v>114154</v>
      </c>
      <c r="B16670" s="1" t="s">
        <v>117708</v>
      </c>
      <c r="C16670" s="1">
        <v>1.78023</v>
      </c>
      <c r="D16670" s="1">
        <v>2.2356399999999999E-4</v>
      </c>
      <c r="E16670" s="2">
        <v>2.2178499999999999E-6</v>
      </c>
      <c r="F16670" s="1" t="s">
        <v>83064</v>
      </c>
      <c r="G16670" s="1" t="s">
        <v>77206</v>
      </c>
      <c r="H16670" s="1">
        <v>334.34697091373801</v>
      </c>
      <c r="I16670" s="1" t="s">
        <v>117709</v>
      </c>
      <c r="J16670" s="1" t="s">
        <v>117710</v>
      </c>
      <c r="K16670" s="1">
        <v>1</v>
      </c>
    </row>
    <row r="16671" spans="1:11" ht="15" x14ac:dyDescent="0.15">
      <c r="A16671" s="1" t="s">
        <v>114154</v>
      </c>
      <c r="B16671" s="1" t="s">
        <v>117711</v>
      </c>
      <c r="C16671" s="1">
        <v>1.7793300000000001</v>
      </c>
      <c r="D16671" s="1">
        <v>2.2356399999999999E-4</v>
      </c>
      <c r="E16671" s="2">
        <v>2.2309699999999999E-6</v>
      </c>
      <c r="F16671" s="1" t="s">
        <v>82254</v>
      </c>
      <c r="G16671" s="1" t="s">
        <v>74824</v>
      </c>
      <c r="H16671" s="1">
        <v>226.764067108863</v>
      </c>
      <c r="I16671" s="1" t="s">
        <v>117712</v>
      </c>
      <c r="J16671" s="1" t="s">
        <v>117713</v>
      </c>
      <c r="K16671" s="1">
        <v>1</v>
      </c>
    </row>
    <row r="16672" spans="1:11" ht="15" x14ac:dyDescent="0.15">
      <c r="A16672" s="1" t="s">
        <v>114154</v>
      </c>
      <c r="B16672" s="1" t="s">
        <v>117714</v>
      </c>
      <c r="C16672" s="1">
        <v>1.77657</v>
      </c>
      <c r="D16672" s="1">
        <v>2.2356399999999999E-4</v>
      </c>
      <c r="E16672" s="2">
        <v>2.2719199999999999E-6</v>
      </c>
      <c r="F16672" s="1" t="s">
        <v>81837</v>
      </c>
      <c r="G16672" s="1" t="s">
        <v>78316</v>
      </c>
      <c r="H16672" s="1">
        <v>223.00239352969399</v>
      </c>
      <c r="I16672" s="1" t="s">
        <v>78317</v>
      </c>
      <c r="J16672" s="1" t="s">
        <v>117715</v>
      </c>
      <c r="K16672" s="1">
        <v>1</v>
      </c>
    </row>
    <row r="16673" spans="1:11" ht="15" x14ac:dyDescent="0.15">
      <c r="A16673" s="1" t="s">
        <v>114154</v>
      </c>
      <c r="B16673" s="1" t="s">
        <v>117716</v>
      </c>
      <c r="C16673" s="1">
        <v>1.77586</v>
      </c>
      <c r="D16673" s="1">
        <v>2.2356399999999999E-4</v>
      </c>
      <c r="E16673" s="2">
        <v>2.2825799999999998E-6</v>
      </c>
      <c r="F16673" s="1" t="s">
        <v>77803</v>
      </c>
      <c r="G16673" s="1" t="s">
        <v>77804</v>
      </c>
      <c r="H16673" s="1">
        <v>264.36087287522201</v>
      </c>
      <c r="I16673" s="1" t="s">
        <v>77805</v>
      </c>
      <c r="J16673" s="1" t="s">
        <v>117717</v>
      </c>
      <c r="K16673" s="1">
        <v>1</v>
      </c>
    </row>
    <row r="16674" spans="1:11" ht="15" x14ac:dyDescent="0.15">
      <c r="A16674" s="1" t="s">
        <v>114154</v>
      </c>
      <c r="B16674" s="1" t="s">
        <v>117718</v>
      </c>
      <c r="C16674" s="1">
        <v>1.77579</v>
      </c>
      <c r="D16674" s="1">
        <v>2.2356399999999999E-4</v>
      </c>
      <c r="E16674" s="2">
        <v>2.2836E-6</v>
      </c>
      <c r="F16674" s="1" t="s">
        <v>101252</v>
      </c>
      <c r="G16674" s="1" t="s">
        <v>77472</v>
      </c>
      <c r="H16674" s="1">
        <v>210.28189331309801</v>
      </c>
      <c r="I16674" s="1" t="s">
        <v>117719</v>
      </c>
      <c r="J16674" s="1" t="s">
        <v>117720</v>
      </c>
      <c r="K16674" s="1">
        <v>1</v>
      </c>
    </row>
    <row r="16675" spans="1:11" ht="15" x14ac:dyDescent="0.15">
      <c r="A16675" s="1" t="s">
        <v>114154</v>
      </c>
      <c r="B16675" s="1" t="s">
        <v>117721</v>
      </c>
      <c r="C16675" s="1">
        <v>1.7753099999999999</v>
      </c>
      <c r="D16675" s="1">
        <v>2.2356399999999999E-4</v>
      </c>
      <c r="E16675" s="2">
        <v>2.2908300000000001E-6</v>
      </c>
      <c r="F16675" s="1" t="s">
        <v>80719</v>
      </c>
      <c r="G16675" s="1" t="s">
        <v>74776</v>
      </c>
      <c r="H16675" s="1">
        <v>212.90414779542101</v>
      </c>
      <c r="I16675" s="1" t="s">
        <v>5702</v>
      </c>
      <c r="J16675" s="1" t="s">
        <v>2164</v>
      </c>
      <c r="K16675" s="1">
        <v>1</v>
      </c>
    </row>
    <row r="16676" spans="1:11" ht="15" x14ac:dyDescent="0.15">
      <c r="A16676" s="1" t="s">
        <v>114154</v>
      </c>
      <c r="B16676" s="1" t="s">
        <v>117722</v>
      </c>
      <c r="C16676" s="1">
        <v>1.7741400000000001</v>
      </c>
      <c r="D16676" s="1">
        <v>2.2356399999999999E-4</v>
      </c>
      <c r="E16676" s="2">
        <v>2.3085800000000001E-6</v>
      </c>
      <c r="F16676" s="1" t="s">
        <v>79873</v>
      </c>
      <c r="G16676" s="1" t="s">
        <v>74052</v>
      </c>
      <c r="H16676" s="1">
        <v>247.081775347307</v>
      </c>
      <c r="I16676" s="1" t="s">
        <v>117723</v>
      </c>
      <c r="J16676" s="1" t="s">
        <v>117724</v>
      </c>
      <c r="K16676" s="1">
        <v>1</v>
      </c>
    </row>
    <row r="16677" spans="1:11" ht="15" x14ac:dyDescent="0.15">
      <c r="A16677" s="1" t="s">
        <v>114154</v>
      </c>
      <c r="B16677" s="1" t="s">
        <v>117725</v>
      </c>
      <c r="C16677" s="1">
        <v>1.77397</v>
      </c>
      <c r="D16677" s="1">
        <v>2.2356399999999999E-4</v>
      </c>
      <c r="E16677" s="2">
        <v>2.31114E-6</v>
      </c>
      <c r="F16677" s="1" t="s">
        <v>77296</v>
      </c>
      <c r="G16677" s="1" t="s">
        <v>77297</v>
      </c>
      <c r="H16677" s="1">
        <v>244.67614010597001</v>
      </c>
      <c r="I16677" s="1" t="s">
        <v>117726</v>
      </c>
      <c r="J16677" s="1" t="s">
        <v>117727</v>
      </c>
      <c r="K16677" s="1">
        <v>1</v>
      </c>
    </row>
    <row r="16678" spans="1:11" ht="15" x14ac:dyDescent="0.15">
      <c r="A16678" s="1" t="s">
        <v>114154</v>
      </c>
      <c r="B16678" s="1" t="s">
        <v>117728</v>
      </c>
      <c r="C16678" s="1">
        <v>1.7714399999999999</v>
      </c>
      <c r="D16678" s="1">
        <v>2.2356399999999999E-4</v>
      </c>
      <c r="E16678" s="2">
        <v>2.3500700000000002E-6</v>
      </c>
      <c r="F16678" s="1" t="s">
        <v>78766</v>
      </c>
      <c r="G16678" s="1" t="s">
        <v>76577</v>
      </c>
      <c r="H16678" s="1">
        <v>280.04565859710198</v>
      </c>
      <c r="I16678" s="1" t="s">
        <v>117729</v>
      </c>
      <c r="J16678" s="1" t="s">
        <v>117730</v>
      </c>
      <c r="K16678" s="1">
        <v>1</v>
      </c>
    </row>
    <row r="16679" spans="1:11" ht="15" x14ac:dyDescent="0.15">
      <c r="A16679" s="1" t="s">
        <v>114154</v>
      </c>
      <c r="B16679" s="1" t="s">
        <v>117731</v>
      </c>
      <c r="C16679" s="1">
        <v>1.7710999999999999</v>
      </c>
      <c r="D16679" s="1">
        <v>2.2356399999999999E-4</v>
      </c>
      <c r="E16679" s="2">
        <v>2.3553699999999999E-6</v>
      </c>
      <c r="F16679" s="1" t="s">
        <v>86524</v>
      </c>
      <c r="G16679" s="1" t="s">
        <v>75731</v>
      </c>
      <c r="H16679" s="1">
        <v>254.86693849782799</v>
      </c>
      <c r="I16679" s="1" t="s">
        <v>29117</v>
      </c>
      <c r="J16679" s="1" t="s">
        <v>117732</v>
      </c>
      <c r="K16679" s="1">
        <v>1</v>
      </c>
    </row>
    <row r="16680" spans="1:11" ht="15" x14ac:dyDescent="0.15">
      <c r="A16680" s="1" t="s">
        <v>114154</v>
      </c>
      <c r="B16680" s="1" t="s">
        <v>117733</v>
      </c>
      <c r="C16680" s="1">
        <v>1.76884</v>
      </c>
      <c r="D16680" s="1">
        <v>2.2356399999999999E-4</v>
      </c>
      <c r="E16680" s="2">
        <v>2.3907100000000001E-6</v>
      </c>
      <c r="F16680" s="1" t="s">
        <v>80976</v>
      </c>
      <c r="G16680" s="1" t="s">
        <v>80977</v>
      </c>
      <c r="H16680" s="1">
        <v>209.478916491544</v>
      </c>
      <c r="I16680" s="1" t="s">
        <v>80978</v>
      </c>
      <c r="J16680" s="1" t="s">
        <v>8115</v>
      </c>
      <c r="K16680" s="1">
        <v>1</v>
      </c>
    </row>
    <row r="16681" spans="1:11" ht="15" x14ac:dyDescent="0.15">
      <c r="A16681" s="1" t="s">
        <v>114154</v>
      </c>
      <c r="B16681" s="1" t="s">
        <v>117734</v>
      </c>
      <c r="C16681" s="1">
        <v>1.7671399999999999</v>
      </c>
      <c r="D16681" s="1">
        <v>2.2356399999999999E-4</v>
      </c>
      <c r="E16681" s="2">
        <v>2.4175999999999999E-6</v>
      </c>
      <c r="F16681" s="1" t="s">
        <v>100492</v>
      </c>
      <c r="G16681" s="1" t="s">
        <v>100493</v>
      </c>
      <c r="H16681" s="1">
        <v>300.809213226662</v>
      </c>
      <c r="I16681" s="1" t="s">
        <v>117735</v>
      </c>
      <c r="J16681" s="1" t="s">
        <v>117736</v>
      </c>
      <c r="K16681" s="1">
        <v>1</v>
      </c>
    </row>
    <row r="16682" spans="1:11" ht="15" x14ac:dyDescent="0.15">
      <c r="A16682" s="1" t="s">
        <v>114154</v>
      </c>
      <c r="B16682" s="1" t="s">
        <v>117737</v>
      </c>
      <c r="C16682" s="1">
        <v>1.76468</v>
      </c>
      <c r="D16682" s="1">
        <v>2.2356399999999999E-4</v>
      </c>
      <c r="E16682" s="2">
        <v>2.4570299999999999E-6</v>
      </c>
      <c r="F16682" s="1" t="s">
        <v>80475</v>
      </c>
      <c r="G16682" s="1" t="s">
        <v>75467</v>
      </c>
      <c r="H16682" s="1">
        <v>298.45528135383802</v>
      </c>
      <c r="I16682" s="1" t="s">
        <v>5905</v>
      </c>
      <c r="J16682" s="1" t="s">
        <v>117738</v>
      </c>
      <c r="K16682" s="1">
        <v>1</v>
      </c>
    </row>
    <row r="16683" spans="1:11" ht="15" x14ac:dyDescent="0.15">
      <c r="A16683" s="1" t="s">
        <v>114154</v>
      </c>
      <c r="B16683" s="1" t="s">
        <v>117739</v>
      </c>
      <c r="C16683" s="1">
        <v>1.76423</v>
      </c>
      <c r="D16683" s="1">
        <v>2.2356399999999999E-4</v>
      </c>
      <c r="E16683" s="2">
        <v>2.4643899999999998E-6</v>
      </c>
      <c r="F16683" s="1" t="s">
        <v>117740</v>
      </c>
      <c r="G16683" s="1" t="s">
        <v>74948</v>
      </c>
      <c r="H16683" s="1">
        <v>259.21798776414897</v>
      </c>
      <c r="I16683" s="1" t="s">
        <v>117741</v>
      </c>
      <c r="J16683" s="1" t="s">
        <v>117742</v>
      </c>
      <c r="K16683" s="1">
        <v>1</v>
      </c>
    </row>
    <row r="16684" spans="1:11" ht="15" x14ac:dyDescent="0.15">
      <c r="A16684" s="1" t="s">
        <v>114154</v>
      </c>
      <c r="B16684" s="1" t="s">
        <v>117743</v>
      </c>
      <c r="C16684" s="1">
        <v>1.7641199999999999</v>
      </c>
      <c r="D16684" s="1">
        <v>2.2356399999999999E-4</v>
      </c>
      <c r="E16684" s="2">
        <v>2.4662100000000001E-6</v>
      </c>
      <c r="F16684" s="1" t="s">
        <v>108605</v>
      </c>
      <c r="G16684" s="1" t="s">
        <v>79769</v>
      </c>
      <c r="H16684" s="1">
        <v>297.17371812043001</v>
      </c>
      <c r="I16684" s="1" t="s">
        <v>117744</v>
      </c>
      <c r="J16684" s="1" t="s">
        <v>117745</v>
      </c>
      <c r="K16684" s="1">
        <v>1</v>
      </c>
    </row>
    <row r="16685" spans="1:11" ht="15" x14ac:dyDescent="0.15">
      <c r="A16685" s="1" t="s">
        <v>114154</v>
      </c>
      <c r="B16685" s="1" t="s">
        <v>117746</v>
      </c>
      <c r="C16685" s="1">
        <v>1.7619100000000001</v>
      </c>
      <c r="D16685" s="1">
        <v>2.2356399999999999E-4</v>
      </c>
      <c r="E16685" s="2">
        <v>2.5023799999999998E-6</v>
      </c>
      <c r="F16685" s="1" t="s">
        <v>78898</v>
      </c>
      <c r="G16685" s="1" t="s">
        <v>76839</v>
      </c>
      <c r="H16685" s="1">
        <v>262.34416753699497</v>
      </c>
      <c r="I16685" s="1" t="s">
        <v>108495</v>
      </c>
      <c r="J16685" s="1" t="s">
        <v>117747</v>
      </c>
      <c r="K16685" s="1">
        <v>1</v>
      </c>
    </row>
    <row r="16686" spans="1:11" ht="15" x14ac:dyDescent="0.15">
      <c r="A16686" s="1" t="s">
        <v>114154</v>
      </c>
      <c r="B16686" s="1" t="s">
        <v>117748</v>
      </c>
      <c r="C16686" s="1">
        <v>1.76153</v>
      </c>
      <c r="D16686" s="1">
        <v>2.2356399999999999E-4</v>
      </c>
      <c r="E16686" s="2">
        <v>2.50863E-6</v>
      </c>
      <c r="F16686" s="1" t="s">
        <v>80564</v>
      </c>
      <c r="G16686" s="1" t="s">
        <v>80565</v>
      </c>
      <c r="H16686" s="1">
        <v>155.82830550453201</v>
      </c>
      <c r="I16686" s="1" t="s">
        <v>8421</v>
      </c>
      <c r="J16686" s="1" t="s">
        <v>2283</v>
      </c>
      <c r="K16686" s="1">
        <v>1</v>
      </c>
    </row>
    <row r="16687" spans="1:11" ht="15" x14ac:dyDescent="0.15">
      <c r="A16687" s="1" t="s">
        <v>114154</v>
      </c>
      <c r="B16687" s="1" t="s">
        <v>117749</v>
      </c>
      <c r="C16687" s="1">
        <v>1.76125</v>
      </c>
      <c r="D16687" s="1">
        <v>2.2356399999999999E-4</v>
      </c>
      <c r="E16687" s="2">
        <v>2.5131699999999999E-6</v>
      </c>
      <c r="F16687" s="1" t="s">
        <v>81214</v>
      </c>
      <c r="G16687" s="1" t="s">
        <v>81215</v>
      </c>
      <c r="H16687" s="1">
        <v>239.64416832678299</v>
      </c>
      <c r="I16687" s="1" t="s">
        <v>8640</v>
      </c>
      <c r="J16687" s="1" t="s">
        <v>8641</v>
      </c>
      <c r="K16687" s="1">
        <v>1</v>
      </c>
    </row>
    <row r="16688" spans="1:11" ht="15" x14ac:dyDescent="0.15">
      <c r="A16688" s="1" t="s">
        <v>114154</v>
      </c>
      <c r="B16688" s="1" t="s">
        <v>117750</v>
      </c>
      <c r="C16688" s="1">
        <v>1.7601500000000001</v>
      </c>
      <c r="D16688" s="1">
        <v>2.2356399999999999E-4</v>
      </c>
      <c r="E16688" s="2">
        <v>2.5316E-6</v>
      </c>
      <c r="F16688" s="1" t="s">
        <v>86353</v>
      </c>
      <c r="G16688" s="1" t="s">
        <v>74604</v>
      </c>
      <c r="H16688" s="1">
        <v>208.11382497442901</v>
      </c>
      <c r="I16688" s="1" t="s">
        <v>117751</v>
      </c>
      <c r="J16688" s="1" t="s">
        <v>117752</v>
      </c>
      <c r="K16688" s="1">
        <v>1</v>
      </c>
    </row>
    <row r="16689" spans="1:11" ht="15" x14ac:dyDescent="0.15">
      <c r="A16689" s="1" t="s">
        <v>114154</v>
      </c>
      <c r="B16689" s="1" t="s">
        <v>117753</v>
      </c>
      <c r="C16689" s="1">
        <v>1.7595700000000001</v>
      </c>
      <c r="D16689" s="1">
        <v>2.2356399999999999E-4</v>
      </c>
      <c r="E16689" s="2">
        <v>2.5411900000000001E-6</v>
      </c>
      <c r="F16689" s="1" t="s">
        <v>84982</v>
      </c>
      <c r="G16689" s="1" t="s">
        <v>74032</v>
      </c>
      <c r="H16689" s="1">
        <v>225.645734245348</v>
      </c>
      <c r="I16689" s="1" t="s">
        <v>117754</v>
      </c>
      <c r="J16689" s="1" t="s">
        <v>117755</v>
      </c>
      <c r="K16689" s="1">
        <v>1</v>
      </c>
    </row>
    <row r="16690" spans="1:11" ht="15" x14ac:dyDescent="0.15">
      <c r="A16690" s="1" t="s">
        <v>114154</v>
      </c>
      <c r="B16690" s="1" t="s">
        <v>117756</v>
      </c>
      <c r="C16690" s="1">
        <v>1.7595400000000001</v>
      </c>
      <c r="D16690" s="1">
        <v>2.2356399999999999E-4</v>
      </c>
      <c r="E16690" s="2">
        <v>2.5417499999999998E-6</v>
      </c>
      <c r="F16690" s="1" t="s">
        <v>82369</v>
      </c>
      <c r="G16690" s="1" t="s">
        <v>78490</v>
      </c>
      <c r="H16690" s="1">
        <v>238.90955754617801</v>
      </c>
      <c r="I16690" s="1" t="s">
        <v>117757</v>
      </c>
      <c r="J16690" s="1" t="s">
        <v>117758</v>
      </c>
      <c r="K16690" s="1">
        <v>1</v>
      </c>
    </row>
    <row r="16691" spans="1:11" ht="15" x14ac:dyDescent="0.15">
      <c r="A16691" s="1" t="s">
        <v>114154</v>
      </c>
      <c r="B16691" s="1" t="s">
        <v>117759</v>
      </c>
      <c r="C16691" s="1">
        <v>1.7593700000000001</v>
      </c>
      <c r="D16691" s="1">
        <v>2.2356399999999999E-4</v>
      </c>
      <c r="E16691" s="2">
        <v>2.5446300000000001E-6</v>
      </c>
      <c r="F16691" s="1" t="s">
        <v>117760</v>
      </c>
      <c r="G16691" s="1" t="s">
        <v>75955</v>
      </c>
      <c r="H16691" s="1">
        <v>240.65209216204599</v>
      </c>
      <c r="I16691" s="1" t="s">
        <v>117761</v>
      </c>
      <c r="J16691" s="1" t="s">
        <v>117762</v>
      </c>
      <c r="K16691" s="1">
        <v>1</v>
      </c>
    </row>
    <row r="16692" spans="1:11" ht="15" x14ac:dyDescent="0.15">
      <c r="A16692" s="1" t="s">
        <v>114154</v>
      </c>
      <c r="B16692" s="1" t="s">
        <v>117763</v>
      </c>
      <c r="C16692" s="1">
        <v>1.75729</v>
      </c>
      <c r="D16692" s="1">
        <v>2.2356399999999999E-4</v>
      </c>
      <c r="E16692" s="2">
        <v>2.5796599999999998E-6</v>
      </c>
      <c r="F16692" s="1" t="s">
        <v>80613</v>
      </c>
      <c r="G16692" s="1" t="s">
        <v>74364</v>
      </c>
      <c r="H16692" s="1">
        <v>259.91341157238901</v>
      </c>
      <c r="I16692" s="1" t="s">
        <v>117764</v>
      </c>
      <c r="J16692" s="1" t="s">
        <v>117765</v>
      </c>
      <c r="K16692" s="1">
        <v>1</v>
      </c>
    </row>
    <row r="16693" spans="1:11" ht="15" x14ac:dyDescent="0.15">
      <c r="A16693" s="1" t="s">
        <v>114154</v>
      </c>
      <c r="B16693" s="1" t="s">
        <v>117766</v>
      </c>
      <c r="C16693" s="1">
        <v>1.7572000000000001</v>
      </c>
      <c r="D16693" s="1">
        <v>2.2356399999999999E-4</v>
      </c>
      <c r="E16693" s="2">
        <v>2.5812299999999999E-6</v>
      </c>
      <c r="F16693" s="1" t="s">
        <v>80857</v>
      </c>
      <c r="G16693" s="1" t="s">
        <v>76301</v>
      </c>
      <c r="H16693" s="1">
        <v>250.39667050966699</v>
      </c>
      <c r="I16693" s="1" t="s">
        <v>117767</v>
      </c>
      <c r="J16693" s="1" t="s">
        <v>117768</v>
      </c>
      <c r="K16693" s="1">
        <v>1</v>
      </c>
    </row>
    <row r="16694" spans="1:11" ht="15" x14ac:dyDescent="0.15">
      <c r="A16694" s="1" t="s">
        <v>114154</v>
      </c>
      <c r="B16694" s="1" t="s">
        <v>117769</v>
      </c>
      <c r="C16694" s="1">
        <v>1.75624</v>
      </c>
      <c r="D16694" s="1">
        <v>2.2356399999999999E-4</v>
      </c>
      <c r="E16694" s="2">
        <v>2.5975900000000001E-6</v>
      </c>
      <c r="F16694" s="1" t="s">
        <v>86110</v>
      </c>
      <c r="G16694" s="1" t="s">
        <v>76229</v>
      </c>
      <c r="H16694" s="1">
        <v>85.493132398630195</v>
      </c>
      <c r="I16694" s="1" t="s">
        <v>117770</v>
      </c>
      <c r="J16694" s="1" t="s">
        <v>117771</v>
      </c>
      <c r="K16694" s="1">
        <v>1</v>
      </c>
    </row>
    <row r="16695" spans="1:11" ht="15" x14ac:dyDescent="0.15">
      <c r="A16695" s="1" t="s">
        <v>114154</v>
      </c>
      <c r="B16695" s="1" t="s">
        <v>117772</v>
      </c>
      <c r="C16695" s="1">
        <v>1.75177</v>
      </c>
      <c r="D16695" s="1">
        <v>2.2356399999999999E-4</v>
      </c>
      <c r="E16695" s="2">
        <v>2.6752199999999999E-6</v>
      </c>
      <c r="F16695" s="1" t="s">
        <v>81996</v>
      </c>
      <c r="G16695" s="1" t="s">
        <v>74158</v>
      </c>
      <c r="H16695" s="1">
        <v>234.450011643778</v>
      </c>
      <c r="I16695" s="1" t="s">
        <v>117773</v>
      </c>
      <c r="J16695" s="1" t="s">
        <v>117774</v>
      </c>
      <c r="K16695" s="1">
        <v>1</v>
      </c>
    </row>
    <row r="16696" spans="1:11" ht="15" x14ac:dyDescent="0.15">
      <c r="A16696" s="1" t="s">
        <v>114154</v>
      </c>
      <c r="B16696" s="1" t="s">
        <v>117775</v>
      </c>
      <c r="C16696" s="1">
        <v>1.7516799999999999</v>
      </c>
      <c r="D16696" s="1">
        <v>2.2356399999999999E-4</v>
      </c>
      <c r="E16696" s="2">
        <v>2.6768599999999999E-6</v>
      </c>
      <c r="F16696" s="1" t="s">
        <v>85114</v>
      </c>
      <c r="G16696" s="1" t="s">
        <v>75233</v>
      </c>
      <c r="H16696" s="1">
        <v>198.26600345435099</v>
      </c>
      <c r="I16696" s="1" t="s">
        <v>2254</v>
      </c>
      <c r="J16696" s="1" t="s">
        <v>2255</v>
      </c>
      <c r="K16696" s="1">
        <v>1</v>
      </c>
    </row>
    <row r="16697" spans="1:11" ht="15" x14ac:dyDescent="0.15">
      <c r="A16697" s="1" t="s">
        <v>114154</v>
      </c>
      <c r="B16697" s="1" t="s">
        <v>117776</v>
      </c>
      <c r="C16697" s="1">
        <v>1.75143</v>
      </c>
      <c r="D16697" s="1">
        <v>2.2356399999999999E-4</v>
      </c>
      <c r="E16697" s="2">
        <v>2.6811699999999999E-6</v>
      </c>
      <c r="F16697" s="1" t="s">
        <v>81173</v>
      </c>
      <c r="G16697" s="1" t="s">
        <v>78279</v>
      </c>
      <c r="H16697" s="1">
        <v>238.48354852538799</v>
      </c>
      <c r="I16697" s="1" t="s">
        <v>79219</v>
      </c>
      <c r="J16697" s="1" t="s">
        <v>117777</v>
      </c>
      <c r="K16697" s="1">
        <v>1</v>
      </c>
    </row>
    <row r="16698" spans="1:11" ht="15" x14ac:dyDescent="0.15">
      <c r="A16698" s="1" t="s">
        <v>114154</v>
      </c>
      <c r="B16698" s="1" t="s">
        <v>117778</v>
      </c>
      <c r="C16698" s="1">
        <v>1.7497199999999999</v>
      </c>
      <c r="D16698" s="1">
        <v>2.2356399999999999E-4</v>
      </c>
      <c r="E16698" s="2">
        <v>2.7116500000000001E-6</v>
      </c>
      <c r="F16698" s="1" t="s">
        <v>80396</v>
      </c>
      <c r="G16698" s="1" t="s">
        <v>74956</v>
      </c>
      <c r="H16698" s="1">
        <v>217.03908590020001</v>
      </c>
      <c r="I16698" s="1" t="s">
        <v>117243</v>
      </c>
      <c r="J16698" s="1" t="s">
        <v>117779</v>
      </c>
      <c r="K16698" s="1">
        <v>1</v>
      </c>
    </row>
    <row r="16699" spans="1:11" ht="15" x14ac:dyDescent="0.15">
      <c r="A16699" s="1" t="s">
        <v>114154</v>
      </c>
      <c r="B16699" s="1" t="s">
        <v>117780</v>
      </c>
      <c r="C16699" s="1">
        <v>1.7478899999999999</v>
      </c>
      <c r="D16699" s="1">
        <v>2.2356399999999999E-4</v>
      </c>
      <c r="E16699" s="2">
        <v>2.7444100000000002E-6</v>
      </c>
      <c r="F16699" s="1" t="s">
        <v>77949</v>
      </c>
      <c r="G16699" s="1" t="s">
        <v>77950</v>
      </c>
      <c r="H16699" s="1">
        <v>239.292060852898</v>
      </c>
      <c r="I16699" s="1" t="s">
        <v>117781</v>
      </c>
      <c r="J16699" s="1" t="s">
        <v>117782</v>
      </c>
      <c r="K16699" s="1">
        <v>1</v>
      </c>
    </row>
    <row r="16700" spans="1:11" ht="15" x14ac:dyDescent="0.15">
      <c r="A16700" s="1" t="s">
        <v>114154</v>
      </c>
      <c r="B16700" s="1" t="s">
        <v>117783</v>
      </c>
      <c r="C16700" s="1">
        <v>1.7473099999999999</v>
      </c>
      <c r="D16700" s="1">
        <v>2.2356399999999999E-4</v>
      </c>
      <c r="E16700" s="2">
        <v>2.7549399999999999E-6</v>
      </c>
      <c r="F16700" s="1" t="s">
        <v>82071</v>
      </c>
      <c r="G16700" s="1" t="s">
        <v>74149</v>
      </c>
      <c r="H16700" s="1">
        <v>189.10177298772501</v>
      </c>
      <c r="I16700" s="1" t="s">
        <v>2909</v>
      </c>
      <c r="J16700" s="1" t="s">
        <v>2596</v>
      </c>
      <c r="K16700" s="1">
        <v>1</v>
      </c>
    </row>
    <row r="16701" spans="1:11" ht="15" x14ac:dyDescent="0.15">
      <c r="A16701" s="1" t="s">
        <v>114154</v>
      </c>
      <c r="B16701" s="1" t="s">
        <v>117784</v>
      </c>
      <c r="C16701" s="1">
        <v>1.74641</v>
      </c>
      <c r="D16701" s="1">
        <v>2.2356399999999999E-4</v>
      </c>
      <c r="E16701" s="2">
        <v>2.7714700000000001E-6</v>
      </c>
      <c r="F16701" s="1" t="s">
        <v>76256</v>
      </c>
      <c r="G16701" s="1" t="s">
        <v>76257</v>
      </c>
      <c r="H16701" s="1">
        <v>346.62470959619498</v>
      </c>
      <c r="I16701" s="1" t="s">
        <v>117785</v>
      </c>
      <c r="J16701" s="1" t="s">
        <v>117786</v>
      </c>
      <c r="K16701" s="1">
        <v>1</v>
      </c>
    </row>
    <row r="16702" spans="1:11" ht="15" x14ac:dyDescent="0.15">
      <c r="A16702" s="1" t="s">
        <v>114154</v>
      </c>
      <c r="B16702" s="1" t="s">
        <v>117787</v>
      </c>
      <c r="C16702" s="1">
        <v>1.7453099999999999</v>
      </c>
      <c r="D16702" s="1">
        <v>2.2356399999999999E-4</v>
      </c>
      <c r="E16702" s="2">
        <v>2.7916000000000001E-6</v>
      </c>
      <c r="F16702" s="1" t="s">
        <v>79942</v>
      </c>
      <c r="G16702" s="1" t="s">
        <v>74392</v>
      </c>
      <c r="H16702" s="1">
        <v>189.69536614485699</v>
      </c>
      <c r="I16702" s="1" t="s">
        <v>79943</v>
      </c>
      <c r="J16702" s="1" t="s">
        <v>2596</v>
      </c>
      <c r="K16702" s="1">
        <v>1</v>
      </c>
    </row>
    <row r="16703" spans="1:11" ht="15" x14ac:dyDescent="0.15">
      <c r="A16703" s="1" t="s">
        <v>114154</v>
      </c>
      <c r="B16703" s="1" t="s">
        <v>117788</v>
      </c>
      <c r="C16703" s="1">
        <v>1.7452799999999999</v>
      </c>
      <c r="D16703" s="1">
        <v>2.2356399999999999E-4</v>
      </c>
      <c r="E16703" s="2">
        <v>2.7920499999999998E-6</v>
      </c>
      <c r="F16703" s="1" t="s">
        <v>85735</v>
      </c>
      <c r="G16703" s="1" t="s">
        <v>80356</v>
      </c>
      <c r="H16703" s="1">
        <v>205.71605963385699</v>
      </c>
      <c r="I16703" s="1" t="s">
        <v>3263</v>
      </c>
      <c r="J16703" s="1" t="s">
        <v>2543</v>
      </c>
      <c r="K16703" s="1">
        <v>1</v>
      </c>
    </row>
    <row r="16704" spans="1:11" ht="15" x14ac:dyDescent="0.15">
      <c r="A16704" s="1" t="s">
        <v>114154</v>
      </c>
      <c r="B16704" s="1" t="s">
        <v>117789</v>
      </c>
      <c r="C16704" s="1">
        <v>1.7446699999999999</v>
      </c>
      <c r="D16704" s="1">
        <v>2.2356399999999999E-4</v>
      </c>
      <c r="E16704" s="2">
        <v>2.8032900000000001E-6</v>
      </c>
      <c r="F16704" s="1" t="s">
        <v>84295</v>
      </c>
      <c r="G16704" s="1" t="s">
        <v>74013</v>
      </c>
      <c r="H16704" s="1">
        <v>243.673559058405</v>
      </c>
      <c r="I16704" s="1" t="s">
        <v>101550</v>
      </c>
      <c r="J16704" s="1" t="s">
        <v>117790</v>
      </c>
      <c r="K16704" s="1">
        <v>1</v>
      </c>
    </row>
    <row r="16705" spans="1:11" ht="15" x14ac:dyDescent="0.15">
      <c r="A16705" s="1" t="s">
        <v>114154</v>
      </c>
      <c r="B16705" s="1" t="s">
        <v>117791</v>
      </c>
      <c r="C16705" s="1">
        <v>1.7446600000000001</v>
      </c>
      <c r="D16705" s="1">
        <v>2.2356399999999999E-4</v>
      </c>
      <c r="E16705" s="2">
        <v>2.8034999999999999E-6</v>
      </c>
      <c r="F16705" s="1" t="s">
        <v>78237</v>
      </c>
      <c r="G16705" s="1" t="s">
        <v>74444</v>
      </c>
      <c r="H16705" s="1">
        <v>236.526893049834</v>
      </c>
      <c r="I16705" s="1" t="s">
        <v>117792</v>
      </c>
      <c r="J16705" s="1" t="s">
        <v>117793</v>
      </c>
      <c r="K16705" s="1">
        <v>1</v>
      </c>
    </row>
    <row r="16706" spans="1:11" ht="15" x14ac:dyDescent="0.15">
      <c r="A16706" s="1" t="s">
        <v>114154</v>
      </c>
      <c r="B16706" s="1" t="s">
        <v>117794</v>
      </c>
      <c r="C16706" s="1">
        <v>1.7432700000000001</v>
      </c>
      <c r="D16706" s="1">
        <v>2.2356399999999999E-4</v>
      </c>
      <c r="E16706" s="2">
        <v>2.8293900000000001E-6</v>
      </c>
      <c r="F16706" s="1" t="s">
        <v>93120</v>
      </c>
      <c r="G16706" s="1" t="s">
        <v>93121</v>
      </c>
      <c r="H16706" s="1">
        <v>221.97699517303801</v>
      </c>
      <c r="I16706" s="1" t="s">
        <v>93122</v>
      </c>
      <c r="J16706" s="1" t="s">
        <v>117795</v>
      </c>
      <c r="K16706" s="1">
        <v>1</v>
      </c>
    </row>
    <row r="16707" spans="1:11" ht="15" x14ac:dyDescent="0.15">
      <c r="A16707" s="1" t="s">
        <v>114154</v>
      </c>
      <c r="B16707" s="1" t="s">
        <v>117796</v>
      </c>
      <c r="C16707" s="1">
        <v>1.74316</v>
      </c>
      <c r="D16707" s="1">
        <v>2.2356399999999999E-4</v>
      </c>
      <c r="E16707" s="2">
        <v>2.83138E-6</v>
      </c>
      <c r="F16707" s="1" t="s">
        <v>99150</v>
      </c>
      <c r="G16707" s="1" t="s">
        <v>91493</v>
      </c>
      <c r="H16707" s="1">
        <v>286.568716004782</v>
      </c>
      <c r="I16707" s="1" t="s">
        <v>117797</v>
      </c>
      <c r="J16707" s="1" t="s">
        <v>117798</v>
      </c>
      <c r="K16707" s="1">
        <v>1</v>
      </c>
    </row>
    <row r="16708" spans="1:11" ht="15" x14ac:dyDescent="0.15">
      <c r="A16708" s="1" t="s">
        <v>114154</v>
      </c>
      <c r="B16708" s="1" t="s">
        <v>117799</v>
      </c>
      <c r="C16708" s="1">
        <v>1.74305</v>
      </c>
      <c r="D16708" s="1">
        <v>2.2356399999999999E-4</v>
      </c>
      <c r="E16708" s="2">
        <v>2.8333699999999999E-6</v>
      </c>
      <c r="F16708" s="1" t="s">
        <v>81744</v>
      </c>
      <c r="G16708" s="1" t="s">
        <v>79838</v>
      </c>
      <c r="H16708" s="1">
        <v>229.383136975432</v>
      </c>
      <c r="I16708" s="1" t="s">
        <v>80046</v>
      </c>
      <c r="J16708" s="1" t="s">
        <v>117800</v>
      </c>
      <c r="K16708" s="1">
        <v>1</v>
      </c>
    </row>
    <row r="16709" spans="1:11" ht="15" x14ac:dyDescent="0.15">
      <c r="A16709" s="1" t="s">
        <v>114154</v>
      </c>
      <c r="B16709" s="1" t="s">
        <v>117801</v>
      </c>
      <c r="C16709" s="1">
        <v>1.7424200000000001</v>
      </c>
      <c r="D16709" s="1">
        <v>2.2356399999999999E-4</v>
      </c>
      <c r="E16709" s="2">
        <v>2.84525E-6</v>
      </c>
      <c r="F16709" s="1" t="s">
        <v>79772</v>
      </c>
      <c r="G16709" s="1" t="s">
        <v>79089</v>
      </c>
      <c r="H16709" s="1">
        <v>313.607426275352</v>
      </c>
      <c r="I16709" s="1" t="s">
        <v>42808</v>
      </c>
      <c r="J16709" s="1" t="s">
        <v>117802</v>
      </c>
      <c r="K16709" s="1">
        <v>1</v>
      </c>
    </row>
    <row r="16710" spans="1:11" ht="15" x14ac:dyDescent="0.15">
      <c r="A16710" s="1" t="s">
        <v>114154</v>
      </c>
      <c r="B16710" s="1" t="s">
        <v>117803</v>
      </c>
      <c r="C16710" s="1">
        <v>1.7410699999999999</v>
      </c>
      <c r="D16710" s="1">
        <v>2.2356399999999999E-4</v>
      </c>
      <c r="E16710" s="2">
        <v>2.8706099999999999E-6</v>
      </c>
      <c r="F16710" s="1" t="s">
        <v>78643</v>
      </c>
      <c r="G16710" s="1" t="s">
        <v>78644</v>
      </c>
      <c r="H16710" s="1">
        <v>227.72211606337899</v>
      </c>
      <c r="I16710" s="1" t="s">
        <v>3269</v>
      </c>
      <c r="J16710" s="1" t="s">
        <v>117804</v>
      </c>
      <c r="K16710" s="1">
        <v>1</v>
      </c>
    </row>
    <row r="16711" spans="1:11" ht="15" x14ac:dyDescent="0.15">
      <c r="A16711" s="1" t="s">
        <v>114154</v>
      </c>
      <c r="B16711" s="1" t="s">
        <v>117805</v>
      </c>
      <c r="C16711" s="1">
        <v>1.7403200000000001</v>
      </c>
      <c r="D16711" s="1">
        <v>2.2356399999999999E-4</v>
      </c>
      <c r="E16711" s="2">
        <v>2.8848599999999999E-6</v>
      </c>
      <c r="F16711" s="1" t="s">
        <v>81022</v>
      </c>
      <c r="G16711" s="1" t="s">
        <v>81023</v>
      </c>
      <c r="H16711" s="1">
        <v>272.28905610274597</v>
      </c>
      <c r="I16711" s="1" t="s">
        <v>117806</v>
      </c>
      <c r="J16711" s="1" t="s">
        <v>117807</v>
      </c>
      <c r="K16711" s="1">
        <v>1</v>
      </c>
    </row>
    <row r="16712" spans="1:11" ht="15" x14ac:dyDescent="0.15">
      <c r="A16712" s="1" t="s">
        <v>114154</v>
      </c>
      <c r="B16712" s="1" t="s">
        <v>117808</v>
      </c>
      <c r="C16712" s="1">
        <v>1.73851</v>
      </c>
      <c r="D16712" s="1">
        <v>2.2356399999999999E-4</v>
      </c>
      <c r="E16712" s="2">
        <v>2.9193799999999998E-6</v>
      </c>
      <c r="F16712" s="1" t="s">
        <v>79481</v>
      </c>
      <c r="G16712" s="1" t="s">
        <v>79482</v>
      </c>
      <c r="H16712" s="1">
        <v>236.841406399645</v>
      </c>
      <c r="I16712" s="1" t="s">
        <v>117809</v>
      </c>
      <c r="J16712" s="1" t="s">
        <v>117810</v>
      </c>
      <c r="K16712" s="1">
        <v>1</v>
      </c>
    </row>
    <row r="16713" spans="1:11" ht="15" x14ac:dyDescent="0.15">
      <c r="A16713" s="1" t="s">
        <v>114154</v>
      </c>
      <c r="B16713" s="1" t="s">
        <v>117811</v>
      </c>
      <c r="C16713" s="1">
        <v>1.73841</v>
      </c>
      <c r="D16713" s="1">
        <v>2.2356399999999999E-4</v>
      </c>
      <c r="E16713" s="2">
        <v>2.9214500000000002E-6</v>
      </c>
      <c r="F16713" s="1" t="s">
        <v>77524</v>
      </c>
      <c r="G16713" s="1" t="s">
        <v>74109</v>
      </c>
      <c r="H16713" s="1">
        <v>247.402274902964</v>
      </c>
      <c r="I16713" s="1" t="s">
        <v>77525</v>
      </c>
      <c r="J16713" s="1" t="s">
        <v>117812</v>
      </c>
      <c r="K16713" s="1">
        <v>1</v>
      </c>
    </row>
    <row r="16714" spans="1:11" ht="15" x14ac:dyDescent="0.15">
      <c r="A16714" s="1" t="s">
        <v>114154</v>
      </c>
      <c r="B16714" s="1" t="s">
        <v>117813</v>
      </c>
      <c r="C16714" s="1">
        <v>1.7383999999999999</v>
      </c>
      <c r="D16714" s="1">
        <v>2.2356399999999999E-4</v>
      </c>
      <c r="E16714" s="2">
        <v>2.9216300000000001E-6</v>
      </c>
      <c r="F16714" s="1" t="s">
        <v>79628</v>
      </c>
      <c r="G16714" s="1" t="s">
        <v>76321</v>
      </c>
      <c r="H16714" s="1">
        <v>297.07409156448301</v>
      </c>
      <c r="I16714" s="1" t="s">
        <v>117814</v>
      </c>
      <c r="J16714" s="1" t="s">
        <v>117815</v>
      </c>
      <c r="K16714" s="1">
        <v>1</v>
      </c>
    </row>
    <row r="16715" spans="1:11" ht="15" x14ac:dyDescent="0.15">
      <c r="A16715" s="1" t="s">
        <v>114154</v>
      </c>
      <c r="B16715" s="1" t="s">
        <v>117816</v>
      </c>
      <c r="C16715" s="1">
        <v>1.7381500000000001</v>
      </c>
      <c r="D16715" s="1">
        <v>2.2356399999999999E-4</v>
      </c>
      <c r="E16715" s="2">
        <v>2.9263799999999999E-6</v>
      </c>
      <c r="F16715" s="1" t="s">
        <v>79707</v>
      </c>
      <c r="G16715" s="1" t="s">
        <v>79708</v>
      </c>
      <c r="H16715" s="1">
        <v>274.98116576989599</v>
      </c>
      <c r="I16715" s="1" t="s">
        <v>117817</v>
      </c>
      <c r="J16715" s="1" t="s">
        <v>117818</v>
      </c>
      <c r="K16715" s="1">
        <v>1</v>
      </c>
    </row>
    <row r="16716" spans="1:11" ht="15" x14ac:dyDescent="0.15">
      <c r="A16716" s="1" t="s">
        <v>114154</v>
      </c>
      <c r="B16716" s="1" t="s">
        <v>117819</v>
      </c>
      <c r="C16716" s="1">
        <v>1.7359</v>
      </c>
      <c r="D16716" s="1">
        <v>2.2356399999999999E-4</v>
      </c>
      <c r="E16716" s="2">
        <v>2.9701300000000001E-6</v>
      </c>
      <c r="F16716" s="1" t="s">
        <v>85903</v>
      </c>
      <c r="G16716" s="1" t="s">
        <v>74752</v>
      </c>
      <c r="H16716" s="1">
        <v>189.442464807097</v>
      </c>
      <c r="I16716" s="1" t="s">
        <v>2188</v>
      </c>
      <c r="J16716" s="1" t="s">
        <v>2164</v>
      </c>
      <c r="K16716" s="1">
        <v>1</v>
      </c>
    </row>
    <row r="16717" spans="1:11" ht="15" x14ac:dyDescent="0.15">
      <c r="A16717" s="1" t="s">
        <v>114154</v>
      </c>
      <c r="B16717" s="1" t="s">
        <v>117820</v>
      </c>
      <c r="C16717" s="1">
        <v>1.7337199999999999</v>
      </c>
      <c r="D16717" s="1">
        <v>2.2356399999999999E-4</v>
      </c>
      <c r="E16717" s="2">
        <v>3.0131399999999998E-6</v>
      </c>
      <c r="F16717" s="1" t="s">
        <v>81672</v>
      </c>
      <c r="G16717" s="1" t="s">
        <v>81673</v>
      </c>
      <c r="H16717" s="1">
        <v>230.319959917397</v>
      </c>
      <c r="I16717" s="1" t="s">
        <v>117821</v>
      </c>
      <c r="J16717" s="1" t="s">
        <v>117822</v>
      </c>
      <c r="K16717" s="1">
        <v>1</v>
      </c>
    </row>
    <row r="16718" spans="1:11" ht="15" x14ac:dyDescent="0.15">
      <c r="A16718" s="1" t="s">
        <v>114154</v>
      </c>
      <c r="B16718" s="1" t="s">
        <v>117823</v>
      </c>
      <c r="C16718" s="1">
        <v>1.7295199999999999</v>
      </c>
      <c r="D16718" s="1">
        <v>2.2356399999999999E-4</v>
      </c>
      <c r="E16718" s="2">
        <v>3.0976300000000002E-6</v>
      </c>
      <c r="F16718" s="1" t="s">
        <v>78356</v>
      </c>
      <c r="G16718" s="1" t="s">
        <v>76839</v>
      </c>
      <c r="H16718" s="1">
        <v>240.01232564236699</v>
      </c>
      <c r="I16718" s="1" t="s">
        <v>91095</v>
      </c>
      <c r="J16718" s="1" t="s">
        <v>117824</v>
      </c>
      <c r="K16718" s="1">
        <v>1</v>
      </c>
    </row>
    <row r="16719" spans="1:11" ht="15" x14ac:dyDescent="0.15">
      <c r="A16719" s="1" t="s">
        <v>114154</v>
      </c>
      <c r="B16719" s="1" t="s">
        <v>117825</v>
      </c>
      <c r="C16719" s="1">
        <v>1.7277</v>
      </c>
      <c r="D16719" s="1">
        <v>2.2356399999999999E-4</v>
      </c>
      <c r="E16719" s="2">
        <v>3.1350399999999999E-6</v>
      </c>
      <c r="F16719" s="1" t="s">
        <v>84924</v>
      </c>
      <c r="G16719" s="1" t="s">
        <v>74776</v>
      </c>
      <c r="H16719" s="1">
        <v>276.48191612999102</v>
      </c>
      <c r="I16719" s="1" t="s">
        <v>117826</v>
      </c>
      <c r="J16719" s="1" t="s">
        <v>117827</v>
      </c>
      <c r="K16719" s="1">
        <v>1</v>
      </c>
    </row>
    <row r="16720" spans="1:11" ht="15" x14ac:dyDescent="0.15">
      <c r="A16720" s="1" t="s">
        <v>114154</v>
      </c>
      <c r="B16720" s="1" t="s">
        <v>117828</v>
      </c>
      <c r="C16720" s="1">
        <v>1.7273400000000001</v>
      </c>
      <c r="D16720" s="1">
        <v>2.2356399999999999E-4</v>
      </c>
      <c r="E16720" s="2">
        <v>3.1423299999999999E-6</v>
      </c>
      <c r="F16720" s="1" t="s">
        <v>95844</v>
      </c>
      <c r="G16720" s="1" t="s">
        <v>95845</v>
      </c>
      <c r="H16720" s="1">
        <v>184.409410532837</v>
      </c>
      <c r="I16720" s="1" t="s">
        <v>2768</v>
      </c>
      <c r="J16720" s="1" t="s">
        <v>117829</v>
      </c>
      <c r="K16720" s="1">
        <v>1</v>
      </c>
    </row>
    <row r="16721" spans="1:11" ht="15" x14ac:dyDescent="0.15">
      <c r="A16721" s="1" t="s">
        <v>114154</v>
      </c>
      <c r="B16721" s="1" t="s">
        <v>117830</v>
      </c>
      <c r="C16721" s="1">
        <v>1.72603</v>
      </c>
      <c r="D16721" s="1">
        <v>2.2356399999999999E-4</v>
      </c>
      <c r="E16721" s="2">
        <v>3.16955E-6</v>
      </c>
      <c r="F16721" s="1" t="s">
        <v>83178</v>
      </c>
      <c r="G16721" s="1" t="s">
        <v>76009</v>
      </c>
      <c r="H16721" s="1">
        <v>213.80503898501101</v>
      </c>
      <c r="I16721" s="1" t="s">
        <v>14157</v>
      </c>
      <c r="J16721" s="1" t="s">
        <v>3100</v>
      </c>
      <c r="K16721" s="1">
        <v>1</v>
      </c>
    </row>
    <row r="16722" spans="1:11" ht="15" x14ac:dyDescent="0.15">
      <c r="A16722" s="1" t="s">
        <v>114154</v>
      </c>
      <c r="B16722" s="1" t="s">
        <v>117831</v>
      </c>
      <c r="C16722" s="1">
        <v>1.72407</v>
      </c>
      <c r="D16722" s="1">
        <v>2.2356399999999999E-4</v>
      </c>
      <c r="E16722" s="2">
        <v>3.2108799999999999E-6</v>
      </c>
      <c r="F16722" s="1" t="s">
        <v>81381</v>
      </c>
      <c r="G16722" s="1" t="s">
        <v>74771</v>
      </c>
      <c r="H16722" s="1">
        <v>229.72065742982099</v>
      </c>
      <c r="I16722" s="1" t="s">
        <v>117832</v>
      </c>
      <c r="J16722" s="1" t="s">
        <v>117833</v>
      </c>
      <c r="K16722" s="1">
        <v>1</v>
      </c>
    </row>
    <row r="16723" spans="1:11" ht="15" x14ac:dyDescent="0.15">
      <c r="A16723" s="1" t="s">
        <v>114154</v>
      </c>
      <c r="B16723" s="1" t="s">
        <v>117834</v>
      </c>
      <c r="C16723" s="1">
        <v>1.7225299999999999</v>
      </c>
      <c r="D16723" s="1">
        <v>2.2356399999999999E-4</v>
      </c>
      <c r="E16723" s="2">
        <v>3.24347E-6</v>
      </c>
      <c r="F16723" s="1" t="s">
        <v>81773</v>
      </c>
      <c r="G16723" s="1" t="s">
        <v>76257</v>
      </c>
      <c r="H16723" s="1">
        <v>197.71683451323301</v>
      </c>
      <c r="I16723" s="1" t="s">
        <v>117835</v>
      </c>
      <c r="J16723" s="1" t="s">
        <v>117836</v>
      </c>
      <c r="K16723" s="1">
        <v>1</v>
      </c>
    </row>
    <row r="16724" spans="1:11" ht="15" x14ac:dyDescent="0.15">
      <c r="A16724" s="1" t="s">
        <v>114154</v>
      </c>
      <c r="B16724" s="1" t="s">
        <v>117837</v>
      </c>
      <c r="C16724" s="1">
        <v>1.72238</v>
      </c>
      <c r="D16724" s="1">
        <v>2.2356399999999999E-4</v>
      </c>
      <c r="E16724" s="2">
        <v>3.24671E-6</v>
      </c>
      <c r="F16724" s="1" t="s">
        <v>91057</v>
      </c>
      <c r="G16724" s="1" t="s">
        <v>74047</v>
      </c>
      <c r="H16724" s="1">
        <v>191.87098109499399</v>
      </c>
      <c r="I16724" s="1" t="s">
        <v>117838</v>
      </c>
      <c r="J16724" s="1" t="s">
        <v>117839</v>
      </c>
      <c r="K16724" s="1">
        <v>1</v>
      </c>
    </row>
    <row r="16725" spans="1:11" ht="15" x14ac:dyDescent="0.15">
      <c r="A16725" s="1" t="s">
        <v>114154</v>
      </c>
      <c r="B16725" s="1" t="s">
        <v>117840</v>
      </c>
      <c r="C16725" s="1">
        <v>1.7216</v>
      </c>
      <c r="D16725" s="1">
        <v>2.2356399999999999E-4</v>
      </c>
      <c r="E16725" s="2">
        <v>3.2634099999999998E-6</v>
      </c>
      <c r="F16725" s="1" t="s">
        <v>85405</v>
      </c>
      <c r="G16725" s="1" t="s">
        <v>71</v>
      </c>
      <c r="H16725" s="1">
        <v>254.68845279780001</v>
      </c>
      <c r="I16725" s="1" t="s">
        <v>85406</v>
      </c>
      <c r="J16725" s="1" t="s">
        <v>2179</v>
      </c>
      <c r="K16725" s="1">
        <v>1</v>
      </c>
    </row>
    <row r="16726" spans="1:11" ht="15" x14ac:dyDescent="0.15">
      <c r="A16726" s="1" t="s">
        <v>114154</v>
      </c>
      <c r="B16726" s="1" t="s">
        <v>117841</v>
      </c>
      <c r="C16726" s="1">
        <v>1.7215100000000001</v>
      </c>
      <c r="D16726" s="1">
        <v>2.2356399999999999E-4</v>
      </c>
      <c r="E16726" s="2">
        <v>3.2655299999999999E-6</v>
      </c>
      <c r="F16726" s="1" t="s">
        <v>81621</v>
      </c>
      <c r="G16726" s="1" t="s">
        <v>81622</v>
      </c>
      <c r="H16726" s="1">
        <v>269.93824345119498</v>
      </c>
      <c r="I16726" s="1" t="s">
        <v>81623</v>
      </c>
      <c r="J16726" s="1" t="s">
        <v>117842</v>
      </c>
      <c r="K16726" s="1">
        <v>1</v>
      </c>
    </row>
    <row r="16727" spans="1:11" ht="15" x14ac:dyDescent="0.15">
      <c r="A16727" s="1" t="s">
        <v>114154</v>
      </c>
      <c r="B16727" s="1" t="s">
        <v>117843</v>
      </c>
      <c r="C16727" s="1">
        <v>1.72082</v>
      </c>
      <c r="D16727" s="1">
        <v>2.2356399999999999E-4</v>
      </c>
      <c r="E16727" s="2">
        <v>3.2802500000000001E-6</v>
      </c>
      <c r="F16727" s="1" t="s">
        <v>85941</v>
      </c>
      <c r="G16727" s="1" t="s">
        <v>74176</v>
      </c>
      <c r="H16727" s="1">
        <v>166.04634617247399</v>
      </c>
      <c r="I16727" s="1" t="s">
        <v>16731</v>
      </c>
      <c r="J16727" s="1" t="s">
        <v>117844</v>
      </c>
      <c r="K16727" s="1">
        <v>1</v>
      </c>
    </row>
    <row r="16728" spans="1:11" ht="15" x14ac:dyDescent="0.15">
      <c r="A16728" s="1" t="s">
        <v>114154</v>
      </c>
      <c r="B16728" s="1" t="s">
        <v>117845</v>
      </c>
      <c r="C16728" s="1">
        <v>1.7179899999999999</v>
      </c>
      <c r="D16728" s="1">
        <v>2.2356399999999999E-4</v>
      </c>
      <c r="E16728" s="2">
        <v>3.3421300000000001E-6</v>
      </c>
      <c r="F16728" s="1" t="s">
        <v>82928</v>
      </c>
      <c r="G16728" s="1" t="s">
        <v>82929</v>
      </c>
      <c r="H16728" s="1">
        <v>222.193441212198</v>
      </c>
      <c r="I16728" s="1" t="s">
        <v>117846</v>
      </c>
      <c r="J16728" s="1" t="s">
        <v>117847</v>
      </c>
      <c r="K16728" s="1">
        <v>1</v>
      </c>
    </row>
    <row r="16729" spans="1:11" ht="15" x14ac:dyDescent="0.15">
      <c r="A16729" s="1" t="s">
        <v>114154</v>
      </c>
      <c r="B16729" s="1" t="s">
        <v>117848</v>
      </c>
      <c r="C16729" s="1">
        <v>1.7171700000000001</v>
      </c>
      <c r="D16729" s="1">
        <v>2.2356399999999999E-4</v>
      </c>
      <c r="E16729" s="2">
        <v>3.3601900000000002E-6</v>
      </c>
      <c r="F16729" s="1" t="s">
        <v>82798</v>
      </c>
      <c r="G16729" s="1" t="s">
        <v>82799</v>
      </c>
      <c r="H16729" s="1">
        <v>171.865938617029</v>
      </c>
      <c r="I16729" s="1" t="s">
        <v>82800</v>
      </c>
      <c r="J16729" s="1" t="s">
        <v>117849</v>
      </c>
      <c r="K16729" s="1">
        <v>1</v>
      </c>
    </row>
    <row r="16730" spans="1:11" ht="15" x14ac:dyDescent="0.15">
      <c r="A16730" s="1" t="s">
        <v>114154</v>
      </c>
      <c r="B16730" s="1" t="s">
        <v>117850</v>
      </c>
      <c r="C16730" s="1">
        <v>1.7163999999999999</v>
      </c>
      <c r="D16730" s="1">
        <v>2.2356399999999999E-4</v>
      </c>
      <c r="E16730" s="2">
        <v>3.3772500000000001E-6</v>
      </c>
      <c r="F16730" s="1" t="s">
        <v>85124</v>
      </c>
      <c r="G16730" s="1" t="s">
        <v>78975</v>
      </c>
      <c r="H16730" s="1">
        <v>236.551373256717</v>
      </c>
      <c r="I16730" s="1" t="s">
        <v>85125</v>
      </c>
      <c r="J16730" s="1" t="s">
        <v>117851</v>
      </c>
      <c r="K16730" s="1">
        <v>1</v>
      </c>
    </row>
    <row r="16731" spans="1:11" ht="15" x14ac:dyDescent="0.15">
      <c r="A16731" s="1" t="s">
        <v>114154</v>
      </c>
      <c r="B16731" s="1" t="s">
        <v>117852</v>
      </c>
      <c r="C16731" s="1">
        <v>1.71576</v>
      </c>
      <c r="D16731" s="1">
        <v>2.2356399999999999E-4</v>
      </c>
      <c r="E16731" s="2">
        <v>3.3915800000000001E-6</v>
      </c>
      <c r="F16731" s="1" t="s">
        <v>90271</v>
      </c>
      <c r="G16731" s="1" t="s">
        <v>75242</v>
      </c>
      <c r="H16731" s="1">
        <v>231.366809214146</v>
      </c>
      <c r="I16731" s="1" t="s">
        <v>117853</v>
      </c>
      <c r="J16731" s="1" t="s">
        <v>117854</v>
      </c>
      <c r="K16731" s="1">
        <v>1</v>
      </c>
    </row>
    <row r="16732" spans="1:11" ht="15" x14ac:dyDescent="0.15">
      <c r="A16732" s="1" t="s">
        <v>114154</v>
      </c>
      <c r="B16732" s="1" t="s">
        <v>117855</v>
      </c>
      <c r="C16732" s="1">
        <v>1.7154400000000001</v>
      </c>
      <c r="D16732" s="1">
        <v>2.2356399999999999E-4</v>
      </c>
      <c r="E16732" s="2">
        <v>3.3986E-6</v>
      </c>
      <c r="F16732" s="1" t="s">
        <v>82048</v>
      </c>
      <c r="G16732" s="1" t="s">
        <v>74903</v>
      </c>
      <c r="H16732" s="1">
        <v>251.438978288567</v>
      </c>
      <c r="I16732" s="1" t="s">
        <v>79980</v>
      </c>
      <c r="J16732" s="1" t="s">
        <v>2310</v>
      </c>
      <c r="K16732" s="1">
        <v>1</v>
      </c>
    </row>
    <row r="16733" spans="1:11" ht="15" x14ac:dyDescent="0.15">
      <c r="A16733" s="1" t="s">
        <v>114154</v>
      </c>
      <c r="B16733" s="1" t="s">
        <v>117856</v>
      </c>
      <c r="C16733" s="1">
        <v>1.7147699999999999</v>
      </c>
      <c r="D16733" s="1">
        <v>2.2356399999999999E-4</v>
      </c>
      <c r="E16733" s="2">
        <v>3.4136499999999999E-6</v>
      </c>
      <c r="F16733" s="1" t="s">
        <v>80840</v>
      </c>
      <c r="G16733" s="1" t="s">
        <v>75233</v>
      </c>
      <c r="H16733" s="1">
        <v>271.94884683021297</v>
      </c>
      <c r="I16733" s="1" t="s">
        <v>117857</v>
      </c>
      <c r="J16733" s="1" t="s">
        <v>117858</v>
      </c>
      <c r="K16733" s="1">
        <v>1</v>
      </c>
    </row>
    <row r="16734" spans="1:11" ht="15" x14ac:dyDescent="0.15">
      <c r="A16734" s="1" t="s">
        <v>114154</v>
      </c>
      <c r="B16734" s="1" t="s">
        <v>117859</v>
      </c>
      <c r="C16734" s="1">
        <v>1.71353</v>
      </c>
      <c r="D16734" s="1">
        <v>2.2356399999999999E-4</v>
      </c>
      <c r="E16734" s="2">
        <v>3.4416300000000002E-6</v>
      </c>
      <c r="F16734" s="1" t="s">
        <v>83694</v>
      </c>
      <c r="G16734" s="1" t="s">
        <v>83695</v>
      </c>
      <c r="H16734" s="1">
        <v>243.80439493580701</v>
      </c>
      <c r="I16734" s="1" t="s">
        <v>2909</v>
      </c>
      <c r="J16734" s="1" t="s">
        <v>2596</v>
      </c>
      <c r="K16734" s="1">
        <v>1</v>
      </c>
    </row>
    <row r="16735" spans="1:11" ht="15" x14ac:dyDescent="0.15">
      <c r="A16735" s="1" t="s">
        <v>114154</v>
      </c>
      <c r="B16735" s="1" t="s">
        <v>117860</v>
      </c>
      <c r="C16735" s="1">
        <v>1.7133499999999999</v>
      </c>
      <c r="D16735" s="1">
        <v>2.2356399999999999E-4</v>
      </c>
      <c r="E16735" s="2">
        <v>3.44575E-6</v>
      </c>
      <c r="F16735" s="1" t="s">
        <v>81506</v>
      </c>
      <c r="G16735" s="1" t="s">
        <v>78092</v>
      </c>
      <c r="H16735" s="1">
        <v>229.44794371663099</v>
      </c>
      <c r="I16735" s="1" t="s">
        <v>117861</v>
      </c>
      <c r="J16735" s="1" t="s">
        <v>117862</v>
      </c>
      <c r="K16735" s="1">
        <v>1</v>
      </c>
    </row>
    <row r="16736" spans="1:11" ht="15" x14ac:dyDescent="0.15">
      <c r="A16736" s="1" t="s">
        <v>114154</v>
      </c>
      <c r="B16736" s="1" t="s">
        <v>117863</v>
      </c>
      <c r="C16736" s="1">
        <v>1.71326</v>
      </c>
      <c r="D16736" s="1">
        <v>2.2356399999999999E-4</v>
      </c>
      <c r="E16736" s="2">
        <v>3.4479399999999999E-6</v>
      </c>
      <c r="F16736" s="1" t="s">
        <v>94698</v>
      </c>
      <c r="G16736" s="1" t="s">
        <v>78407</v>
      </c>
      <c r="H16736" s="1">
        <v>230.476381054424</v>
      </c>
      <c r="I16736" s="1" t="s">
        <v>117864</v>
      </c>
      <c r="J16736" s="1" t="s">
        <v>117865</v>
      </c>
      <c r="K16736" s="1">
        <v>1</v>
      </c>
    </row>
    <row r="16737" spans="1:11" ht="15" x14ac:dyDescent="0.15">
      <c r="A16737" s="1" t="s">
        <v>114154</v>
      </c>
      <c r="B16737" s="1" t="s">
        <v>117866</v>
      </c>
      <c r="C16737" s="1">
        <v>1.71227</v>
      </c>
      <c r="D16737" s="1">
        <v>2.2356399999999999E-4</v>
      </c>
      <c r="E16737" s="2">
        <v>3.4704700000000001E-6</v>
      </c>
      <c r="F16737" s="1" t="s">
        <v>78067</v>
      </c>
      <c r="G16737" s="1" t="s">
        <v>74295</v>
      </c>
      <c r="H16737" s="1">
        <v>254.18098418335799</v>
      </c>
      <c r="I16737" s="1" t="s">
        <v>3575</v>
      </c>
      <c r="J16737" s="1" t="s">
        <v>117867</v>
      </c>
      <c r="K16737" s="1">
        <v>1</v>
      </c>
    </row>
    <row r="16738" spans="1:11" ht="15" x14ac:dyDescent="0.15">
      <c r="A16738" s="1" t="s">
        <v>114154</v>
      </c>
      <c r="B16738" s="1" t="s">
        <v>117868</v>
      </c>
      <c r="C16738" s="1">
        <v>1.70923</v>
      </c>
      <c r="D16738" s="1">
        <v>2.2356399999999999E-4</v>
      </c>
      <c r="E16738" s="2">
        <v>3.5406E-6</v>
      </c>
      <c r="F16738" s="1" t="s">
        <v>83328</v>
      </c>
      <c r="G16738" s="1" t="s">
        <v>76959</v>
      </c>
      <c r="H16738" s="1">
        <v>314.300395803409</v>
      </c>
      <c r="I16738" s="1" t="s">
        <v>117869</v>
      </c>
      <c r="J16738" s="1" t="s">
        <v>117870</v>
      </c>
      <c r="K16738" s="1">
        <v>1</v>
      </c>
    </row>
    <row r="16739" spans="1:11" ht="15" x14ac:dyDescent="0.15">
      <c r="A16739" s="1" t="s">
        <v>114154</v>
      </c>
      <c r="B16739" s="1" t="s">
        <v>117871</v>
      </c>
      <c r="C16739" s="1">
        <v>1.7085699999999999</v>
      </c>
      <c r="D16739" s="1">
        <v>2.2356399999999999E-4</v>
      </c>
      <c r="E16739" s="2">
        <v>3.55594E-6</v>
      </c>
      <c r="F16739" s="1" t="s">
        <v>78857</v>
      </c>
      <c r="G16739" s="1" t="s">
        <v>77445</v>
      </c>
      <c r="H16739" s="1">
        <v>235.342718180573</v>
      </c>
      <c r="I16739" s="1" t="s">
        <v>117872</v>
      </c>
      <c r="J16739" s="1" t="s">
        <v>117873</v>
      </c>
      <c r="K16739" s="1">
        <v>1</v>
      </c>
    </row>
    <row r="16740" spans="1:11" ht="15" x14ac:dyDescent="0.15">
      <c r="A16740" s="1" t="s">
        <v>114154</v>
      </c>
      <c r="B16740" s="1" t="s">
        <v>117874</v>
      </c>
      <c r="C16740" s="1">
        <v>1.70848</v>
      </c>
      <c r="D16740" s="1">
        <v>2.2356399999999999E-4</v>
      </c>
      <c r="E16740" s="2">
        <v>3.5580800000000002E-6</v>
      </c>
      <c r="F16740" s="1" t="s">
        <v>82264</v>
      </c>
      <c r="G16740" s="1" t="s">
        <v>75201</v>
      </c>
      <c r="H16740" s="1">
        <v>263.93829844650003</v>
      </c>
      <c r="I16740" s="1" t="s">
        <v>92299</v>
      </c>
      <c r="J16740" s="1" t="s">
        <v>117875</v>
      </c>
      <c r="K16740" s="1">
        <v>1</v>
      </c>
    </row>
    <row r="16741" spans="1:11" ht="15" x14ac:dyDescent="0.15">
      <c r="A16741" s="1" t="s">
        <v>114154</v>
      </c>
      <c r="B16741" s="1" t="s">
        <v>117876</v>
      </c>
      <c r="C16741" s="1">
        <v>1.7080200000000001</v>
      </c>
      <c r="D16741" s="1">
        <v>2.2356399999999999E-4</v>
      </c>
      <c r="E16741" s="2">
        <v>3.5688800000000001E-6</v>
      </c>
      <c r="F16741" s="1" t="s">
        <v>79285</v>
      </c>
      <c r="G16741" s="1" t="s">
        <v>79286</v>
      </c>
      <c r="H16741" s="1">
        <v>173.59421629409499</v>
      </c>
      <c r="I16741" s="1" t="s">
        <v>79287</v>
      </c>
      <c r="J16741" s="1" t="s">
        <v>117877</v>
      </c>
      <c r="K16741" s="1">
        <v>1</v>
      </c>
    </row>
    <row r="16742" spans="1:11" ht="15" x14ac:dyDescent="0.15">
      <c r="A16742" s="1" t="s">
        <v>114154</v>
      </c>
      <c r="B16742" s="1" t="s">
        <v>117878</v>
      </c>
      <c r="C16742" s="1">
        <v>1.7079299999999999</v>
      </c>
      <c r="D16742" s="1">
        <v>2.2356399999999999E-4</v>
      </c>
      <c r="E16742" s="2">
        <v>3.5710499999999999E-6</v>
      </c>
      <c r="F16742" s="1" t="s">
        <v>82599</v>
      </c>
      <c r="G16742" s="1" t="s">
        <v>79160</v>
      </c>
      <c r="H16742" s="1">
        <v>164.524586937355</v>
      </c>
      <c r="I16742" s="1" t="s">
        <v>82600</v>
      </c>
      <c r="J16742" s="1" t="s">
        <v>117879</v>
      </c>
      <c r="K16742" s="1">
        <v>1</v>
      </c>
    </row>
    <row r="16743" spans="1:11" ht="15" x14ac:dyDescent="0.15">
      <c r="A16743" s="1" t="s">
        <v>114154</v>
      </c>
      <c r="B16743" s="1" t="s">
        <v>117880</v>
      </c>
      <c r="C16743" s="1">
        <v>1.70506</v>
      </c>
      <c r="D16743" s="1">
        <v>2.2356399999999999E-4</v>
      </c>
      <c r="E16743" s="2">
        <v>3.6391500000000001E-6</v>
      </c>
      <c r="F16743" s="1" t="s">
        <v>83628</v>
      </c>
      <c r="G16743" s="1" t="s">
        <v>83629</v>
      </c>
      <c r="H16743" s="1">
        <v>295.76131784226698</v>
      </c>
      <c r="I16743" s="1" t="s">
        <v>117881</v>
      </c>
      <c r="J16743" s="1" t="s">
        <v>117882</v>
      </c>
      <c r="K16743" s="1">
        <v>1</v>
      </c>
    </row>
    <row r="16744" spans="1:11" ht="15" x14ac:dyDescent="0.15">
      <c r="A16744" s="1" t="s">
        <v>114154</v>
      </c>
      <c r="B16744" s="1" t="s">
        <v>117883</v>
      </c>
      <c r="C16744" s="1">
        <v>1.7023699999999999</v>
      </c>
      <c r="D16744" s="1">
        <v>2.2356399999999999E-4</v>
      </c>
      <c r="E16744" s="2">
        <v>3.7043299999999998E-6</v>
      </c>
      <c r="F16744" s="1" t="s">
        <v>95864</v>
      </c>
      <c r="G16744" s="1" t="s">
        <v>1612</v>
      </c>
      <c r="H16744" s="1">
        <v>226.61910763915699</v>
      </c>
      <c r="I16744" s="1" t="s">
        <v>117884</v>
      </c>
      <c r="J16744" s="1" t="s">
        <v>117885</v>
      </c>
      <c r="K16744" s="1">
        <v>1</v>
      </c>
    </row>
    <row r="16745" spans="1:11" ht="15" x14ac:dyDescent="0.15">
      <c r="A16745" s="1" t="s">
        <v>114154</v>
      </c>
      <c r="B16745" s="1" t="s">
        <v>117886</v>
      </c>
      <c r="C16745" s="1">
        <v>1.70228</v>
      </c>
      <c r="D16745" s="1">
        <v>2.2356399999999999E-4</v>
      </c>
      <c r="E16745" s="2">
        <v>3.7066199999999999E-6</v>
      </c>
      <c r="F16745" s="1" t="s">
        <v>79986</v>
      </c>
      <c r="G16745" s="1" t="s">
        <v>75238</v>
      </c>
      <c r="H16745" s="1">
        <v>244.55631188886201</v>
      </c>
      <c r="I16745" s="1" t="s">
        <v>117887</v>
      </c>
      <c r="J16745" s="1" t="s">
        <v>117888</v>
      </c>
      <c r="K16745" s="1">
        <v>1</v>
      </c>
    </row>
    <row r="16746" spans="1:11" ht="15" x14ac:dyDescent="0.15">
      <c r="A16746" s="1" t="s">
        <v>114154</v>
      </c>
      <c r="B16746" s="1" t="s">
        <v>117889</v>
      </c>
      <c r="C16746" s="1">
        <v>1.70181</v>
      </c>
      <c r="D16746" s="1">
        <v>2.2356399999999999E-4</v>
      </c>
      <c r="E16746" s="2">
        <v>3.7180199999999999E-6</v>
      </c>
      <c r="F16746" s="1" t="s">
        <v>95871</v>
      </c>
      <c r="G16746" s="1" t="s">
        <v>74052</v>
      </c>
      <c r="H16746" s="1">
        <v>197.648118827459</v>
      </c>
      <c r="I16746" s="1" t="s">
        <v>2453</v>
      </c>
      <c r="J16746" s="1" t="s">
        <v>2275</v>
      </c>
      <c r="K16746" s="1">
        <v>1</v>
      </c>
    </row>
    <row r="16747" spans="1:11" ht="15" x14ac:dyDescent="0.15">
      <c r="A16747" s="1" t="s">
        <v>114154</v>
      </c>
      <c r="B16747" s="1" t="s">
        <v>117890</v>
      </c>
      <c r="C16747" s="1">
        <v>1.7003200000000001</v>
      </c>
      <c r="D16747" s="1">
        <v>2.2356399999999999E-4</v>
      </c>
      <c r="E16747" s="2">
        <v>3.7545799999999999E-6</v>
      </c>
      <c r="F16747" s="1" t="s">
        <v>81702</v>
      </c>
      <c r="G16747" s="1" t="s">
        <v>81703</v>
      </c>
      <c r="H16747" s="1">
        <v>195.47884036974099</v>
      </c>
      <c r="I16747" s="1" t="s">
        <v>2707</v>
      </c>
      <c r="J16747" s="1" t="s">
        <v>2359</v>
      </c>
      <c r="K16747" s="1">
        <v>1</v>
      </c>
    </row>
    <row r="16748" spans="1:11" ht="15" x14ac:dyDescent="0.15">
      <c r="A16748" s="1" t="s">
        <v>114154</v>
      </c>
      <c r="B16748" s="1" t="s">
        <v>117891</v>
      </c>
      <c r="C16748" s="1">
        <v>1.7003200000000001</v>
      </c>
      <c r="D16748" s="1">
        <v>2.2356399999999999E-4</v>
      </c>
      <c r="E16748" s="2">
        <v>3.75463E-6</v>
      </c>
      <c r="F16748" s="1" t="s">
        <v>81938</v>
      </c>
      <c r="G16748" s="1" t="s">
        <v>78887</v>
      </c>
      <c r="H16748" s="1">
        <v>216.38240193085201</v>
      </c>
      <c r="I16748" s="1" t="s">
        <v>5702</v>
      </c>
      <c r="J16748" s="1" t="s">
        <v>117892</v>
      </c>
      <c r="K16748" s="1">
        <v>1</v>
      </c>
    </row>
    <row r="16749" spans="1:11" ht="15" x14ac:dyDescent="0.15">
      <c r="A16749" s="1" t="s">
        <v>114154</v>
      </c>
      <c r="B16749" s="1" t="s">
        <v>117893</v>
      </c>
      <c r="C16749" s="1">
        <v>1.6970799999999999</v>
      </c>
      <c r="D16749" s="1">
        <v>2.2356399999999999E-4</v>
      </c>
      <c r="E16749" s="2">
        <v>3.8356000000000002E-6</v>
      </c>
      <c r="F16749" s="1" t="s">
        <v>102255</v>
      </c>
      <c r="G16749" s="1" t="s">
        <v>75280</v>
      </c>
      <c r="H16749" s="1">
        <v>232.493832855123</v>
      </c>
      <c r="I16749" s="1" t="s">
        <v>117894</v>
      </c>
      <c r="J16749" s="1" t="s">
        <v>117895</v>
      </c>
      <c r="K16749" s="1">
        <v>1</v>
      </c>
    </row>
    <row r="16750" spans="1:11" ht="15" x14ac:dyDescent="0.15">
      <c r="A16750" s="1" t="s">
        <v>114154</v>
      </c>
      <c r="B16750" s="1" t="s">
        <v>117896</v>
      </c>
      <c r="C16750" s="1">
        <v>1.69431</v>
      </c>
      <c r="D16750" s="1">
        <v>2.2356399999999999E-4</v>
      </c>
      <c r="E16750" s="2">
        <v>3.9063299999999997E-6</v>
      </c>
      <c r="F16750" s="1" t="s">
        <v>92826</v>
      </c>
      <c r="G16750" s="1" t="s">
        <v>75124</v>
      </c>
      <c r="H16750" s="1">
        <v>238.39854558929301</v>
      </c>
      <c r="I16750" s="1" t="s">
        <v>117897</v>
      </c>
      <c r="J16750" s="1" t="s">
        <v>117898</v>
      </c>
      <c r="K16750" s="1">
        <v>1</v>
      </c>
    </row>
    <row r="16751" spans="1:11" ht="15" x14ac:dyDescent="0.15">
      <c r="A16751" s="1" t="s">
        <v>114154</v>
      </c>
      <c r="B16751" s="1" t="s">
        <v>117899</v>
      </c>
      <c r="C16751" s="1">
        <v>1.6915899999999999</v>
      </c>
      <c r="D16751" s="1">
        <v>2.2356399999999999E-4</v>
      </c>
      <c r="E16751" s="2">
        <v>3.9768499999999999E-6</v>
      </c>
      <c r="F16751" s="1" t="s">
        <v>82435</v>
      </c>
      <c r="G16751" s="1" t="s">
        <v>74934</v>
      </c>
      <c r="H16751" s="1">
        <v>193.326421590237</v>
      </c>
      <c r="I16751" s="1" t="s">
        <v>82436</v>
      </c>
      <c r="J16751" s="1" t="s">
        <v>117900</v>
      </c>
      <c r="K16751" s="1">
        <v>1</v>
      </c>
    </row>
    <row r="16752" spans="1:11" ht="15" x14ac:dyDescent="0.15">
      <c r="A16752" s="1" t="s">
        <v>114154</v>
      </c>
      <c r="B16752" s="1" t="s">
        <v>117901</v>
      </c>
      <c r="C16752" s="1">
        <v>1.68757</v>
      </c>
      <c r="D16752" s="1">
        <v>2.2356399999999999E-4</v>
      </c>
      <c r="E16752" s="2">
        <v>4.0837299999999999E-6</v>
      </c>
      <c r="F16752" s="1" t="s">
        <v>82512</v>
      </c>
      <c r="G16752" s="1" t="s">
        <v>82513</v>
      </c>
      <c r="H16752" s="1">
        <v>193.278619902495</v>
      </c>
      <c r="I16752" s="1" t="s">
        <v>4469</v>
      </c>
      <c r="J16752" s="1" t="s">
        <v>2231</v>
      </c>
      <c r="K16752" s="1">
        <v>1</v>
      </c>
    </row>
    <row r="16753" spans="1:11" ht="15" x14ac:dyDescent="0.15">
      <c r="A16753" s="1" t="s">
        <v>114154</v>
      </c>
      <c r="B16753" s="1" t="s">
        <v>117902</v>
      </c>
      <c r="C16753" s="1">
        <v>1.68598</v>
      </c>
      <c r="D16753" s="1">
        <v>2.2356399999999999E-4</v>
      </c>
      <c r="E16753" s="2">
        <v>4.1267499999999999E-6</v>
      </c>
      <c r="F16753" s="1" t="s">
        <v>85835</v>
      </c>
      <c r="G16753" s="1" t="s">
        <v>79132</v>
      </c>
      <c r="H16753" s="1">
        <v>228.89408589381699</v>
      </c>
      <c r="I16753" s="1" t="s">
        <v>8404</v>
      </c>
      <c r="J16753" s="1" t="s">
        <v>117903</v>
      </c>
      <c r="K16753" s="1">
        <v>1</v>
      </c>
    </row>
    <row r="16754" spans="1:11" ht="15" x14ac:dyDescent="0.15">
      <c r="A16754" s="1" t="s">
        <v>114154</v>
      </c>
      <c r="B16754" s="1" t="s">
        <v>117904</v>
      </c>
      <c r="C16754" s="1">
        <v>1.6847000000000001</v>
      </c>
      <c r="D16754" s="1">
        <v>2.2356399999999999E-4</v>
      </c>
      <c r="E16754" s="2">
        <v>4.1617499999999996E-6</v>
      </c>
      <c r="F16754" s="1" t="s">
        <v>82005</v>
      </c>
      <c r="G16754" s="1" t="s">
        <v>77066</v>
      </c>
      <c r="H16754" s="1">
        <v>227.53499011756099</v>
      </c>
      <c r="I16754" s="1" t="s">
        <v>117905</v>
      </c>
      <c r="J16754" s="1" t="s">
        <v>117906</v>
      </c>
      <c r="K16754" s="1">
        <v>1</v>
      </c>
    </row>
    <row r="16755" spans="1:11" ht="15" x14ac:dyDescent="0.15">
      <c r="A16755" s="1" t="s">
        <v>114154</v>
      </c>
      <c r="B16755" s="1" t="s">
        <v>117907</v>
      </c>
      <c r="C16755" s="1">
        <v>1.6839999999999999</v>
      </c>
      <c r="D16755" s="1">
        <v>2.2356399999999999E-4</v>
      </c>
      <c r="E16755" s="2">
        <v>4.1807499999999997E-6</v>
      </c>
      <c r="F16755" s="1" t="s">
        <v>80638</v>
      </c>
      <c r="G16755" s="1" t="s">
        <v>75233</v>
      </c>
      <c r="H16755" s="1">
        <v>187.80952807510201</v>
      </c>
      <c r="I16755" s="1" t="s">
        <v>110330</v>
      </c>
      <c r="J16755" s="1" t="s">
        <v>117908</v>
      </c>
      <c r="K16755" s="1">
        <v>1</v>
      </c>
    </row>
    <row r="16756" spans="1:11" ht="15" x14ac:dyDescent="0.15">
      <c r="A16756" s="1" t="s">
        <v>114154</v>
      </c>
      <c r="B16756" s="1" t="s">
        <v>117909</v>
      </c>
      <c r="C16756" s="1">
        <v>1.6831700000000001</v>
      </c>
      <c r="D16756" s="1">
        <v>2.2356399999999999E-4</v>
      </c>
      <c r="E16756" s="2">
        <v>4.2037099999999999E-6</v>
      </c>
      <c r="F16756" s="1" t="s">
        <v>86077</v>
      </c>
      <c r="G16756" s="1" t="s">
        <v>77854</v>
      </c>
      <c r="H16756" s="1">
        <v>231.696479811708</v>
      </c>
      <c r="I16756" s="1" t="s">
        <v>5499</v>
      </c>
      <c r="J16756" s="1" t="s">
        <v>117910</v>
      </c>
      <c r="K16756" s="1">
        <v>1</v>
      </c>
    </row>
    <row r="16757" spans="1:11" ht="15" x14ac:dyDescent="0.15">
      <c r="A16757" s="1" t="s">
        <v>114154</v>
      </c>
      <c r="B16757" s="1" t="s">
        <v>117911</v>
      </c>
      <c r="C16757" s="1">
        <v>1.6830099999999999</v>
      </c>
      <c r="D16757" s="1">
        <v>2.2356399999999999E-4</v>
      </c>
      <c r="E16757" s="2">
        <v>4.2083099999999999E-6</v>
      </c>
      <c r="F16757" s="1" t="s">
        <v>117912</v>
      </c>
      <c r="G16757" s="1" t="s">
        <v>75804</v>
      </c>
      <c r="H16757" s="1">
        <v>187.46361027608799</v>
      </c>
      <c r="I16757" s="1" t="s">
        <v>117913</v>
      </c>
      <c r="J16757" s="1" t="s">
        <v>117914</v>
      </c>
      <c r="K16757" s="1">
        <v>1</v>
      </c>
    </row>
    <row r="16758" spans="1:11" ht="15" x14ac:dyDescent="0.15">
      <c r="A16758" s="1" t="s">
        <v>114154</v>
      </c>
      <c r="B16758" s="1" t="s">
        <v>117915</v>
      </c>
      <c r="C16758" s="1">
        <v>1.6829099999999999</v>
      </c>
      <c r="D16758" s="1">
        <v>2.2356399999999999E-4</v>
      </c>
      <c r="E16758" s="2">
        <v>4.2110699999999998E-6</v>
      </c>
      <c r="F16758" s="1" t="s">
        <v>101246</v>
      </c>
      <c r="G16758" s="1" t="s">
        <v>75164</v>
      </c>
      <c r="H16758" s="1">
        <v>320.79821750949299</v>
      </c>
      <c r="I16758" s="1" t="s">
        <v>117916</v>
      </c>
      <c r="J16758" s="1" t="s">
        <v>117917</v>
      </c>
      <c r="K16758" s="1">
        <v>1</v>
      </c>
    </row>
    <row r="16759" spans="1:11" ht="15" x14ac:dyDescent="0.15">
      <c r="A16759" s="1" t="s">
        <v>114154</v>
      </c>
      <c r="B16759" s="1" t="s">
        <v>117918</v>
      </c>
      <c r="C16759" s="1">
        <v>1.6828799999999999</v>
      </c>
      <c r="D16759" s="1">
        <v>2.2356399999999999E-4</v>
      </c>
      <c r="E16759" s="2">
        <v>4.2118500000000002E-6</v>
      </c>
      <c r="F16759" s="1" t="s">
        <v>84714</v>
      </c>
      <c r="G16759" s="1" t="s">
        <v>84715</v>
      </c>
      <c r="H16759" s="1">
        <v>246.886617170829</v>
      </c>
      <c r="I16759" s="1" t="s">
        <v>117919</v>
      </c>
      <c r="J16759" s="1" t="s">
        <v>117920</v>
      </c>
      <c r="K16759" s="1">
        <v>1</v>
      </c>
    </row>
    <row r="16760" spans="1:11" ht="15" x14ac:dyDescent="0.15">
      <c r="A16760" s="1" t="s">
        <v>114154</v>
      </c>
      <c r="B16760" s="1" t="s">
        <v>117921</v>
      </c>
      <c r="C16760" s="1">
        <v>1.68251</v>
      </c>
      <c r="D16760" s="1">
        <v>2.2356399999999999E-4</v>
      </c>
      <c r="E16760" s="2">
        <v>4.22214E-6</v>
      </c>
      <c r="F16760" s="1" t="s">
        <v>81882</v>
      </c>
      <c r="G16760" s="1" t="s">
        <v>81883</v>
      </c>
      <c r="H16760" s="1">
        <v>148.00765373087401</v>
      </c>
      <c r="I16760" s="1" t="s">
        <v>2282</v>
      </c>
      <c r="J16760" s="1" t="s">
        <v>2283</v>
      </c>
      <c r="K16760" s="1">
        <v>1</v>
      </c>
    </row>
    <row r="16761" spans="1:11" ht="15" x14ac:dyDescent="0.15">
      <c r="A16761" s="1" t="s">
        <v>114154</v>
      </c>
      <c r="B16761" s="1" t="s">
        <v>117922</v>
      </c>
      <c r="C16761" s="1">
        <v>1.6823999999999999</v>
      </c>
      <c r="D16761" s="1">
        <v>2.2356399999999999E-4</v>
      </c>
      <c r="E16761" s="2">
        <v>4.2251499999999997E-6</v>
      </c>
      <c r="F16761" s="1" t="s">
        <v>101327</v>
      </c>
      <c r="G16761" s="1" t="s">
        <v>101328</v>
      </c>
      <c r="H16761" s="1">
        <v>263.83090084080698</v>
      </c>
      <c r="I16761" s="1" t="s">
        <v>117923</v>
      </c>
      <c r="J16761" s="1" t="s">
        <v>117924</v>
      </c>
      <c r="K16761" s="1">
        <v>1</v>
      </c>
    </row>
    <row r="16762" spans="1:11" ht="15" x14ac:dyDescent="0.15">
      <c r="A16762" s="1" t="s">
        <v>114154</v>
      </c>
      <c r="B16762" s="1" t="s">
        <v>117925</v>
      </c>
      <c r="C16762" s="1">
        <v>1.68007</v>
      </c>
      <c r="D16762" s="1">
        <v>2.2356399999999999E-4</v>
      </c>
      <c r="E16762" s="2">
        <v>4.2904499999999997E-6</v>
      </c>
      <c r="F16762" s="1" t="s">
        <v>80861</v>
      </c>
      <c r="G16762" s="1" t="s">
        <v>75621</v>
      </c>
      <c r="H16762" s="1">
        <v>169.43050296917301</v>
      </c>
      <c r="I16762" s="1" t="s">
        <v>117926</v>
      </c>
      <c r="J16762" s="1" t="s">
        <v>117927</v>
      </c>
      <c r="K16762" s="1">
        <v>1</v>
      </c>
    </row>
    <row r="16763" spans="1:11" ht="15" x14ac:dyDescent="0.15">
      <c r="A16763" s="1" t="s">
        <v>114154</v>
      </c>
      <c r="B16763" s="1" t="s">
        <v>117928</v>
      </c>
      <c r="C16763" s="1">
        <v>1.6796599999999999</v>
      </c>
      <c r="D16763" s="1">
        <v>2.2356399999999999E-4</v>
      </c>
      <c r="E16763" s="2">
        <v>4.3020700000000003E-6</v>
      </c>
      <c r="F16763" s="1" t="s">
        <v>83672</v>
      </c>
      <c r="G16763" s="1" t="s">
        <v>83673</v>
      </c>
      <c r="H16763" s="1">
        <v>233.887941168271</v>
      </c>
      <c r="I16763" s="1" t="s">
        <v>5479</v>
      </c>
      <c r="J16763" s="1" t="s">
        <v>2235</v>
      </c>
      <c r="K16763" s="1">
        <v>1</v>
      </c>
    </row>
    <row r="16764" spans="1:11" ht="15" x14ac:dyDescent="0.15">
      <c r="A16764" s="1" t="s">
        <v>114154</v>
      </c>
      <c r="B16764" s="1" t="s">
        <v>117929</v>
      </c>
      <c r="C16764" s="1">
        <v>1.6795</v>
      </c>
      <c r="D16764" s="1">
        <v>2.2356399999999999E-4</v>
      </c>
      <c r="E16764" s="2">
        <v>4.3066000000000004E-6</v>
      </c>
      <c r="F16764" s="1" t="s">
        <v>92398</v>
      </c>
      <c r="G16764" s="1" t="s">
        <v>83374</v>
      </c>
      <c r="H16764" s="1">
        <v>247.991797335385</v>
      </c>
      <c r="I16764" s="1" t="s">
        <v>117930</v>
      </c>
      <c r="J16764" s="1" t="s">
        <v>117931</v>
      </c>
      <c r="K16764" s="1">
        <v>1</v>
      </c>
    </row>
    <row r="16765" spans="1:11" ht="15" x14ac:dyDescent="0.15">
      <c r="A16765" s="1" t="s">
        <v>114154</v>
      </c>
      <c r="B16765" s="1" t="s">
        <v>117932</v>
      </c>
      <c r="C16765" s="1">
        <v>1.6791799999999999</v>
      </c>
      <c r="D16765" s="1">
        <v>2.2356399999999999E-4</v>
      </c>
      <c r="E16765" s="2">
        <v>4.3158799999999999E-6</v>
      </c>
      <c r="F16765" s="1" t="s">
        <v>117933</v>
      </c>
      <c r="G16765" s="1" t="s">
        <v>91493</v>
      </c>
      <c r="H16765" s="1">
        <v>177.01974850444</v>
      </c>
      <c r="I16765" s="1" t="s">
        <v>117934</v>
      </c>
      <c r="J16765" s="1" t="s">
        <v>117935</v>
      </c>
      <c r="K16765" s="1">
        <v>1</v>
      </c>
    </row>
    <row r="16766" spans="1:11" ht="15" x14ac:dyDescent="0.15">
      <c r="A16766" s="1" t="s">
        <v>114154</v>
      </c>
      <c r="B16766" s="1" t="s">
        <v>117936</v>
      </c>
      <c r="C16766" s="1">
        <v>1.67794</v>
      </c>
      <c r="D16766" s="1">
        <v>2.2356399999999999E-4</v>
      </c>
      <c r="E16766" s="2">
        <v>4.3511300000000001E-6</v>
      </c>
      <c r="F16766" s="1" t="s">
        <v>84241</v>
      </c>
      <c r="G16766" s="1" t="s">
        <v>79160</v>
      </c>
      <c r="H16766" s="1">
        <v>218.90741297464899</v>
      </c>
      <c r="I16766" s="1" t="s">
        <v>117937</v>
      </c>
      <c r="J16766" s="1" t="s">
        <v>117938</v>
      </c>
      <c r="K16766" s="1">
        <v>1</v>
      </c>
    </row>
    <row r="16767" spans="1:11" ht="15" x14ac:dyDescent="0.15">
      <c r="A16767" s="1" t="s">
        <v>114154</v>
      </c>
      <c r="B16767" s="1" t="s">
        <v>117939</v>
      </c>
      <c r="C16767" s="1">
        <v>1.67605</v>
      </c>
      <c r="D16767" s="1">
        <v>2.2356399999999999E-4</v>
      </c>
      <c r="E16767" s="2">
        <v>4.4055600000000004E-6</v>
      </c>
      <c r="F16767" s="1" t="s">
        <v>84233</v>
      </c>
      <c r="G16767" s="1" t="s">
        <v>84007</v>
      </c>
      <c r="H16767" s="1">
        <v>166.93939750896601</v>
      </c>
      <c r="I16767" s="1" t="s">
        <v>84008</v>
      </c>
      <c r="J16767" s="1" t="s">
        <v>117940</v>
      </c>
      <c r="K16767" s="1">
        <v>1</v>
      </c>
    </row>
    <row r="16768" spans="1:11" ht="15" x14ac:dyDescent="0.15">
      <c r="A16768" s="1" t="s">
        <v>114154</v>
      </c>
      <c r="B16768" s="1" t="s">
        <v>117941</v>
      </c>
      <c r="C16768" s="1">
        <v>1.6755599999999999</v>
      </c>
      <c r="D16768" s="1">
        <v>2.2356399999999999E-4</v>
      </c>
      <c r="E16768" s="2">
        <v>4.4200699999999998E-6</v>
      </c>
      <c r="F16768" s="1" t="s">
        <v>80089</v>
      </c>
      <c r="G16768" s="1" t="s">
        <v>75870</v>
      </c>
      <c r="H16768" s="1">
        <v>314.68571367283499</v>
      </c>
      <c r="I16768" s="1" t="s">
        <v>80090</v>
      </c>
      <c r="J16768" s="1" t="s">
        <v>117942</v>
      </c>
      <c r="K16768" s="1">
        <v>1</v>
      </c>
    </row>
    <row r="16769" spans="1:11" ht="15" x14ac:dyDescent="0.15">
      <c r="A16769" s="1" t="s">
        <v>114154</v>
      </c>
      <c r="B16769" s="1" t="s">
        <v>117943</v>
      </c>
      <c r="C16769" s="1">
        <v>1.6745699999999999</v>
      </c>
      <c r="D16769" s="1">
        <v>2.2356399999999999E-4</v>
      </c>
      <c r="E16769" s="2">
        <v>4.44878E-6</v>
      </c>
      <c r="F16769" s="1" t="s">
        <v>82142</v>
      </c>
      <c r="G16769" s="1" t="s">
        <v>82143</v>
      </c>
      <c r="H16769" s="1">
        <v>222.71530793511201</v>
      </c>
      <c r="I16769" s="1" t="s">
        <v>10786</v>
      </c>
      <c r="J16769" s="1" t="s">
        <v>117944</v>
      </c>
      <c r="K16769" s="1">
        <v>1</v>
      </c>
    </row>
    <row r="16770" spans="1:11" ht="15" x14ac:dyDescent="0.15">
      <c r="A16770" s="1" t="s">
        <v>114154</v>
      </c>
      <c r="B16770" s="1" t="s">
        <v>117945</v>
      </c>
      <c r="C16770" s="1">
        <v>1.67336</v>
      </c>
      <c r="D16770" s="1">
        <v>2.2356399999999999E-4</v>
      </c>
      <c r="E16770" s="2">
        <v>4.4845900000000004E-6</v>
      </c>
      <c r="F16770" s="1" t="s">
        <v>80814</v>
      </c>
      <c r="G16770" s="1" t="s">
        <v>80815</v>
      </c>
      <c r="H16770" s="1">
        <v>232.837025501049</v>
      </c>
      <c r="I16770" s="1" t="s">
        <v>117946</v>
      </c>
      <c r="J16770" s="1" t="s">
        <v>117947</v>
      </c>
      <c r="K16770" s="1">
        <v>1</v>
      </c>
    </row>
    <row r="16771" spans="1:11" ht="15" x14ac:dyDescent="0.15">
      <c r="A16771" s="1" t="s">
        <v>114154</v>
      </c>
      <c r="B16771" s="1" t="s">
        <v>117948</v>
      </c>
      <c r="C16771" s="1">
        <v>1.6713100000000001</v>
      </c>
      <c r="D16771" s="1">
        <v>2.2356399999999999E-4</v>
      </c>
      <c r="E16771" s="2">
        <v>4.54538E-6</v>
      </c>
      <c r="F16771" s="1" t="s">
        <v>81400</v>
      </c>
      <c r="G16771" s="1" t="s">
        <v>74831</v>
      </c>
      <c r="H16771" s="1">
        <v>176.67981399011501</v>
      </c>
      <c r="I16771" s="1" t="s">
        <v>81401</v>
      </c>
      <c r="J16771" s="1" t="s">
        <v>2235</v>
      </c>
      <c r="K16771" s="1">
        <v>1</v>
      </c>
    </row>
    <row r="16772" spans="1:11" ht="15" x14ac:dyDescent="0.15">
      <c r="A16772" s="1" t="s">
        <v>114154</v>
      </c>
      <c r="B16772" s="1" t="s">
        <v>117949</v>
      </c>
      <c r="C16772" s="1">
        <v>1.6709099999999999</v>
      </c>
      <c r="D16772" s="1">
        <v>2.2356399999999999E-4</v>
      </c>
      <c r="E16772" s="2">
        <v>4.5574200000000003E-6</v>
      </c>
      <c r="F16772" s="1" t="s">
        <v>95402</v>
      </c>
      <c r="G16772" s="1" t="s">
        <v>95403</v>
      </c>
      <c r="H16772" s="1">
        <v>163.75765331127499</v>
      </c>
      <c r="I16772" s="1" t="s">
        <v>25502</v>
      </c>
      <c r="J16772" s="1" t="s">
        <v>117950</v>
      </c>
      <c r="K16772" s="1">
        <v>1</v>
      </c>
    </row>
    <row r="16773" spans="1:11" ht="15" x14ac:dyDescent="0.15">
      <c r="A16773" s="1" t="s">
        <v>114154</v>
      </c>
      <c r="B16773" s="1" t="s">
        <v>117951</v>
      </c>
      <c r="C16773" s="1">
        <v>1.6682699999999999</v>
      </c>
      <c r="D16773" s="1">
        <v>2.2356399999999999E-4</v>
      </c>
      <c r="E16773" s="2">
        <v>4.6374800000000004E-6</v>
      </c>
      <c r="F16773" s="1" t="s">
        <v>99794</v>
      </c>
      <c r="G16773" s="1" t="s">
        <v>84349</v>
      </c>
      <c r="H16773" s="1">
        <v>267.182544944612</v>
      </c>
      <c r="I16773" s="1" t="s">
        <v>117952</v>
      </c>
      <c r="J16773" s="1" t="s">
        <v>117953</v>
      </c>
      <c r="K16773" s="1">
        <v>1</v>
      </c>
    </row>
    <row r="16774" spans="1:11" ht="15" x14ac:dyDescent="0.15">
      <c r="A16774" s="1" t="s">
        <v>114154</v>
      </c>
      <c r="B16774" s="1" t="s">
        <v>117954</v>
      </c>
      <c r="C16774" s="1">
        <v>1.6669400000000001</v>
      </c>
      <c r="D16774" s="1">
        <v>2.2356399999999999E-4</v>
      </c>
      <c r="E16774" s="2">
        <v>4.6782700000000002E-6</v>
      </c>
      <c r="F16774" s="1" t="s">
        <v>81804</v>
      </c>
      <c r="G16774" s="1" t="s">
        <v>77499</v>
      </c>
      <c r="H16774" s="1">
        <v>278.74189624130901</v>
      </c>
      <c r="I16774" s="1" t="s">
        <v>91872</v>
      </c>
      <c r="J16774" s="1" t="s">
        <v>117955</v>
      </c>
      <c r="K16774" s="1">
        <v>1</v>
      </c>
    </row>
    <row r="16775" spans="1:11" ht="15" x14ac:dyDescent="0.15">
      <c r="A16775" s="1" t="s">
        <v>114154</v>
      </c>
      <c r="B16775" s="1" t="s">
        <v>117956</v>
      </c>
      <c r="C16775" s="1">
        <v>1.6655599999999999</v>
      </c>
      <c r="D16775" s="1">
        <v>2.2356399999999999E-4</v>
      </c>
      <c r="E16775" s="2">
        <v>4.7209900000000003E-6</v>
      </c>
      <c r="F16775" s="1" t="s">
        <v>117957</v>
      </c>
      <c r="G16775" s="1" t="s">
        <v>74427</v>
      </c>
      <c r="H16775" s="1">
        <v>262.93796758811402</v>
      </c>
      <c r="I16775" s="1" t="s">
        <v>117958</v>
      </c>
      <c r="J16775" s="1" t="s">
        <v>117959</v>
      </c>
      <c r="K16775" s="1">
        <v>1</v>
      </c>
    </row>
    <row r="16776" spans="1:11" ht="15" x14ac:dyDescent="0.15">
      <c r="A16776" s="1" t="s">
        <v>114154</v>
      </c>
      <c r="B16776" s="1" t="s">
        <v>117960</v>
      </c>
      <c r="C16776" s="1">
        <v>1.6650799999999999</v>
      </c>
      <c r="D16776" s="1">
        <v>2.2356399999999999E-4</v>
      </c>
      <c r="E16776" s="2">
        <v>4.7359599999999998E-6</v>
      </c>
      <c r="F16776" s="1" t="s">
        <v>95032</v>
      </c>
      <c r="G16776" s="1" t="s">
        <v>95033</v>
      </c>
      <c r="H16776" s="1">
        <v>192.63479201567199</v>
      </c>
      <c r="I16776" s="1" t="s">
        <v>18501</v>
      </c>
      <c r="J16776" s="1" t="s">
        <v>117961</v>
      </c>
      <c r="K16776" s="1">
        <v>1</v>
      </c>
    </row>
    <row r="16777" spans="1:11" ht="15" x14ac:dyDescent="0.15">
      <c r="A16777" s="1" t="s">
        <v>114154</v>
      </c>
      <c r="B16777" s="1" t="s">
        <v>117962</v>
      </c>
      <c r="C16777" s="1">
        <v>1.66228</v>
      </c>
      <c r="D16777" s="1">
        <v>2.2356399999999999E-4</v>
      </c>
      <c r="E16777" s="2">
        <v>4.8239499999999998E-6</v>
      </c>
      <c r="F16777" s="1" t="s">
        <v>79756</v>
      </c>
      <c r="G16777" s="1" t="s">
        <v>79757</v>
      </c>
      <c r="H16777" s="1">
        <v>232.12741706471701</v>
      </c>
      <c r="I16777" s="1" t="s">
        <v>79758</v>
      </c>
      <c r="J16777" s="1" t="s">
        <v>117963</v>
      </c>
      <c r="K16777" s="1">
        <v>1</v>
      </c>
    </row>
    <row r="16778" spans="1:11" ht="15" x14ac:dyDescent="0.15">
      <c r="A16778" s="1" t="s">
        <v>114154</v>
      </c>
      <c r="B16778" s="1" t="s">
        <v>117964</v>
      </c>
      <c r="C16778" s="1">
        <v>1.6609799999999999</v>
      </c>
      <c r="D16778" s="1">
        <v>2.2356399999999999E-4</v>
      </c>
      <c r="E16778" s="2">
        <v>4.8655799999999999E-6</v>
      </c>
      <c r="F16778" s="1" t="s">
        <v>80238</v>
      </c>
      <c r="G16778" s="1" t="s">
        <v>80239</v>
      </c>
      <c r="H16778" s="1">
        <v>262.64234557854297</v>
      </c>
      <c r="I16778" s="1" t="s">
        <v>117965</v>
      </c>
      <c r="J16778" s="1" t="s">
        <v>117966</v>
      </c>
      <c r="K16778" s="1">
        <v>1</v>
      </c>
    </row>
    <row r="16779" spans="1:11" ht="15" x14ac:dyDescent="0.15">
      <c r="A16779" s="1" t="s">
        <v>114154</v>
      </c>
      <c r="B16779" s="1" t="s">
        <v>117967</v>
      </c>
      <c r="C16779" s="1">
        <v>1.6607700000000001</v>
      </c>
      <c r="D16779" s="1">
        <v>2.2356399999999999E-4</v>
      </c>
      <c r="E16779" s="2">
        <v>4.8722900000000001E-6</v>
      </c>
      <c r="F16779" s="1" t="s">
        <v>82485</v>
      </c>
      <c r="G16779" s="1" t="s">
        <v>74806</v>
      </c>
      <c r="H16779" s="1">
        <v>149.26227023367201</v>
      </c>
      <c r="I16779" s="1" t="s">
        <v>3263</v>
      </c>
      <c r="J16779" s="1" t="s">
        <v>2543</v>
      </c>
      <c r="K16779" s="1">
        <v>1</v>
      </c>
    </row>
    <row r="16780" spans="1:11" ht="15" x14ac:dyDescent="0.15">
      <c r="A16780" s="1" t="s">
        <v>114154</v>
      </c>
      <c r="B16780" s="1" t="s">
        <v>117968</v>
      </c>
      <c r="C16780" s="1">
        <v>1.66072</v>
      </c>
      <c r="D16780" s="1">
        <v>2.2356399999999999E-4</v>
      </c>
      <c r="E16780" s="2">
        <v>4.8738300000000002E-6</v>
      </c>
      <c r="F16780" s="1" t="s">
        <v>92015</v>
      </c>
      <c r="G16780" s="1" t="s">
        <v>75717</v>
      </c>
      <c r="H16780" s="1">
        <v>288.22972076189598</v>
      </c>
      <c r="I16780" s="1" t="s">
        <v>117969</v>
      </c>
      <c r="J16780" s="1" t="s">
        <v>117970</v>
      </c>
      <c r="K16780" s="1">
        <v>1</v>
      </c>
    </row>
    <row r="16781" spans="1:11" ht="15" x14ac:dyDescent="0.15">
      <c r="A16781" s="1" t="s">
        <v>114154</v>
      </c>
      <c r="B16781" s="1" t="s">
        <v>117971</v>
      </c>
      <c r="C16781" s="1">
        <v>1.65893</v>
      </c>
      <c r="D16781" s="1">
        <v>2.2356399999999999E-4</v>
      </c>
      <c r="E16781" s="2">
        <v>4.9316899999999999E-6</v>
      </c>
      <c r="F16781" s="1" t="s">
        <v>100165</v>
      </c>
      <c r="G16781" s="1" t="s">
        <v>74724</v>
      </c>
      <c r="H16781" s="1">
        <v>234.08407264953399</v>
      </c>
      <c r="I16781" s="1" t="s">
        <v>100166</v>
      </c>
      <c r="J16781" s="1" t="s">
        <v>117972</v>
      </c>
      <c r="K16781" s="1">
        <v>1</v>
      </c>
    </row>
    <row r="16782" spans="1:11" ht="15" x14ac:dyDescent="0.15">
      <c r="A16782" s="1" t="s">
        <v>114154</v>
      </c>
      <c r="B16782" s="1" t="s">
        <v>117973</v>
      </c>
      <c r="C16782" s="1">
        <v>1.6568400000000001</v>
      </c>
      <c r="D16782" s="1">
        <v>2.2356399999999999E-4</v>
      </c>
      <c r="E16782" s="2">
        <v>4.9999899999999997E-6</v>
      </c>
      <c r="F16782" s="1" t="s">
        <v>81858</v>
      </c>
      <c r="G16782" s="1" t="s">
        <v>77491</v>
      </c>
      <c r="H16782" s="1">
        <v>220.39830974151101</v>
      </c>
      <c r="I16782" s="1" t="s">
        <v>81859</v>
      </c>
      <c r="J16782" s="1" t="s">
        <v>4586</v>
      </c>
      <c r="K16782" s="1">
        <v>1</v>
      </c>
    </row>
    <row r="16783" spans="1:11" ht="15" x14ac:dyDescent="0.15">
      <c r="A16783" s="1" t="s">
        <v>114154</v>
      </c>
      <c r="B16783" s="1" t="s">
        <v>117974</v>
      </c>
      <c r="C16783" s="1">
        <v>1.6566799999999999</v>
      </c>
      <c r="D16783" s="1">
        <v>2.2356399999999999E-4</v>
      </c>
      <c r="E16783" s="2">
        <v>5.0054399999999998E-6</v>
      </c>
      <c r="F16783" s="1" t="s">
        <v>94157</v>
      </c>
      <c r="G16783" s="1" t="s">
        <v>74716</v>
      </c>
      <c r="H16783" s="1">
        <v>176.76220568494</v>
      </c>
      <c r="I16783" s="1" t="s">
        <v>109450</v>
      </c>
      <c r="J16783" s="1" t="s">
        <v>109451</v>
      </c>
      <c r="K16783" s="1">
        <v>1</v>
      </c>
    </row>
    <row r="16784" spans="1:11" ht="15" x14ac:dyDescent="0.15">
      <c r="A16784" s="1" t="s">
        <v>114154</v>
      </c>
      <c r="B16784" s="1" t="s">
        <v>117975</v>
      </c>
      <c r="C16784" s="1">
        <v>1.6566700000000001</v>
      </c>
      <c r="D16784" s="1">
        <v>2.2356399999999999E-4</v>
      </c>
      <c r="E16784" s="2">
        <v>5.0058200000000001E-6</v>
      </c>
      <c r="F16784" s="1" t="s">
        <v>76238</v>
      </c>
      <c r="G16784" s="1" t="s">
        <v>74898</v>
      </c>
      <c r="H16784" s="1">
        <v>262.08639721371298</v>
      </c>
      <c r="I16784" s="1" t="s">
        <v>117976</v>
      </c>
      <c r="J16784" s="1" t="s">
        <v>117977</v>
      </c>
      <c r="K16784" s="1">
        <v>1</v>
      </c>
    </row>
    <row r="16785" spans="1:11" ht="15" x14ac:dyDescent="0.15">
      <c r="A16785" s="1" t="s">
        <v>114154</v>
      </c>
      <c r="B16785" s="1" t="s">
        <v>117978</v>
      </c>
      <c r="C16785" s="1">
        <v>1.65523</v>
      </c>
      <c r="D16785" s="1">
        <v>2.2356399999999999E-4</v>
      </c>
      <c r="E16785" s="2">
        <v>5.0535E-6</v>
      </c>
      <c r="F16785" s="1" t="s">
        <v>82026</v>
      </c>
      <c r="G16785" s="1" t="s">
        <v>75726</v>
      </c>
      <c r="H16785" s="1">
        <v>323.56955370114702</v>
      </c>
      <c r="I16785" s="1" t="s">
        <v>117979</v>
      </c>
      <c r="J16785" s="1" t="s">
        <v>117980</v>
      </c>
      <c r="K16785" s="1">
        <v>1</v>
      </c>
    </row>
    <row r="16786" spans="1:11" ht="15" x14ac:dyDescent="0.15">
      <c r="A16786" s="1" t="s">
        <v>114154</v>
      </c>
      <c r="B16786" s="1" t="s">
        <v>117981</v>
      </c>
      <c r="C16786" s="1">
        <v>1.6527499999999999</v>
      </c>
      <c r="D16786" s="1">
        <v>2.2356399999999999E-4</v>
      </c>
      <c r="E16786" s="2">
        <v>5.1365099999999997E-6</v>
      </c>
      <c r="F16786" s="1" t="s">
        <v>80427</v>
      </c>
      <c r="G16786" s="1" t="s">
        <v>79766</v>
      </c>
      <c r="H16786" s="1">
        <v>259.74928546443698</v>
      </c>
      <c r="I16786" s="1" t="s">
        <v>117982</v>
      </c>
      <c r="J16786" s="1" t="s">
        <v>117983</v>
      </c>
      <c r="K16786" s="1">
        <v>1</v>
      </c>
    </row>
    <row r="16787" spans="1:11" ht="15" x14ac:dyDescent="0.15">
      <c r="A16787" s="1" t="s">
        <v>114154</v>
      </c>
      <c r="B16787" s="1" t="s">
        <v>117984</v>
      </c>
      <c r="C16787" s="1">
        <v>1.6523300000000001</v>
      </c>
      <c r="D16787" s="1">
        <v>2.2356399999999999E-4</v>
      </c>
      <c r="E16787" s="2">
        <v>5.1510600000000003E-6</v>
      </c>
      <c r="F16787" s="1" t="s">
        <v>81132</v>
      </c>
      <c r="G16787" s="1" t="s">
        <v>74615</v>
      </c>
      <c r="H16787" s="1">
        <v>230.868525120561</v>
      </c>
      <c r="I16787" s="1" t="s">
        <v>81133</v>
      </c>
      <c r="J16787" s="1" t="s">
        <v>117985</v>
      </c>
      <c r="K16787" s="1">
        <v>1</v>
      </c>
    </row>
    <row r="16788" spans="1:11" ht="15" x14ac:dyDescent="0.15">
      <c r="A16788" s="1" t="s">
        <v>114154</v>
      </c>
      <c r="B16788" s="1" t="s">
        <v>117986</v>
      </c>
      <c r="C16788" s="1">
        <v>1.6458600000000001</v>
      </c>
      <c r="D16788" s="1">
        <v>2.2356399999999999E-4</v>
      </c>
      <c r="E16788" s="2">
        <v>5.3753099999999999E-6</v>
      </c>
      <c r="F16788" s="1" t="s">
        <v>84280</v>
      </c>
      <c r="G16788" s="1" t="s">
        <v>84281</v>
      </c>
      <c r="H16788" s="1">
        <v>195.606884499454</v>
      </c>
      <c r="I16788" s="1" t="s">
        <v>117987</v>
      </c>
      <c r="J16788" s="1" t="s">
        <v>117988</v>
      </c>
      <c r="K16788" s="1">
        <v>1</v>
      </c>
    </row>
    <row r="16789" spans="1:11" ht="15" x14ac:dyDescent="0.15">
      <c r="A16789" s="1" t="s">
        <v>114154</v>
      </c>
      <c r="B16789" s="1" t="s">
        <v>117989</v>
      </c>
      <c r="C16789" s="1">
        <v>1.6453</v>
      </c>
      <c r="D16789" s="1">
        <v>2.2356399999999999E-4</v>
      </c>
      <c r="E16789" s="2">
        <v>5.3952200000000002E-6</v>
      </c>
      <c r="F16789" s="1" t="s">
        <v>83158</v>
      </c>
      <c r="G16789" s="1" t="s">
        <v>74595</v>
      </c>
      <c r="H16789" s="1">
        <v>226.29470736692301</v>
      </c>
      <c r="I16789" s="1" t="s">
        <v>83159</v>
      </c>
      <c r="J16789" s="1" t="s">
        <v>117990</v>
      </c>
      <c r="K16789" s="1">
        <v>1</v>
      </c>
    </row>
    <row r="16790" spans="1:11" ht="15" x14ac:dyDescent="0.15">
      <c r="A16790" s="1" t="s">
        <v>114154</v>
      </c>
      <c r="B16790" s="1" t="s">
        <v>117991</v>
      </c>
      <c r="C16790" s="1">
        <v>1.6426400000000001</v>
      </c>
      <c r="D16790" s="1">
        <v>2.2356399999999999E-4</v>
      </c>
      <c r="E16790" s="2">
        <v>5.4906000000000004E-6</v>
      </c>
      <c r="F16790" s="1" t="s">
        <v>79684</v>
      </c>
      <c r="G16790" s="1" t="s">
        <v>75611</v>
      </c>
      <c r="H16790" s="1">
        <v>246.82680071392701</v>
      </c>
      <c r="I16790" s="1" t="s">
        <v>79685</v>
      </c>
      <c r="J16790" s="1" t="s">
        <v>2164</v>
      </c>
      <c r="K16790" s="1">
        <v>1</v>
      </c>
    </row>
    <row r="16791" spans="1:11" ht="15" x14ac:dyDescent="0.15">
      <c r="A16791" s="1" t="s">
        <v>114154</v>
      </c>
      <c r="B16791" s="1" t="s">
        <v>117992</v>
      </c>
      <c r="C16791" s="1">
        <v>1.64211</v>
      </c>
      <c r="D16791" s="1">
        <v>2.2356399999999999E-4</v>
      </c>
      <c r="E16791" s="2">
        <v>5.50958E-6</v>
      </c>
      <c r="F16791" s="1" t="s">
        <v>83766</v>
      </c>
      <c r="G16791" s="1" t="s">
        <v>76229</v>
      </c>
      <c r="H16791" s="1">
        <v>205.58261029906799</v>
      </c>
      <c r="I16791" s="1" t="s">
        <v>10643</v>
      </c>
      <c r="J16791" s="1" t="s">
        <v>117993</v>
      </c>
      <c r="K16791" s="1">
        <v>1</v>
      </c>
    </row>
    <row r="16792" spans="1:11" ht="15" x14ac:dyDescent="0.15">
      <c r="A16792" s="1" t="s">
        <v>114154</v>
      </c>
      <c r="B16792" s="1" t="s">
        <v>117994</v>
      </c>
      <c r="C16792" s="1">
        <v>1.63619</v>
      </c>
      <c r="D16792" s="1">
        <v>2.2356399999999999E-4</v>
      </c>
      <c r="E16792" s="2">
        <v>5.7289399999999997E-6</v>
      </c>
      <c r="F16792" s="1" t="s">
        <v>83457</v>
      </c>
      <c r="G16792" s="1" t="s">
        <v>77088</v>
      </c>
      <c r="H16792" s="1">
        <v>230.98296740038899</v>
      </c>
      <c r="I16792" s="1" t="s">
        <v>9625</v>
      </c>
      <c r="J16792" s="1" t="s">
        <v>117995</v>
      </c>
      <c r="K16792" s="1">
        <v>1</v>
      </c>
    </row>
    <row r="16793" spans="1:11" ht="15" x14ac:dyDescent="0.15">
      <c r="A16793" s="1" t="s">
        <v>114154</v>
      </c>
      <c r="B16793" s="1" t="s">
        <v>117996</v>
      </c>
      <c r="C16793" s="1">
        <v>1.6350100000000001</v>
      </c>
      <c r="D16793" s="1">
        <v>2.2356399999999999E-4</v>
      </c>
      <c r="E16793" s="2">
        <v>5.7735400000000001E-6</v>
      </c>
      <c r="F16793" s="1" t="s">
        <v>81847</v>
      </c>
      <c r="G16793" s="1" t="s">
        <v>74548</v>
      </c>
      <c r="H16793" s="1">
        <v>208.25643349727801</v>
      </c>
      <c r="I16793" s="1" t="s">
        <v>12367</v>
      </c>
      <c r="J16793" s="1" t="s">
        <v>117997</v>
      </c>
      <c r="K16793" s="1">
        <v>1</v>
      </c>
    </row>
    <row r="16794" spans="1:11" ht="15" x14ac:dyDescent="0.15">
      <c r="A16794" s="1" t="s">
        <v>114154</v>
      </c>
      <c r="B16794" s="1" t="s">
        <v>117998</v>
      </c>
      <c r="C16794" s="1">
        <v>1.635</v>
      </c>
      <c r="D16794" s="1">
        <v>2.2356399999999999E-4</v>
      </c>
      <c r="E16794" s="2">
        <v>5.7739800000000004E-6</v>
      </c>
      <c r="F16794" s="1" t="s">
        <v>85965</v>
      </c>
      <c r="G16794" s="1" t="s">
        <v>77581</v>
      </c>
      <c r="H16794" s="1">
        <v>187.91360910811099</v>
      </c>
      <c r="I16794" s="1" t="s">
        <v>5702</v>
      </c>
      <c r="J16794" s="1" t="s">
        <v>117999</v>
      </c>
      <c r="K16794" s="1">
        <v>1</v>
      </c>
    </row>
    <row r="16795" spans="1:11" ht="15" x14ac:dyDescent="0.15">
      <c r="A16795" s="1" t="s">
        <v>114154</v>
      </c>
      <c r="B16795" s="1" t="s">
        <v>118000</v>
      </c>
      <c r="C16795" s="1">
        <v>1.6349199999999999</v>
      </c>
      <c r="D16795" s="1">
        <v>2.2356399999999999E-4</v>
      </c>
      <c r="E16795" s="2">
        <v>5.7770599999999999E-6</v>
      </c>
      <c r="F16795" s="1" t="s">
        <v>82614</v>
      </c>
      <c r="G16795" s="1" t="s">
        <v>76187</v>
      </c>
      <c r="H16795" s="1">
        <v>252.48345633541501</v>
      </c>
      <c r="I16795" s="1" t="s">
        <v>82615</v>
      </c>
      <c r="J16795" s="1" t="s">
        <v>118001</v>
      </c>
      <c r="K16795" s="1">
        <v>1</v>
      </c>
    </row>
    <row r="16796" spans="1:11" ht="15" x14ac:dyDescent="0.15">
      <c r="A16796" s="1" t="s">
        <v>114154</v>
      </c>
      <c r="B16796" s="1" t="s">
        <v>118002</v>
      </c>
      <c r="C16796" s="1">
        <v>1.63259</v>
      </c>
      <c r="D16796" s="1">
        <v>2.2356399999999999E-4</v>
      </c>
      <c r="E16796" s="2">
        <v>5.8664299999999998E-6</v>
      </c>
      <c r="F16796" s="1" t="s">
        <v>83042</v>
      </c>
      <c r="G16796" s="1" t="s">
        <v>83043</v>
      </c>
      <c r="H16796" s="1">
        <v>265.38173962583801</v>
      </c>
      <c r="I16796" s="1" t="s">
        <v>32973</v>
      </c>
      <c r="J16796" s="1" t="s">
        <v>118003</v>
      </c>
      <c r="K16796" s="1">
        <v>1</v>
      </c>
    </row>
    <row r="16797" spans="1:11" ht="15" x14ac:dyDescent="0.15">
      <c r="A16797" s="1" t="s">
        <v>114154</v>
      </c>
      <c r="B16797" s="1" t="s">
        <v>118004</v>
      </c>
      <c r="C16797" s="1">
        <v>1.6318999999999999</v>
      </c>
      <c r="D16797" s="1">
        <v>2.2356399999999999E-4</v>
      </c>
      <c r="E16797" s="2">
        <v>5.89307E-6</v>
      </c>
      <c r="F16797" s="1" t="s">
        <v>81112</v>
      </c>
      <c r="G16797" s="1" t="s">
        <v>81113</v>
      </c>
      <c r="H16797" s="1">
        <v>106.653131442884</v>
      </c>
      <c r="I16797" s="1" t="s">
        <v>5585</v>
      </c>
      <c r="J16797" s="1" t="s">
        <v>2543</v>
      </c>
      <c r="K16797" s="1">
        <v>1</v>
      </c>
    </row>
    <row r="16798" spans="1:11" ht="15" x14ac:dyDescent="0.15">
      <c r="A16798" s="1" t="s">
        <v>114154</v>
      </c>
      <c r="B16798" s="1" t="s">
        <v>118005</v>
      </c>
      <c r="C16798" s="1">
        <v>1.63165</v>
      </c>
      <c r="D16798" s="1">
        <v>2.2356399999999999E-4</v>
      </c>
      <c r="E16798" s="2">
        <v>5.9026900000000004E-6</v>
      </c>
      <c r="F16798" s="1" t="s">
        <v>85049</v>
      </c>
      <c r="G16798" s="1" t="s">
        <v>77254</v>
      </c>
      <c r="H16798" s="1">
        <v>242.54374570595201</v>
      </c>
      <c r="I16798" s="1" t="s">
        <v>118006</v>
      </c>
      <c r="J16798" s="1" t="s">
        <v>118007</v>
      </c>
      <c r="K16798" s="1">
        <v>1</v>
      </c>
    </row>
    <row r="16799" spans="1:11" ht="15" x14ac:dyDescent="0.15">
      <c r="A16799" s="1" t="s">
        <v>114154</v>
      </c>
      <c r="B16799" s="1" t="s">
        <v>118008</v>
      </c>
      <c r="C16799" s="1">
        <v>1.6314200000000001</v>
      </c>
      <c r="D16799" s="1">
        <v>2.2356399999999999E-4</v>
      </c>
      <c r="E16799" s="2">
        <v>5.91162E-6</v>
      </c>
      <c r="F16799" s="1" t="s">
        <v>79817</v>
      </c>
      <c r="G16799" s="1" t="s">
        <v>76176</v>
      </c>
      <c r="H16799" s="1">
        <v>301.90009115153799</v>
      </c>
      <c r="I16799" s="1" t="s">
        <v>118009</v>
      </c>
      <c r="J16799" s="1" t="s">
        <v>118010</v>
      </c>
      <c r="K16799" s="1">
        <v>1</v>
      </c>
    </row>
    <row r="16800" spans="1:11" ht="15" x14ac:dyDescent="0.15">
      <c r="A16800" s="1" t="s">
        <v>114154</v>
      </c>
      <c r="B16800" s="1" t="s">
        <v>118011</v>
      </c>
      <c r="C16800" s="1">
        <v>1.63106</v>
      </c>
      <c r="D16800" s="1">
        <v>2.2356399999999999E-4</v>
      </c>
      <c r="E16800" s="2">
        <v>5.92563E-6</v>
      </c>
      <c r="F16800" s="1" t="s">
        <v>100177</v>
      </c>
      <c r="G16800" s="1" t="s">
        <v>80849</v>
      </c>
      <c r="H16800" s="1">
        <v>217.89615766183499</v>
      </c>
      <c r="I16800" s="1" t="s">
        <v>118012</v>
      </c>
      <c r="J16800" s="1" t="s">
        <v>118013</v>
      </c>
      <c r="K16800" s="1">
        <v>1</v>
      </c>
    </row>
    <row r="16801" spans="1:11" ht="15" x14ac:dyDescent="0.15">
      <c r="A16801" s="1" t="s">
        <v>114154</v>
      </c>
      <c r="B16801" s="1" t="s">
        <v>118014</v>
      </c>
      <c r="C16801" s="1">
        <v>1.6253200000000001</v>
      </c>
      <c r="D16801" s="1">
        <v>2.2356399999999999E-4</v>
      </c>
      <c r="E16801" s="2">
        <v>6.1541799999999997E-6</v>
      </c>
      <c r="F16801" s="1" t="s">
        <v>81634</v>
      </c>
      <c r="G16801" s="1" t="s">
        <v>78503</v>
      </c>
      <c r="H16801" s="1">
        <v>195.11060778899099</v>
      </c>
      <c r="I16801" s="1" t="s">
        <v>118015</v>
      </c>
      <c r="J16801" s="1" t="s">
        <v>118016</v>
      </c>
      <c r="K16801" s="1">
        <v>1</v>
      </c>
    </row>
    <row r="16802" spans="1:11" ht="15" x14ac:dyDescent="0.15">
      <c r="A16802" s="1" t="s">
        <v>114154</v>
      </c>
      <c r="B16802" s="1" t="s">
        <v>118017</v>
      </c>
      <c r="C16802" s="1">
        <v>1.62523</v>
      </c>
      <c r="D16802" s="1">
        <v>2.2356399999999999E-4</v>
      </c>
      <c r="E16802" s="2">
        <v>6.1577999999999997E-6</v>
      </c>
      <c r="F16802" s="1" t="s">
        <v>80282</v>
      </c>
      <c r="G16802" s="1" t="s">
        <v>74129</v>
      </c>
      <c r="H16802" s="1">
        <v>236.56145873551799</v>
      </c>
      <c r="I16802" s="1" t="s">
        <v>80283</v>
      </c>
      <c r="J16802" s="1" t="s">
        <v>118018</v>
      </c>
      <c r="K16802" s="1">
        <v>1</v>
      </c>
    </row>
    <row r="16803" spans="1:11" ht="15" x14ac:dyDescent="0.15">
      <c r="A16803" s="1" t="s">
        <v>114154</v>
      </c>
      <c r="B16803" s="1" t="s">
        <v>118019</v>
      </c>
      <c r="C16803" s="1">
        <v>1.6246</v>
      </c>
      <c r="D16803" s="1">
        <v>2.2356399999999999E-4</v>
      </c>
      <c r="E16803" s="2">
        <v>6.18351E-6</v>
      </c>
      <c r="F16803" s="1" t="s">
        <v>86591</v>
      </c>
      <c r="G16803" s="1" t="s">
        <v>1242</v>
      </c>
      <c r="H16803" s="1">
        <v>234.66594714288601</v>
      </c>
      <c r="I16803" s="1" t="s">
        <v>9403</v>
      </c>
      <c r="J16803" s="1" t="s">
        <v>118020</v>
      </c>
      <c r="K16803" s="1">
        <v>1</v>
      </c>
    </row>
    <row r="16804" spans="1:11" ht="15" x14ac:dyDescent="0.15">
      <c r="A16804" s="1" t="s">
        <v>114154</v>
      </c>
      <c r="B16804" s="1" t="s">
        <v>118021</v>
      </c>
      <c r="C16804" s="1">
        <v>1.62405</v>
      </c>
      <c r="D16804" s="1">
        <v>2.2356399999999999E-4</v>
      </c>
      <c r="E16804" s="2">
        <v>6.2059899999999997E-6</v>
      </c>
      <c r="F16804" s="1" t="s">
        <v>102521</v>
      </c>
      <c r="G16804" s="1" t="s">
        <v>79160</v>
      </c>
      <c r="H16804" s="1">
        <v>288.77388323562502</v>
      </c>
      <c r="I16804" s="1" t="s">
        <v>118022</v>
      </c>
      <c r="J16804" s="1" t="s">
        <v>118023</v>
      </c>
      <c r="K16804" s="1">
        <v>1</v>
      </c>
    </row>
    <row r="16805" spans="1:11" ht="15" x14ac:dyDescent="0.15">
      <c r="A16805" s="1" t="s">
        <v>114154</v>
      </c>
      <c r="B16805" s="1" t="s">
        <v>118024</v>
      </c>
      <c r="C16805" s="1">
        <v>1.62385</v>
      </c>
      <c r="D16805" s="1">
        <v>2.2356399999999999E-4</v>
      </c>
      <c r="E16805" s="2">
        <v>6.21395E-6</v>
      </c>
      <c r="F16805" s="1" t="s">
        <v>85843</v>
      </c>
      <c r="G16805" s="1" t="s">
        <v>85844</v>
      </c>
      <c r="H16805" s="1">
        <v>234.13224866639999</v>
      </c>
      <c r="I16805" s="1" t="s">
        <v>5503</v>
      </c>
      <c r="J16805" s="1" t="s">
        <v>118025</v>
      </c>
      <c r="K16805" s="1">
        <v>1</v>
      </c>
    </row>
    <row r="16806" spans="1:11" ht="15" x14ac:dyDescent="0.15">
      <c r="A16806" s="1" t="s">
        <v>114154</v>
      </c>
      <c r="B16806" s="1" t="s">
        <v>118026</v>
      </c>
      <c r="C16806" s="1">
        <v>1.6232200000000001</v>
      </c>
      <c r="D16806" s="1">
        <v>2.2356399999999999E-4</v>
      </c>
      <c r="E16806" s="2">
        <v>6.23997E-6</v>
      </c>
      <c r="F16806" s="1" t="s">
        <v>102824</v>
      </c>
      <c r="G16806" s="1" t="s">
        <v>75726</v>
      </c>
      <c r="H16806" s="1">
        <v>209.34475905076499</v>
      </c>
      <c r="I16806" s="1" t="s">
        <v>118027</v>
      </c>
      <c r="J16806" s="1" t="s">
        <v>118028</v>
      </c>
      <c r="K16806" s="1">
        <v>1</v>
      </c>
    </row>
    <row r="16807" spans="1:11" ht="15" x14ac:dyDescent="0.15">
      <c r="A16807" s="1" t="s">
        <v>114154</v>
      </c>
      <c r="B16807" s="1" t="s">
        <v>118029</v>
      </c>
      <c r="C16807" s="1">
        <v>1.62262</v>
      </c>
      <c r="D16807" s="1">
        <v>2.2356399999999999E-4</v>
      </c>
      <c r="E16807" s="2">
        <v>6.2645199999999996E-6</v>
      </c>
      <c r="F16807" s="1" t="s">
        <v>79761</v>
      </c>
      <c r="G16807" s="1" t="s">
        <v>75449</v>
      </c>
      <c r="H16807" s="1">
        <v>285.77338205854602</v>
      </c>
      <c r="I16807" s="1" t="s">
        <v>118030</v>
      </c>
      <c r="J16807" s="1" t="s">
        <v>118031</v>
      </c>
      <c r="K16807" s="1">
        <v>1</v>
      </c>
    </row>
    <row r="16808" spans="1:11" ht="15" x14ac:dyDescent="0.15">
      <c r="A16808" s="1" t="s">
        <v>114154</v>
      </c>
      <c r="B16808" s="1" t="s">
        <v>118032</v>
      </c>
      <c r="C16808" s="1">
        <v>1.62219</v>
      </c>
      <c r="D16808" s="1">
        <v>2.2356399999999999E-4</v>
      </c>
      <c r="E16808" s="2">
        <v>6.2824199999999999E-6</v>
      </c>
      <c r="F16808" s="1" t="s">
        <v>83378</v>
      </c>
      <c r="G16808" s="1" t="s">
        <v>83379</v>
      </c>
      <c r="H16808" s="1">
        <v>176.71188006726501</v>
      </c>
      <c r="I16808" s="1" t="s">
        <v>6665</v>
      </c>
      <c r="J16808" s="1" t="s">
        <v>2302</v>
      </c>
      <c r="K16808" s="1">
        <v>1</v>
      </c>
    </row>
    <row r="16809" spans="1:11" ht="15" x14ac:dyDescent="0.15">
      <c r="A16809" s="1" t="s">
        <v>114154</v>
      </c>
      <c r="B16809" s="1" t="s">
        <v>118033</v>
      </c>
      <c r="C16809" s="1">
        <v>1.6217999999999999</v>
      </c>
      <c r="D16809" s="1">
        <v>2.2356399999999999E-4</v>
      </c>
      <c r="E16809" s="2">
        <v>6.2983299999999999E-6</v>
      </c>
      <c r="F16809" s="1" t="s">
        <v>85823</v>
      </c>
      <c r="G16809" s="1" t="s">
        <v>74005</v>
      </c>
      <c r="H16809" s="1">
        <v>228.22748619890999</v>
      </c>
      <c r="I16809" s="1" t="s">
        <v>118034</v>
      </c>
      <c r="J16809" s="1" t="s">
        <v>118035</v>
      </c>
      <c r="K16809" s="1">
        <v>1</v>
      </c>
    </row>
    <row r="16810" spans="1:11" ht="15" x14ac:dyDescent="0.15">
      <c r="A16810" s="1" t="s">
        <v>114154</v>
      </c>
      <c r="B16810" s="1" t="s">
        <v>118036</v>
      </c>
      <c r="C16810" s="1">
        <v>1.62168</v>
      </c>
      <c r="D16810" s="1">
        <v>2.2356399999999999E-4</v>
      </c>
      <c r="E16810" s="2">
        <v>6.3033899999999998E-6</v>
      </c>
      <c r="F16810" s="1" t="s">
        <v>83877</v>
      </c>
      <c r="G16810" s="1" t="s">
        <v>76880</v>
      </c>
      <c r="H16810" s="1">
        <v>177.02217883069</v>
      </c>
      <c r="I16810" s="1" t="s">
        <v>118037</v>
      </c>
      <c r="J16810" s="1" t="s">
        <v>118038</v>
      </c>
      <c r="K16810" s="1">
        <v>1</v>
      </c>
    </row>
    <row r="16811" spans="1:11" ht="15" x14ac:dyDescent="0.15">
      <c r="A16811" s="1" t="s">
        <v>114154</v>
      </c>
      <c r="B16811" s="1" t="s">
        <v>118039</v>
      </c>
      <c r="C16811" s="1">
        <v>1.6203700000000001</v>
      </c>
      <c r="D16811" s="1">
        <v>2.2356399999999999E-4</v>
      </c>
      <c r="E16811" s="2">
        <v>6.3582200000000001E-6</v>
      </c>
      <c r="F16811" s="1" t="s">
        <v>81326</v>
      </c>
      <c r="G16811" s="1" t="s">
        <v>81137</v>
      </c>
      <c r="H16811" s="1">
        <v>264.98320588033101</v>
      </c>
      <c r="I16811" s="1" t="s">
        <v>21117</v>
      </c>
      <c r="J16811" s="1" t="s">
        <v>118040</v>
      </c>
      <c r="K16811" s="1">
        <v>1</v>
      </c>
    </row>
    <row r="16812" spans="1:11" ht="15" x14ac:dyDescent="0.15">
      <c r="A16812" s="1" t="s">
        <v>114154</v>
      </c>
      <c r="B16812" s="1" t="s">
        <v>118041</v>
      </c>
      <c r="C16812" s="1">
        <v>1.6201700000000001</v>
      </c>
      <c r="D16812" s="1">
        <v>2.2356399999999999E-4</v>
      </c>
      <c r="E16812" s="2">
        <v>6.3663100000000002E-6</v>
      </c>
      <c r="F16812" s="1" t="s">
        <v>91399</v>
      </c>
      <c r="G16812" s="1" t="s">
        <v>91400</v>
      </c>
      <c r="H16812" s="1">
        <v>215.84861504073001</v>
      </c>
      <c r="I16812" s="1" t="s">
        <v>118042</v>
      </c>
      <c r="J16812" s="1" t="s">
        <v>118043</v>
      </c>
      <c r="K16812" s="1">
        <v>1</v>
      </c>
    </row>
    <row r="16813" spans="1:11" ht="15" x14ac:dyDescent="0.15">
      <c r="A16813" s="1" t="s">
        <v>114154</v>
      </c>
      <c r="B16813" s="1" t="s">
        <v>118044</v>
      </c>
      <c r="C16813" s="1">
        <v>1.61887</v>
      </c>
      <c r="D16813" s="1">
        <v>2.2356399999999999E-4</v>
      </c>
      <c r="E16813" s="2">
        <v>6.4214199999999998E-6</v>
      </c>
      <c r="F16813" s="1" t="s">
        <v>118045</v>
      </c>
      <c r="G16813" s="1" t="s">
        <v>1216</v>
      </c>
      <c r="H16813" s="1">
        <v>230.49598908945401</v>
      </c>
      <c r="I16813" s="1" t="s">
        <v>118046</v>
      </c>
      <c r="J16813" s="1" t="s">
        <v>118047</v>
      </c>
      <c r="K16813" s="1">
        <v>1</v>
      </c>
    </row>
    <row r="16814" spans="1:11" ht="15" x14ac:dyDescent="0.15">
      <c r="A16814" s="1" t="s">
        <v>114154</v>
      </c>
      <c r="B16814" s="1" t="s">
        <v>118048</v>
      </c>
      <c r="C16814" s="1">
        <v>1.6184400000000001</v>
      </c>
      <c r="D16814" s="1">
        <v>2.2356399999999999E-4</v>
      </c>
      <c r="E16814" s="2">
        <v>6.43967E-6</v>
      </c>
      <c r="F16814" s="1" t="s">
        <v>79041</v>
      </c>
      <c r="G16814" s="1" t="s">
        <v>75845</v>
      </c>
      <c r="H16814" s="1">
        <v>238.149541463031</v>
      </c>
      <c r="I16814" s="1" t="s">
        <v>79042</v>
      </c>
      <c r="J16814" s="1" t="s">
        <v>118049</v>
      </c>
      <c r="K16814" s="1">
        <v>1</v>
      </c>
    </row>
    <row r="16815" spans="1:11" ht="15" x14ac:dyDescent="0.15">
      <c r="A16815" s="1" t="s">
        <v>114154</v>
      </c>
      <c r="B16815" s="1" t="s">
        <v>118050</v>
      </c>
      <c r="C16815" s="1">
        <v>1.61829</v>
      </c>
      <c r="D16815" s="1">
        <v>2.2356399999999999E-4</v>
      </c>
      <c r="E16815" s="2">
        <v>6.4460699999999996E-6</v>
      </c>
      <c r="F16815" s="1" t="s">
        <v>85136</v>
      </c>
      <c r="G16815" s="1" t="s">
        <v>85137</v>
      </c>
      <c r="H16815" s="1">
        <v>244.881942373686</v>
      </c>
      <c r="I16815" s="1" t="s">
        <v>85138</v>
      </c>
      <c r="J16815" s="1" t="s">
        <v>118051</v>
      </c>
      <c r="K16815" s="1">
        <v>1</v>
      </c>
    </row>
    <row r="16816" spans="1:11" ht="15" x14ac:dyDescent="0.15">
      <c r="A16816" s="1" t="s">
        <v>114154</v>
      </c>
      <c r="B16816" s="1" t="s">
        <v>118052</v>
      </c>
      <c r="C16816" s="1">
        <v>1.61772</v>
      </c>
      <c r="D16816" s="1">
        <v>2.2356399999999999E-4</v>
      </c>
      <c r="E16816" s="2">
        <v>6.47011E-6</v>
      </c>
      <c r="F16816" s="1" t="s">
        <v>77343</v>
      </c>
      <c r="G16816" s="1" t="s">
        <v>75883</v>
      </c>
      <c r="H16816" s="1">
        <v>279.69912471815002</v>
      </c>
      <c r="I16816" s="1" t="s">
        <v>118053</v>
      </c>
      <c r="J16816" s="1" t="s">
        <v>118054</v>
      </c>
      <c r="K16816" s="1">
        <v>1</v>
      </c>
    </row>
    <row r="16817" spans="1:11" ht="15" x14ac:dyDescent="0.15">
      <c r="A16817" s="1" t="s">
        <v>114154</v>
      </c>
      <c r="B16817" s="1" t="s">
        <v>118055</v>
      </c>
      <c r="C16817" s="1">
        <v>1.61635</v>
      </c>
      <c r="D16817" s="1">
        <v>2.2356399999999999E-4</v>
      </c>
      <c r="E16817" s="2">
        <v>6.5289100000000001E-6</v>
      </c>
      <c r="F16817" s="1" t="s">
        <v>80463</v>
      </c>
      <c r="G16817" s="1" t="s">
        <v>74824</v>
      </c>
      <c r="H16817" s="1">
        <v>253.13852152077999</v>
      </c>
      <c r="I16817" s="1" t="s">
        <v>118056</v>
      </c>
      <c r="J16817" s="1" t="s">
        <v>118057</v>
      </c>
      <c r="K16817" s="1">
        <v>1</v>
      </c>
    </row>
    <row r="16818" spans="1:11" ht="15" x14ac:dyDescent="0.15">
      <c r="A16818" s="1" t="s">
        <v>114154</v>
      </c>
      <c r="B16818" s="1" t="s">
        <v>118058</v>
      </c>
      <c r="C16818" s="1">
        <v>1.6151800000000001</v>
      </c>
      <c r="D16818" s="1">
        <v>2.2356399999999999E-4</v>
      </c>
      <c r="E16818" s="2">
        <v>6.5794199999999998E-6</v>
      </c>
      <c r="F16818" s="1" t="s">
        <v>83174</v>
      </c>
      <c r="G16818" s="1" t="s">
        <v>74619</v>
      </c>
      <c r="H16818" s="1">
        <v>270.36129252787902</v>
      </c>
      <c r="I16818" s="1" t="s">
        <v>83175</v>
      </c>
      <c r="J16818" s="1" t="s">
        <v>118059</v>
      </c>
      <c r="K16818" s="1">
        <v>1</v>
      </c>
    </row>
    <row r="16819" spans="1:11" ht="15" x14ac:dyDescent="0.15">
      <c r="A16819" s="1" t="s">
        <v>114154</v>
      </c>
      <c r="B16819" s="1" t="s">
        <v>118060</v>
      </c>
      <c r="C16819" s="1">
        <v>1.61467</v>
      </c>
      <c r="D16819" s="1">
        <v>2.2356399999999999E-4</v>
      </c>
      <c r="E16819" s="2">
        <v>6.6014099999999999E-6</v>
      </c>
      <c r="F16819" s="1" t="s">
        <v>87411</v>
      </c>
      <c r="G16819" s="1" t="s">
        <v>87412</v>
      </c>
      <c r="H16819" s="1">
        <v>246.858089705406</v>
      </c>
      <c r="I16819" s="1" t="s">
        <v>7987</v>
      </c>
      <c r="J16819" s="1" t="s">
        <v>118061</v>
      </c>
      <c r="K16819" s="1">
        <v>1</v>
      </c>
    </row>
    <row r="16820" spans="1:11" ht="15" x14ac:dyDescent="0.15">
      <c r="A16820" s="1" t="s">
        <v>114154</v>
      </c>
      <c r="B16820" s="1" t="s">
        <v>118062</v>
      </c>
      <c r="C16820" s="1">
        <v>1.6144799999999999</v>
      </c>
      <c r="D16820" s="1">
        <v>2.2356399999999999E-4</v>
      </c>
      <c r="E16820" s="2">
        <v>6.6094900000000001E-6</v>
      </c>
      <c r="F16820" s="1" t="s">
        <v>81494</v>
      </c>
      <c r="G16820" s="1" t="s">
        <v>79235</v>
      </c>
      <c r="H16820" s="1">
        <v>239.920375093552</v>
      </c>
      <c r="I16820" s="1" t="s">
        <v>118063</v>
      </c>
      <c r="J16820" s="1" t="s">
        <v>118064</v>
      </c>
      <c r="K16820" s="1">
        <v>1</v>
      </c>
    </row>
    <row r="16821" spans="1:11" ht="15" x14ac:dyDescent="0.15">
      <c r="A16821" s="1" t="s">
        <v>114154</v>
      </c>
      <c r="B16821" s="1" t="s">
        <v>118065</v>
      </c>
      <c r="C16821" s="1">
        <v>1.6139300000000001</v>
      </c>
      <c r="D16821" s="1">
        <v>2.2356399999999999E-4</v>
      </c>
      <c r="E16821" s="2">
        <v>6.6335000000000001E-6</v>
      </c>
      <c r="F16821" s="1" t="s">
        <v>79353</v>
      </c>
      <c r="G16821" s="1" t="s">
        <v>74558</v>
      </c>
      <c r="H16821" s="1">
        <v>337.36275003298698</v>
      </c>
      <c r="I16821" s="1" t="s">
        <v>76385</v>
      </c>
      <c r="J16821" s="1" t="s">
        <v>118066</v>
      </c>
      <c r="K16821" s="1">
        <v>1</v>
      </c>
    </row>
    <row r="16822" spans="1:11" ht="15" x14ac:dyDescent="0.15">
      <c r="A16822" s="1" t="s">
        <v>114154</v>
      </c>
      <c r="B16822" s="1" t="s">
        <v>118067</v>
      </c>
      <c r="C16822" s="1">
        <v>1.61361</v>
      </c>
      <c r="D16822" s="1">
        <v>2.2356399999999999E-4</v>
      </c>
      <c r="E16822" s="2">
        <v>6.6477599999999999E-6</v>
      </c>
      <c r="F16822" s="1" t="s">
        <v>101193</v>
      </c>
      <c r="G16822" s="1" t="s">
        <v>79482</v>
      </c>
      <c r="H16822" s="1">
        <v>242.42663461418601</v>
      </c>
      <c r="I16822" s="1" t="s">
        <v>118068</v>
      </c>
      <c r="J16822" s="1" t="s">
        <v>118069</v>
      </c>
      <c r="K16822" s="1">
        <v>1</v>
      </c>
    </row>
    <row r="16823" spans="1:11" ht="15" x14ac:dyDescent="0.15">
      <c r="A16823" s="1" t="s">
        <v>114154</v>
      </c>
      <c r="B16823" s="1" t="s">
        <v>118070</v>
      </c>
      <c r="C16823" s="1">
        <v>1.61294</v>
      </c>
      <c r="D16823" s="1">
        <v>2.2356399999999999E-4</v>
      </c>
      <c r="E16823" s="2">
        <v>6.6770800000000003E-6</v>
      </c>
      <c r="F16823" s="1" t="s">
        <v>103083</v>
      </c>
      <c r="G16823" s="1" t="s">
        <v>82225</v>
      </c>
      <c r="H16823" s="1">
        <v>153.81492412811599</v>
      </c>
      <c r="I16823" s="1" t="s">
        <v>84955</v>
      </c>
      <c r="J16823" s="1" t="s">
        <v>118071</v>
      </c>
      <c r="K16823" s="1">
        <v>1</v>
      </c>
    </row>
    <row r="16824" spans="1:11" ht="15" x14ac:dyDescent="0.15">
      <c r="A16824" s="1" t="s">
        <v>114154</v>
      </c>
      <c r="B16824" s="1" t="s">
        <v>118072</v>
      </c>
      <c r="C16824" s="1">
        <v>1.61158</v>
      </c>
      <c r="D16824" s="1">
        <v>2.2356399999999999E-4</v>
      </c>
      <c r="E16824" s="2">
        <v>6.7374000000000001E-6</v>
      </c>
      <c r="F16824" s="1" t="s">
        <v>82242</v>
      </c>
      <c r="G16824" s="1" t="s">
        <v>74263</v>
      </c>
      <c r="H16824" s="1">
        <v>237.837329454356</v>
      </c>
      <c r="I16824" s="1" t="s">
        <v>22002</v>
      </c>
      <c r="J16824" s="1" t="s">
        <v>118073</v>
      </c>
      <c r="K16824" s="1">
        <v>1</v>
      </c>
    </row>
    <row r="16825" spans="1:11" ht="15" x14ac:dyDescent="0.15">
      <c r="A16825" s="1" t="s">
        <v>114154</v>
      </c>
      <c r="B16825" s="1" t="s">
        <v>118074</v>
      </c>
      <c r="C16825" s="1">
        <v>1.611</v>
      </c>
      <c r="D16825" s="1">
        <v>2.2356399999999999E-4</v>
      </c>
      <c r="E16825" s="2">
        <v>6.7628900000000002E-6</v>
      </c>
      <c r="F16825" s="1" t="s">
        <v>80467</v>
      </c>
      <c r="G16825" s="1" t="s">
        <v>76257</v>
      </c>
      <c r="H16825" s="1">
        <v>261.62158631287099</v>
      </c>
      <c r="I16825" s="1" t="s">
        <v>118075</v>
      </c>
      <c r="J16825" s="1" t="s">
        <v>118076</v>
      </c>
      <c r="K16825" s="1">
        <v>1</v>
      </c>
    </row>
    <row r="16826" spans="1:11" ht="15" x14ac:dyDescent="0.15">
      <c r="A16826" s="1" t="s">
        <v>114154</v>
      </c>
      <c r="B16826" s="1" t="s">
        <v>118077</v>
      </c>
      <c r="C16826" s="1">
        <v>1.6107800000000001</v>
      </c>
      <c r="D16826" s="1">
        <v>2.2356399999999999E-4</v>
      </c>
      <c r="E16826" s="2">
        <v>6.7728699999999996E-6</v>
      </c>
      <c r="F16826" s="1" t="s">
        <v>92467</v>
      </c>
      <c r="G16826" s="1" t="s">
        <v>81137</v>
      </c>
      <c r="H16826" s="1">
        <v>256.22231100726799</v>
      </c>
      <c r="I16826" s="1" t="s">
        <v>118078</v>
      </c>
      <c r="J16826" s="1" t="s">
        <v>118079</v>
      </c>
      <c r="K16826" s="1">
        <v>1</v>
      </c>
    </row>
    <row r="16827" spans="1:11" ht="15" x14ac:dyDescent="0.15">
      <c r="A16827" s="1" t="s">
        <v>114154</v>
      </c>
      <c r="B16827" s="1" t="s">
        <v>118080</v>
      </c>
      <c r="C16827" s="1">
        <v>1.6106799999999999</v>
      </c>
      <c r="D16827" s="1">
        <v>2.2356399999999999E-4</v>
      </c>
      <c r="E16827" s="2">
        <v>6.7774200000000002E-6</v>
      </c>
      <c r="F16827" s="1" t="s">
        <v>80687</v>
      </c>
      <c r="G16827" s="1" t="s">
        <v>74176</v>
      </c>
      <c r="H16827" s="1">
        <v>230.60225554653101</v>
      </c>
      <c r="I16827" s="1" t="s">
        <v>9192</v>
      </c>
      <c r="J16827" s="1" t="s">
        <v>118081</v>
      </c>
      <c r="K16827" s="1">
        <v>1</v>
      </c>
    </row>
    <row r="16828" spans="1:11" ht="15" x14ac:dyDescent="0.15">
      <c r="A16828" s="1" t="s">
        <v>114154</v>
      </c>
      <c r="B16828" s="1" t="s">
        <v>118082</v>
      </c>
      <c r="C16828" s="1">
        <v>1.6106</v>
      </c>
      <c r="D16828" s="1">
        <v>2.2356399999999999E-4</v>
      </c>
      <c r="E16828" s="2">
        <v>6.7810599999999999E-6</v>
      </c>
      <c r="F16828" s="1" t="s">
        <v>80928</v>
      </c>
      <c r="G16828" s="1" t="s">
        <v>80929</v>
      </c>
      <c r="H16828" s="1">
        <v>208.44003299138899</v>
      </c>
      <c r="I16828" s="1" t="s">
        <v>2254</v>
      </c>
      <c r="J16828" s="1" t="s">
        <v>2255</v>
      </c>
      <c r="K16828" s="1">
        <v>1</v>
      </c>
    </row>
    <row r="16829" spans="1:11" ht="15" x14ac:dyDescent="0.15">
      <c r="A16829" s="1" t="s">
        <v>114154</v>
      </c>
      <c r="B16829" s="1" t="s">
        <v>118083</v>
      </c>
      <c r="C16829" s="1">
        <v>1.6089599999999999</v>
      </c>
      <c r="D16829" s="1">
        <v>2.2356399999999999E-4</v>
      </c>
      <c r="E16829" s="2">
        <v>6.8544199999999997E-6</v>
      </c>
      <c r="F16829" s="1" t="s">
        <v>83029</v>
      </c>
      <c r="G16829" s="1" t="s">
        <v>83030</v>
      </c>
      <c r="H16829" s="1">
        <v>296.91695260464002</v>
      </c>
      <c r="I16829" s="1" t="s">
        <v>118084</v>
      </c>
      <c r="J16829" s="1" t="s">
        <v>118085</v>
      </c>
      <c r="K16829" s="1">
        <v>1</v>
      </c>
    </row>
    <row r="16830" spans="1:11" ht="15" x14ac:dyDescent="0.15">
      <c r="A16830" s="1" t="s">
        <v>114154</v>
      </c>
      <c r="B16830" s="1" t="s">
        <v>118086</v>
      </c>
      <c r="C16830" s="1">
        <v>1.6040399999999999</v>
      </c>
      <c r="D16830" s="1">
        <v>2.2356399999999999E-4</v>
      </c>
      <c r="E16830" s="2">
        <v>7.08017E-6</v>
      </c>
      <c r="F16830" s="1" t="s">
        <v>77652</v>
      </c>
      <c r="G16830" s="1" t="s">
        <v>74476</v>
      </c>
      <c r="H16830" s="1">
        <v>278.11132671454402</v>
      </c>
      <c r="I16830" s="1" t="s">
        <v>118087</v>
      </c>
      <c r="J16830" s="1" t="s">
        <v>118088</v>
      </c>
      <c r="K16830" s="1">
        <v>1</v>
      </c>
    </row>
    <row r="16831" spans="1:11" ht="15" x14ac:dyDescent="0.15">
      <c r="A16831" s="1" t="s">
        <v>114154</v>
      </c>
      <c r="B16831" s="1" t="s">
        <v>118089</v>
      </c>
      <c r="C16831" s="1">
        <v>1.60318</v>
      </c>
      <c r="D16831" s="1">
        <v>2.2356399999999999E-4</v>
      </c>
      <c r="E16831" s="2">
        <v>7.1207799999999999E-6</v>
      </c>
      <c r="F16831" s="1" t="s">
        <v>85155</v>
      </c>
      <c r="G16831" s="1" t="s">
        <v>85156</v>
      </c>
      <c r="H16831" s="1">
        <v>219.405207268243</v>
      </c>
      <c r="I16831" s="1" t="s">
        <v>118090</v>
      </c>
      <c r="J16831" s="1" t="s">
        <v>118091</v>
      </c>
      <c r="K16831" s="1">
        <v>1</v>
      </c>
    </row>
    <row r="16832" spans="1:11" ht="15" x14ac:dyDescent="0.15">
      <c r="A16832" s="1" t="s">
        <v>114154</v>
      </c>
      <c r="B16832" s="1" t="s">
        <v>118092</v>
      </c>
      <c r="C16832" s="1">
        <v>1.6029199999999999</v>
      </c>
      <c r="D16832" s="1">
        <v>2.2356399999999999E-4</v>
      </c>
      <c r="E16832" s="2">
        <v>7.1326600000000001E-6</v>
      </c>
      <c r="F16832" s="1" t="s">
        <v>118093</v>
      </c>
      <c r="G16832" s="1" t="s">
        <v>74326</v>
      </c>
      <c r="H16832" s="1">
        <v>211.09901735041601</v>
      </c>
      <c r="I16832" s="1" t="s">
        <v>118094</v>
      </c>
      <c r="J16832" s="1" t="s">
        <v>118095</v>
      </c>
      <c r="K16832" s="1">
        <v>1</v>
      </c>
    </row>
    <row r="16833" spans="1:11" ht="15" x14ac:dyDescent="0.15">
      <c r="A16833" s="1" t="s">
        <v>114154</v>
      </c>
      <c r="B16833" s="1" t="s">
        <v>118096</v>
      </c>
      <c r="C16833" s="1">
        <v>1.60223</v>
      </c>
      <c r="D16833" s="1">
        <v>2.2356399999999999E-4</v>
      </c>
      <c r="E16833" s="2">
        <v>7.1653900000000002E-6</v>
      </c>
      <c r="F16833" s="1" t="s">
        <v>82345</v>
      </c>
      <c r="G16833" s="1" t="s">
        <v>79527</v>
      </c>
      <c r="H16833" s="1">
        <v>246.675175915202</v>
      </c>
      <c r="I16833" s="1" t="s">
        <v>118097</v>
      </c>
      <c r="J16833" s="1" t="s">
        <v>118098</v>
      </c>
      <c r="K16833" s="1">
        <v>1</v>
      </c>
    </row>
    <row r="16834" spans="1:11" ht="15" x14ac:dyDescent="0.15">
      <c r="A16834" s="1" t="s">
        <v>114154</v>
      </c>
      <c r="B16834" s="1" t="s">
        <v>118099</v>
      </c>
      <c r="C16834" s="1">
        <v>1.6017399999999999</v>
      </c>
      <c r="D16834" s="1">
        <v>2.2356399999999999E-4</v>
      </c>
      <c r="E16834" s="2">
        <v>7.1886000000000001E-6</v>
      </c>
      <c r="F16834" s="1" t="s">
        <v>113135</v>
      </c>
      <c r="G16834" s="1" t="s">
        <v>74464</v>
      </c>
      <c r="H16834" s="1">
        <v>213.361778261902</v>
      </c>
      <c r="I16834" s="1" t="s">
        <v>118100</v>
      </c>
      <c r="J16834" s="1" t="s">
        <v>118101</v>
      </c>
      <c r="K16834" s="1">
        <v>1</v>
      </c>
    </row>
    <row r="16835" spans="1:11" ht="15" x14ac:dyDescent="0.15">
      <c r="A16835" s="1" t="s">
        <v>114154</v>
      </c>
      <c r="B16835" s="1" t="s">
        <v>118102</v>
      </c>
      <c r="C16835" s="1">
        <v>1.60154</v>
      </c>
      <c r="D16835" s="1">
        <v>2.2356399999999999E-4</v>
      </c>
      <c r="E16835" s="2">
        <v>7.1977800000000002E-6</v>
      </c>
      <c r="F16835" s="1" t="s">
        <v>85567</v>
      </c>
      <c r="G16835" s="1" t="s">
        <v>75201</v>
      </c>
      <c r="H16835" s="1">
        <v>223.270367731617</v>
      </c>
      <c r="I16835" s="1" t="s">
        <v>118103</v>
      </c>
      <c r="J16835" s="1" t="s">
        <v>118104</v>
      </c>
      <c r="K16835" s="1">
        <v>1</v>
      </c>
    </row>
    <row r="16836" spans="1:11" ht="15" x14ac:dyDescent="0.15">
      <c r="A16836" s="1" t="s">
        <v>114154</v>
      </c>
      <c r="B16836" s="1" t="s">
        <v>118105</v>
      </c>
      <c r="C16836" s="1">
        <v>1.60134</v>
      </c>
      <c r="D16836" s="1">
        <v>2.2356399999999999E-4</v>
      </c>
      <c r="E16836" s="2">
        <v>7.2072799999999999E-6</v>
      </c>
      <c r="F16836" s="1" t="s">
        <v>118106</v>
      </c>
      <c r="G16836" s="1" t="s">
        <v>75372</v>
      </c>
      <c r="H16836" s="1">
        <v>102.676731833009</v>
      </c>
      <c r="I16836" s="1" t="s">
        <v>118107</v>
      </c>
      <c r="J16836" s="1" t="s">
        <v>2168</v>
      </c>
      <c r="K16836" s="1">
        <v>1</v>
      </c>
    </row>
    <row r="16837" spans="1:11" ht="15" x14ac:dyDescent="0.15">
      <c r="A16837" s="1" t="s">
        <v>114154</v>
      </c>
      <c r="B16837" s="1" t="s">
        <v>118108</v>
      </c>
      <c r="C16837" s="1">
        <v>1.60131</v>
      </c>
      <c r="D16837" s="1">
        <v>2.2356399999999999E-4</v>
      </c>
      <c r="E16837" s="2">
        <v>7.20905E-6</v>
      </c>
      <c r="F16837" s="1" t="s">
        <v>100111</v>
      </c>
      <c r="G16837" s="1" t="s">
        <v>100112</v>
      </c>
      <c r="H16837" s="1">
        <v>247.056212623915</v>
      </c>
      <c r="I16837" s="1" t="s">
        <v>118109</v>
      </c>
      <c r="J16837" s="1" t="s">
        <v>118110</v>
      </c>
      <c r="K16837" s="1">
        <v>1</v>
      </c>
    </row>
    <row r="16838" spans="1:11" ht="15" x14ac:dyDescent="0.15">
      <c r="A16838" s="1" t="s">
        <v>114154</v>
      </c>
      <c r="B16838" s="1" t="s">
        <v>118111</v>
      </c>
      <c r="C16838" s="1">
        <v>1.60127</v>
      </c>
      <c r="D16838" s="1">
        <v>2.2356399999999999E-4</v>
      </c>
      <c r="E16838" s="2">
        <v>7.2105699999999996E-6</v>
      </c>
      <c r="F16838" s="1" t="s">
        <v>85307</v>
      </c>
      <c r="G16838" s="1" t="s">
        <v>74619</v>
      </c>
      <c r="H16838" s="1">
        <v>173.08900219725601</v>
      </c>
      <c r="I16838" s="1" t="s">
        <v>43253</v>
      </c>
      <c r="J16838" s="1" t="s">
        <v>118112</v>
      </c>
      <c r="K16838" s="1">
        <v>1</v>
      </c>
    </row>
    <row r="16839" spans="1:11" ht="15" x14ac:dyDescent="0.15">
      <c r="A16839" s="1" t="s">
        <v>114154</v>
      </c>
      <c r="B16839" s="1" t="s">
        <v>118113</v>
      </c>
      <c r="C16839" s="1">
        <v>1.60016</v>
      </c>
      <c r="D16839" s="1">
        <v>2.2356399999999999E-4</v>
      </c>
      <c r="E16839" s="2">
        <v>7.2634699999999996E-6</v>
      </c>
      <c r="F16839" s="1" t="s">
        <v>82201</v>
      </c>
      <c r="G16839" s="1" t="s">
        <v>74934</v>
      </c>
      <c r="H16839" s="1">
        <v>217.84915864117801</v>
      </c>
      <c r="I16839" s="1" t="s">
        <v>4732</v>
      </c>
      <c r="J16839" s="1" t="s">
        <v>118114</v>
      </c>
      <c r="K16839" s="1">
        <v>1</v>
      </c>
    </row>
    <row r="16840" spans="1:11" ht="15" x14ac:dyDescent="0.15">
      <c r="A16840" s="1" t="s">
        <v>114154</v>
      </c>
      <c r="B16840" s="1" t="s">
        <v>118115</v>
      </c>
      <c r="C16840" s="1">
        <v>1.59924</v>
      </c>
      <c r="D16840" s="1">
        <v>2.2356399999999999E-4</v>
      </c>
      <c r="E16840" s="2">
        <v>7.3076699999999999E-6</v>
      </c>
      <c r="F16840" s="1" t="s">
        <v>95994</v>
      </c>
      <c r="G16840" s="1" t="s">
        <v>73937</v>
      </c>
      <c r="H16840" s="1">
        <v>181.32193245712301</v>
      </c>
      <c r="I16840" s="1" t="s">
        <v>4178</v>
      </c>
      <c r="J16840" s="1" t="s">
        <v>2283</v>
      </c>
      <c r="K16840" s="1">
        <v>1</v>
      </c>
    </row>
    <row r="16841" spans="1:11" ht="15" x14ac:dyDescent="0.15">
      <c r="A16841" s="1" t="s">
        <v>114154</v>
      </c>
      <c r="B16841" s="1" t="s">
        <v>118116</v>
      </c>
      <c r="C16841" s="1">
        <v>1.5990599999999999</v>
      </c>
      <c r="D16841" s="1">
        <v>2.2356399999999999E-4</v>
      </c>
      <c r="E16841" s="2">
        <v>7.3162499999999996E-6</v>
      </c>
      <c r="F16841" s="1" t="s">
        <v>118117</v>
      </c>
      <c r="G16841" s="1" t="s">
        <v>74372</v>
      </c>
      <c r="H16841" s="1">
        <v>247.29239046428901</v>
      </c>
      <c r="I16841" s="1" t="s">
        <v>118118</v>
      </c>
      <c r="J16841" s="1" t="s">
        <v>118119</v>
      </c>
      <c r="K16841" s="1">
        <v>1</v>
      </c>
    </row>
    <row r="16842" spans="1:11" ht="15" x14ac:dyDescent="0.15">
      <c r="A16842" s="1" t="s">
        <v>114154</v>
      </c>
      <c r="B16842" s="1" t="s">
        <v>118120</v>
      </c>
      <c r="C16842" s="1">
        <v>1.5990200000000001</v>
      </c>
      <c r="D16842" s="1">
        <v>2.2356399999999999E-4</v>
      </c>
      <c r="E16842" s="2">
        <v>7.3182399999999999E-6</v>
      </c>
      <c r="F16842" s="1" t="s">
        <v>81249</v>
      </c>
      <c r="G16842" s="1" t="s">
        <v>74671</v>
      </c>
      <c r="H16842" s="1">
        <v>238.10254448130399</v>
      </c>
      <c r="I16842" s="1" t="s">
        <v>118121</v>
      </c>
      <c r="J16842" s="1" t="s">
        <v>118122</v>
      </c>
      <c r="K16842" s="1">
        <v>1</v>
      </c>
    </row>
    <row r="16843" spans="1:11" ht="15" x14ac:dyDescent="0.15">
      <c r="A16843" s="1" t="s">
        <v>114154</v>
      </c>
      <c r="B16843" s="1" t="s">
        <v>118123</v>
      </c>
      <c r="C16843" s="1">
        <v>1.59839</v>
      </c>
      <c r="D16843" s="1">
        <v>2.2356399999999999E-4</v>
      </c>
      <c r="E16843" s="2">
        <v>7.3490899999999998E-6</v>
      </c>
      <c r="F16843" s="1" t="s">
        <v>82476</v>
      </c>
      <c r="G16843" s="1" t="s">
        <v>77761</v>
      </c>
      <c r="H16843" s="1">
        <v>216.46241465768699</v>
      </c>
      <c r="I16843" s="1" t="s">
        <v>6366</v>
      </c>
      <c r="J16843" s="1" t="s">
        <v>2164</v>
      </c>
      <c r="K16843" s="1">
        <v>1</v>
      </c>
    </row>
    <row r="16844" spans="1:11" ht="15" x14ac:dyDescent="0.15">
      <c r="A16844" s="1" t="s">
        <v>114154</v>
      </c>
      <c r="B16844" s="1" t="s">
        <v>118124</v>
      </c>
      <c r="C16844" s="1">
        <v>1.5981000000000001</v>
      </c>
      <c r="D16844" s="1">
        <v>2.2356399999999999E-4</v>
      </c>
      <c r="E16844" s="2">
        <v>7.3630200000000002E-6</v>
      </c>
      <c r="F16844" s="1" t="s">
        <v>77308</v>
      </c>
      <c r="G16844" s="1" t="s">
        <v>76257</v>
      </c>
      <c r="H16844" s="1">
        <v>221.38062747994499</v>
      </c>
      <c r="I16844" s="1" t="s">
        <v>118125</v>
      </c>
      <c r="J16844" s="1" t="s">
        <v>118126</v>
      </c>
      <c r="K16844" s="1">
        <v>1</v>
      </c>
    </row>
    <row r="16845" spans="1:11" ht="15" x14ac:dyDescent="0.15">
      <c r="A16845" s="1" t="s">
        <v>114154</v>
      </c>
      <c r="B16845" s="1" t="s">
        <v>118127</v>
      </c>
      <c r="C16845" s="1">
        <v>1.5977699999999999</v>
      </c>
      <c r="D16845" s="1">
        <v>2.2356399999999999E-4</v>
      </c>
      <c r="E16845" s="2">
        <v>7.37906E-6</v>
      </c>
      <c r="F16845" s="1" t="s">
        <v>118128</v>
      </c>
      <c r="G16845" s="1" t="s">
        <v>74364</v>
      </c>
      <c r="H16845" s="1">
        <v>208.26375753110401</v>
      </c>
      <c r="I16845" s="1" t="s">
        <v>118129</v>
      </c>
      <c r="J16845" s="1" t="s">
        <v>118130</v>
      </c>
      <c r="K16845" s="1">
        <v>1</v>
      </c>
    </row>
    <row r="16846" spans="1:11" ht="15" x14ac:dyDescent="0.15">
      <c r="A16846" s="1" t="s">
        <v>114154</v>
      </c>
      <c r="B16846" s="1" t="s">
        <v>118131</v>
      </c>
      <c r="C16846" s="1">
        <v>1.59589</v>
      </c>
      <c r="D16846" s="1">
        <v>2.2356399999999999E-4</v>
      </c>
      <c r="E16846" s="2">
        <v>7.4707499999999996E-6</v>
      </c>
      <c r="F16846" s="1" t="s">
        <v>82590</v>
      </c>
      <c r="G16846" s="1" t="s">
        <v>2021</v>
      </c>
      <c r="H16846" s="1">
        <v>204.238546856733</v>
      </c>
      <c r="I16846" s="1" t="s">
        <v>82591</v>
      </c>
      <c r="J16846" s="1" t="s">
        <v>118132</v>
      </c>
      <c r="K16846" s="1">
        <v>1</v>
      </c>
    </row>
    <row r="16847" spans="1:11" ht="15" x14ac:dyDescent="0.15">
      <c r="A16847" s="1" t="s">
        <v>114154</v>
      </c>
      <c r="B16847" s="1" t="s">
        <v>118133</v>
      </c>
      <c r="C16847" s="1">
        <v>1.5953999999999999</v>
      </c>
      <c r="D16847" s="1">
        <v>2.2356399999999999E-4</v>
      </c>
      <c r="E16847" s="2">
        <v>7.4949400000000003E-6</v>
      </c>
      <c r="F16847" s="1" t="s">
        <v>80725</v>
      </c>
      <c r="G16847" s="1" t="s">
        <v>74321</v>
      </c>
      <c r="H16847" s="1">
        <v>230.96569170598499</v>
      </c>
      <c r="I16847" s="1" t="s">
        <v>80726</v>
      </c>
      <c r="J16847" s="1" t="s">
        <v>118134</v>
      </c>
      <c r="K16847" s="1">
        <v>1</v>
      </c>
    </row>
    <row r="16848" spans="1:11" ht="15" x14ac:dyDescent="0.15">
      <c r="A16848" s="1" t="s">
        <v>114154</v>
      </c>
      <c r="B16848" s="1" t="s">
        <v>118135</v>
      </c>
      <c r="C16848" s="1">
        <v>1.59518</v>
      </c>
      <c r="D16848" s="1">
        <v>2.2356399999999999E-4</v>
      </c>
      <c r="E16848" s="2">
        <v>7.5057300000000004E-6</v>
      </c>
      <c r="F16848" s="1" t="s">
        <v>80224</v>
      </c>
      <c r="G16848" s="1" t="s">
        <v>74408</v>
      </c>
      <c r="H16848" s="1">
        <v>246.21711070177699</v>
      </c>
      <c r="I16848" s="1" t="s">
        <v>76436</v>
      </c>
      <c r="J16848" s="1" t="s">
        <v>118136</v>
      </c>
      <c r="K16848" s="1">
        <v>1</v>
      </c>
    </row>
    <row r="16849" spans="1:11" ht="15" x14ac:dyDescent="0.15">
      <c r="A16849" s="1" t="s">
        <v>114154</v>
      </c>
      <c r="B16849" s="1" t="s">
        <v>118137</v>
      </c>
      <c r="C16849" s="1">
        <v>1.5933999999999999</v>
      </c>
      <c r="D16849" s="1">
        <v>2.2356399999999999E-4</v>
      </c>
      <c r="E16849" s="2">
        <v>7.5946600000000001E-6</v>
      </c>
      <c r="F16849" s="1" t="s">
        <v>81136</v>
      </c>
      <c r="G16849" s="1" t="s">
        <v>81137</v>
      </c>
      <c r="H16849" s="1">
        <v>242.78004019766399</v>
      </c>
      <c r="I16849" s="1" t="s">
        <v>2188</v>
      </c>
      <c r="J16849" s="1" t="s">
        <v>2164</v>
      </c>
      <c r="K16849" s="1">
        <v>1</v>
      </c>
    </row>
    <row r="16850" spans="1:11" ht="15" x14ac:dyDescent="0.15">
      <c r="A16850" s="1" t="s">
        <v>114154</v>
      </c>
      <c r="B16850" s="1" t="s">
        <v>118138</v>
      </c>
      <c r="C16850" s="1">
        <v>1.5923799999999999</v>
      </c>
      <c r="D16850" s="1">
        <v>2.2356399999999999E-4</v>
      </c>
      <c r="E16850" s="2">
        <v>7.64555E-6</v>
      </c>
      <c r="F16850" s="1" t="s">
        <v>84198</v>
      </c>
      <c r="G16850" s="1" t="s">
        <v>77395</v>
      </c>
      <c r="H16850" s="1">
        <v>244.04092804641101</v>
      </c>
      <c r="I16850" s="1" t="s">
        <v>118139</v>
      </c>
      <c r="J16850" s="1" t="s">
        <v>118140</v>
      </c>
      <c r="K16850" s="1">
        <v>1</v>
      </c>
    </row>
    <row r="16851" spans="1:11" ht="15" x14ac:dyDescent="0.15">
      <c r="A16851" s="1" t="s">
        <v>114154</v>
      </c>
      <c r="B16851" s="1" t="s">
        <v>118141</v>
      </c>
      <c r="C16851" s="1">
        <v>1.5921000000000001</v>
      </c>
      <c r="D16851" s="1">
        <v>2.2356399999999999E-4</v>
      </c>
      <c r="E16851" s="2">
        <v>7.6595399999999995E-6</v>
      </c>
      <c r="F16851" s="1" t="s">
        <v>118142</v>
      </c>
      <c r="G16851" s="1" t="s">
        <v>80730</v>
      </c>
      <c r="H16851" s="1">
        <v>208.578241083591</v>
      </c>
      <c r="I16851" s="1" t="s">
        <v>118143</v>
      </c>
      <c r="J16851" s="1" t="s">
        <v>118144</v>
      </c>
      <c r="K16851" s="1">
        <v>1</v>
      </c>
    </row>
    <row r="16852" spans="1:11" ht="15" x14ac:dyDescent="0.15">
      <c r="A16852" s="1" t="s">
        <v>114154</v>
      </c>
      <c r="B16852" s="1" t="s">
        <v>118145</v>
      </c>
      <c r="C16852" s="1">
        <v>1.5915999999999999</v>
      </c>
      <c r="D16852" s="1">
        <v>2.2356399999999999E-4</v>
      </c>
      <c r="E16852" s="2">
        <v>7.6849300000000003E-6</v>
      </c>
      <c r="F16852" s="1" t="s">
        <v>107394</v>
      </c>
      <c r="G16852" s="1" t="s">
        <v>75434</v>
      </c>
      <c r="H16852" s="1">
        <v>234.237853519</v>
      </c>
      <c r="I16852" s="1" t="s">
        <v>118146</v>
      </c>
      <c r="J16852" s="1" t="s">
        <v>118147</v>
      </c>
      <c r="K16852" s="1">
        <v>1</v>
      </c>
    </row>
    <row r="16853" spans="1:11" ht="15" x14ac:dyDescent="0.15">
      <c r="A16853" s="1" t="s">
        <v>114154</v>
      </c>
      <c r="B16853" s="1" t="s">
        <v>118148</v>
      </c>
      <c r="C16853" s="1">
        <v>1.59121</v>
      </c>
      <c r="D16853" s="1">
        <v>2.2356399999999999E-4</v>
      </c>
      <c r="E16853" s="2">
        <v>7.7046200000000004E-6</v>
      </c>
      <c r="F16853" s="1" t="s">
        <v>85632</v>
      </c>
      <c r="G16853" s="1" t="s">
        <v>77472</v>
      </c>
      <c r="H16853" s="1">
        <v>191.262340568799</v>
      </c>
      <c r="I16853" s="1" t="s">
        <v>118149</v>
      </c>
      <c r="J16853" s="1" t="s">
        <v>118150</v>
      </c>
      <c r="K16853" s="1">
        <v>1</v>
      </c>
    </row>
    <row r="16854" spans="1:11" ht="15" x14ac:dyDescent="0.15">
      <c r="A16854" s="1" t="s">
        <v>114154</v>
      </c>
      <c r="B16854" s="1" t="s">
        <v>118151</v>
      </c>
      <c r="C16854" s="1">
        <v>1.5909599999999999</v>
      </c>
      <c r="D16854" s="1">
        <v>2.2356399999999999E-4</v>
      </c>
      <c r="E16854" s="2">
        <v>7.7173499999999999E-6</v>
      </c>
      <c r="F16854" s="1" t="s">
        <v>81412</v>
      </c>
      <c r="G16854" s="1" t="s">
        <v>78515</v>
      </c>
      <c r="H16854" s="1">
        <v>279.08707712775998</v>
      </c>
      <c r="I16854" s="1" t="s">
        <v>79736</v>
      </c>
      <c r="J16854" s="1" t="s">
        <v>79737</v>
      </c>
      <c r="K16854" s="1">
        <v>1</v>
      </c>
    </row>
    <row r="16855" spans="1:11" ht="15" x14ac:dyDescent="0.15">
      <c r="A16855" s="1" t="s">
        <v>114154</v>
      </c>
      <c r="B16855" s="1" t="s">
        <v>118152</v>
      </c>
      <c r="C16855" s="1">
        <v>1.59077</v>
      </c>
      <c r="D16855" s="1">
        <v>2.2356399999999999E-4</v>
      </c>
      <c r="E16855" s="2">
        <v>7.7272199999999992E-6</v>
      </c>
      <c r="F16855" s="1" t="s">
        <v>85074</v>
      </c>
      <c r="G16855" s="1" t="s">
        <v>76468</v>
      </c>
      <c r="H16855" s="1">
        <v>251.167283728825</v>
      </c>
      <c r="I16855" s="1" t="s">
        <v>118153</v>
      </c>
      <c r="J16855" s="1" t="s">
        <v>118154</v>
      </c>
      <c r="K16855" s="1">
        <v>1</v>
      </c>
    </row>
    <row r="16856" spans="1:11" ht="15" x14ac:dyDescent="0.15">
      <c r="A16856" s="1" t="s">
        <v>114154</v>
      </c>
      <c r="B16856" s="1" t="s">
        <v>118155</v>
      </c>
      <c r="C16856" s="1">
        <v>1.5900099999999999</v>
      </c>
      <c r="D16856" s="1">
        <v>2.2356399999999999E-4</v>
      </c>
      <c r="E16856" s="2">
        <v>7.7660300000000003E-6</v>
      </c>
      <c r="F16856" s="1" t="s">
        <v>118156</v>
      </c>
      <c r="G16856" s="1" t="s">
        <v>80415</v>
      </c>
      <c r="H16856" s="1">
        <v>195.152597313276</v>
      </c>
      <c r="I16856" s="1" t="s">
        <v>118157</v>
      </c>
      <c r="J16856" s="1" t="s">
        <v>118158</v>
      </c>
      <c r="K16856" s="1">
        <v>1</v>
      </c>
    </row>
    <row r="16857" spans="1:11" ht="15" x14ac:dyDescent="0.15">
      <c r="A16857" s="1" t="s">
        <v>114154</v>
      </c>
      <c r="B16857" s="1" t="s">
        <v>118159</v>
      </c>
      <c r="C16857" s="1">
        <v>1.58819</v>
      </c>
      <c r="D16857" s="1">
        <v>2.2356399999999999E-4</v>
      </c>
      <c r="E16857" s="2">
        <v>7.8594899999999992E-6</v>
      </c>
      <c r="F16857" s="1" t="s">
        <v>81428</v>
      </c>
      <c r="G16857" s="1" t="s">
        <v>81137</v>
      </c>
      <c r="H16857" s="1">
        <v>199.81613998640799</v>
      </c>
      <c r="I16857" s="1" t="s">
        <v>81429</v>
      </c>
      <c r="J16857" s="1" t="s">
        <v>118160</v>
      </c>
      <c r="K16857" s="1">
        <v>1</v>
      </c>
    </row>
    <row r="16858" spans="1:11" ht="15" x14ac:dyDescent="0.15">
      <c r="A16858" s="1" t="s">
        <v>114154</v>
      </c>
      <c r="B16858" s="1" t="s">
        <v>118161</v>
      </c>
      <c r="C16858" s="1">
        <v>1.5871900000000001</v>
      </c>
      <c r="D16858" s="1">
        <v>2.2356399999999999E-4</v>
      </c>
      <c r="E16858" s="2">
        <v>7.9117200000000005E-6</v>
      </c>
      <c r="F16858" s="1" t="s">
        <v>81751</v>
      </c>
      <c r="G16858" s="1" t="s">
        <v>74300</v>
      </c>
      <c r="H16858" s="1">
        <v>227.61495581677201</v>
      </c>
      <c r="I16858" s="1" t="s">
        <v>92120</v>
      </c>
      <c r="J16858" s="1" t="s">
        <v>118162</v>
      </c>
      <c r="K16858" s="1">
        <v>1</v>
      </c>
    </row>
    <row r="16859" spans="1:11" ht="15" x14ac:dyDescent="0.15">
      <c r="A16859" s="1" t="s">
        <v>114154</v>
      </c>
      <c r="B16859" s="1" t="s">
        <v>118163</v>
      </c>
      <c r="C16859" s="1">
        <v>1.5848800000000001</v>
      </c>
      <c r="D16859" s="1">
        <v>2.2356399999999999E-4</v>
      </c>
      <c r="E16859" s="2">
        <v>8.0328200000000001E-6</v>
      </c>
      <c r="F16859" s="1" t="s">
        <v>82700</v>
      </c>
      <c r="G16859" s="1" t="s">
        <v>79398</v>
      </c>
      <c r="H16859" s="1">
        <v>258.09723836287401</v>
      </c>
      <c r="I16859" s="1" t="s">
        <v>118164</v>
      </c>
      <c r="J16859" s="1" t="s">
        <v>118165</v>
      </c>
      <c r="K16859" s="1">
        <v>1</v>
      </c>
    </row>
    <row r="16860" spans="1:11" ht="15" x14ac:dyDescent="0.15">
      <c r="A16860" s="1" t="s">
        <v>114154</v>
      </c>
      <c r="B16860" s="1" t="s">
        <v>118166</v>
      </c>
      <c r="C16860" s="1">
        <v>1.5827100000000001</v>
      </c>
      <c r="D16860" s="1">
        <v>2.2356399999999999E-4</v>
      </c>
      <c r="E16860" s="2">
        <v>8.1487300000000008E-6</v>
      </c>
      <c r="F16860" s="1" t="s">
        <v>80988</v>
      </c>
      <c r="G16860" s="1" t="s">
        <v>80989</v>
      </c>
      <c r="H16860" s="1">
        <v>197.423730748265</v>
      </c>
      <c r="I16860" s="1" t="s">
        <v>2707</v>
      </c>
      <c r="J16860" s="1" t="s">
        <v>2164</v>
      </c>
      <c r="K16860" s="1">
        <v>1</v>
      </c>
    </row>
    <row r="16861" spans="1:11" ht="15" x14ac:dyDescent="0.15">
      <c r="A16861" s="1" t="s">
        <v>114154</v>
      </c>
      <c r="B16861" s="1" t="s">
        <v>118167</v>
      </c>
      <c r="C16861" s="1">
        <v>1.58128</v>
      </c>
      <c r="D16861" s="1">
        <v>2.2356399999999999E-4</v>
      </c>
      <c r="E16861" s="2">
        <v>8.2258100000000008E-6</v>
      </c>
      <c r="F16861" s="1" t="s">
        <v>81071</v>
      </c>
      <c r="G16861" s="1" t="s">
        <v>74094</v>
      </c>
      <c r="H16861" s="1">
        <v>393.20156673165297</v>
      </c>
      <c r="I16861" s="1" t="s">
        <v>81072</v>
      </c>
      <c r="J16861" s="1" t="s">
        <v>118168</v>
      </c>
      <c r="K16861" s="1">
        <v>1</v>
      </c>
    </row>
    <row r="16862" spans="1:11" ht="15" x14ac:dyDescent="0.15">
      <c r="A16862" s="1" t="s">
        <v>114154</v>
      </c>
      <c r="B16862" s="1" t="s">
        <v>118169</v>
      </c>
      <c r="C16862" s="1">
        <v>1.5805499999999999</v>
      </c>
      <c r="D16862" s="1">
        <v>2.2356399999999999E-4</v>
      </c>
      <c r="E16862" s="2">
        <v>8.26532E-6</v>
      </c>
      <c r="F16862" s="1" t="s">
        <v>80621</v>
      </c>
      <c r="G16862" s="1" t="s">
        <v>74047</v>
      </c>
      <c r="H16862" s="1">
        <v>277.99576160338199</v>
      </c>
      <c r="I16862" s="1" t="s">
        <v>118170</v>
      </c>
      <c r="J16862" s="1" t="s">
        <v>118171</v>
      </c>
      <c r="K16862" s="1">
        <v>1</v>
      </c>
    </row>
    <row r="16863" spans="1:11" ht="15" x14ac:dyDescent="0.15">
      <c r="A16863" s="1" t="s">
        <v>114154</v>
      </c>
      <c r="B16863" s="1" t="s">
        <v>118172</v>
      </c>
      <c r="C16863" s="1">
        <v>1.5789500000000001</v>
      </c>
      <c r="D16863" s="1">
        <v>2.2356399999999999E-4</v>
      </c>
      <c r="E16863" s="2">
        <v>8.3527799999999993E-6</v>
      </c>
      <c r="F16863" s="1" t="s">
        <v>81684</v>
      </c>
      <c r="G16863" s="1" t="s">
        <v>81231</v>
      </c>
      <c r="H16863" s="1">
        <v>259.316137666977</v>
      </c>
      <c r="I16863" s="1" t="s">
        <v>81685</v>
      </c>
      <c r="J16863" s="1" t="s">
        <v>118173</v>
      </c>
      <c r="K16863" s="1">
        <v>1</v>
      </c>
    </row>
    <row r="16864" spans="1:11" ht="15" x14ac:dyDescent="0.15">
      <c r="A16864" s="1" t="s">
        <v>114154</v>
      </c>
      <c r="B16864" s="1" t="s">
        <v>118174</v>
      </c>
      <c r="C16864" s="1">
        <v>1.5774300000000001</v>
      </c>
      <c r="D16864" s="1">
        <v>2.2356399999999999E-4</v>
      </c>
      <c r="E16864" s="2">
        <v>8.4370099999999997E-6</v>
      </c>
      <c r="F16864" s="1" t="s">
        <v>83861</v>
      </c>
      <c r="G16864" s="1" t="s">
        <v>75562</v>
      </c>
      <c r="H16864" s="1">
        <v>286.36626026809603</v>
      </c>
      <c r="I16864" s="1" t="s">
        <v>5091</v>
      </c>
      <c r="J16864" s="1" t="s">
        <v>118175</v>
      </c>
      <c r="K16864" s="1">
        <v>1</v>
      </c>
    </row>
    <row r="16865" spans="1:11" ht="15" x14ac:dyDescent="0.15">
      <c r="A16865" s="1" t="s">
        <v>114154</v>
      </c>
      <c r="B16865" s="1" t="s">
        <v>118176</v>
      </c>
      <c r="C16865" s="1">
        <v>1.5734900000000001</v>
      </c>
      <c r="D16865" s="1">
        <v>2.2356399999999999E-4</v>
      </c>
      <c r="E16865" s="2">
        <v>8.6588099999999999E-6</v>
      </c>
      <c r="F16865" s="1" t="s">
        <v>91711</v>
      </c>
      <c r="G16865" s="1" t="s">
        <v>80183</v>
      </c>
      <c r="H16865" s="1">
        <v>288.58231160270998</v>
      </c>
      <c r="I16865" s="1" t="s">
        <v>118177</v>
      </c>
      <c r="J16865" s="1" t="s">
        <v>118178</v>
      </c>
      <c r="K16865" s="1">
        <v>1</v>
      </c>
    </row>
    <row r="16866" spans="1:11" ht="15" x14ac:dyDescent="0.15">
      <c r="A16866" s="1" t="s">
        <v>114154</v>
      </c>
      <c r="B16866" s="1" t="s">
        <v>118179</v>
      </c>
      <c r="C16866" s="1">
        <v>1.57311</v>
      </c>
      <c r="D16866" s="1">
        <v>2.2356399999999999E-4</v>
      </c>
      <c r="E16866" s="2">
        <v>8.6803799999999994E-6</v>
      </c>
      <c r="F16866" s="1" t="s">
        <v>113868</v>
      </c>
      <c r="G16866" s="1" t="s">
        <v>79895</v>
      </c>
      <c r="H16866" s="1">
        <v>230.17788314351299</v>
      </c>
      <c r="I16866" s="1" t="s">
        <v>118180</v>
      </c>
      <c r="J16866" s="1" t="s">
        <v>118181</v>
      </c>
      <c r="K16866" s="1">
        <v>1</v>
      </c>
    </row>
    <row r="16867" spans="1:11" ht="15" x14ac:dyDescent="0.15">
      <c r="A16867" s="1" t="s">
        <v>114154</v>
      </c>
      <c r="B16867" s="1" t="s">
        <v>118182</v>
      </c>
      <c r="C16867" s="1">
        <v>1.5708899999999999</v>
      </c>
      <c r="D16867" s="1">
        <v>2.2356399999999999E-4</v>
      </c>
      <c r="E16867" s="2">
        <v>8.8087999999999994E-6</v>
      </c>
      <c r="F16867" s="1" t="s">
        <v>83476</v>
      </c>
      <c r="G16867" s="1" t="s">
        <v>76988</v>
      </c>
      <c r="H16867" s="1">
        <v>173.56579916612301</v>
      </c>
      <c r="I16867" s="1" t="s">
        <v>83477</v>
      </c>
      <c r="J16867" s="1" t="s">
        <v>118183</v>
      </c>
      <c r="K16867" s="1">
        <v>1</v>
      </c>
    </row>
    <row r="16868" spans="1:11" ht="15" x14ac:dyDescent="0.15">
      <c r="A16868" s="1" t="s">
        <v>114154</v>
      </c>
      <c r="B16868" s="1" t="s">
        <v>118184</v>
      </c>
      <c r="C16868" s="1">
        <v>1.569</v>
      </c>
      <c r="D16868" s="1">
        <v>2.2356399999999999E-4</v>
      </c>
      <c r="E16868" s="2">
        <v>8.9191799999999995E-6</v>
      </c>
      <c r="F16868" s="1" t="s">
        <v>82473</v>
      </c>
      <c r="G16868" s="1" t="s">
        <v>78515</v>
      </c>
      <c r="H16868" s="1">
        <v>250.50935993936301</v>
      </c>
      <c r="I16868" s="1" t="s">
        <v>12231</v>
      </c>
      <c r="J16868" s="1" t="s">
        <v>118185</v>
      </c>
      <c r="K16868" s="1">
        <v>1</v>
      </c>
    </row>
    <row r="16869" spans="1:11" ht="15" x14ac:dyDescent="0.15">
      <c r="A16869" s="1" t="s">
        <v>114154</v>
      </c>
      <c r="B16869" s="1" t="s">
        <v>118186</v>
      </c>
      <c r="C16869" s="1">
        <v>1.56809</v>
      </c>
      <c r="D16869" s="1">
        <v>2.2356399999999999E-4</v>
      </c>
      <c r="E16869" s="2">
        <v>8.97256E-6</v>
      </c>
      <c r="F16869" s="1" t="s">
        <v>102606</v>
      </c>
      <c r="G16869" s="1" t="s">
        <v>102607</v>
      </c>
      <c r="H16869" s="1">
        <v>266.87294089317999</v>
      </c>
      <c r="I16869" s="1" t="s">
        <v>14466</v>
      </c>
      <c r="J16869" s="1" t="s">
        <v>118187</v>
      </c>
      <c r="K16869" s="1">
        <v>1</v>
      </c>
    </row>
    <row r="16870" spans="1:11" ht="15" x14ac:dyDescent="0.15">
      <c r="A16870" s="1" t="s">
        <v>114154</v>
      </c>
      <c r="B16870" s="1" t="s">
        <v>118188</v>
      </c>
      <c r="C16870" s="1">
        <v>1.5672200000000001</v>
      </c>
      <c r="D16870" s="1">
        <v>2.2356399999999999E-4</v>
      </c>
      <c r="E16870" s="2">
        <v>9.0239699999999999E-6</v>
      </c>
      <c r="F16870" s="1" t="s">
        <v>91875</v>
      </c>
      <c r="G16870" s="1" t="s">
        <v>77053</v>
      </c>
      <c r="H16870" s="1">
        <v>208.28461353200299</v>
      </c>
      <c r="I16870" s="1" t="s">
        <v>118189</v>
      </c>
      <c r="J16870" s="1" t="s">
        <v>118190</v>
      </c>
      <c r="K16870" s="1">
        <v>1</v>
      </c>
    </row>
    <row r="16871" spans="1:11" ht="15" x14ac:dyDescent="0.15">
      <c r="A16871" s="1" t="s">
        <v>114154</v>
      </c>
      <c r="B16871" s="1" t="s">
        <v>118191</v>
      </c>
      <c r="C16871" s="1">
        <v>1.56348</v>
      </c>
      <c r="D16871" s="1">
        <v>2.2356399999999999E-4</v>
      </c>
      <c r="E16871" s="2">
        <v>9.2492600000000003E-6</v>
      </c>
      <c r="F16871" s="1" t="s">
        <v>101545</v>
      </c>
      <c r="G16871" s="1" t="s">
        <v>101546</v>
      </c>
      <c r="H16871" s="1">
        <v>165.06836758655999</v>
      </c>
      <c r="I16871" s="1" t="s">
        <v>101547</v>
      </c>
      <c r="J16871" s="1" t="s">
        <v>118192</v>
      </c>
      <c r="K16871" s="1">
        <v>1</v>
      </c>
    </row>
    <row r="16872" spans="1:11" ht="15" x14ac:dyDescent="0.15">
      <c r="A16872" s="1" t="s">
        <v>114154</v>
      </c>
      <c r="B16872" s="1" t="s">
        <v>118193</v>
      </c>
      <c r="C16872" s="1">
        <v>1.5633300000000001</v>
      </c>
      <c r="D16872" s="1">
        <v>2.2356399999999999E-4</v>
      </c>
      <c r="E16872" s="2">
        <v>9.2584200000000007E-6</v>
      </c>
      <c r="F16872" s="1" t="s">
        <v>84611</v>
      </c>
      <c r="G16872" s="1" t="s">
        <v>80826</v>
      </c>
      <c r="H16872" s="1">
        <v>233.586027172114</v>
      </c>
      <c r="I16872" s="1" t="s">
        <v>111288</v>
      </c>
      <c r="J16872" s="1" t="s">
        <v>118194</v>
      </c>
      <c r="K16872" s="1">
        <v>1</v>
      </c>
    </row>
    <row r="16873" spans="1:11" ht="15" x14ac:dyDescent="0.15">
      <c r="A16873" s="1" t="s">
        <v>114154</v>
      </c>
      <c r="B16873" s="1" t="s">
        <v>118195</v>
      </c>
      <c r="C16873" s="1">
        <v>1.5630900000000001</v>
      </c>
      <c r="D16873" s="1">
        <v>2.2356399999999999E-4</v>
      </c>
      <c r="E16873" s="2">
        <v>9.2732900000000008E-6</v>
      </c>
      <c r="F16873" s="1" t="s">
        <v>83371</v>
      </c>
      <c r="G16873" s="1" t="s">
        <v>75110</v>
      </c>
      <c r="H16873" s="1">
        <v>279.46194912440302</v>
      </c>
      <c r="I16873" s="1" t="s">
        <v>8640</v>
      </c>
      <c r="J16873" s="1" t="s">
        <v>8641</v>
      </c>
      <c r="K16873" s="1">
        <v>1</v>
      </c>
    </row>
    <row r="16874" spans="1:11" ht="15" x14ac:dyDescent="0.15">
      <c r="A16874" s="1" t="s">
        <v>114154</v>
      </c>
      <c r="B16874" s="1" t="s">
        <v>118196</v>
      </c>
      <c r="C16874" s="1">
        <v>1.56169</v>
      </c>
      <c r="D16874" s="1">
        <v>2.2356399999999999E-4</v>
      </c>
      <c r="E16874" s="2">
        <v>9.3590899999999992E-6</v>
      </c>
      <c r="F16874" s="1" t="s">
        <v>81149</v>
      </c>
      <c r="G16874" s="1" t="s">
        <v>74898</v>
      </c>
      <c r="H16874" s="1">
        <v>226.20783924936501</v>
      </c>
      <c r="I16874" s="1" t="s">
        <v>2879</v>
      </c>
      <c r="J16874" s="1" t="s">
        <v>118197</v>
      </c>
      <c r="K16874" s="1">
        <v>1</v>
      </c>
    </row>
    <row r="16875" spans="1:11" ht="15" x14ac:dyDescent="0.15">
      <c r="A16875" s="1" t="s">
        <v>114154</v>
      </c>
      <c r="B16875" s="1" t="s">
        <v>118198</v>
      </c>
      <c r="C16875" s="1">
        <v>1.5612200000000001</v>
      </c>
      <c r="D16875" s="1">
        <v>2.2356399999999999E-4</v>
      </c>
      <c r="E16875" s="2">
        <v>9.3878500000000003E-6</v>
      </c>
      <c r="F16875" s="1" t="s">
        <v>82224</v>
      </c>
      <c r="G16875" s="1" t="s">
        <v>82225</v>
      </c>
      <c r="H16875" s="1">
        <v>256.548512549988</v>
      </c>
      <c r="I16875" s="1" t="s">
        <v>118199</v>
      </c>
      <c r="J16875" s="1" t="s">
        <v>118200</v>
      </c>
      <c r="K16875" s="1">
        <v>1</v>
      </c>
    </row>
    <row r="16876" spans="1:11" ht="15" x14ac:dyDescent="0.15">
      <c r="A16876" s="1" t="s">
        <v>114154</v>
      </c>
      <c r="B16876" s="1" t="s">
        <v>118201</v>
      </c>
      <c r="C16876" s="1">
        <v>1.5609599999999999</v>
      </c>
      <c r="D16876" s="1">
        <v>2.2356399999999999E-4</v>
      </c>
      <c r="E16876" s="2">
        <v>9.4043499999999992E-6</v>
      </c>
      <c r="F16876" s="1" t="s">
        <v>81265</v>
      </c>
      <c r="G16876" s="1" t="s">
        <v>81266</v>
      </c>
      <c r="H16876" s="1">
        <v>210.52983296982899</v>
      </c>
      <c r="I16876" s="1" t="s">
        <v>77251</v>
      </c>
      <c r="J16876" s="1" t="s">
        <v>2691</v>
      </c>
      <c r="K16876" s="1">
        <v>1</v>
      </c>
    </row>
    <row r="16877" spans="1:11" ht="15" x14ac:dyDescent="0.15">
      <c r="A16877" s="1" t="s">
        <v>114154</v>
      </c>
      <c r="B16877" s="1" t="s">
        <v>118202</v>
      </c>
      <c r="C16877" s="1">
        <v>1.5583199999999999</v>
      </c>
      <c r="D16877" s="1">
        <v>2.2356399999999999E-4</v>
      </c>
      <c r="E16877" s="2">
        <v>9.5691100000000003E-6</v>
      </c>
      <c r="F16877" s="1" t="s">
        <v>82807</v>
      </c>
      <c r="G16877" s="1" t="s">
        <v>82808</v>
      </c>
      <c r="H16877" s="1">
        <v>215.96222102104301</v>
      </c>
      <c r="I16877" s="1" t="s">
        <v>2254</v>
      </c>
      <c r="J16877" s="1" t="s">
        <v>2255</v>
      </c>
      <c r="K16877" s="1">
        <v>1</v>
      </c>
    </row>
    <row r="16878" spans="1:11" ht="15" x14ac:dyDescent="0.15">
      <c r="A16878" s="1" t="s">
        <v>114154</v>
      </c>
      <c r="B16878" s="1" t="s">
        <v>118203</v>
      </c>
      <c r="C16878" s="1">
        <v>1.5554600000000001</v>
      </c>
      <c r="D16878" s="1">
        <v>2.2356399999999999E-4</v>
      </c>
      <c r="E16878" s="2">
        <v>9.7507600000000005E-6</v>
      </c>
      <c r="F16878" s="1" t="s">
        <v>78886</v>
      </c>
      <c r="G16878" s="1" t="s">
        <v>78887</v>
      </c>
      <c r="H16878" s="1">
        <v>228.951658484939</v>
      </c>
      <c r="I16878" s="1" t="s">
        <v>118204</v>
      </c>
      <c r="J16878" s="1" t="s">
        <v>118205</v>
      </c>
      <c r="K16878" s="1">
        <v>1</v>
      </c>
    </row>
    <row r="16879" spans="1:11" ht="15" x14ac:dyDescent="0.15">
      <c r="A16879" s="1" t="s">
        <v>114154</v>
      </c>
      <c r="B16879" s="1" t="s">
        <v>118206</v>
      </c>
      <c r="C16879" s="1">
        <v>1.55538</v>
      </c>
      <c r="D16879" s="1">
        <v>2.2356399999999999E-4</v>
      </c>
      <c r="E16879" s="2">
        <v>9.7559299999999996E-6</v>
      </c>
      <c r="F16879" s="1" t="s">
        <v>118207</v>
      </c>
      <c r="G16879" s="1" t="s">
        <v>83108</v>
      </c>
      <c r="H16879" s="1">
        <v>190.037991146455</v>
      </c>
      <c r="I16879" s="1" t="s">
        <v>118208</v>
      </c>
      <c r="J16879" s="1" t="s">
        <v>118209</v>
      </c>
      <c r="K16879" s="1">
        <v>1</v>
      </c>
    </row>
    <row r="16880" spans="1:11" ht="15" x14ac:dyDescent="0.15">
      <c r="A16880" s="1" t="s">
        <v>114154</v>
      </c>
      <c r="B16880" s="1" t="s">
        <v>118210</v>
      </c>
      <c r="C16880" s="1">
        <v>1.5548599999999999</v>
      </c>
      <c r="D16880" s="1">
        <v>2.2356399999999999E-4</v>
      </c>
      <c r="E16880" s="2">
        <v>9.7893900000000008E-6</v>
      </c>
      <c r="F16880" s="1" t="s">
        <v>82204</v>
      </c>
      <c r="G16880" s="1" t="s">
        <v>78940</v>
      </c>
      <c r="H16880" s="1">
        <v>190.59114969729899</v>
      </c>
      <c r="I16880" s="1" t="s">
        <v>8092</v>
      </c>
      <c r="J16880" s="1" t="s">
        <v>2275</v>
      </c>
      <c r="K16880" s="1">
        <v>1</v>
      </c>
    </row>
    <row r="16881" spans="1:11" ht="15" x14ac:dyDescent="0.15">
      <c r="A16881" s="1" t="s">
        <v>114154</v>
      </c>
      <c r="B16881" s="1" t="s">
        <v>118211</v>
      </c>
      <c r="C16881" s="1">
        <v>1.5526800000000001</v>
      </c>
      <c r="D16881" s="1">
        <v>2.2356399999999999E-4</v>
      </c>
      <c r="E16881" s="2">
        <v>9.9310899999999998E-6</v>
      </c>
      <c r="F16881" s="1" t="s">
        <v>83747</v>
      </c>
      <c r="G16881" s="1" t="s">
        <v>80183</v>
      </c>
      <c r="H16881" s="1">
        <v>234.81508033349201</v>
      </c>
      <c r="I16881" s="1" t="s">
        <v>118212</v>
      </c>
      <c r="J16881" s="1" t="s">
        <v>118213</v>
      </c>
      <c r="K16881" s="1">
        <v>1</v>
      </c>
    </row>
    <row r="16882" spans="1:11" ht="15" x14ac:dyDescent="0.15">
      <c r="A16882" s="1" t="s">
        <v>114154</v>
      </c>
      <c r="B16882" s="1" t="s">
        <v>118214</v>
      </c>
      <c r="C16882" s="1">
        <v>1.55162</v>
      </c>
      <c r="D16882" s="1">
        <v>2.2356399999999999E-4</v>
      </c>
      <c r="E16882" s="2">
        <v>1.00011E-5</v>
      </c>
      <c r="F16882" s="1" t="s">
        <v>86891</v>
      </c>
      <c r="G16882" s="1" t="s">
        <v>74357</v>
      </c>
      <c r="H16882" s="1">
        <v>254.50781517655301</v>
      </c>
      <c r="I16882" s="1" t="s">
        <v>75856</v>
      </c>
      <c r="J16882" s="1" t="s">
        <v>118215</v>
      </c>
      <c r="K16882" s="1">
        <v>1</v>
      </c>
    </row>
    <row r="16883" spans="1:11" ht="15" x14ac:dyDescent="0.15">
      <c r="A16883" s="1" t="s">
        <v>114154</v>
      </c>
      <c r="B16883" s="1" t="s">
        <v>118216</v>
      </c>
      <c r="C16883" s="1">
        <v>1.5508500000000001</v>
      </c>
      <c r="D16883" s="1">
        <v>2.2356399999999999E-4</v>
      </c>
      <c r="E16883" s="2">
        <v>1.00521E-5</v>
      </c>
      <c r="F16883" s="1" t="s">
        <v>79551</v>
      </c>
      <c r="G16883" s="1" t="s">
        <v>18</v>
      </c>
      <c r="H16883" s="1">
        <v>257.106123835657</v>
      </c>
      <c r="I16883" s="1" t="s">
        <v>118217</v>
      </c>
      <c r="J16883" s="1" t="s">
        <v>118218</v>
      </c>
      <c r="K16883" s="1">
        <v>1</v>
      </c>
    </row>
    <row r="16884" spans="1:11" ht="15" x14ac:dyDescent="0.15">
      <c r="A16884" s="1" t="s">
        <v>114154</v>
      </c>
      <c r="B16884" s="1" t="s">
        <v>118219</v>
      </c>
      <c r="C16884" s="1">
        <v>1.5483</v>
      </c>
      <c r="D16884" s="1">
        <v>2.2356399999999999E-4</v>
      </c>
      <c r="E16884" s="2">
        <v>1.0221899999999999E-5</v>
      </c>
      <c r="F16884" s="1" t="s">
        <v>81351</v>
      </c>
      <c r="G16884" s="1" t="s">
        <v>78482</v>
      </c>
      <c r="H16884" s="1">
        <v>207.26549093335899</v>
      </c>
      <c r="I16884" s="1" t="s">
        <v>18248</v>
      </c>
      <c r="J16884" s="1" t="s">
        <v>118220</v>
      </c>
      <c r="K16884" s="1">
        <v>1</v>
      </c>
    </row>
    <row r="16885" spans="1:11" ht="15" x14ac:dyDescent="0.15">
      <c r="A16885" s="1" t="s">
        <v>114154</v>
      </c>
      <c r="B16885" s="1" t="s">
        <v>118221</v>
      </c>
      <c r="C16885" s="1">
        <v>1.54752</v>
      </c>
      <c r="D16885" s="1">
        <v>2.2356399999999999E-4</v>
      </c>
      <c r="E16885" s="2">
        <v>1.02746E-5</v>
      </c>
      <c r="F16885" s="1" t="s">
        <v>83613</v>
      </c>
      <c r="G16885" s="1" t="s">
        <v>79766</v>
      </c>
      <c r="H16885" s="1">
        <v>220.14043414530499</v>
      </c>
      <c r="I16885" s="1" t="s">
        <v>118222</v>
      </c>
      <c r="J16885" s="1" t="s">
        <v>118223</v>
      </c>
      <c r="K16885" s="1">
        <v>1</v>
      </c>
    </row>
    <row r="16886" spans="1:11" ht="15" x14ac:dyDescent="0.15">
      <c r="A16886" s="1" t="s">
        <v>114154</v>
      </c>
      <c r="B16886" s="1" t="s">
        <v>118224</v>
      </c>
      <c r="C16886" s="1">
        <v>1.54681</v>
      </c>
      <c r="D16886" s="1">
        <v>2.2356399999999999E-4</v>
      </c>
      <c r="E16886" s="2">
        <v>1.03226E-5</v>
      </c>
      <c r="F16886" s="1" t="s">
        <v>81945</v>
      </c>
      <c r="G16886" s="1" t="s">
        <v>80849</v>
      </c>
      <c r="H16886" s="1">
        <v>195.737774444927</v>
      </c>
      <c r="I16886" s="1" t="s">
        <v>118225</v>
      </c>
      <c r="J16886" s="1" t="s">
        <v>118226</v>
      </c>
      <c r="K16886" s="1">
        <v>1</v>
      </c>
    </row>
    <row r="16887" spans="1:11" ht="15" x14ac:dyDescent="0.15">
      <c r="A16887" s="1" t="s">
        <v>114154</v>
      </c>
      <c r="B16887" s="1" t="s">
        <v>118227</v>
      </c>
      <c r="C16887" s="1">
        <v>1.54471</v>
      </c>
      <c r="D16887" s="1">
        <v>2.2356399999999999E-4</v>
      </c>
      <c r="E16887" s="2">
        <v>1.0467E-5</v>
      </c>
      <c r="F16887" s="1" t="s">
        <v>83868</v>
      </c>
      <c r="G16887" s="1" t="s">
        <v>76321</v>
      </c>
      <c r="H16887" s="1">
        <v>194.36888081529301</v>
      </c>
      <c r="I16887" s="1" t="s">
        <v>118228</v>
      </c>
      <c r="J16887" s="1" t="s">
        <v>118229</v>
      </c>
      <c r="K16887" s="1">
        <v>1</v>
      </c>
    </row>
    <row r="16888" spans="1:11" ht="15" x14ac:dyDescent="0.15">
      <c r="A16888" s="1" t="s">
        <v>114154</v>
      </c>
      <c r="B16888" s="1" t="s">
        <v>118230</v>
      </c>
      <c r="C16888" s="1">
        <v>1.5445899999999999</v>
      </c>
      <c r="D16888" s="1">
        <v>2.2356399999999999E-4</v>
      </c>
      <c r="E16888" s="2">
        <v>1.0475299999999999E-5</v>
      </c>
      <c r="F16888" s="1" t="s">
        <v>83705</v>
      </c>
      <c r="G16888" s="1" t="s">
        <v>79132</v>
      </c>
      <c r="H16888" s="1">
        <v>226.685929418819</v>
      </c>
      <c r="I16888" s="1" t="s">
        <v>8404</v>
      </c>
      <c r="J16888" s="1" t="s">
        <v>118231</v>
      </c>
      <c r="K16888" s="1">
        <v>1</v>
      </c>
    </row>
    <row r="16889" spans="1:11" ht="15" x14ac:dyDescent="0.15">
      <c r="A16889" s="1" t="s">
        <v>114154</v>
      </c>
      <c r="B16889" s="1" t="s">
        <v>118232</v>
      </c>
      <c r="C16889" s="1">
        <v>1.5441499999999999</v>
      </c>
      <c r="D16889" s="1">
        <v>2.2356399999999999E-4</v>
      </c>
      <c r="E16889" s="2">
        <v>1.0505399999999999E-5</v>
      </c>
      <c r="F16889" s="1" t="s">
        <v>80214</v>
      </c>
      <c r="G16889" s="1" t="s">
        <v>77779</v>
      </c>
      <c r="H16889" s="1">
        <v>246.06058581061299</v>
      </c>
      <c r="I16889" s="1" t="s">
        <v>3613</v>
      </c>
      <c r="J16889" s="1" t="s">
        <v>118233</v>
      </c>
      <c r="K16889" s="1">
        <v>1</v>
      </c>
    </row>
    <row r="16890" spans="1:11" ht="15" x14ac:dyDescent="0.15">
      <c r="A16890" s="1" t="s">
        <v>114154</v>
      </c>
      <c r="B16890" s="1" t="s">
        <v>118234</v>
      </c>
      <c r="C16890" s="1">
        <v>1.54121</v>
      </c>
      <c r="D16890" s="1">
        <v>2.2356399999999999E-4</v>
      </c>
      <c r="E16890" s="2">
        <v>1.07111E-5</v>
      </c>
      <c r="F16890" s="1" t="s">
        <v>83100</v>
      </c>
      <c r="G16890" s="1" t="s">
        <v>74357</v>
      </c>
      <c r="H16890" s="1">
        <v>200.107832943723</v>
      </c>
      <c r="I16890" s="1" t="s">
        <v>9058</v>
      </c>
      <c r="J16890" s="1" t="s">
        <v>118235</v>
      </c>
      <c r="K16890" s="1">
        <v>1</v>
      </c>
    </row>
    <row r="16891" spans="1:11" ht="15" x14ac:dyDescent="0.15">
      <c r="A16891" s="1" t="s">
        <v>114154</v>
      </c>
      <c r="B16891" s="1" t="s">
        <v>118236</v>
      </c>
      <c r="C16891" s="1">
        <v>1.5410299999999999</v>
      </c>
      <c r="D16891" s="1">
        <v>2.2356399999999999E-4</v>
      </c>
      <c r="E16891" s="2">
        <v>1.0723299999999999E-5</v>
      </c>
      <c r="F16891" s="1" t="s">
        <v>84040</v>
      </c>
      <c r="G16891" s="1" t="s">
        <v>74820</v>
      </c>
      <c r="H16891" s="1">
        <v>190.029766119242</v>
      </c>
      <c r="I16891" s="1" t="s">
        <v>118237</v>
      </c>
      <c r="J16891" s="1" t="s">
        <v>118238</v>
      </c>
      <c r="K16891" s="1">
        <v>1</v>
      </c>
    </row>
    <row r="16892" spans="1:11" ht="15" x14ac:dyDescent="0.15">
      <c r="A16892" s="1" t="s">
        <v>114154</v>
      </c>
      <c r="B16892" s="1" t="s">
        <v>118239</v>
      </c>
      <c r="C16892" s="1">
        <v>1.5396799999999999</v>
      </c>
      <c r="D16892" s="1">
        <v>2.2356399999999999E-4</v>
      </c>
      <c r="E16892" s="2">
        <v>1.0819700000000001E-5</v>
      </c>
      <c r="F16892" s="1" t="s">
        <v>118240</v>
      </c>
      <c r="G16892" s="1" t="s">
        <v>87555</v>
      </c>
      <c r="H16892" s="1">
        <v>221.92390935178599</v>
      </c>
      <c r="I16892" s="1" t="s">
        <v>118241</v>
      </c>
      <c r="J16892" s="1" t="s">
        <v>118242</v>
      </c>
      <c r="K16892" s="1">
        <v>1</v>
      </c>
    </row>
    <row r="16893" spans="1:11" ht="15" x14ac:dyDescent="0.15">
      <c r="A16893" s="1" t="s">
        <v>114154</v>
      </c>
      <c r="B16893" s="1" t="s">
        <v>118243</v>
      </c>
      <c r="C16893" s="1">
        <v>1.5395300000000001</v>
      </c>
      <c r="D16893" s="1">
        <v>2.2356399999999999E-4</v>
      </c>
      <c r="E16893" s="2">
        <v>1.083E-5</v>
      </c>
      <c r="F16893" s="1" t="s">
        <v>81679</v>
      </c>
      <c r="G16893" s="1" t="s">
        <v>74047</v>
      </c>
      <c r="H16893" s="1">
        <v>178.00636682288899</v>
      </c>
      <c r="I16893" s="1" t="s">
        <v>79053</v>
      </c>
      <c r="J16893" s="1" t="s">
        <v>2235</v>
      </c>
      <c r="K16893" s="1">
        <v>1</v>
      </c>
    </row>
    <row r="16894" spans="1:11" ht="15" x14ac:dyDescent="0.15">
      <c r="A16894" s="1" t="s">
        <v>114154</v>
      </c>
      <c r="B16894" s="1" t="s">
        <v>118244</v>
      </c>
      <c r="C16894" s="1">
        <v>1.5375799999999999</v>
      </c>
      <c r="D16894" s="1">
        <v>2.2356399999999999E-4</v>
      </c>
      <c r="E16894" s="2">
        <v>1.09699E-5</v>
      </c>
      <c r="F16894" s="1" t="s">
        <v>81124</v>
      </c>
      <c r="G16894" s="1" t="s">
        <v>78407</v>
      </c>
      <c r="H16894" s="1">
        <v>195.27921251250501</v>
      </c>
      <c r="I16894" s="1" t="s">
        <v>81125</v>
      </c>
      <c r="J16894" s="1" t="s">
        <v>118245</v>
      </c>
      <c r="K16894" s="1">
        <v>1</v>
      </c>
    </row>
    <row r="16895" spans="1:11" ht="15" x14ac:dyDescent="0.15">
      <c r="A16895" s="1" t="s">
        <v>114154</v>
      </c>
      <c r="B16895" s="1" t="s">
        <v>118246</v>
      </c>
      <c r="C16895" s="1">
        <v>1.5356799999999999</v>
      </c>
      <c r="D16895" s="1">
        <v>2.2356399999999999E-4</v>
      </c>
      <c r="E16895" s="2">
        <v>1.11081E-5</v>
      </c>
      <c r="F16895" s="1" t="s">
        <v>93186</v>
      </c>
      <c r="G16895" s="1" t="s">
        <v>86225</v>
      </c>
      <c r="H16895" s="1">
        <v>239.082049185443</v>
      </c>
      <c r="I16895" s="1" t="s">
        <v>118247</v>
      </c>
      <c r="J16895" s="1" t="s">
        <v>118248</v>
      </c>
      <c r="K16895" s="1">
        <v>1</v>
      </c>
    </row>
    <row r="16896" spans="1:11" ht="15" x14ac:dyDescent="0.15">
      <c r="A16896" s="1" t="s">
        <v>114154</v>
      </c>
      <c r="B16896" s="1" t="s">
        <v>118249</v>
      </c>
      <c r="C16896" s="1">
        <v>1.53562</v>
      </c>
      <c r="D16896" s="1">
        <v>2.2356399999999999E-4</v>
      </c>
      <c r="E16896" s="2">
        <v>1.11129E-5</v>
      </c>
      <c r="F16896" s="1" t="s">
        <v>81208</v>
      </c>
      <c r="G16896" s="1" t="s">
        <v>77789</v>
      </c>
      <c r="H16896" s="1">
        <v>225.73851188188499</v>
      </c>
      <c r="I16896" s="1" t="s">
        <v>90175</v>
      </c>
      <c r="J16896" s="1" t="s">
        <v>118250</v>
      </c>
      <c r="K16896" s="1">
        <v>1</v>
      </c>
    </row>
    <row r="16897" spans="1:11" ht="15" x14ac:dyDescent="0.15">
      <c r="A16897" s="1" t="s">
        <v>114154</v>
      </c>
      <c r="B16897" s="1" t="s">
        <v>118251</v>
      </c>
      <c r="C16897" s="1">
        <v>1.5348999999999999</v>
      </c>
      <c r="D16897" s="1">
        <v>2.2356399999999999E-4</v>
      </c>
      <c r="E16897" s="2">
        <v>1.1165700000000001E-5</v>
      </c>
      <c r="F16897" s="1" t="s">
        <v>80825</v>
      </c>
      <c r="G16897" s="1" t="s">
        <v>80826</v>
      </c>
      <c r="H16897" s="1">
        <v>243.94309626727301</v>
      </c>
      <c r="I16897" s="1" t="s">
        <v>118252</v>
      </c>
      <c r="J16897" s="1" t="s">
        <v>118253</v>
      </c>
      <c r="K16897" s="1">
        <v>1</v>
      </c>
    </row>
    <row r="16898" spans="1:11" ht="15" x14ac:dyDescent="0.15">
      <c r="A16898" s="1" t="s">
        <v>114154</v>
      </c>
      <c r="B16898" s="1" t="s">
        <v>118254</v>
      </c>
      <c r="C16898" s="1">
        <v>1.5320499999999999</v>
      </c>
      <c r="D16898" s="1">
        <v>2.2356399999999999E-4</v>
      </c>
      <c r="E16898" s="2">
        <v>1.1377E-5</v>
      </c>
      <c r="F16898" s="1" t="s">
        <v>81058</v>
      </c>
      <c r="G16898" s="1" t="s">
        <v>81059</v>
      </c>
      <c r="H16898" s="1">
        <v>230.210084161716</v>
      </c>
      <c r="I16898" s="1" t="s">
        <v>118255</v>
      </c>
      <c r="J16898" s="1" t="s">
        <v>118256</v>
      </c>
      <c r="K16898" s="1">
        <v>1</v>
      </c>
    </row>
    <row r="16899" spans="1:11" ht="15" x14ac:dyDescent="0.15">
      <c r="A16899" s="1" t="s">
        <v>114154</v>
      </c>
      <c r="B16899" s="1" t="s">
        <v>118257</v>
      </c>
      <c r="C16899" s="1">
        <v>1.5315399999999999</v>
      </c>
      <c r="D16899" s="1">
        <v>2.2356399999999999E-4</v>
      </c>
      <c r="E16899" s="2">
        <v>1.14151E-5</v>
      </c>
      <c r="F16899" s="1" t="s">
        <v>78526</v>
      </c>
      <c r="G16899" s="1" t="s">
        <v>74558</v>
      </c>
      <c r="H16899" s="1">
        <v>204.907705723254</v>
      </c>
      <c r="I16899" s="1" t="s">
        <v>92946</v>
      </c>
      <c r="J16899" s="1" t="s">
        <v>118258</v>
      </c>
      <c r="K16899" s="1">
        <v>1</v>
      </c>
    </row>
    <row r="16900" spans="1:11" ht="15" x14ac:dyDescent="0.15">
      <c r="A16900" s="1" t="s">
        <v>114154</v>
      </c>
      <c r="B16900" s="1" t="s">
        <v>118259</v>
      </c>
      <c r="C16900" s="1">
        <v>1.5314700000000001</v>
      </c>
      <c r="D16900" s="1">
        <v>2.2356399999999999E-4</v>
      </c>
      <c r="E16900" s="2">
        <v>1.14204E-5</v>
      </c>
      <c r="F16900" s="1" t="s">
        <v>109651</v>
      </c>
      <c r="G16900" s="1" t="s">
        <v>86015</v>
      </c>
      <c r="H16900" s="1">
        <v>203.63523973929699</v>
      </c>
      <c r="I16900" s="1" t="s">
        <v>118260</v>
      </c>
      <c r="J16900" s="1" t="s">
        <v>118261</v>
      </c>
      <c r="K16900" s="1">
        <v>1</v>
      </c>
    </row>
    <row r="16901" spans="1:11" ht="15" x14ac:dyDescent="0.15">
      <c r="A16901" s="1" t="s">
        <v>114154</v>
      </c>
      <c r="B16901" s="1" t="s">
        <v>118262</v>
      </c>
      <c r="C16901" s="1">
        <v>1.53102</v>
      </c>
      <c r="D16901" s="1">
        <v>2.2356399999999999E-4</v>
      </c>
      <c r="E16901" s="2">
        <v>1.1454700000000001E-5</v>
      </c>
      <c r="F16901" s="1" t="s">
        <v>83974</v>
      </c>
      <c r="G16901" s="1" t="s">
        <v>78792</v>
      </c>
      <c r="H16901" s="1">
        <v>163.606081671894</v>
      </c>
      <c r="I16901" s="1" t="s">
        <v>102615</v>
      </c>
      <c r="J16901" s="1" t="s">
        <v>118263</v>
      </c>
      <c r="K16901" s="1">
        <v>1</v>
      </c>
    </row>
    <row r="16902" spans="1:11" ht="15" x14ac:dyDescent="0.15">
      <c r="A16902" s="1" t="s">
        <v>114154</v>
      </c>
      <c r="B16902" s="1" t="s">
        <v>118264</v>
      </c>
      <c r="C16902" s="1">
        <v>1.52999</v>
      </c>
      <c r="D16902" s="1">
        <v>2.2356399999999999E-4</v>
      </c>
      <c r="E16902" s="2">
        <v>1.15323E-5</v>
      </c>
      <c r="F16902" s="1" t="s">
        <v>80746</v>
      </c>
      <c r="G16902" s="1" t="s">
        <v>80747</v>
      </c>
      <c r="H16902" s="1">
        <v>248.00354585789401</v>
      </c>
      <c r="I16902" s="1" t="s">
        <v>118265</v>
      </c>
      <c r="J16902" s="1" t="s">
        <v>118266</v>
      </c>
      <c r="K16902" s="1">
        <v>1</v>
      </c>
    </row>
    <row r="16903" spans="1:11" ht="15" x14ac:dyDescent="0.15">
      <c r="A16903" s="1" t="s">
        <v>114154</v>
      </c>
      <c r="B16903" s="1" t="s">
        <v>118267</v>
      </c>
      <c r="C16903" s="1">
        <v>1.52434</v>
      </c>
      <c r="D16903" s="1">
        <v>2.2356399999999999E-4</v>
      </c>
      <c r="E16903" s="2">
        <v>1.19696E-5</v>
      </c>
      <c r="F16903" s="1" t="s">
        <v>87174</v>
      </c>
      <c r="G16903" s="1" t="s">
        <v>76116</v>
      </c>
      <c r="H16903" s="1">
        <v>23.0659448610539</v>
      </c>
      <c r="I16903" s="1" t="s">
        <v>87175</v>
      </c>
      <c r="J16903" s="1" t="s">
        <v>2203</v>
      </c>
      <c r="K16903" s="1">
        <v>1</v>
      </c>
    </row>
    <row r="16904" spans="1:11" ht="15" x14ac:dyDescent="0.15">
      <c r="A16904" s="1" t="s">
        <v>114154</v>
      </c>
      <c r="B16904" s="1" t="s">
        <v>118268</v>
      </c>
      <c r="C16904" s="1">
        <v>1.52423</v>
      </c>
      <c r="D16904" s="1">
        <v>2.2356399999999999E-4</v>
      </c>
      <c r="E16904" s="2">
        <v>1.1979E-5</v>
      </c>
      <c r="F16904" s="1" t="s">
        <v>86431</v>
      </c>
      <c r="G16904" s="1" t="s">
        <v>78080</v>
      </c>
      <c r="H16904" s="1">
        <v>186.96993732608499</v>
      </c>
      <c r="I16904" s="1" t="s">
        <v>2784</v>
      </c>
      <c r="J16904" s="1" t="s">
        <v>118269</v>
      </c>
      <c r="K16904" s="1">
        <v>1</v>
      </c>
    </row>
    <row r="16905" spans="1:11" ht="15" x14ac:dyDescent="0.15">
      <c r="A16905" s="1" t="s">
        <v>114154</v>
      </c>
      <c r="B16905" s="1" t="s">
        <v>118270</v>
      </c>
      <c r="C16905" s="1">
        <v>1.5239499999999999</v>
      </c>
      <c r="D16905" s="1">
        <v>2.2356399999999999E-4</v>
      </c>
      <c r="E16905" s="2">
        <v>1.2001000000000001E-5</v>
      </c>
      <c r="F16905" s="1" t="s">
        <v>86372</v>
      </c>
      <c r="G16905" s="1" t="s">
        <v>74168</v>
      </c>
      <c r="H16905" s="1">
        <v>201.741469772464</v>
      </c>
      <c r="I16905" s="1" t="s">
        <v>118271</v>
      </c>
      <c r="J16905" s="1" t="s">
        <v>118272</v>
      </c>
      <c r="K16905" s="1">
        <v>1</v>
      </c>
    </row>
    <row r="16906" spans="1:11" ht="15" x14ac:dyDescent="0.15">
      <c r="A16906" s="1" t="s">
        <v>114154</v>
      </c>
      <c r="B16906" s="1" t="s">
        <v>118273</v>
      </c>
      <c r="C16906" s="1">
        <v>1.5202800000000001</v>
      </c>
      <c r="D16906" s="1">
        <v>2.2356399999999999E-4</v>
      </c>
      <c r="E16906" s="2">
        <v>1.2294600000000001E-5</v>
      </c>
      <c r="F16906" s="1" t="s">
        <v>83002</v>
      </c>
      <c r="G16906" s="1" t="s">
        <v>77701</v>
      </c>
      <c r="H16906" s="1">
        <v>246.228430833229</v>
      </c>
      <c r="I16906" s="1" t="s">
        <v>118274</v>
      </c>
      <c r="J16906" s="1" t="s">
        <v>118275</v>
      </c>
      <c r="K16906" s="1">
        <v>1</v>
      </c>
    </row>
    <row r="16907" spans="1:11" ht="15" x14ac:dyDescent="0.15">
      <c r="A16907" s="1" t="s">
        <v>114154</v>
      </c>
      <c r="B16907" s="1" t="s">
        <v>118276</v>
      </c>
      <c r="C16907" s="1">
        <v>1.5201100000000001</v>
      </c>
      <c r="D16907" s="1">
        <v>2.2356399999999999E-4</v>
      </c>
      <c r="E16907" s="2">
        <v>1.2308E-5</v>
      </c>
      <c r="F16907" s="1" t="s">
        <v>79055</v>
      </c>
      <c r="G16907" s="1" t="s">
        <v>79056</v>
      </c>
      <c r="H16907" s="1">
        <v>266.541210436418</v>
      </c>
      <c r="I16907" s="1" t="s">
        <v>118277</v>
      </c>
      <c r="J16907" s="1" t="s">
        <v>118278</v>
      </c>
      <c r="K16907" s="1">
        <v>1</v>
      </c>
    </row>
    <row r="16908" spans="1:11" ht="15" x14ac:dyDescent="0.15">
      <c r="A16908" s="1" t="s">
        <v>114154</v>
      </c>
      <c r="B16908" s="1" t="s">
        <v>118279</v>
      </c>
      <c r="C16908" s="1">
        <v>1.5196700000000001</v>
      </c>
      <c r="D16908" s="1">
        <v>2.2356399999999999E-4</v>
      </c>
      <c r="E16908" s="2">
        <v>1.2344199999999999E-5</v>
      </c>
      <c r="F16908" s="1" t="s">
        <v>83610</v>
      </c>
      <c r="G16908" s="1" t="s">
        <v>78796</v>
      </c>
      <c r="H16908" s="1">
        <v>257.03913256183699</v>
      </c>
      <c r="I16908" s="1" t="s">
        <v>78797</v>
      </c>
      <c r="J16908" s="1" t="s">
        <v>118280</v>
      </c>
      <c r="K16908" s="1">
        <v>1</v>
      </c>
    </row>
    <row r="16909" spans="1:11" ht="15" x14ac:dyDescent="0.15">
      <c r="A16909" s="1" t="s">
        <v>114154</v>
      </c>
      <c r="B16909" s="1" t="s">
        <v>118281</v>
      </c>
      <c r="C16909" s="1">
        <v>1.5193700000000001</v>
      </c>
      <c r="D16909" s="1">
        <v>2.2356399999999999E-4</v>
      </c>
      <c r="E16909" s="2">
        <v>1.23682E-5</v>
      </c>
      <c r="F16909" s="1" t="s">
        <v>80763</v>
      </c>
      <c r="G16909" s="1" t="s">
        <v>80764</v>
      </c>
      <c r="H16909" s="1">
        <v>205.148762406034</v>
      </c>
      <c r="I16909" s="1" t="s">
        <v>80765</v>
      </c>
      <c r="J16909" s="1" t="s">
        <v>118282</v>
      </c>
      <c r="K16909" s="1">
        <v>1</v>
      </c>
    </row>
    <row r="16910" spans="1:11" ht="15" x14ac:dyDescent="0.15">
      <c r="A16910" s="1" t="s">
        <v>114154</v>
      </c>
      <c r="B16910" s="1" t="s">
        <v>118283</v>
      </c>
      <c r="C16910" s="1">
        <v>1.51857</v>
      </c>
      <c r="D16910" s="1">
        <v>2.2356399999999999E-4</v>
      </c>
      <c r="E16910" s="2">
        <v>1.24341E-5</v>
      </c>
      <c r="F16910" s="1" t="s">
        <v>84381</v>
      </c>
      <c r="G16910" s="1" t="s">
        <v>75238</v>
      </c>
      <c r="H16910" s="1">
        <v>240.043161270306</v>
      </c>
      <c r="I16910" s="1" t="s">
        <v>118284</v>
      </c>
      <c r="J16910" s="1" t="s">
        <v>118285</v>
      </c>
      <c r="K16910" s="1">
        <v>1</v>
      </c>
    </row>
    <row r="16911" spans="1:11" ht="15" x14ac:dyDescent="0.15">
      <c r="A16911" s="1" t="s">
        <v>114154</v>
      </c>
      <c r="B16911" s="1" t="s">
        <v>118286</v>
      </c>
      <c r="C16911" s="1">
        <v>1.5167900000000001</v>
      </c>
      <c r="D16911" s="1">
        <v>2.2356399999999999E-4</v>
      </c>
      <c r="E16911" s="2">
        <v>1.25807E-5</v>
      </c>
      <c r="F16911" s="1" t="s">
        <v>82326</v>
      </c>
      <c r="G16911" s="1" t="s">
        <v>79195</v>
      </c>
      <c r="H16911" s="1">
        <v>278.49542255219302</v>
      </c>
      <c r="I16911" s="1" t="s">
        <v>118287</v>
      </c>
      <c r="J16911" s="1" t="s">
        <v>118288</v>
      </c>
      <c r="K16911" s="1">
        <v>1</v>
      </c>
    </row>
    <row r="16912" spans="1:11" ht="15" x14ac:dyDescent="0.15">
      <c r="A16912" s="1" t="s">
        <v>114154</v>
      </c>
      <c r="B16912" s="1" t="s">
        <v>118289</v>
      </c>
      <c r="C16912" s="1">
        <v>1.51492</v>
      </c>
      <c r="D16912" s="1">
        <v>2.2356399999999999E-4</v>
      </c>
      <c r="E16912" s="2">
        <v>1.27361E-5</v>
      </c>
      <c r="F16912" s="1" t="s">
        <v>85848</v>
      </c>
      <c r="G16912" s="1" t="s">
        <v>81398</v>
      </c>
      <c r="H16912" s="1">
        <v>211.73005108319899</v>
      </c>
      <c r="I16912" s="1" t="s">
        <v>8233</v>
      </c>
      <c r="J16912" s="1" t="s">
        <v>2231</v>
      </c>
      <c r="K16912" s="1">
        <v>1</v>
      </c>
    </row>
    <row r="16913" spans="1:11" ht="15" x14ac:dyDescent="0.15">
      <c r="A16913" s="1" t="s">
        <v>114154</v>
      </c>
      <c r="B16913" s="1" t="s">
        <v>118290</v>
      </c>
      <c r="C16913" s="1">
        <v>1.51427</v>
      </c>
      <c r="D16913" s="1">
        <v>2.2356399999999999E-4</v>
      </c>
      <c r="E16913" s="2">
        <v>1.2790699999999999E-5</v>
      </c>
      <c r="F16913" s="1" t="s">
        <v>118291</v>
      </c>
      <c r="G16913" s="1" t="s">
        <v>74986</v>
      </c>
      <c r="H16913" s="1">
        <v>223.527507562415</v>
      </c>
      <c r="I16913" s="1" t="s">
        <v>118292</v>
      </c>
      <c r="J16913" s="1" t="s">
        <v>118293</v>
      </c>
      <c r="K16913" s="1">
        <v>1</v>
      </c>
    </row>
    <row r="16914" spans="1:11" ht="15" x14ac:dyDescent="0.15">
      <c r="A16914" s="1" t="s">
        <v>114154</v>
      </c>
      <c r="B16914" s="1" t="s">
        <v>118294</v>
      </c>
      <c r="C16914" s="1">
        <v>1.51294</v>
      </c>
      <c r="D16914" s="1">
        <v>2.2356399999999999E-4</v>
      </c>
      <c r="E16914" s="2">
        <v>1.29037E-5</v>
      </c>
      <c r="F16914" s="1" t="s">
        <v>118295</v>
      </c>
      <c r="G16914" s="1" t="s">
        <v>118296</v>
      </c>
      <c r="H16914" s="1">
        <v>165.87130712371101</v>
      </c>
      <c r="I16914" s="1" t="s">
        <v>118297</v>
      </c>
      <c r="J16914" s="1" t="s">
        <v>118298</v>
      </c>
      <c r="K16914" s="1">
        <v>1</v>
      </c>
    </row>
    <row r="16915" spans="1:11" ht="15" x14ac:dyDescent="0.15">
      <c r="A16915" s="1" t="s">
        <v>114154</v>
      </c>
      <c r="B16915" s="1" t="s">
        <v>118299</v>
      </c>
      <c r="C16915" s="1">
        <v>1.50867</v>
      </c>
      <c r="D16915" s="1">
        <v>2.2356399999999999E-4</v>
      </c>
      <c r="E16915" s="2">
        <v>1.3271800000000001E-5</v>
      </c>
      <c r="F16915" s="1" t="s">
        <v>81817</v>
      </c>
      <c r="G16915" s="1" t="s">
        <v>81789</v>
      </c>
      <c r="H16915" s="1">
        <v>197.231660832828</v>
      </c>
      <c r="I16915" s="1" t="s">
        <v>2254</v>
      </c>
      <c r="J16915" s="1" t="s">
        <v>2255</v>
      </c>
      <c r="K16915" s="1">
        <v>1</v>
      </c>
    </row>
    <row r="16916" spans="1:11" ht="15" x14ac:dyDescent="0.15">
      <c r="A16916" s="1" t="s">
        <v>114154</v>
      </c>
      <c r="B16916" s="1" t="s">
        <v>118300</v>
      </c>
      <c r="C16916" s="1">
        <v>1.5072000000000001</v>
      </c>
      <c r="D16916" s="1">
        <v>2.2356399999999999E-4</v>
      </c>
      <c r="E16916" s="2">
        <v>1.3400999999999999E-5</v>
      </c>
      <c r="F16916" s="1" t="s">
        <v>79464</v>
      </c>
      <c r="G16916" s="1" t="s">
        <v>78892</v>
      </c>
      <c r="H16916" s="1">
        <v>256.08106196414798</v>
      </c>
      <c r="I16916" s="1" t="s">
        <v>3736</v>
      </c>
      <c r="J16916" s="1" t="s">
        <v>2443</v>
      </c>
      <c r="K16916" s="1">
        <v>1</v>
      </c>
    </row>
    <row r="16917" spans="1:11" ht="15" x14ac:dyDescent="0.15">
      <c r="A16917" s="1" t="s">
        <v>114154</v>
      </c>
      <c r="B16917" s="1" t="s">
        <v>118301</v>
      </c>
      <c r="C16917" s="1">
        <v>1.50621</v>
      </c>
      <c r="D16917" s="1">
        <v>2.2356399999999999E-4</v>
      </c>
      <c r="E16917" s="2">
        <v>1.3488900000000001E-5</v>
      </c>
      <c r="F16917" s="1" t="s">
        <v>82115</v>
      </c>
      <c r="G16917" s="1" t="s">
        <v>82116</v>
      </c>
      <c r="H16917" s="1">
        <v>195.01808733309201</v>
      </c>
      <c r="I16917" s="1" t="s">
        <v>12771</v>
      </c>
      <c r="J16917" s="1" t="s">
        <v>12772</v>
      </c>
      <c r="K16917" s="1">
        <v>1</v>
      </c>
    </row>
    <row r="16918" spans="1:11" ht="15" x14ac:dyDescent="0.15">
      <c r="A16918" s="1" t="s">
        <v>114154</v>
      </c>
      <c r="B16918" s="1" t="s">
        <v>118302</v>
      </c>
      <c r="C16918" s="1">
        <v>1.5049600000000001</v>
      </c>
      <c r="D16918" s="1">
        <v>2.2356399999999999E-4</v>
      </c>
      <c r="E16918" s="2">
        <v>1.36001E-5</v>
      </c>
      <c r="F16918" s="1" t="s">
        <v>78311</v>
      </c>
      <c r="G16918" s="1" t="s">
        <v>74615</v>
      </c>
      <c r="H16918" s="1">
        <v>235.41864336495601</v>
      </c>
      <c r="I16918" s="1" t="s">
        <v>118303</v>
      </c>
      <c r="J16918" s="1" t="s">
        <v>118304</v>
      </c>
      <c r="K16918" s="1">
        <v>1</v>
      </c>
    </row>
    <row r="16919" spans="1:11" ht="15" x14ac:dyDescent="0.15">
      <c r="A16919" s="1" t="s">
        <v>114154</v>
      </c>
      <c r="B16919" s="1" t="s">
        <v>118305</v>
      </c>
      <c r="C16919" s="1">
        <v>1.5048600000000001</v>
      </c>
      <c r="D16919" s="1">
        <v>2.2356399999999999E-4</v>
      </c>
      <c r="E16919" s="2">
        <v>1.36091E-5</v>
      </c>
      <c r="F16919" s="1" t="s">
        <v>79698</v>
      </c>
      <c r="G16919" s="1" t="s">
        <v>74619</v>
      </c>
      <c r="H16919" s="1">
        <v>238.91225259566099</v>
      </c>
      <c r="I16919" s="1" t="s">
        <v>118306</v>
      </c>
      <c r="J16919" s="1" t="s">
        <v>118307</v>
      </c>
      <c r="K16919" s="1">
        <v>1</v>
      </c>
    </row>
    <row r="16920" spans="1:11" ht="15" x14ac:dyDescent="0.15">
      <c r="A16920" s="1" t="s">
        <v>114154</v>
      </c>
      <c r="B16920" s="1" t="s">
        <v>118308</v>
      </c>
      <c r="C16920" s="1">
        <v>1.5046600000000001</v>
      </c>
      <c r="D16920" s="1">
        <v>2.2356399999999999E-4</v>
      </c>
      <c r="E16920" s="2">
        <v>1.3627399999999999E-5</v>
      </c>
      <c r="F16920" s="1" t="s">
        <v>91980</v>
      </c>
      <c r="G16920" s="1" t="s">
        <v>80815</v>
      </c>
      <c r="H16920" s="1">
        <v>224.64886481607999</v>
      </c>
      <c r="I16920" s="1" t="s">
        <v>118309</v>
      </c>
      <c r="J16920" s="1" t="s">
        <v>118310</v>
      </c>
      <c r="K16920" s="1">
        <v>1</v>
      </c>
    </row>
    <row r="16921" spans="1:11" ht="15" x14ac:dyDescent="0.15">
      <c r="A16921" s="1" t="s">
        <v>114154</v>
      </c>
      <c r="B16921" s="1" t="s">
        <v>118311</v>
      </c>
      <c r="C16921" s="1">
        <v>1.5037700000000001</v>
      </c>
      <c r="D16921" s="1">
        <v>2.2356399999999999E-4</v>
      </c>
      <c r="E16921" s="2">
        <v>1.37072E-5</v>
      </c>
      <c r="F16921" s="1" t="s">
        <v>79712</v>
      </c>
      <c r="G16921" s="1" t="s">
        <v>77995</v>
      </c>
      <c r="H16921" s="1">
        <v>274.95642978623999</v>
      </c>
      <c r="I16921" s="1" t="s">
        <v>77996</v>
      </c>
      <c r="J16921" s="1" t="s">
        <v>2235</v>
      </c>
      <c r="K16921" s="1">
        <v>1</v>
      </c>
    </row>
    <row r="16922" spans="1:11" ht="15" x14ac:dyDescent="0.15">
      <c r="A16922" s="1" t="s">
        <v>114154</v>
      </c>
      <c r="B16922" s="1" t="s">
        <v>118312</v>
      </c>
      <c r="C16922" s="1">
        <v>1.50315</v>
      </c>
      <c r="D16922" s="1">
        <v>2.2356399999999999E-4</v>
      </c>
      <c r="E16922" s="2">
        <v>1.3763299999999999E-5</v>
      </c>
      <c r="F16922" s="1" t="s">
        <v>79616</v>
      </c>
      <c r="G16922" s="1" t="s">
        <v>78490</v>
      </c>
      <c r="H16922" s="1">
        <v>247.371058220387</v>
      </c>
      <c r="I16922" s="1" t="s">
        <v>14157</v>
      </c>
      <c r="J16922" s="1" t="s">
        <v>3100</v>
      </c>
      <c r="K16922" s="1">
        <v>1</v>
      </c>
    </row>
    <row r="16923" spans="1:11" ht="15" x14ac:dyDescent="0.15">
      <c r="A16923" s="1" t="s">
        <v>114154</v>
      </c>
      <c r="B16923" s="1" t="s">
        <v>118313</v>
      </c>
      <c r="C16923" s="1">
        <v>1.50265</v>
      </c>
      <c r="D16923" s="1">
        <v>2.2356399999999999E-4</v>
      </c>
      <c r="E16923" s="2">
        <v>1.38085E-5</v>
      </c>
      <c r="F16923" s="1" t="s">
        <v>84131</v>
      </c>
      <c r="G16923" s="1" t="s">
        <v>74047</v>
      </c>
      <c r="H16923" s="1">
        <v>169.830876409034</v>
      </c>
      <c r="I16923" s="1" t="s">
        <v>118314</v>
      </c>
      <c r="J16923" s="1" t="s">
        <v>118315</v>
      </c>
      <c r="K16923" s="1">
        <v>1</v>
      </c>
    </row>
    <row r="16924" spans="1:11" ht="15" x14ac:dyDescent="0.15">
      <c r="A16924" s="1" t="s">
        <v>114154</v>
      </c>
      <c r="B16924" s="1" t="s">
        <v>118316</v>
      </c>
      <c r="C16924" s="1">
        <v>1.5023599999999999</v>
      </c>
      <c r="D16924" s="1">
        <v>2.2356399999999999E-4</v>
      </c>
      <c r="E16924" s="2">
        <v>1.38347E-5</v>
      </c>
      <c r="F16924" s="1" t="s">
        <v>107492</v>
      </c>
      <c r="G16924" s="1" t="s">
        <v>617</v>
      </c>
      <c r="H16924" s="1">
        <v>211.42004100556301</v>
      </c>
      <c r="I16924" s="1" t="s">
        <v>2453</v>
      </c>
      <c r="J16924" s="1" t="s">
        <v>118317</v>
      </c>
      <c r="K16924" s="1">
        <v>1</v>
      </c>
    </row>
    <row r="16925" spans="1:11" ht="15" x14ac:dyDescent="0.15">
      <c r="A16925" s="1" t="s">
        <v>114154</v>
      </c>
      <c r="B16925" s="1" t="s">
        <v>118318</v>
      </c>
      <c r="C16925" s="1">
        <v>1.5014799999999999</v>
      </c>
      <c r="D16925" s="1">
        <v>2.2356399999999999E-4</v>
      </c>
      <c r="E16925" s="2">
        <v>1.39157E-5</v>
      </c>
      <c r="F16925" s="1" t="s">
        <v>82668</v>
      </c>
      <c r="G16925" s="1" t="s">
        <v>74134</v>
      </c>
      <c r="H16925" s="1">
        <v>255.27684743550401</v>
      </c>
      <c r="I16925" s="1" t="s">
        <v>80279</v>
      </c>
      <c r="J16925" s="1" t="s">
        <v>118319</v>
      </c>
      <c r="K16925" s="1">
        <v>1</v>
      </c>
    </row>
    <row r="16926" spans="1:11" ht="15" x14ac:dyDescent="0.15">
      <c r="A16926" s="1" t="s">
        <v>114154</v>
      </c>
      <c r="B16926" s="1" t="s">
        <v>118320</v>
      </c>
      <c r="C16926" s="1">
        <v>1.5012799999999999</v>
      </c>
      <c r="D16926" s="1">
        <v>2.2356399999999999E-4</v>
      </c>
      <c r="E16926" s="2">
        <v>1.39338E-5</v>
      </c>
      <c r="F16926" s="1" t="s">
        <v>81571</v>
      </c>
      <c r="G16926" s="1" t="s">
        <v>545</v>
      </c>
      <c r="H16926" s="1">
        <v>195.03822519814801</v>
      </c>
      <c r="I16926" s="1" t="s">
        <v>16260</v>
      </c>
      <c r="J16926" s="1" t="s">
        <v>2235</v>
      </c>
      <c r="K16926" s="1">
        <v>1</v>
      </c>
    </row>
    <row r="16927" spans="1:11" ht="15" x14ac:dyDescent="0.15">
      <c r="A16927" s="1" t="s">
        <v>114154</v>
      </c>
      <c r="B16927" s="1" t="s">
        <v>118321</v>
      </c>
      <c r="C16927" s="1">
        <v>1.4968900000000001</v>
      </c>
      <c r="D16927" s="1">
        <v>2.2356399999999999E-4</v>
      </c>
      <c r="E16927" s="2">
        <v>1.4342700000000001E-5</v>
      </c>
      <c r="F16927" s="1" t="s">
        <v>82217</v>
      </c>
      <c r="G16927" s="1" t="s">
        <v>76349</v>
      </c>
      <c r="H16927" s="1">
        <v>211.10882664861401</v>
      </c>
      <c r="I16927" s="1" t="s">
        <v>9388</v>
      </c>
      <c r="J16927" s="1" t="s">
        <v>118322</v>
      </c>
      <c r="K16927" s="1">
        <v>1</v>
      </c>
    </row>
    <row r="16928" spans="1:11" ht="15" x14ac:dyDescent="0.15">
      <c r="A16928" s="1" t="s">
        <v>114154</v>
      </c>
      <c r="B16928" s="1" t="s">
        <v>118323</v>
      </c>
      <c r="C16928" s="1">
        <v>1.49478</v>
      </c>
      <c r="D16928" s="1">
        <v>2.2356399999999999E-4</v>
      </c>
      <c r="E16928" s="2">
        <v>1.45432E-5</v>
      </c>
      <c r="F16928" s="1" t="s">
        <v>78815</v>
      </c>
      <c r="G16928" s="1" t="s">
        <v>76468</v>
      </c>
      <c r="H16928" s="1">
        <v>203.47164029055801</v>
      </c>
      <c r="I16928" s="1" t="s">
        <v>118324</v>
      </c>
      <c r="J16928" s="1" t="s">
        <v>118325</v>
      </c>
      <c r="K16928" s="1">
        <v>1</v>
      </c>
    </row>
    <row r="16929" spans="1:11" ht="15" x14ac:dyDescent="0.15">
      <c r="A16929" s="1" t="s">
        <v>114154</v>
      </c>
      <c r="B16929" s="1" t="s">
        <v>118326</v>
      </c>
      <c r="C16929" s="1">
        <v>1.4893099999999999</v>
      </c>
      <c r="D16929" s="1">
        <v>2.2356399999999999E-4</v>
      </c>
      <c r="E16929" s="2">
        <v>1.50771E-5</v>
      </c>
      <c r="F16929" s="1" t="s">
        <v>80539</v>
      </c>
      <c r="G16929" s="1" t="s">
        <v>78691</v>
      </c>
      <c r="H16929" s="1">
        <v>198.701700085889</v>
      </c>
      <c r="I16929" s="1" t="s">
        <v>118327</v>
      </c>
      <c r="J16929" s="1" t="s">
        <v>118328</v>
      </c>
      <c r="K16929" s="1">
        <v>1</v>
      </c>
    </row>
    <row r="16930" spans="1:11" ht="15" x14ac:dyDescent="0.15">
      <c r="A16930" s="1" t="s">
        <v>114154</v>
      </c>
      <c r="B16930" s="1" t="s">
        <v>118329</v>
      </c>
      <c r="C16930" s="1">
        <v>1.4892700000000001</v>
      </c>
      <c r="D16930" s="1">
        <v>2.2356399999999999E-4</v>
      </c>
      <c r="E16930" s="2">
        <v>1.50816E-5</v>
      </c>
      <c r="F16930" s="1" t="s">
        <v>81253</v>
      </c>
      <c r="G16930" s="1" t="s">
        <v>64</v>
      </c>
      <c r="H16930" s="1">
        <v>243.16065037163</v>
      </c>
      <c r="I16930" s="1" t="s">
        <v>81254</v>
      </c>
      <c r="J16930" s="1" t="s">
        <v>118330</v>
      </c>
      <c r="K16930" s="1">
        <v>1</v>
      </c>
    </row>
    <row r="16931" spans="1:11" ht="15" x14ac:dyDescent="0.15">
      <c r="A16931" s="1" t="s">
        <v>114154</v>
      </c>
      <c r="B16931" s="1" t="s">
        <v>118331</v>
      </c>
      <c r="C16931" s="1">
        <v>1.4867600000000001</v>
      </c>
      <c r="D16931" s="1">
        <v>2.2356399999999999E-4</v>
      </c>
      <c r="E16931" s="2">
        <v>1.5333E-5</v>
      </c>
      <c r="F16931" s="1" t="s">
        <v>77929</v>
      </c>
      <c r="G16931" s="1" t="s">
        <v>75100</v>
      </c>
      <c r="H16931" s="1">
        <v>264.14280339650702</v>
      </c>
      <c r="I16931" s="1" t="s">
        <v>118332</v>
      </c>
      <c r="J16931" s="1" t="s">
        <v>118333</v>
      </c>
      <c r="K16931" s="1">
        <v>1</v>
      </c>
    </row>
    <row r="16932" spans="1:11" ht="15" x14ac:dyDescent="0.15">
      <c r="A16932" s="1" t="s">
        <v>114154</v>
      </c>
      <c r="B16932" s="1" t="s">
        <v>118334</v>
      </c>
      <c r="C16932" s="1">
        <v>1.4860599999999999</v>
      </c>
      <c r="D16932" s="1">
        <v>2.2356399999999999E-4</v>
      </c>
      <c r="E16932" s="2">
        <v>1.5403499999999999E-5</v>
      </c>
      <c r="F16932" s="1" t="s">
        <v>83266</v>
      </c>
      <c r="G16932" s="1" t="s">
        <v>75216</v>
      </c>
      <c r="H16932" s="1">
        <v>171.55676057558799</v>
      </c>
      <c r="I16932" s="1" t="s">
        <v>118335</v>
      </c>
      <c r="J16932" s="1" t="s">
        <v>118336</v>
      </c>
      <c r="K16932" s="1">
        <v>1</v>
      </c>
    </row>
    <row r="16933" spans="1:11" ht="15" x14ac:dyDescent="0.15">
      <c r="A16933" s="1" t="s">
        <v>114154</v>
      </c>
      <c r="B16933" s="1" t="s">
        <v>118337</v>
      </c>
      <c r="C16933" s="1">
        <v>1.4843599999999999</v>
      </c>
      <c r="D16933" s="1">
        <v>2.2356399999999999E-4</v>
      </c>
      <c r="E16933" s="2">
        <v>1.5576699999999999E-5</v>
      </c>
      <c r="F16933" s="1" t="s">
        <v>81066</v>
      </c>
      <c r="G16933" s="1" t="s">
        <v>81067</v>
      </c>
      <c r="H16933" s="1">
        <v>282.70249733076798</v>
      </c>
      <c r="I16933" s="1" t="s">
        <v>118338</v>
      </c>
      <c r="J16933" s="1" t="s">
        <v>118339</v>
      </c>
      <c r="K16933" s="1">
        <v>1</v>
      </c>
    </row>
    <row r="16934" spans="1:11" ht="15" x14ac:dyDescent="0.15">
      <c r="A16934" s="1" t="s">
        <v>114154</v>
      </c>
      <c r="B16934" s="1" t="s">
        <v>118340</v>
      </c>
      <c r="C16934" s="1">
        <v>1.4831300000000001</v>
      </c>
      <c r="D16934" s="1">
        <v>2.2356399999999999E-4</v>
      </c>
      <c r="E16934" s="2">
        <v>1.57035E-5</v>
      </c>
      <c r="F16934" s="1" t="s">
        <v>82258</v>
      </c>
      <c r="G16934" s="1" t="s">
        <v>77950</v>
      </c>
      <c r="H16934" s="1">
        <v>160.66802006620799</v>
      </c>
      <c r="I16934" s="1" t="s">
        <v>3845</v>
      </c>
      <c r="J16934" s="1" t="s">
        <v>118341</v>
      </c>
      <c r="K16934" s="1">
        <v>1</v>
      </c>
    </row>
    <row r="16935" spans="1:11" ht="15" x14ac:dyDescent="0.15">
      <c r="A16935" s="1" t="s">
        <v>114154</v>
      </c>
      <c r="B16935" s="1" t="s">
        <v>118342</v>
      </c>
      <c r="C16935" s="1">
        <v>1.48282</v>
      </c>
      <c r="D16935" s="1">
        <v>2.2356399999999999E-4</v>
      </c>
      <c r="E16935" s="2">
        <v>1.5735499999999999E-5</v>
      </c>
      <c r="F16935" s="1" t="s">
        <v>92501</v>
      </c>
      <c r="G16935" s="1" t="s">
        <v>92502</v>
      </c>
      <c r="H16935" s="1">
        <v>186.31674321072299</v>
      </c>
      <c r="I16935" s="1" t="s">
        <v>5479</v>
      </c>
      <c r="J16935" s="1" t="s">
        <v>2235</v>
      </c>
      <c r="K16935" s="1">
        <v>1</v>
      </c>
    </row>
    <row r="16936" spans="1:11" ht="15" x14ac:dyDescent="0.15">
      <c r="A16936" s="1" t="s">
        <v>114154</v>
      </c>
      <c r="B16936" s="1" t="s">
        <v>118343</v>
      </c>
      <c r="C16936" s="1">
        <v>1.4801299999999999</v>
      </c>
      <c r="D16936" s="1">
        <v>2.2356399999999999E-4</v>
      </c>
      <c r="E16936" s="2">
        <v>1.6017800000000001E-5</v>
      </c>
      <c r="F16936" s="1" t="s">
        <v>79290</v>
      </c>
      <c r="G16936" s="1" t="s">
        <v>79195</v>
      </c>
      <c r="H16936" s="1">
        <v>227.66296590888601</v>
      </c>
      <c r="I16936" s="1" t="s">
        <v>118344</v>
      </c>
      <c r="J16936" s="1" t="s">
        <v>118345</v>
      </c>
      <c r="K16936" s="1">
        <v>1</v>
      </c>
    </row>
    <row r="16937" spans="1:11" ht="15" x14ac:dyDescent="0.15">
      <c r="A16937" s="1" t="s">
        <v>114154</v>
      </c>
      <c r="B16937" s="1" t="s">
        <v>118346</v>
      </c>
      <c r="C16937" s="1">
        <v>1.4796400000000001</v>
      </c>
      <c r="D16937" s="1">
        <v>2.2356399999999999E-4</v>
      </c>
      <c r="E16937" s="2">
        <v>1.6069000000000001E-5</v>
      </c>
      <c r="F16937" s="1" t="s">
        <v>79857</v>
      </c>
      <c r="G16937" s="1" t="s">
        <v>76605</v>
      </c>
      <c r="H16937" s="1">
        <v>240.552273682395</v>
      </c>
      <c r="I16937" s="1" t="s">
        <v>118347</v>
      </c>
      <c r="J16937" s="1" t="s">
        <v>118348</v>
      </c>
      <c r="K16937" s="1">
        <v>1</v>
      </c>
    </row>
    <row r="16938" spans="1:11" ht="15" x14ac:dyDescent="0.15">
      <c r="A16938" s="1" t="s">
        <v>114154</v>
      </c>
      <c r="B16938" s="1" t="s">
        <v>118349</v>
      </c>
      <c r="C16938" s="1">
        <v>1.4791000000000001</v>
      </c>
      <c r="D16938" s="1">
        <v>2.2356399999999999E-4</v>
      </c>
      <c r="E16938" s="2">
        <v>1.6126599999999999E-5</v>
      </c>
      <c r="F16938" s="1" t="s">
        <v>80835</v>
      </c>
      <c r="G16938" s="1" t="s">
        <v>80836</v>
      </c>
      <c r="H16938" s="1">
        <v>149.34231226952801</v>
      </c>
      <c r="I16938" s="1" t="s">
        <v>118350</v>
      </c>
      <c r="J16938" s="1" t="s">
        <v>118351</v>
      </c>
      <c r="K16938" s="1">
        <v>1</v>
      </c>
    </row>
    <row r="16939" spans="1:11" ht="15" x14ac:dyDescent="0.15">
      <c r="A16939" s="1" t="s">
        <v>114154</v>
      </c>
      <c r="B16939" s="1" t="s">
        <v>118352</v>
      </c>
      <c r="C16939" s="1">
        <v>1.47879</v>
      </c>
      <c r="D16939" s="1">
        <v>2.2356399999999999E-4</v>
      </c>
      <c r="E16939" s="2">
        <v>1.61595E-5</v>
      </c>
      <c r="F16939" s="1" t="s">
        <v>118353</v>
      </c>
      <c r="G16939" s="1" t="s">
        <v>74005</v>
      </c>
      <c r="H16939" s="1">
        <v>139.00466479214199</v>
      </c>
      <c r="I16939" s="1" t="s">
        <v>6596</v>
      </c>
      <c r="J16939" s="1" t="s">
        <v>118354</v>
      </c>
      <c r="K16939" s="1">
        <v>1</v>
      </c>
    </row>
    <row r="16940" spans="1:11" ht="15" x14ac:dyDescent="0.15">
      <c r="A16940" s="1" t="s">
        <v>114154</v>
      </c>
      <c r="B16940" s="1" t="s">
        <v>118355</v>
      </c>
      <c r="C16940" s="1">
        <v>1.4783200000000001</v>
      </c>
      <c r="D16940" s="1">
        <v>2.2356399999999999E-4</v>
      </c>
      <c r="E16940" s="2">
        <v>1.6209400000000001E-5</v>
      </c>
      <c r="F16940" s="1" t="s">
        <v>81542</v>
      </c>
      <c r="G16940" s="1" t="s">
        <v>81543</v>
      </c>
      <c r="H16940" s="1">
        <v>245.74154425726499</v>
      </c>
      <c r="I16940" s="1" t="s">
        <v>118356</v>
      </c>
      <c r="J16940" s="1" t="s">
        <v>118357</v>
      </c>
      <c r="K16940" s="1">
        <v>1</v>
      </c>
    </row>
    <row r="16941" spans="1:11" ht="15" x14ac:dyDescent="0.15">
      <c r="A16941" s="1" t="s">
        <v>114154</v>
      </c>
      <c r="B16941" s="1" t="s">
        <v>118358</v>
      </c>
      <c r="C16941" s="1">
        <v>1.4757400000000001</v>
      </c>
      <c r="D16941" s="1">
        <v>2.2356399999999999E-4</v>
      </c>
      <c r="E16941" s="2">
        <v>1.64871E-5</v>
      </c>
      <c r="F16941" s="1" t="s">
        <v>83636</v>
      </c>
      <c r="G16941" s="1" t="s">
        <v>1636</v>
      </c>
      <c r="H16941" s="1">
        <v>253.53990775245299</v>
      </c>
      <c r="I16941" s="1" t="s">
        <v>3575</v>
      </c>
      <c r="J16941" s="1" t="s">
        <v>118359</v>
      </c>
      <c r="K16941" s="1">
        <v>1</v>
      </c>
    </row>
    <row r="16942" spans="1:11" ht="15" x14ac:dyDescent="0.15">
      <c r="A16942" s="1" t="s">
        <v>114154</v>
      </c>
      <c r="B16942" s="1" t="s">
        <v>118360</v>
      </c>
      <c r="C16942" s="1">
        <v>1.4744999999999999</v>
      </c>
      <c r="D16942" s="1">
        <v>2.2356399999999999E-4</v>
      </c>
      <c r="E16942" s="2">
        <v>1.6623E-5</v>
      </c>
      <c r="F16942" s="1" t="s">
        <v>93634</v>
      </c>
      <c r="G16942" s="1" t="s">
        <v>75950</v>
      </c>
      <c r="H16942" s="1">
        <v>230.749748355241</v>
      </c>
      <c r="I16942" s="1" t="s">
        <v>118361</v>
      </c>
      <c r="J16942" s="1" t="s">
        <v>118362</v>
      </c>
      <c r="K16942" s="1">
        <v>1</v>
      </c>
    </row>
    <row r="16943" spans="1:11" ht="15" x14ac:dyDescent="0.15">
      <c r="A16943" s="1" t="s">
        <v>114154</v>
      </c>
      <c r="B16943" s="1" t="s">
        <v>118363</v>
      </c>
      <c r="C16943" s="1">
        <v>1.4721200000000001</v>
      </c>
      <c r="D16943" s="1">
        <v>2.2356399999999999E-4</v>
      </c>
      <c r="E16943" s="2">
        <v>1.68856E-5</v>
      </c>
      <c r="F16943" s="1" t="s">
        <v>118364</v>
      </c>
      <c r="G16943" s="1" t="s">
        <v>74005</v>
      </c>
      <c r="H16943" s="1">
        <v>12.5131404694159</v>
      </c>
      <c r="I16943" s="1" t="s">
        <v>83960</v>
      </c>
      <c r="J16943" s="1" t="s">
        <v>2571</v>
      </c>
      <c r="K16943" s="1">
        <v>1</v>
      </c>
    </row>
    <row r="16944" spans="1:11" ht="15" x14ac:dyDescent="0.15">
      <c r="A16944" s="1" t="s">
        <v>114154</v>
      </c>
      <c r="B16944" s="1" t="s">
        <v>118365</v>
      </c>
      <c r="C16944" s="1">
        <v>1.4720299999999999</v>
      </c>
      <c r="D16944" s="1">
        <v>2.2356399999999999E-4</v>
      </c>
      <c r="E16944" s="2">
        <v>1.6895E-5</v>
      </c>
      <c r="F16944" s="1" t="s">
        <v>91178</v>
      </c>
      <c r="G16944" s="1" t="s">
        <v>91179</v>
      </c>
      <c r="H16944" s="1">
        <v>177.75110510840599</v>
      </c>
      <c r="I16944" s="1" t="s">
        <v>23109</v>
      </c>
      <c r="J16944" s="1" t="s">
        <v>118366</v>
      </c>
      <c r="K16944" s="1">
        <v>1</v>
      </c>
    </row>
    <row r="16945" spans="1:11" ht="15" x14ac:dyDescent="0.15">
      <c r="A16945" s="1" t="s">
        <v>114154</v>
      </c>
      <c r="B16945" s="1" t="s">
        <v>118367</v>
      </c>
      <c r="C16945" s="1">
        <v>1.4706399999999999</v>
      </c>
      <c r="D16945" s="1">
        <v>2.2356399999999999E-4</v>
      </c>
      <c r="E16945" s="2">
        <v>1.7050599999999999E-5</v>
      </c>
      <c r="F16945" s="1" t="s">
        <v>83270</v>
      </c>
      <c r="G16945" s="1" t="s">
        <v>79703</v>
      </c>
      <c r="H16945" s="1">
        <v>203.27572965509</v>
      </c>
      <c r="I16945" s="1" t="s">
        <v>118368</v>
      </c>
      <c r="J16945" s="1" t="s">
        <v>118369</v>
      </c>
      <c r="K16945" s="1">
        <v>1</v>
      </c>
    </row>
    <row r="16946" spans="1:11" ht="15" x14ac:dyDescent="0.15">
      <c r="A16946" s="1" t="s">
        <v>114154</v>
      </c>
      <c r="B16946" s="1" t="s">
        <v>118370</v>
      </c>
      <c r="C16946" s="1">
        <v>1.4693000000000001</v>
      </c>
      <c r="D16946" s="1">
        <v>2.2356399999999999E-4</v>
      </c>
      <c r="E16946" s="2">
        <v>1.72023E-5</v>
      </c>
      <c r="F16946" s="1" t="s">
        <v>84353</v>
      </c>
      <c r="G16946" s="1" t="s">
        <v>82382</v>
      </c>
      <c r="H16946" s="1">
        <v>203.20432621538799</v>
      </c>
      <c r="I16946" s="1" t="s">
        <v>84354</v>
      </c>
      <c r="J16946" s="1" t="s">
        <v>118371</v>
      </c>
      <c r="K16946" s="1">
        <v>1</v>
      </c>
    </row>
    <row r="16947" spans="1:11" ht="15" x14ac:dyDescent="0.15">
      <c r="A16947" s="1" t="s">
        <v>114154</v>
      </c>
      <c r="B16947" s="1" t="s">
        <v>118372</v>
      </c>
      <c r="C16947" s="1">
        <v>1.4688399999999999</v>
      </c>
      <c r="D16947" s="1">
        <v>2.2356399999999999E-4</v>
      </c>
      <c r="E16947" s="2">
        <v>1.7253800000000001E-5</v>
      </c>
      <c r="F16947" s="1" t="s">
        <v>83486</v>
      </c>
      <c r="G16947" s="1" t="s">
        <v>81177</v>
      </c>
      <c r="H16947" s="1">
        <v>195.95499393203099</v>
      </c>
      <c r="I16947" s="1" t="s">
        <v>83487</v>
      </c>
      <c r="J16947" s="1" t="s">
        <v>118373</v>
      </c>
      <c r="K16947" s="1">
        <v>1</v>
      </c>
    </row>
    <row r="16948" spans="1:11" ht="15" x14ac:dyDescent="0.15">
      <c r="A16948" s="1" t="s">
        <v>114154</v>
      </c>
      <c r="B16948" s="1" t="s">
        <v>118374</v>
      </c>
      <c r="C16948" s="1">
        <v>1.4685999999999999</v>
      </c>
      <c r="D16948" s="1">
        <v>2.2356399999999999E-4</v>
      </c>
      <c r="E16948" s="2">
        <v>1.7281800000000001E-5</v>
      </c>
      <c r="F16948" s="1" t="s">
        <v>82859</v>
      </c>
      <c r="G16948" s="1" t="s">
        <v>74401</v>
      </c>
      <c r="H16948" s="1">
        <v>174.524148292718</v>
      </c>
      <c r="I16948" s="1" t="s">
        <v>118375</v>
      </c>
      <c r="J16948" s="1" t="s">
        <v>118376</v>
      </c>
      <c r="K16948" s="1">
        <v>1</v>
      </c>
    </row>
    <row r="16949" spans="1:11" ht="15" x14ac:dyDescent="0.15">
      <c r="A16949" s="1" t="s">
        <v>114154</v>
      </c>
      <c r="B16949" s="1" t="s">
        <v>118377</v>
      </c>
      <c r="C16949" s="1">
        <v>1.46838</v>
      </c>
      <c r="D16949" s="1">
        <v>2.2356399999999999E-4</v>
      </c>
      <c r="E16949" s="2">
        <v>1.7306799999999998E-5</v>
      </c>
      <c r="F16949" s="1" t="s">
        <v>118378</v>
      </c>
      <c r="G16949" s="1" t="s">
        <v>285</v>
      </c>
      <c r="H16949" s="1">
        <v>169.97255072210001</v>
      </c>
      <c r="I16949" s="1" t="s">
        <v>118379</v>
      </c>
      <c r="J16949" s="1" t="s">
        <v>118380</v>
      </c>
      <c r="K16949" s="1">
        <v>1</v>
      </c>
    </row>
    <row r="16950" spans="1:11" ht="15" x14ac:dyDescent="0.15">
      <c r="A16950" s="1" t="s">
        <v>114154</v>
      </c>
      <c r="B16950" s="1" t="s">
        <v>118381</v>
      </c>
      <c r="C16950" s="1">
        <v>1.4683200000000001</v>
      </c>
      <c r="D16950" s="1">
        <v>2.2356399999999999E-4</v>
      </c>
      <c r="E16950" s="2">
        <v>1.7313399999999999E-5</v>
      </c>
      <c r="F16950" s="1" t="s">
        <v>83776</v>
      </c>
      <c r="G16950" s="1" t="s">
        <v>78145</v>
      </c>
      <c r="H16950" s="1">
        <v>245.33495136008901</v>
      </c>
      <c r="I16950" s="1" t="s">
        <v>118382</v>
      </c>
      <c r="J16950" s="1" t="s">
        <v>118383</v>
      </c>
      <c r="K16950" s="1">
        <v>1</v>
      </c>
    </row>
    <row r="16951" spans="1:11" ht="15" x14ac:dyDescent="0.15">
      <c r="A16951" s="1" t="s">
        <v>114154</v>
      </c>
      <c r="B16951" s="1" t="s">
        <v>118384</v>
      </c>
      <c r="C16951" s="1">
        <v>1.46824</v>
      </c>
      <c r="D16951" s="1">
        <v>2.2356399999999999E-4</v>
      </c>
      <c r="E16951" s="2">
        <v>1.7322599999999999E-5</v>
      </c>
      <c r="F16951" s="1" t="s">
        <v>81565</v>
      </c>
      <c r="G16951" s="1" t="s">
        <v>79950</v>
      </c>
      <c r="H16951" s="1">
        <v>294.05312363634903</v>
      </c>
      <c r="I16951" s="1" t="s">
        <v>118385</v>
      </c>
      <c r="J16951" s="1" t="s">
        <v>118386</v>
      </c>
      <c r="K16951" s="1">
        <v>1</v>
      </c>
    </row>
    <row r="16952" spans="1:11" ht="15" x14ac:dyDescent="0.15">
      <c r="A16952" s="1" t="s">
        <v>114154</v>
      </c>
      <c r="B16952" s="1" t="s">
        <v>118387</v>
      </c>
      <c r="C16952" s="1">
        <v>1.46794</v>
      </c>
      <c r="D16952" s="1">
        <v>2.2356399999999999E-4</v>
      </c>
      <c r="E16952" s="2">
        <v>1.7356299999999998E-5</v>
      </c>
      <c r="F16952" s="1" t="s">
        <v>81295</v>
      </c>
      <c r="G16952" s="1" t="s">
        <v>80815</v>
      </c>
      <c r="H16952" s="1">
        <v>247.43139121204899</v>
      </c>
      <c r="I16952" s="1" t="s">
        <v>118388</v>
      </c>
      <c r="J16952" s="1" t="s">
        <v>118389</v>
      </c>
      <c r="K16952" s="1">
        <v>1</v>
      </c>
    </row>
    <row r="16953" spans="1:11" ht="15" x14ac:dyDescent="0.15">
      <c r="A16953" s="1" t="s">
        <v>114154</v>
      </c>
      <c r="B16953" s="1" t="s">
        <v>118390</v>
      </c>
      <c r="C16953" s="1">
        <v>1.46767</v>
      </c>
      <c r="D16953" s="1">
        <v>2.2356399999999999E-4</v>
      </c>
      <c r="E16953" s="2">
        <v>1.7387499999999999E-5</v>
      </c>
      <c r="F16953" s="1" t="s">
        <v>83309</v>
      </c>
      <c r="G16953" s="1" t="s">
        <v>77999</v>
      </c>
      <c r="H16953" s="1">
        <v>236.525801162455</v>
      </c>
      <c r="I16953" s="1" t="s">
        <v>82076</v>
      </c>
      <c r="J16953" s="1" t="s">
        <v>118391</v>
      </c>
      <c r="K16953" s="1">
        <v>1</v>
      </c>
    </row>
    <row r="16954" spans="1:11" ht="15" x14ac:dyDescent="0.15">
      <c r="A16954" s="1" t="s">
        <v>114154</v>
      </c>
      <c r="B16954" s="1" t="s">
        <v>118392</v>
      </c>
      <c r="C16954" s="1">
        <v>1.4675400000000001</v>
      </c>
      <c r="D16954" s="1">
        <v>2.2356399999999999E-4</v>
      </c>
      <c r="E16954" s="2">
        <v>1.7402300000000001E-5</v>
      </c>
      <c r="F16954" s="1" t="s">
        <v>76970</v>
      </c>
      <c r="G16954" s="1" t="s">
        <v>76971</v>
      </c>
      <c r="H16954" s="1">
        <v>294.795750479123</v>
      </c>
      <c r="I16954" s="1" t="s">
        <v>118393</v>
      </c>
      <c r="J16954" s="1" t="s">
        <v>118394</v>
      </c>
      <c r="K16954" s="1">
        <v>1</v>
      </c>
    </row>
    <row r="16955" spans="1:11" ht="15" x14ac:dyDescent="0.15">
      <c r="A16955" s="1" t="s">
        <v>114154</v>
      </c>
      <c r="B16955" s="1" t="s">
        <v>118395</v>
      </c>
      <c r="C16955" s="1">
        <v>1.4673700000000001</v>
      </c>
      <c r="D16955" s="1">
        <v>2.2356399999999999E-4</v>
      </c>
      <c r="E16955" s="2">
        <v>1.7422600000000002E-5</v>
      </c>
      <c r="F16955" s="1" t="s">
        <v>83621</v>
      </c>
      <c r="G16955" s="1" t="s">
        <v>83622</v>
      </c>
      <c r="H16955" s="1">
        <v>163.14631967690499</v>
      </c>
      <c r="I16955" s="1" t="s">
        <v>2837</v>
      </c>
      <c r="J16955" s="1" t="s">
        <v>2571</v>
      </c>
      <c r="K16955" s="1">
        <v>1</v>
      </c>
    </row>
    <row r="16956" spans="1:11" ht="15" x14ac:dyDescent="0.15">
      <c r="A16956" s="1" t="s">
        <v>114154</v>
      </c>
      <c r="B16956" s="1" t="s">
        <v>118396</v>
      </c>
      <c r="C16956" s="1">
        <v>1.46652</v>
      </c>
      <c r="D16956" s="1">
        <v>2.2356399999999999E-4</v>
      </c>
      <c r="E16956" s="2">
        <v>1.75194E-5</v>
      </c>
      <c r="F16956" s="1" t="s">
        <v>84088</v>
      </c>
      <c r="G16956" s="1" t="s">
        <v>84089</v>
      </c>
      <c r="H16956" s="1">
        <v>243.33903935326401</v>
      </c>
      <c r="I16956" s="1" t="s">
        <v>118397</v>
      </c>
      <c r="J16956" s="1" t="s">
        <v>118398</v>
      </c>
      <c r="K16956" s="1">
        <v>1</v>
      </c>
    </row>
    <row r="16957" spans="1:11" ht="15" x14ac:dyDescent="0.15">
      <c r="A16957" s="1" t="s">
        <v>114154</v>
      </c>
      <c r="B16957" s="1" t="s">
        <v>118399</v>
      </c>
      <c r="C16957" s="1">
        <v>1.4662200000000001</v>
      </c>
      <c r="D16957" s="1">
        <v>2.2356399999999999E-4</v>
      </c>
      <c r="E16957" s="2">
        <v>1.75548E-5</v>
      </c>
      <c r="F16957" s="1" t="s">
        <v>77849</v>
      </c>
      <c r="G16957" s="1" t="s">
        <v>75670</v>
      </c>
      <c r="H16957" s="1">
        <v>177.70667815933601</v>
      </c>
      <c r="I16957" s="1" t="s">
        <v>118400</v>
      </c>
      <c r="J16957" s="1" t="s">
        <v>118401</v>
      </c>
      <c r="K16957" s="1">
        <v>1</v>
      </c>
    </row>
    <row r="16958" spans="1:11" ht="15" x14ac:dyDescent="0.15">
      <c r="A16958" s="1" t="s">
        <v>114154</v>
      </c>
      <c r="B16958" s="1" t="s">
        <v>118402</v>
      </c>
      <c r="C16958" s="1">
        <v>1.46607</v>
      </c>
      <c r="D16958" s="1">
        <v>2.2356399999999999E-4</v>
      </c>
      <c r="E16958" s="2">
        <v>1.7572200000000001E-5</v>
      </c>
      <c r="F16958" s="1" t="s">
        <v>79652</v>
      </c>
      <c r="G16958" s="1" t="s">
        <v>75192</v>
      </c>
      <c r="H16958" s="1">
        <v>161.44618673050601</v>
      </c>
      <c r="I16958" s="1" t="s">
        <v>118403</v>
      </c>
      <c r="J16958" s="1" t="s">
        <v>118404</v>
      </c>
      <c r="K16958" s="1">
        <v>1</v>
      </c>
    </row>
    <row r="16959" spans="1:11" ht="15" x14ac:dyDescent="0.15">
      <c r="A16959" s="1" t="s">
        <v>114154</v>
      </c>
      <c r="B16959" s="1" t="s">
        <v>118405</v>
      </c>
      <c r="C16959" s="1">
        <v>1.4654700000000001</v>
      </c>
      <c r="D16959" s="1">
        <v>2.2356399999999999E-4</v>
      </c>
      <c r="E16959" s="2">
        <v>1.7641900000000001E-5</v>
      </c>
      <c r="F16959" s="1" t="s">
        <v>101026</v>
      </c>
      <c r="G16959" s="1" t="s">
        <v>77066</v>
      </c>
      <c r="H16959" s="1">
        <v>203.878355995052</v>
      </c>
      <c r="I16959" s="1" t="s">
        <v>118406</v>
      </c>
      <c r="J16959" s="1" t="s">
        <v>118407</v>
      </c>
      <c r="K16959" s="1">
        <v>1</v>
      </c>
    </row>
    <row r="16960" spans="1:11" ht="15" x14ac:dyDescent="0.15">
      <c r="A16960" s="1" t="s">
        <v>114154</v>
      </c>
      <c r="B16960" s="1" t="s">
        <v>118408</v>
      </c>
      <c r="C16960" s="1">
        <v>1.46509</v>
      </c>
      <c r="D16960" s="1">
        <v>2.2356399999999999E-4</v>
      </c>
      <c r="E16960" s="2">
        <v>1.76859E-5</v>
      </c>
      <c r="F16960" s="1" t="s">
        <v>78680</v>
      </c>
      <c r="G16960" s="1" t="s">
        <v>74533</v>
      </c>
      <c r="H16960" s="1">
        <v>283.98532330298002</v>
      </c>
      <c r="I16960" s="1" t="s">
        <v>2188</v>
      </c>
      <c r="J16960" s="1" t="s">
        <v>2164</v>
      </c>
      <c r="K16960" s="1">
        <v>1</v>
      </c>
    </row>
    <row r="16961" spans="1:11" ht="15" x14ac:dyDescent="0.15">
      <c r="A16961" s="1" t="s">
        <v>114154</v>
      </c>
      <c r="B16961" s="1" t="s">
        <v>118409</v>
      </c>
      <c r="C16961" s="1">
        <v>1.46505</v>
      </c>
      <c r="D16961" s="1">
        <v>2.2356399999999999E-4</v>
      </c>
      <c r="E16961" s="2">
        <v>1.76909E-5</v>
      </c>
      <c r="F16961" s="1" t="s">
        <v>78425</v>
      </c>
      <c r="G16961" s="1" t="s">
        <v>78426</v>
      </c>
      <c r="H16961" s="1">
        <v>274.254343503467</v>
      </c>
      <c r="I16961" s="1" t="s">
        <v>118410</v>
      </c>
      <c r="J16961" s="1" t="s">
        <v>118411</v>
      </c>
      <c r="K16961" s="1">
        <v>1</v>
      </c>
    </row>
    <row r="16962" spans="1:11" ht="15" x14ac:dyDescent="0.15">
      <c r="A16962" s="1" t="s">
        <v>114154</v>
      </c>
      <c r="B16962" s="1" t="s">
        <v>118412</v>
      </c>
      <c r="C16962" s="1">
        <v>1.46289</v>
      </c>
      <c r="D16962" s="1">
        <v>2.2356399999999999E-4</v>
      </c>
      <c r="E16962" s="2">
        <v>1.79443E-5</v>
      </c>
      <c r="F16962" s="1" t="s">
        <v>78245</v>
      </c>
      <c r="G16962" s="1" t="s">
        <v>76382</v>
      </c>
      <c r="H16962" s="1">
        <v>177.03003234609201</v>
      </c>
      <c r="I16962" s="1" t="s">
        <v>26904</v>
      </c>
      <c r="J16962" s="1" t="s">
        <v>26905</v>
      </c>
      <c r="K16962" s="1">
        <v>1</v>
      </c>
    </row>
    <row r="16963" spans="1:11" ht="15" x14ac:dyDescent="0.15">
      <c r="A16963" s="1" t="s">
        <v>114154</v>
      </c>
      <c r="B16963" s="1" t="s">
        <v>118413</v>
      </c>
      <c r="C16963" s="1">
        <v>1.4612000000000001</v>
      </c>
      <c r="D16963" s="1">
        <v>2.2356399999999999E-4</v>
      </c>
      <c r="E16963" s="2">
        <v>1.8144699999999999E-5</v>
      </c>
      <c r="F16963" s="1" t="s">
        <v>100378</v>
      </c>
      <c r="G16963" s="1" t="s">
        <v>78279</v>
      </c>
      <c r="H16963" s="1">
        <v>238.019963157587</v>
      </c>
      <c r="I16963" s="1" t="s">
        <v>118414</v>
      </c>
      <c r="J16963" s="1" t="s">
        <v>118415</v>
      </c>
      <c r="K16963" s="1">
        <v>1</v>
      </c>
    </row>
    <row r="16964" spans="1:11" ht="15" x14ac:dyDescent="0.15">
      <c r="A16964" s="1" t="s">
        <v>114154</v>
      </c>
      <c r="B16964" s="1" t="s">
        <v>118416</v>
      </c>
      <c r="C16964" s="1">
        <v>1.46048</v>
      </c>
      <c r="D16964" s="1">
        <v>2.2356399999999999E-4</v>
      </c>
      <c r="E16964" s="2">
        <v>1.8231299999999999E-5</v>
      </c>
      <c r="F16964" s="1" t="s">
        <v>78955</v>
      </c>
      <c r="G16964" s="1" t="s">
        <v>74176</v>
      </c>
      <c r="H16964" s="1">
        <v>221.425021277475</v>
      </c>
      <c r="I16964" s="1" t="s">
        <v>118417</v>
      </c>
      <c r="J16964" s="1" t="s">
        <v>118418</v>
      </c>
      <c r="K16964" s="1">
        <v>1</v>
      </c>
    </row>
    <row r="16965" spans="1:11" ht="15" x14ac:dyDescent="0.15">
      <c r="A16965" s="1" t="s">
        <v>114154</v>
      </c>
      <c r="B16965" s="1" t="s">
        <v>118419</v>
      </c>
      <c r="C16965" s="1">
        <v>1.4602299999999999</v>
      </c>
      <c r="D16965" s="1">
        <v>2.2356399999999999E-4</v>
      </c>
      <c r="E16965" s="2">
        <v>1.82607E-5</v>
      </c>
      <c r="F16965" s="1" t="s">
        <v>80471</v>
      </c>
      <c r="G16965" s="1" t="s">
        <v>79950</v>
      </c>
      <c r="H16965" s="1">
        <v>228.42364713893599</v>
      </c>
      <c r="I16965" s="1" t="s">
        <v>118420</v>
      </c>
      <c r="J16965" s="1" t="s">
        <v>118421</v>
      </c>
      <c r="K16965" s="1">
        <v>1</v>
      </c>
    </row>
    <row r="16966" spans="1:11" ht="15" x14ac:dyDescent="0.15">
      <c r="A16966" s="1" t="s">
        <v>114154</v>
      </c>
      <c r="B16966" s="1" t="s">
        <v>118422</v>
      </c>
      <c r="C16966" s="1">
        <v>1.45939</v>
      </c>
      <c r="D16966" s="1">
        <v>2.2356399999999999E-4</v>
      </c>
      <c r="E16966" s="2">
        <v>1.8361900000000001E-5</v>
      </c>
      <c r="F16966" s="1" t="s">
        <v>82531</v>
      </c>
      <c r="G16966" s="1" t="s">
        <v>82532</v>
      </c>
      <c r="H16966" s="1">
        <v>172.863536643592</v>
      </c>
      <c r="I16966" s="1" t="s">
        <v>2909</v>
      </c>
      <c r="J16966" s="1" t="s">
        <v>2596</v>
      </c>
      <c r="K16966" s="1">
        <v>1</v>
      </c>
    </row>
    <row r="16967" spans="1:11" ht="15" x14ac:dyDescent="0.15">
      <c r="A16967" s="1" t="s">
        <v>114154</v>
      </c>
      <c r="B16967" s="1" t="s">
        <v>118423</v>
      </c>
      <c r="C16967" s="1">
        <v>1.45902</v>
      </c>
      <c r="D16967" s="1">
        <v>2.2356399999999999E-4</v>
      </c>
      <c r="E16967" s="2">
        <v>1.8407399999999999E-5</v>
      </c>
      <c r="F16967" s="1" t="s">
        <v>92694</v>
      </c>
      <c r="G16967" s="1" t="s">
        <v>74281</v>
      </c>
      <c r="H16967" s="1">
        <v>175.21170225759701</v>
      </c>
      <c r="I16967" s="1" t="s">
        <v>118424</v>
      </c>
      <c r="J16967" s="1" t="s">
        <v>118425</v>
      </c>
      <c r="K16967" s="1">
        <v>1</v>
      </c>
    </row>
    <row r="16968" spans="1:11" ht="15" x14ac:dyDescent="0.15">
      <c r="A16968" s="1" t="s">
        <v>114154</v>
      </c>
      <c r="B16968" s="1" t="s">
        <v>118426</v>
      </c>
      <c r="C16968" s="1">
        <v>1.4568300000000001</v>
      </c>
      <c r="D16968" s="1">
        <v>2.2356399999999999E-4</v>
      </c>
      <c r="E16968" s="2">
        <v>1.86752E-5</v>
      </c>
      <c r="F16968" s="1" t="s">
        <v>84022</v>
      </c>
      <c r="G16968" s="1" t="s">
        <v>74476</v>
      </c>
      <c r="H16968" s="1">
        <v>213.17706427445901</v>
      </c>
      <c r="I16968" s="1" t="s">
        <v>118427</v>
      </c>
      <c r="J16968" s="1" t="s">
        <v>118428</v>
      </c>
      <c r="K16968" s="1">
        <v>1</v>
      </c>
    </row>
    <row r="16969" spans="1:11" ht="15" x14ac:dyDescent="0.15">
      <c r="A16969" s="1" t="s">
        <v>114154</v>
      </c>
      <c r="B16969" s="1" t="s">
        <v>118429</v>
      </c>
      <c r="C16969" s="1">
        <v>1.45536</v>
      </c>
      <c r="D16969" s="1">
        <v>2.2356399999999999E-4</v>
      </c>
      <c r="E16969" s="2">
        <v>1.8856899999999999E-5</v>
      </c>
      <c r="F16969" s="1" t="s">
        <v>80410</v>
      </c>
      <c r="G16969" s="1" t="s">
        <v>74666</v>
      </c>
      <c r="H16969" s="1">
        <v>252.98773432704499</v>
      </c>
      <c r="I16969" s="1" t="s">
        <v>118430</v>
      </c>
      <c r="J16969" s="1" t="s">
        <v>118431</v>
      </c>
      <c r="K16969" s="1">
        <v>1</v>
      </c>
    </row>
    <row r="16970" spans="1:11" ht="15" x14ac:dyDescent="0.15">
      <c r="A16970" s="1" t="s">
        <v>114154</v>
      </c>
      <c r="B16970" s="1" t="s">
        <v>118432</v>
      </c>
      <c r="C16970" s="1">
        <v>1.45488</v>
      </c>
      <c r="D16970" s="1">
        <v>2.2356399999999999E-4</v>
      </c>
      <c r="E16970" s="2">
        <v>1.89162E-5</v>
      </c>
      <c r="F16970" s="1" t="s">
        <v>92641</v>
      </c>
      <c r="G16970" s="1" t="s">
        <v>86645</v>
      </c>
      <c r="H16970" s="1">
        <v>243.85799235013801</v>
      </c>
      <c r="I16970" s="1" t="s">
        <v>118433</v>
      </c>
      <c r="J16970" s="1" t="s">
        <v>118434</v>
      </c>
      <c r="K16970" s="1">
        <v>1</v>
      </c>
    </row>
    <row r="16971" spans="1:11" ht="15" x14ac:dyDescent="0.15">
      <c r="A16971" s="1" t="s">
        <v>114154</v>
      </c>
      <c r="B16971" s="1" t="s">
        <v>118435</v>
      </c>
      <c r="C16971" s="1">
        <v>1.4535499999999999</v>
      </c>
      <c r="D16971" s="1">
        <v>2.2356399999999999E-4</v>
      </c>
      <c r="E16971" s="2">
        <v>1.90828E-5</v>
      </c>
      <c r="F16971" s="1" t="s">
        <v>84178</v>
      </c>
      <c r="G16971" s="1" t="s">
        <v>84179</v>
      </c>
      <c r="H16971" s="1">
        <v>210.14506778664199</v>
      </c>
      <c r="I16971" s="1" t="s">
        <v>101457</v>
      </c>
      <c r="J16971" s="1" t="s">
        <v>118436</v>
      </c>
      <c r="K16971" s="1">
        <v>1</v>
      </c>
    </row>
    <row r="16972" spans="1:11" ht="15" x14ac:dyDescent="0.15">
      <c r="A16972" s="1" t="s">
        <v>114154</v>
      </c>
      <c r="B16972" s="1" t="s">
        <v>118437</v>
      </c>
      <c r="C16972" s="1">
        <v>1.45217</v>
      </c>
      <c r="D16972" s="1">
        <v>2.2356399999999999E-4</v>
      </c>
      <c r="E16972" s="2">
        <v>1.92574E-5</v>
      </c>
      <c r="F16972" s="1" t="s">
        <v>109935</v>
      </c>
      <c r="G16972" s="1" t="s">
        <v>285</v>
      </c>
      <c r="H16972" s="1">
        <v>192.875740209951</v>
      </c>
      <c r="I16972" s="1" t="s">
        <v>102935</v>
      </c>
      <c r="J16972" s="1" t="s">
        <v>118438</v>
      </c>
      <c r="K16972" s="1">
        <v>1</v>
      </c>
    </row>
    <row r="16973" spans="1:11" ht="15" x14ac:dyDescent="0.15">
      <c r="A16973" s="1" t="s">
        <v>114154</v>
      </c>
      <c r="B16973" s="1" t="s">
        <v>118439</v>
      </c>
      <c r="C16973" s="1">
        <v>1.45211</v>
      </c>
      <c r="D16973" s="1">
        <v>2.2356399999999999E-4</v>
      </c>
      <c r="E16973" s="2">
        <v>1.9264400000000001E-5</v>
      </c>
      <c r="F16973" s="1" t="s">
        <v>84017</v>
      </c>
      <c r="G16973" s="1" t="s">
        <v>84018</v>
      </c>
      <c r="H16973" s="1">
        <v>205.967138984363</v>
      </c>
      <c r="I16973" s="1" t="s">
        <v>118440</v>
      </c>
      <c r="J16973" s="1" t="s">
        <v>118441</v>
      </c>
      <c r="K16973" s="1">
        <v>1</v>
      </c>
    </row>
    <row r="16974" spans="1:11" ht="15" x14ac:dyDescent="0.15">
      <c r="A16974" s="1" t="s">
        <v>114154</v>
      </c>
      <c r="B16974" s="1" t="s">
        <v>118442</v>
      </c>
      <c r="C16974" s="1">
        <v>1.4499500000000001</v>
      </c>
      <c r="D16974" s="1">
        <v>2.2356399999999999E-4</v>
      </c>
      <c r="E16974" s="2">
        <v>1.95404E-5</v>
      </c>
      <c r="F16974" s="1" t="s">
        <v>91774</v>
      </c>
      <c r="G16974" s="1" t="s">
        <v>86634</v>
      </c>
      <c r="H16974" s="1">
        <v>149.66910575277899</v>
      </c>
      <c r="I16974" s="1" t="s">
        <v>118443</v>
      </c>
      <c r="J16974" s="1" t="s">
        <v>118444</v>
      </c>
      <c r="K16974" s="1">
        <v>1</v>
      </c>
    </row>
    <row r="16975" spans="1:11" ht="15" x14ac:dyDescent="0.15">
      <c r="A16975" s="1" t="s">
        <v>114154</v>
      </c>
      <c r="B16975" s="1" t="s">
        <v>118445</v>
      </c>
      <c r="C16975" s="1">
        <v>1.44736</v>
      </c>
      <c r="D16975" s="1">
        <v>2.2356399999999999E-4</v>
      </c>
      <c r="E16975" s="2">
        <v>1.9877600000000001E-5</v>
      </c>
      <c r="F16975" s="1" t="s">
        <v>80872</v>
      </c>
      <c r="G16975" s="1" t="s">
        <v>1024</v>
      </c>
      <c r="H16975" s="1">
        <v>266.77794586515603</v>
      </c>
      <c r="I16975" s="1" t="s">
        <v>118446</v>
      </c>
      <c r="J16975" s="1" t="s">
        <v>118447</v>
      </c>
      <c r="K16975" s="1">
        <v>1</v>
      </c>
    </row>
    <row r="16976" spans="1:11" ht="15" x14ac:dyDescent="0.15">
      <c r="A16976" s="1" t="s">
        <v>114154</v>
      </c>
      <c r="B16976" s="1" t="s">
        <v>118448</v>
      </c>
      <c r="C16976" s="1">
        <v>1.4423999999999999</v>
      </c>
      <c r="D16976" s="1">
        <v>2.2356399999999999E-4</v>
      </c>
      <c r="E16976" s="2">
        <v>2.05371E-5</v>
      </c>
      <c r="F16976" s="1" t="s">
        <v>85323</v>
      </c>
      <c r="G16976" s="1" t="s">
        <v>79061</v>
      </c>
      <c r="H16976" s="1">
        <v>226.17271687220801</v>
      </c>
      <c r="I16976" s="1" t="s">
        <v>21445</v>
      </c>
      <c r="J16976" s="1" t="s">
        <v>118449</v>
      </c>
      <c r="K16976" s="1">
        <v>1</v>
      </c>
    </row>
    <row r="16977" spans="1:11" ht="15" x14ac:dyDescent="0.15">
      <c r="A16977" s="1" t="s">
        <v>114154</v>
      </c>
      <c r="B16977" s="1" t="s">
        <v>118450</v>
      </c>
      <c r="C16977" s="1">
        <v>1.44173</v>
      </c>
      <c r="D16977" s="1">
        <v>2.2356399999999999E-4</v>
      </c>
      <c r="E16977" s="2">
        <v>2.0627799999999999E-5</v>
      </c>
      <c r="F16977" s="1" t="s">
        <v>82676</v>
      </c>
      <c r="G16977" s="1" t="s">
        <v>82677</v>
      </c>
      <c r="H16977" s="1">
        <v>153.798624042337</v>
      </c>
      <c r="I16977" s="1" t="s">
        <v>2707</v>
      </c>
      <c r="J16977" s="1" t="s">
        <v>118451</v>
      </c>
      <c r="K16977" s="1">
        <v>1</v>
      </c>
    </row>
    <row r="16978" spans="1:11" ht="15" x14ac:dyDescent="0.15">
      <c r="A16978" s="1" t="s">
        <v>114154</v>
      </c>
      <c r="B16978" s="1" t="s">
        <v>118452</v>
      </c>
      <c r="C16978" s="1">
        <v>1.43984</v>
      </c>
      <c r="D16978" s="1">
        <v>2.2356399999999999E-4</v>
      </c>
      <c r="E16978" s="2">
        <v>2.0886999999999998E-5</v>
      </c>
      <c r="F16978" s="1" t="s">
        <v>82096</v>
      </c>
      <c r="G16978" s="1" t="s">
        <v>77499</v>
      </c>
      <c r="H16978" s="1">
        <v>226.94480861919899</v>
      </c>
      <c r="I16978" s="1" t="s">
        <v>118453</v>
      </c>
      <c r="J16978" s="1" t="s">
        <v>118454</v>
      </c>
      <c r="K16978" s="1">
        <v>1</v>
      </c>
    </row>
    <row r="16979" spans="1:11" ht="15" x14ac:dyDescent="0.15">
      <c r="A16979" s="1" t="s">
        <v>114154</v>
      </c>
      <c r="B16979" s="1" t="s">
        <v>118455</v>
      </c>
      <c r="C16979" s="1">
        <v>1.4391700000000001</v>
      </c>
      <c r="D16979" s="1">
        <v>2.2356399999999999E-4</v>
      </c>
      <c r="E16979" s="2">
        <v>2.0979E-5</v>
      </c>
      <c r="F16979" s="1" t="s">
        <v>85261</v>
      </c>
      <c r="G16979" s="1" t="s">
        <v>74176</v>
      </c>
      <c r="H16979" s="1">
        <v>219.53624522851601</v>
      </c>
      <c r="I16979" s="1" t="s">
        <v>42808</v>
      </c>
      <c r="J16979" s="1" t="s">
        <v>118456</v>
      </c>
      <c r="K16979" s="1">
        <v>1</v>
      </c>
    </row>
    <row r="16980" spans="1:11" ht="15" x14ac:dyDescent="0.15">
      <c r="A16980" s="1" t="s">
        <v>114154</v>
      </c>
      <c r="B16980" s="1" t="s">
        <v>118457</v>
      </c>
      <c r="C16980" s="1">
        <v>1.4383900000000001</v>
      </c>
      <c r="D16980" s="1">
        <v>2.2356399999999999E-4</v>
      </c>
      <c r="E16980" s="2">
        <v>2.1087800000000002E-5</v>
      </c>
      <c r="F16980" s="1" t="s">
        <v>80853</v>
      </c>
      <c r="G16980" s="1" t="s">
        <v>77854</v>
      </c>
      <c r="H16980" s="1">
        <v>253.83402276173501</v>
      </c>
      <c r="I16980" s="1" t="s">
        <v>118458</v>
      </c>
      <c r="J16980" s="1" t="s">
        <v>118459</v>
      </c>
      <c r="K16980" s="1">
        <v>1</v>
      </c>
    </row>
    <row r="16981" spans="1:11" ht="15" x14ac:dyDescent="0.15">
      <c r="A16981" s="1" t="s">
        <v>114154</v>
      </c>
      <c r="B16981" s="1" t="s">
        <v>118460</v>
      </c>
      <c r="C16981" s="1">
        <v>1.4356500000000001</v>
      </c>
      <c r="D16981" s="1">
        <v>2.2356399999999999E-4</v>
      </c>
      <c r="E16981" s="2">
        <v>2.1470700000000001E-5</v>
      </c>
      <c r="F16981" s="1" t="s">
        <v>118461</v>
      </c>
      <c r="G16981" s="1" t="s">
        <v>79769</v>
      </c>
      <c r="H16981" s="1">
        <v>258.77862708750303</v>
      </c>
      <c r="I16981" s="1" t="s">
        <v>118462</v>
      </c>
      <c r="J16981" s="1" t="s">
        <v>118463</v>
      </c>
      <c r="K16981" s="1">
        <v>1</v>
      </c>
    </row>
    <row r="16982" spans="1:11" ht="15" x14ac:dyDescent="0.15">
      <c r="A16982" s="1" t="s">
        <v>114154</v>
      </c>
      <c r="B16982" s="1" t="s">
        <v>118464</v>
      </c>
      <c r="C16982" s="1">
        <v>1.4356500000000001</v>
      </c>
      <c r="D16982" s="1">
        <v>2.2356399999999999E-4</v>
      </c>
      <c r="E16982" s="2">
        <v>2.1471199999999999E-5</v>
      </c>
      <c r="F16982" s="1" t="s">
        <v>81823</v>
      </c>
      <c r="G16982" s="1" t="s">
        <v>81824</v>
      </c>
      <c r="H16982" s="1">
        <v>176.61965470947101</v>
      </c>
      <c r="I16982" s="1" t="s">
        <v>118465</v>
      </c>
      <c r="J16982" s="1" t="s">
        <v>118466</v>
      </c>
      <c r="K16982" s="1">
        <v>1</v>
      </c>
    </row>
    <row r="16983" spans="1:11" ht="15" x14ac:dyDescent="0.15">
      <c r="A16983" s="1" t="s">
        <v>114154</v>
      </c>
      <c r="B16983" s="1" t="s">
        <v>118467</v>
      </c>
      <c r="C16983" s="1">
        <v>1.4327300000000001</v>
      </c>
      <c r="D16983" s="1">
        <v>2.2356399999999999E-4</v>
      </c>
      <c r="E16983" s="2">
        <v>2.18888E-5</v>
      </c>
      <c r="F16983" s="1" t="s">
        <v>89466</v>
      </c>
      <c r="G16983" s="1" t="s">
        <v>74144</v>
      </c>
      <c r="H16983" s="1">
        <v>200.23430392140901</v>
      </c>
      <c r="I16983" s="1" t="s">
        <v>74145</v>
      </c>
      <c r="J16983" s="1" t="s">
        <v>118468</v>
      </c>
      <c r="K16983" s="1">
        <v>1</v>
      </c>
    </row>
    <row r="16984" spans="1:11" ht="15" x14ac:dyDescent="0.15">
      <c r="A16984" s="1" t="s">
        <v>114154</v>
      </c>
      <c r="B16984" s="1" t="s">
        <v>118469</v>
      </c>
      <c r="C16984" s="1">
        <v>1.4324399999999999</v>
      </c>
      <c r="D16984" s="1">
        <v>2.2356399999999999E-4</v>
      </c>
      <c r="E16984" s="2">
        <v>2.1930299999999999E-5</v>
      </c>
      <c r="F16984" s="1" t="s">
        <v>78073</v>
      </c>
      <c r="G16984" s="1" t="s">
        <v>74369</v>
      </c>
      <c r="H16984" s="1">
        <v>155.07288620802399</v>
      </c>
      <c r="I16984" s="1" t="s">
        <v>76952</v>
      </c>
      <c r="J16984" s="1" t="s">
        <v>118470</v>
      </c>
      <c r="K16984" s="1">
        <v>1</v>
      </c>
    </row>
    <row r="16985" spans="1:11" ht="15" x14ac:dyDescent="0.15">
      <c r="A16985" s="1" t="s">
        <v>114154</v>
      </c>
      <c r="B16985" s="1" t="s">
        <v>118471</v>
      </c>
      <c r="C16985" s="1">
        <v>1.4323900000000001</v>
      </c>
      <c r="D16985" s="1">
        <v>2.2356399999999999E-4</v>
      </c>
      <c r="E16985" s="2">
        <v>2.19367E-5</v>
      </c>
      <c r="F16985" s="1" t="s">
        <v>91673</v>
      </c>
      <c r="G16985" s="1" t="s">
        <v>76021</v>
      </c>
      <c r="H16985" s="1">
        <v>247.18836965129401</v>
      </c>
      <c r="I16985" s="1" t="s">
        <v>4201</v>
      </c>
      <c r="J16985" s="1" t="s">
        <v>118472</v>
      </c>
      <c r="K16985" s="1">
        <v>1</v>
      </c>
    </row>
    <row r="16986" spans="1:11" ht="15" x14ac:dyDescent="0.15">
      <c r="A16986" s="1" t="s">
        <v>114154</v>
      </c>
      <c r="B16986" s="1" t="s">
        <v>118473</v>
      </c>
      <c r="C16986" s="1">
        <v>1.43154</v>
      </c>
      <c r="D16986" s="1">
        <v>2.2356399999999999E-4</v>
      </c>
      <c r="E16986" s="2">
        <v>2.2060800000000001E-5</v>
      </c>
      <c r="F16986" s="1" t="s">
        <v>76316</v>
      </c>
      <c r="G16986" s="1" t="s">
        <v>74263</v>
      </c>
      <c r="H16986" s="1">
        <v>242.10676166380901</v>
      </c>
      <c r="I16986" s="1" t="s">
        <v>118474</v>
      </c>
      <c r="J16986" s="1" t="s">
        <v>118475</v>
      </c>
      <c r="K16986" s="1">
        <v>1</v>
      </c>
    </row>
    <row r="16987" spans="1:11" ht="15" x14ac:dyDescent="0.15">
      <c r="A16987" s="1" t="s">
        <v>114154</v>
      </c>
      <c r="B16987" s="1" t="s">
        <v>118476</v>
      </c>
      <c r="C16987" s="1">
        <v>1.43147</v>
      </c>
      <c r="D16987" s="1">
        <v>2.2356399999999999E-4</v>
      </c>
      <c r="E16987" s="2">
        <v>2.2070999999999999E-5</v>
      </c>
      <c r="F16987" s="1" t="s">
        <v>81062</v>
      </c>
      <c r="G16987" s="1" t="s">
        <v>77995</v>
      </c>
      <c r="H16987" s="1">
        <v>213.68295256867</v>
      </c>
      <c r="I16987" s="1" t="s">
        <v>118477</v>
      </c>
      <c r="J16987" s="1" t="s">
        <v>118478</v>
      </c>
      <c r="K16987" s="1">
        <v>1</v>
      </c>
    </row>
    <row r="16988" spans="1:11" ht="15" x14ac:dyDescent="0.15">
      <c r="A16988" s="1" t="s">
        <v>114154</v>
      </c>
      <c r="B16988" s="1" t="s">
        <v>118479</v>
      </c>
      <c r="C16988" s="1">
        <v>1.4291700000000001</v>
      </c>
      <c r="D16988" s="1">
        <v>2.2356399999999999E-4</v>
      </c>
      <c r="E16988" s="2">
        <v>2.2407499999999998E-5</v>
      </c>
      <c r="F16988" s="1" t="s">
        <v>79949</v>
      </c>
      <c r="G16988" s="1" t="s">
        <v>79950</v>
      </c>
      <c r="H16988" s="1">
        <v>240.81391305333301</v>
      </c>
      <c r="I16988" s="1" t="s">
        <v>118480</v>
      </c>
      <c r="J16988" s="1" t="s">
        <v>118481</v>
      </c>
      <c r="K16988" s="1">
        <v>1</v>
      </c>
    </row>
    <row r="16989" spans="1:11" ht="15" x14ac:dyDescent="0.15">
      <c r="A16989" s="1" t="s">
        <v>114154</v>
      </c>
      <c r="B16989" s="1" t="s">
        <v>118482</v>
      </c>
      <c r="C16989" s="1">
        <v>1.4287799999999999</v>
      </c>
      <c r="D16989" s="1">
        <v>2.2356399999999999E-4</v>
      </c>
      <c r="E16989" s="2">
        <v>2.2464799999999999E-5</v>
      </c>
      <c r="F16989" s="1" t="s">
        <v>81452</v>
      </c>
      <c r="G16989" s="1" t="s">
        <v>81453</v>
      </c>
      <c r="H16989" s="1">
        <v>241.05916647152901</v>
      </c>
      <c r="I16989" s="1" t="s">
        <v>5511</v>
      </c>
      <c r="J16989" s="1" t="s">
        <v>2231</v>
      </c>
      <c r="K16989" s="1">
        <v>1</v>
      </c>
    </row>
    <row r="16990" spans="1:11" ht="15" x14ac:dyDescent="0.15">
      <c r="A16990" s="1" t="s">
        <v>114154</v>
      </c>
      <c r="B16990" s="1" t="s">
        <v>118483</v>
      </c>
      <c r="C16990" s="1">
        <v>1.4273400000000001</v>
      </c>
      <c r="D16990" s="1">
        <v>2.2356399999999999E-4</v>
      </c>
      <c r="E16990" s="2">
        <v>2.26802E-5</v>
      </c>
      <c r="F16990" s="1" t="s">
        <v>79422</v>
      </c>
      <c r="G16990" s="1" t="s">
        <v>76524</v>
      </c>
      <c r="H16990" s="1">
        <v>263.66507291539199</v>
      </c>
      <c r="I16990" s="1" t="s">
        <v>118484</v>
      </c>
      <c r="J16990" s="1" t="s">
        <v>118485</v>
      </c>
      <c r="K16990" s="1">
        <v>1</v>
      </c>
    </row>
    <row r="16991" spans="1:11" ht="15" x14ac:dyDescent="0.15">
      <c r="A16991" s="1" t="s">
        <v>114154</v>
      </c>
      <c r="B16991" s="1" t="s">
        <v>118486</v>
      </c>
      <c r="C16991" s="1">
        <v>1.42645</v>
      </c>
      <c r="D16991" s="1">
        <v>2.2356399999999999E-4</v>
      </c>
      <c r="E16991" s="2">
        <v>2.2812599999999999E-5</v>
      </c>
      <c r="F16991" s="1" t="s">
        <v>81045</v>
      </c>
      <c r="G16991" s="1" t="s">
        <v>81046</v>
      </c>
      <c r="H16991" s="1">
        <v>210.476086029588</v>
      </c>
      <c r="I16991" s="1" t="s">
        <v>81047</v>
      </c>
      <c r="J16991" s="1" t="s">
        <v>118487</v>
      </c>
      <c r="K16991" s="1">
        <v>1</v>
      </c>
    </row>
    <row r="16992" spans="1:11" ht="15" x14ac:dyDescent="0.15">
      <c r="A16992" s="1" t="s">
        <v>114154</v>
      </c>
      <c r="B16992" s="1" t="s">
        <v>118488</v>
      </c>
      <c r="C16992" s="1">
        <v>1.42482</v>
      </c>
      <c r="D16992" s="1">
        <v>2.2356399999999999E-4</v>
      </c>
      <c r="E16992" s="2">
        <v>2.30588E-5</v>
      </c>
      <c r="F16992" s="1" t="s">
        <v>79994</v>
      </c>
      <c r="G16992" s="1" t="s">
        <v>79995</v>
      </c>
      <c r="H16992" s="1">
        <v>271.60087746401001</v>
      </c>
      <c r="I16992" s="1" t="s">
        <v>118489</v>
      </c>
      <c r="J16992" s="1" t="s">
        <v>118490</v>
      </c>
      <c r="K16992" s="1">
        <v>1</v>
      </c>
    </row>
    <row r="16993" spans="1:11" ht="15" x14ac:dyDescent="0.15">
      <c r="A16993" s="1" t="s">
        <v>114154</v>
      </c>
      <c r="B16993" s="1" t="s">
        <v>118491</v>
      </c>
      <c r="C16993" s="1">
        <v>1.4247700000000001</v>
      </c>
      <c r="D16993" s="1">
        <v>2.2356399999999999E-4</v>
      </c>
      <c r="E16993" s="2">
        <v>2.3067499999999999E-5</v>
      </c>
      <c r="F16993" s="1" t="s">
        <v>81766</v>
      </c>
      <c r="G16993" s="1" t="s">
        <v>81767</v>
      </c>
      <c r="H16993" s="1">
        <v>236.17800013587001</v>
      </c>
      <c r="I16993" s="1" t="s">
        <v>118492</v>
      </c>
      <c r="J16993" s="1" t="s">
        <v>118493</v>
      </c>
      <c r="K16993" s="1">
        <v>1</v>
      </c>
    </row>
    <row r="16994" spans="1:11" ht="15" x14ac:dyDescent="0.15">
      <c r="A16994" s="1" t="s">
        <v>114154</v>
      </c>
      <c r="B16994" s="1" t="s">
        <v>118494</v>
      </c>
      <c r="C16994" s="1">
        <v>1.42466</v>
      </c>
      <c r="D16994" s="1">
        <v>2.2356399999999999E-4</v>
      </c>
      <c r="E16994" s="2">
        <v>2.3082799999999999E-5</v>
      </c>
      <c r="F16994" s="1" t="s">
        <v>94314</v>
      </c>
      <c r="G16994" s="1" t="s">
        <v>81116</v>
      </c>
      <c r="H16994" s="1">
        <v>200.04645327341299</v>
      </c>
      <c r="I16994" s="1" t="s">
        <v>40817</v>
      </c>
      <c r="J16994" s="1" t="s">
        <v>118495</v>
      </c>
      <c r="K16994" s="1">
        <v>1</v>
      </c>
    </row>
    <row r="16995" spans="1:11" ht="15" x14ac:dyDescent="0.15">
      <c r="A16995" s="1" t="s">
        <v>114154</v>
      </c>
      <c r="B16995" s="1" t="s">
        <v>118496</v>
      </c>
      <c r="C16995" s="1">
        <v>1.4242900000000001</v>
      </c>
      <c r="D16995" s="1">
        <v>2.2356399999999999E-4</v>
      </c>
      <c r="E16995" s="2">
        <v>2.3140299999999999E-5</v>
      </c>
      <c r="F16995" s="1" t="s">
        <v>81347</v>
      </c>
      <c r="G16995" s="1" t="s">
        <v>74372</v>
      </c>
      <c r="H16995" s="1">
        <v>168.37717337953501</v>
      </c>
      <c r="I16995" s="1" t="s">
        <v>81348</v>
      </c>
      <c r="J16995" s="1" t="s">
        <v>118497</v>
      </c>
      <c r="K16995" s="1">
        <v>1</v>
      </c>
    </row>
    <row r="16996" spans="1:11" ht="15" x14ac:dyDescent="0.15">
      <c r="A16996" s="1" t="s">
        <v>114154</v>
      </c>
      <c r="B16996" s="1" t="s">
        <v>118498</v>
      </c>
      <c r="C16996" s="1">
        <v>1.4228700000000001</v>
      </c>
      <c r="D16996" s="1">
        <v>2.2356399999999999E-4</v>
      </c>
      <c r="E16996" s="2">
        <v>2.3357899999999999E-5</v>
      </c>
      <c r="F16996" s="1" t="s">
        <v>109211</v>
      </c>
      <c r="G16996" s="1" t="s">
        <v>1520</v>
      </c>
      <c r="H16996" s="1">
        <v>177.64098946807701</v>
      </c>
      <c r="I16996" s="1" t="s">
        <v>15065</v>
      </c>
      <c r="J16996" s="1" t="s">
        <v>2179</v>
      </c>
      <c r="K16996" s="1">
        <v>1</v>
      </c>
    </row>
    <row r="16997" spans="1:11" ht="15" x14ac:dyDescent="0.15">
      <c r="A16997" s="1" t="s">
        <v>114154</v>
      </c>
      <c r="B16997" s="1" t="s">
        <v>118499</v>
      </c>
      <c r="C16997" s="1">
        <v>1.4217900000000001</v>
      </c>
      <c r="D16997" s="1">
        <v>2.2356399999999999E-4</v>
      </c>
      <c r="E16997" s="2">
        <v>2.3524400000000001E-5</v>
      </c>
      <c r="F16997" s="1" t="s">
        <v>82215</v>
      </c>
      <c r="G16997" s="1" t="s">
        <v>75738</v>
      </c>
      <c r="H16997" s="1">
        <v>205.823823968265</v>
      </c>
      <c r="I16997" s="1" t="s">
        <v>2254</v>
      </c>
      <c r="J16997" s="1" t="s">
        <v>2255</v>
      </c>
      <c r="K16997" s="1">
        <v>1</v>
      </c>
    </row>
    <row r="16998" spans="1:11" ht="15" x14ac:dyDescent="0.15">
      <c r="A16998" s="1" t="s">
        <v>114154</v>
      </c>
      <c r="B16998" s="1" t="s">
        <v>118500</v>
      </c>
      <c r="C16998" s="1">
        <v>1.42096</v>
      </c>
      <c r="D16998" s="1">
        <v>2.2356399999999999E-4</v>
      </c>
      <c r="E16998" s="2">
        <v>2.3652800000000002E-5</v>
      </c>
      <c r="F16998" s="1" t="s">
        <v>83606</v>
      </c>
      <c r="G16998" s="1" t="s">
        <v>83607</v>
      </c>
      <c r="H16998" s="1">
        <v>204.99430607156401</v>
      </c>
      <c r="I16998" s="1" t="s">
        <v>76500</v>
      </c>
      <c r="J16998" s="1" t="s">
        <v>118501</v>
      </c>
      <c r="K16998" s="1">
        <v>1</v>
      </c>
    </row>
    <row r="16999" spans="1:11" ht="15" x14ac:dyDescent="0.15">
      <c r="A16999" s="1" t="s">
        <v>114154</v>
      </c>
      <c r="B16999" s="1" t="s">
        <v>118502</v>
      </c>
      <c r="C16999" s="1">
        <v>1.4209499999999999</v>
      </c>
      <c r="D16999" s="1">
        <v>2.2356399999999999E-4</v>
      </c>
      <c r="E16999" s="2">
        <v>2.3654699999999999E-5</v>
      </c>
      <c r="F16999" s="1" t="s">
        <v>87167</v>
      </c>
      <c r="G16999" s="1" t="s">
        <v>79908</v>
      </c>
      <c r="H16999" s="1">
        <v>225.72532537819501</v>
      </c>
      <c r="I16999" s="1" t="s">
        <v>7983</v>
      </c>
      <c r="J16999" s="1" t="s">
        <v>118503</v>
      </c>
      <c r="K16999" s="1">
        <v>1</v>
      </c>
    </row>
    <row r="17000" spans="1:11" ht="15" x14ac:dyDescent="0.15">
      <c r="A17000" s="1" t="s">
        <v>114154</v>
      </c>
      <c r="B17000" s="1" t="s">
        <v>118504</v>
      </c>
      <c r="C17000" s="1">
        <v>1.4202399999999999</v>
      </c>
      <c r="D17000" s="1">
        <v>2.2356399999999999E-4</v>
      </c>
      <c r="E17000" s="2">
        <v>2.3765100000000001E-5</v>
      </c>
      <c r="F17000" s="1" t="s">
        <v>86558</v>
      </c>
      <c r="G17000" s="1" t="s">
        <v>75544</v>
      </c>
      <c r="H17000" s="1">
        <v>270.42517399351999</v>
      </c>
      <c r="I17000" s="1" t="s">
        <v>86559</v>
      </c>
      <c r="J17000" s="1" t="s">
        <v>94129</v>
      </c>
      <c r="K17000" s="1">
        <v>1</v>
      </c>
    </row>
    <row r="17001" spans="1:11" ht="15" x14ac:dyDescent="0.15">
      <c r="A17001" s="1" t="s">
        <v>114154</v>
      </c>
      <c r="B17001" s="1" t="s">
        <v>118505</v>
      </c>
      <c r="C17001" s="1">
        <v>1.4192400000000001</v>
      </c>
      <c r="D17001" s="1">
        <v>2.2356399999999999E-4</v>
      </c>
      <c r="E17001" s="2">
        <v>2.39223E-5</v>
      </c>
      <c r="F17001" s="1" t="s">
        <v>80657</v>
      </c>
      <c r="G17001" s="1" t="s">
        <v>73984</v>
      </c>
      <c r="H17001" s="1">
        <v>193.142645149305</v>
      </c>
      <c r="I17001" s="1" t="s">
        <v>80658</v>
      </c>
      <c r="J17001" s="1" t="s">
        <v>2164</v>
      </c>
      <c r="K17001" s="1">
        <v>1</v>
      </c>
    </row>
    <row r="17002" spans="1:11" ht="15" x14ac:dyDescent="0.15">
      <c r="A17002" s="1" t="s">
        <v>114154</v>
      </c>
      <c r="B17002" s="1" t="s">
        <v>118506</v>
      </c>
      <c r="C17002" s="1">
        <v>1.4186300000000001</v>
      </c>
      <c r="D17002" s="1">
        <v>2.2356399999999999E-4</v>
      </c>
      <c r="E17002" s="2">
        <v>2.4019299999999999E-5</v>
      </c>
      <c r="F17002" s="1" t="s">
        <v>78467</v>
      </c>
      <c r="G17002" s="1" t="s">
        <v>78468</v>
      </c>
      <c r="H17002" s="1">
        <v>276.990127431514</v>
      </c>
      <c r="I17002" s="1" t="s">
        <v>118507</v>
      </c>
      <c r="J17002" s="1" t="s">
        <v>118508</v>
      </c>
      <c r="K17002" s="1">
        <v>1</v>
      </c>
    </row>
    <row r="17003" spans="1:11" ht="15" x14ac:dyDescent="0.15">
      <c r="A17003" s="1" t="s">
        <v>114154</v>
      </c>
      <c r="B17003" s="1" t="s">
        <v>118509</v>
      </c>
      <c r="C17003" s="1">
        <v>1.4162600000000001</v>
      </c>
      <c r="D17003" s="1">
        <v>2.2356399999999999E-4</v>
      </c>
      <c r="E17003" s="2">
        <v>2.43969E-5</v>
      </c>
      <c r="F17003" s="1" t="s">
        <v>118510</v>
      </c>
      <c r="G17003" s="1" t="s">
        <v>78691</v>
      </c>
      <c r="H17003" s="1">
        <v>252.17175407544801</v>
      </c>
      <c r="I17003" s="1" t="s">
        <v>118511</v>
      </c>
      <c r="J17003" s="1" t="s">
        <v>118512</v>
      </c>
      <c r="K17003" s="1">
        <v>1</v>
      </c>
    </row>
    <row r="17004" spans="1:11" ht="15" x14ac:dyDescent="0.15">
      <c r="A17004" s="1" t="s">
        <v>114154</v>
      </c>
      <c r="B17004" s="1" t="s">
        <v>118513</v>
      </c>
      <c r="C17004" s="1">
        <v>1.41625</v>
      </c>
      <c r="D17004" s="1">
        <v>2.2356399999999999E-4</v>
      </c>
      <c r="E17004" s="2">
        <v>2.43984E-5</v>
      </c>
      <c r="F17004" s="1" t="s">
        <v>82461</v>
      </c>
      <c r="G17004" s="1" t="s">
        <v>74711</v>
      </c>
      <c r="H17004" s="1">
        <v>282.54757853738698</v>
      </c>
      <c r="I17004" s="1" t="s">
        <v>2254</v>
      </c>
      <c r="J17004" s="1" t="s">
        <v>2255</v>
      </c>
      <c r="K17004" s="1">
        <v>1</v>
      </c>
    </row>
    <row r="17005" spans="1:11" ht="15" x14ac:dyDescent="0.15">
      <c r="A17005" s="1" t="s">
        <v>114154</v>
      </c>
      <c r="B17005" s="1" t="s">
        <v>118514</v>
      </c>
      <c r="C17005" s="1">
        <v>1.4160999999999999</v>
      </c>
      <c r="D17005" s="1">
        <v>2.2356399999999999E-4</v>
      </c>
      <c r="E17005" s="2">
        <v>2.4422200000000001E-5</v>
      </c>
      <c r="F17005" s="1" t="s">
        <v>118515</v>
      </c>
      <c r="G17005" s="1" t="s">
        <v>81583</v>
      </c>
      <c r="H17005" s="1">
        <v>167.01778407578001</v>
      </c>
      <c r="I17005" s="1" t="s">
        <v>11020</v>
      </c>
      <c r="J17005" s="1" t="s">
        <v>8213</v>
      </c>
      <c r="K17005" s="1">
        <v>1</v>
      </c>
    </row>
    <row r="17006" spans="1:11" ht="15" x14ac:dyDescent="0.15">
      <c r="A17006" s="1" t="s">
        <v>114154</v>
      </c>
      <c r="B17006" s="1" t="s">
        <v>118516</v>
      </c>
      <c r="C17006" s="1">
        <v>1.41527</v>
      </c>
      <c r="D17006" s="1">
        <v>2.2356399999999999E-4</v>
      </c>
      <c r="E17006" s="2">
        <v>2.4556600000000001E-5</v>
      </c>
      <c r="F17006" s="1" t="s">
        <v>86088</v>
      </c>
      <c r="G17006" s="1" t="s">
        <v>74856</v>
      </c>
      <c r="H17006" s="1">
        <v>245.823893966996</v>
      </c>
      <c r="I17006" s="1" t="s">
        <v>118517</v>
      </c>
      <c r="J17006" s="1" t="s">
        <v>118518</v>
      </c>
      <c r="K17006" s="1">
        <v>1</v>
      </c>
    </row>
    <row r="17007" spans="1:11" ht="15" x14ac:dyDescent="0.15">
      <c r="A17007" s="1" t="s">
        <v>114154</v>
      </c>
      <c r="B17007" s="1" t="s">
        <v>118519</v>
      </c>
      <c r="C17007" s="1">
        <v>1.41492</v>
      </c>
      <c r="D17007" s="1">
        <v>2.2356399999999999E-4</v>
      </c>
      <c r="E17007" s="2">
        <v>2.4613800000000001E-5</v>
      </c>
      <c r="F17007" s="1" t="s">
        <v>81694</v>
      </c>
      <c r="G17007" s="1" t="s">
        <v>75576</v>
      </c>
      <c r="H17007" s="1">
        <v>193.68208287830899</v>
      </c>
      <c r="I17007" s="1" t="s">
        <v>109065</v>
      </c>
      <c r="J17007" s="1" t="s">
        <v>118520</v>
      </c>
      <c r="K17007" s="1">
        <v>1</v>
      </c>
    </row>
    <row r="17008" spans="1:11" ht="15" x14ac:dyDescent="0.15">
      <c r="A17008" s="1" t="s">
        <v>114154</v>
      </c>
      <c r="B17008" s="1" t="s">
        <v>118521</v>
      </c>
      <c r="C17008" s="1">
        <v>1.41109</v>
      </c>
      <c r="D17008" s="1">
        <v>2.2356399999999999E-4</v>
      </c>
      <c r="E17008" s="2">
        <v>2.5241799999999999E-5</v>
      </c>
      <c r="F17008" s="1" t="s">
        <v>79403</v>
      </c>
      <c r="G17008" s="1" t="s">
        <v>76979</v>
      </c>
      <c r="H17008" s="1">
        <v>217.07523307025701</v>
      </c>
      <c r="I17008" s="1" t="s">
        <v>118522</v>
      </c>
      <c r="J17008" s="1" t="s">
        <v>118523</v>
      </c>
      <c r="K17008" s="1">
        <v>1</v>
      </c>
    </row>
    <row r="17009" spans="1:11" ht="15" x14ac:dyDescent="0.15">
      <c r="A17009" s="1" t="s">
        <v>114154</v>
      </c>
      <c r="B17009" s="1" t="s">
        <v>118524</v>
      </c>
      <c r="C17009" s="1">
        <v>1.40995</v>
      </c>
      <c r="D17009" s="1">
        <v>2.2356399999999999E-4</v>
      </c>
      <c r="E17009" s="2">
        <v>2.5433299999999999E-5</v>
      </c>
      <c r="F17009" s="1" t="s">
        <v>78951</v>
      </c>
      <c r="G17009" s="1" t="s">
        <v>76971</v>
      </c>
      <c r="H17009" s="1">
        <v>184.681211694967</v>
      </c>
      <c r="I17009" s="1" t="s">
        <v>118525</v>
      </c>
      <c r="J17009" s="1" t="s">
        <v>118526</v>
      </c>
      <c r="K17009" s="1">
        <v>1</v>
      </c>
    </row>
    <row r="17010" spans="1:11" ht="15" x14ac:dyDescent="0.15">
      <c r="A17010" s="1" t="s">
        <v>114154</v>
      </c>
      <c r="B17010" s="1" t="s">
        <v>118527</v>
      </c>
      <c r="C17010" s="1">
        <v>1.4097299999999999</v>
      </c>
      <c r="D17010" s="1">
        <v>2.2356399999999999E-4</v>
      </c>
      <c r="E17010" s="2">
        <v>2.5470099999999999E-5</v>
      </c>
      <c r="F17010" s="1" t="s">
        <v>83762</v>
      </c>
      <c r="G17010" s="1" t="s">
        <v>77966</v>
      </c>
      <c r="H17010" s="1">
        <v>215.698819214606</v>
      </c>
      <c r="I17010" s="1" t="s">
        <v>118528</v>
      </c>
      <c r="J17010" s="1" t="s">
        <v>118529</v>
      </c>
      <c r="K17010" s="1">
        <v>1</v>
      </c>
    </row>
    <row r="17011" spans="1:11" ht="15" x14ac:dyDescent="0.15">
      <c r="A17011" s="1" t="s">
        <v>114154</v>
      </c>
      <c r="B17011" s="1" t="s">
        <v>118530</v>
      </c>
      <c r="C17011" s="1">
        <v>1.40917</v>
      </c>
      <c r="D17011" s="1">
        <v>2.2356399999999999E-4</v>
      </c>
      <c r="E17011" s="2">
        <v>2.5562899999999999E-5</v>
      </c>
      <c r="F17011" s="1" t="s">
        <v>118531</v>
      </c>
      <c r="G17011" s="1" t="s">
        <v>75100</v>
      </c>
      <c r="H17011" s="1">
        <v>219.01695017276899</v>
      </c>
      <c r="I17011" s="1" t="s">
        <v>118532</v>
      </c>
      <c r="J17011" s="1" t="s">
        <v>118533</v>
      </c>
      <c r="K17011" s="1">
        <v>1</v>
      </c>
    </row>
    <row r="17012" spans="1:11" ht="15" x14ac:dyDescent="0.15">
      <c r="A17012" s="1" t="s">
        <v>114154</v>
      </c>
      <c r="B17012" s="1" t="s">
        <v>118534</v>
      </c>
      <c r="C17012" s="1">
        <v>1.4086000000000001</v>
      </c>
      <c r="D17012" s="1">
        <v>2.2356399999999999E-4</v>
      </c>
      <c r="E17012" s="2">
        <v>2.5659500000000001E-5</v>
      </c>
      <c r="F17012" s="1" t="s">
        <v>76415</v>
      </c>
      <c r="G17012" s="1" t="s">
        <v>74948</v>
      </c>
      <c r="H17012" s="1">
        <v>270.10711789789798</v>
      </c>
      <c r="I17012" s="1" t="s">
        <v>118535</v>
      </c>
      <c r="J17012" s="1" t="s">
        <v>118536</v>
      </c>
      <c r="K17012" s="1">
        <v>1</v>
      </c>
    </row>
    <row r="17013" spans="1:11" ht="15" x14ac:dyDescent="0.15">
      <c r="A17013" s="1" t="s">
        <v>114154</v>
      </c>
      <c r="B17013" s="1" t="s">
        <v>118537</v>
      </c>
      <c r="C17013" s="1">
        <v>1.4083699999999999</v>
      </c>
      <c r="D17013" s="1">
        <v>2.2356399999999999E-4</v>
      </c>
      <c r="E17013" s="2">
        <v>2.56995E-5</v>
      </c>
      <c r="F17013" s="1" t="s">
        <v>80779</v>
      </c>
      <c r="G17013" s="1" t="s">
        <v>80780</v>
      </c>
      <c r="H17013" s="1">
        <v>252.564357695122</v>
      </c>
      <c r="I17013" s="1" t="s">
        <v>118538</v>
      </c>
      <c r="J17013" s="1" t="s">
        <v>118539</v>
      </c>
      <c r="K17013" s="1">
        <v>1</v>
      </c>
    </row>
    <row r="17014" spans="1:11" ht="15" x14ac:dyDescent="0.15">
      <c r="A17014" s="1" t="s">
        <v>114154</v>
      </c>
      <c r="B17014" s="1" t="s">
        <v>118540</v>
      </c>
      <c r="C17014" s="1">
        <v>1.40605</v>
      </c>
      <c r="D17014" s="1">
        <v>2.2356399999999999E-4</v>
      </c>
      <c r="E17014" s="2">
        <v>2.6093800000000001E-5</v>
      </c>
      <c r="F17014" s="1" t="s">
        <v>83305</v>
      </c>
      <c r="G17014" s="1" t="s">
        <v>81145</v>
      </c>
      <c r="H17014" s="1">
        <v>192.188458326145</v>
      </c>
      <c r="I17014" s="1" t="s">
        <v>118541</v>
      </c>
      <c r="J17014" s="1" t="s">
        <v>118542</v>
      </c>
      <c r="K17014" s="1">
        <v>1</v>
      </c>
    </row>
    <row r="17015" spans="1:11" ht="15" x14ac:dyDescent="0.15">
      <c r="A17015" s="1" t="s">
        <v>114154</v>
      </c>
      <c r="B17015" s="1" t="s">
        <v>118543</v>
      </c>
      <c r="C17015" s="1">
        <v>1.4043300000000001</v>
      </c>
      <c r="D17015" s="1">
        <v>2.2356399999999999E-4</v>
      </c>
      <c r="E17015" s="2">
        <v>2.6391199999999999E-5</v>
      </c>
      <c r="F17015" s="1" t="s">
        <v>84917</v>
      </c>
      <c r="G17015" s="1" t="s">
        <v>74716</v>
      </c>
      <c r="H17015" s="1">
        <v>221.48770915822999</v>
      </c>
      <c r="I17015" s="1" t="s">
        <v>84918</v>
      </c>
      <c r="J17015" s="1" t="s">
        <v>2235</v>
      </c>
      <c r="K17015" s="1">
        <v>1</v>
      </c>
    </row>
    <row r="17016" spans="1:11" ht="15" x14ac:dyDescent="0.15">
      <c r="A17016" s="1" t="s">
        <v>114154</v>
      </c>
      <c r="B17016" s="1" t="s">
        <v>118544</v>
      </c>
      <c r="C17016" s="1">
        <v>1.40432</v>
      </c>
      <c r="D17016" s="1">
        <v>2.2356399999999999E-4</v>
      </c>
      <c r="E17016" s="2">
        <v>2.63932E-5</v>
      </c>
      <c r="F17016" s="1" t="s">
        <v>76781</v>
      </c>
      <c r="G17016" s="1" t="s">
        <v>76782</v>
      </c>
      <c r="H17016" s="1">
        <v>207.78490086639499</v>
      </c>
      <c r="I17016" s="1" t="s">
        <v>118545</v>
      </c>
      <c r="J17016" s="1" t="s">
        <v>118546</v>
      </c>
      <c r="K17016" s="1">
        <v>1</v>
      </c>
    </row>
    <row r="17017" spans="1:11" ht="15" x14ac:dyDescent="0.15">
      <c r="A17017" s="1" t="s">
        <v>114154</v>
      </c>
      <c r="B17017" s="1" t="s">
        <v>118547</v>
      </c>
      <c r="C17017" s="1">
        <v>1.4024000000000001</v>
      </c>
      <c r="D17017" s="1">
        <v>2.2356399999999999E-4</v>
      </c>
      <c r="E17017" s="2">
        <v>2.6729399999999999E-5</v>
      </c>
      <c r="F17017" s="1" t="s">
        <v>92590</v>
      </c>
      <c r="G17017" s="1" t="s">
        <v>82523</v>
      </c>
      <c r="H17017" s="1">
        <v>268.423867921652</v>
      </c>
      <c r="I17017" s="1" t="s">
        <v>101748</v>
      </c>
      <c r="J17017" s="1" t="s">
        <v>118548</v>
      </c>
      <c r="K17017" s="1">
        <v>1</v>
      </c>
    </row>
    <row r="17018" spans="1:11" ht="15" x14ac:dyDescent="0.15">
      <c r="A17018" s="1" t="s">
        <v>114154</v>
      </c>
      <c r="B17018" s="1" t="s">
        <v>118549</v>
      </c>
      <c r="C17018" s="1">
        <v>1.40168</v>
      </c>
      <c r="D17018" s="1">
        <v>2.2356399999999999E-4</v>
      </c>
      <c r="E17018" s="2">
        <v>2.6855900000000002E-5</v>
      </c>
      <c r="F17018" s="1" t="s">
        <v>82423</v>
      </c>
      <c r="G17018" s="1" t="s">
        <v>75414</v>
      </c>
      <c r="H17018" s="1">
        <v>288.91889259578397</v>
      </c>
      <c r="I17018" s="1" t="s">
        <v>82424</v>
      </c>
      <c r="J17018" s="1" t="s">
        <v>118550</v>
      </c>
      <c r="K17018" s="1">
        <v>1</v>
      </c>
    </row>
    <row r="17019" spans="1:11" ht="15" x14ac:dyDescent="0.15">
      <c r="A17019" s="1" t="s">
        <v>114154</v>
      </c>
      <c r="B17019" s="1" t="s">
        <v>118551</v>
      </c>
      <c r="C17019" s="1">
        <v>1.4011199999999999</v>
      </c>
      <c r="D17019" s="1">
        <v>2.2356399999999999E-4</v>
      </c>
      <c r="E17019" s="2">
        <v>2.6955299999999999E-5</v>
      </c>
      <c r="F17019" s="1" t="s">
        <v>81600</v>
      </c>
      <c r="G17019" s="1" t="s">
        <v>76057</v>
      </c>
      <c r="H17019" s="1">
        <v>193.95724124497701</v>
      </c>
      <c r="I17019" s="1" t="s">
        <v>9916</v>
      </c>
      <c r="J17019" s="1" t="s">
        <v>9917</v>
      </c>
      <c r="K17019" s="1">
        <v>1</v>
      </c>
    </row>
    <row r="17020" spans="1:11" ht="15" x14ac:dyDescent="0.15">
      <c r="A17020" s="1" t="s">
        <v>114154</v>
      </c>
      <c r="B17020" s="1" t="s">
        <v>118552</v>
      </c>
      <c r="C17020" s="1">
        <v>1.3993100000000001</v>
      </c>
      <c r="D17020" s="1">
        <v>2.2356399999999999E-4</v>
      </c>
      <c r="E17020" s="2">
        <v>2.7279499999999999E-5</v>
      </c>
      <c r="F17020" s="1" t="s">
        <v>81963</v>
      </c>
      <c r="G17020" s="1" t="s">
        <v>78145</v>
      </c>
      <c r="H17020" s="1">
        <v>220.39234535883901</v>
      </c>
      <c r="I17020" s="1" t="s">
        <v>81964</v>
      </c>
      <c r="J17020" s="1" t="s">
        <v>118553</v>
      </c>
      <c r="K17020" s="1">
        <v>1</v>
      </c>
    </row>
    <row r="17021" spans="1:11" ht="15" x14ac:dyDescent="0.15">
      <c r="A17021" s="1" t="s">
        <v>114154</v>
      </c>
      <c r="B17021" s="1" t="s">
        <v>118554</v>
      </c>
      <c r="C17021" s="1">
        <v>1.3991199999999999</v>
      </c>
      <c r="D17021" s="1">
        <v>2.2356399999999999E-4</v>
      </c>
      <c r="E17021" s="2">
        <v>2.73141E-5</v>
      </c>
      <c r="F17021" s="1" t="s">
        <v>84095</v>
      </c>
      <c r="G17021" s="1" t="s">
        <v>13</v>
      </c>
      <c r="H17021" s="1">
        <v>227.785159624062</v>
      </c>
      <c r="I17021" s="1" t="s">
        <v>3862</v>
      </c>
      <c r="J17021" s="1" t="s">
        <v>118555</v>
      </c>
      <c r="K17021" s="1">
        <v>1</v>
      </c>
    </row>
    <row r="17022" spans="1:11" ht="15" x14ac:dyDescent="0.15">
      <c r="A17022" s="1" t="s">
        <v>114154</v>
      </c>
      <c r="B17022" s="1" t="s">
        <v>118556</v>
      </c>
      <c r="C17022" s="1">
        <v>1.3976500000000001</v>
      </c>
      <c r="D17022" s="1">
        <v>2.2356399999999999E-4</v>
      </c>
      <c r="E17022" s="2">
        <v>2.7578800000000001E-5</v>
      </c>
      <c r="F17022" s="1" t="s">
        <v>84399</v>
      </c>
      <c r="G17022" s="1" t="s">
        <v>81673</v>
      </c>
      <c r="H17022" s="1">
        <v>233.50836253564501</v>
      </c>
      <c r="I17022" s="1" t="s">
        <v>4812</v>
      </c>
      <c r="J17022" s="1" t="s">
        <v>118557</v>
      </c>
      <c r="K17022" s="1">
        <v>1</v>
      </c>
    </row>
    <row r="17023" spans="1:11" ht="15" x14ac:dyDescent="0.15">
      <c r="A17023" s="1" t="s">
        <v>114154</v>
      </c>
      <c r="B17023" s="1" t="s">
        <v>118558</v>
      </c>
      <c r="C17023" s="1">
        <v>1.39313</v>
      </c>
      <c r="D17023" s="1">
        <v>2.2356399999999999E-4</v>
      </c>
      <c r="E17023" s="2">
        <v>2.8413000000000001E-5</v>
      </c>
      <c r="F17023" s="1" t="s">
        <v>110668</v>
      </c>
      <c r="G17023" s="1" t="s">
        <v>77263</v>
      </c>
      <c r="H17023" s="1">
        <v>245.990170299624</v>
      </c>
      <c r="I17023" s="1" t="s">
        <v>118559</v>
      </c>
      <c r="J17023" s="1" t="s">
        <v>118560</v>
      </c>
      <c r="K17023" s="1">
        <v>1</v>
      </c>
    </row>
    <row r="17024" spans="1:11" ht="15" x14ac:dyDescent="0.15">
      <c r="A17024" s="1" t="s">
        <v>114154</v>
      </c>
      <c r="B17024" s="1" t="s">
        <v>118561</v>
      </c>
      <c r="C17024" s="1">
        <v>1.39238</v>
      </c>
      <c r="D17024" s="1">
        <v>2.2356399999999999E-4</v>
      </c>
      <c r="E17024" s="2">
        <v>2.8554599999999999E-5</v>
      </c>
      <c r="F17024" s="1" t="s">
        <v>86660</v>
      </c>
      <c r="G17024" s="1" t="s">
        <v>79799</v>
      </c>
      <c r="H17024" s="1">
        <v>237.785665108617</v>
      </c>
      <c r="I17024" s="1" t="s">
        <v>118562</v>
      </c>
      <c r="J17024" s="1" t="s">
        <v>118563</v>
      </c>
      <c r="K17024" s="1">
        <v>1</v>
      </c>
    </row>
    <row r="17025" spans="1:11" ht="15" x14ac:dyDescent="0.15">
      <c r="A17025" s="1" t="s">
        <v>114154</v>
      </c>
      <c r="B17025" s="1" t="s">
        <v>118564</v>
      </c>
      <c r="C17025" s="1">
        <v>1.3891899999999999</v>
      </c>
      <c r="D17025" s="1">
        <v>2.2356399999999999E-4</v>
      </c>
      <c r="E17025" s="2">
        <v>2.9159600000000001E-5</v>
      </c>
      <c r="F17025" s="1" t="s">
        <v>79881</v>
      </c>
      <c r="G17025" s="1" t="s">
        <v>76420</v>
      </c>
      <c r="H17025" s="1">
        <v>234.63476678608501</v>
      </c>
      <c r="I17025" s="1" t="s">
        <v>79882</v>
      </c>
      <c r="J17025" s="1" t="s">
        <v>118565</v>
      </c>
      <c r="K17025" s="1">
        <v>1</v>
      </c>
    </row>
    <row r="17026" spans="1:11" ht="15" x14ac:dyDescent="0.15">
      <c r="A17026" s="1" t="s">
        <v>114154</v>
      </c>
      <c r="B17026" s="1" t="s">
        <v>118566</v>
      </c>
      <c r="C17026" s="1">
        <v>1.3839699999999999</v>
      </c>
      <c r="D17026" s="1">
        <v>2.2356399999999999E-4</v>
      </c>
      <c r="E17026" s="2">
        <v>3.01806E-5</v>
      </c>
      <c r="F17026" s="1" t="s">
        <v>80945</v>
      </c>
      <c r="G17026" s="1" t="s">
        <v>80946</v>
      </c>
      <c r="H17026" s="1">
        <v>226.25700548301401</v>
      </c>
      <c r="I17026" s="1" t="s">
        <v>15881</v>
      </c>
      <c r="J17026" s="1" t="s">
        <v>4928</v>
      </c>
      <c r="K17026" s="1">
        <v>1</v>
      </c>
    </row>
    <row r="17027" spans="1:11" ht="15" x14ac:dyDescent="0.15">
      <c r="A17027" s="1" t="s">
        <v>114154</v>
      </c>
      <c r="B17027" s="1" t="s">
        <v>118567</v>
      </c>
      <c r="C17027" s="1">
        <v>1.3804399999999999</v>
      </c>
      <c r="D17027" s="1">
        <v>2.2356399999999999E-4</v>
      </c>
      <c r="E17027" s="2">
        <v>3.0891500000000001E-5</v>
      </c>
      <c r="F17027" s="1" t="s">
        <v>112730</v>
      </c>
      <c r="G17027" s="1" t="s">
        <v>251</v>
      </c>
      <c r="H17027" s="1">
        <v>203.80962832698901</v>
      </c>
      <c r="I17027" s="1" t="s">
        <v>2450</v>
      </c>
      <c r="J17027" s="1" t="s">
        <v>118568</v>
      </c>
      <c r="K17027" s="1">
        <v>1</v>
      </c>
    </row>
    <row r="17028" spans="1:11" ht="15" x14ac:dyDescent="0.15">
      <c r="A17028" s="1" t="s">
        <v>114154</v>
      </c>
      <c r="B17028" s="1" t="s">
        <v>118569</v>
      </c>
      <c r="C17028" s="1">
        <v>1.37957</v>
      </c>
      <c r="D17028" s="1">
        <v>2.2356399999999999E-4</v>
      </c>
      <c r="E17028" s="2">
        <v>3.1067700000000001E-5</v>
      </c>
      <c r="F17028" s="1" t="s">
        <v>77253</v>
      </c>
      <c r="G17028" s="1" t="s">
        <v>77254</v>
      </c>
      <c r="H17028" s="1">
        <v>154.858434979565</v>
      </c>
      <c r="I17028" s="1" t="s">
        <v>118570</v>
      </c>
      <c r="J17028" s="1" t="s">
        <v>118571</v>
      </c>
      <c r="K17028" s="1">
        <v>1</v>
      </c>
    </row>
    <row r="17029" spans="1:11" ht="15" x14ac:dyDescent="0.15">
      <c r="A17029" s="1" t="s">
        <v>114154</v>
      </c>
      <c r="B17029" s="1" t="s">
        <v>118572</v>
      </c>
      <c r="C17029" s="1">
        <v>1.3793500000000001</v>
      </c>
      <c r="D17029" s="1">
        <v>2.2356399999999999E-4</v>
      </c>
      <c r="E17029" s="2">
        <v>3.11139E-5</v>
      </c>
      <c r="F17029" s="1" t="s">
        <v>86578</v>
      </c>
      <c r="G17029" s="1" t="s">
        <v>76009</v>
      </c>
      <c r="H17029" s="1">
        <v>255.621348916822</v>
      </c>
      <c r="I17029" s="1" t="s">
        <v>118573</v>
      </c>
      <c r="J17029" s="1" t="s">
        <v>118574</v>
      </c>
      <c r="K17029" s="1">
        <v>1</v>
      </c>
    </row>
    <row r="17030" spans="1:11" ht="15" x14ac:dyDescent="0.15">
      <c r="A17030" s="1" t="s">
        <v>114154</v>
      </c>
      <c r="B17030" s="1" t="s">
        <v>118575</v>
      </c>
      <c r="C17030" s="1">
        <v>1.3786</v>
      </c>
      <c r="D17030" s="1">
        <v>2.2356399999999999E-4</v>
      </c>
      <c r="E17030" s="2">
        <v>3.1266899999999997E-5</v>
      </c>
      <c r="F17030" s="1" t="s">
        <v>80179</v>
      </c>
      <c r="G17030" s="1" t="s">
        <v>80180</v>
      </c>
      <c r="H17030" s="1">
        <v>264.96290541801898</v>
      </c>
      <c r="I17030" s="1" t="s">
        <v>2254</v>
      </c>
      <c r="J17030" s="1" t="s">
        <v>2255</v>
      </c>
      <c r="K17030" s="1">
        <v>1</v>
      </c>
    </row>
    <row r="17031" spans="1:11" ht="15" x14ac:dyDescent="0.15">
      <c r="A17031" s="1" t="s">
        <v>114154</v>
      </c>
      <c r="B17031" s="1" t="s">
        <v>118576</v>
      </c>
      <c r="C17031" s="1">
        <v>1.3781399999999999</v>
      </c>
      <c r="D17031" s="1">
        <v>2.2356399999999999E-4</v>
      </c>
      <c r="E17031" s="2">
        <v>3.1361500000000001E-5</v>
      </c>
      <c r="F17031" s="1" t="s">
        <v>80916</v>
      </c>
      <c r="G17031" s="1" t="s">
        <v>74212</v>
      </c>
      <c r="H17031" s="1">
        <v>249.14781734954099</v>
      </c>
      <c r="I17031" s="1" t="s">
        <v>79015</v>
      </c>
      <c r="J17031" s="1" t="s">
        <v>118577</v>
      </c>
      <c r="K17031" s="1">
        <v>1</v>
      </c>
    </row>
    <row r="17032" spans="1:11" ht="15" x14ac:dyDescent="0.15">
      <c r="A17032" s="1" t="s">
        <v>114154</v>
      </c>
      <c r="B17032" s="1" t="s">
        <v>118578</v>
      </c>
      <c r="C17032" s="1">
        <v>1.3769400000000001</v>
      </c>
      <c r="D17032" s="1">
        <v>2.2356399999999999E-4</v>
      </c>
      <c r="E17032" s="2">
        <v>3.1610799999999999E-5</v>
      </c>
      <c r="F17032" s="1" t="s">
        <v>82580</v>
      </c>
      <c r="G17032" s="1" t="s">
        <v>82581</v>
      </c>
      <c r="H17032" s="1">
        <v>215.386878104543</v>
      </c>
      <c r="I17032" s="1" t="s">
        <v>118579</v>
      </c>
      <c r="J17032" s="1" t="s">
        <v>118580</v>
      </c>
      <c r="K17032" s="1">
        <v>1</v>
      </c>
    </row>
    <row r="17033" spans="1:11" ht="15" x14ac:dyDescent="0.15">
      <c r="A17033" s="1" t="s">
        <v>114154</v>
      </c>
      <c r="B17033" s="1" t="s">
        <v>118581</v>
      </c>
      <c r="C17033" s="1">
        <v>1.37635</v>
      </c>
      <c r="D17033" s="1">
        <v>2.2356399999999999E-4</v>
      </c>
      <c r="E17033" s="2">
        <v>3.17348E-5</v>
      </c>
      <c r="F17033" s="1" t="s">
        <v>118582</v>
      </c>
      <c r="G17033" s="1" t="s">
        <v>76009</v>
      </c>
      <c r="H17033" s="1">
        <v>222.14151332764101</v>
      </c>
      <c r="I17033" s="1" t="s">
        <v>118583</v>
      </c>
      <c r="J17033" s="1" t="s">
        <v>118584</v>
      </c>
      <c r="K17033" s="1">
        <v>1</v>
      </c>
    </row>
    <row r="17034" spans="1:11" ht="15" x14ac:dyDescent="0.15">
      <c r="A17034" s="1" t="s">
        <v>114154</v>
      </c>
      <c r="B17034" s="1" t="s">
        <v>118585</v>
      </c>
      <c r="C17034" s="1">
        <v>1.37615</v>
      </c>
      <c r="D17034" s="1">
        <v>2.2356399999999999E-4</v>
      </c>
      <c r="E17034" s="2">
        <v>3.1776200000000002E-5</v>
      </c>
      <c r="F17034" s="1" t="s">
        <v>82079</v>
      </c>
      <c r="G17034" s="1" t="s">
        <v>74201</v>
      </c>
      <c r="H17034" s="1">
        <v>188.769607778362</v>
      </c>
      <c r="I17034" s="1" t="s">
        <v>82080</v>
      </c>
      <c r="J17034" s="1" t="s">
        <v>118586</v>
      </c>
      <c r="K17034" s="1">
        <v>1</v>
      </c>
    </row>
    <row r="17035" spans="1:11" ht="15" x14ac:dyDescent="0.15">
      <c r="A17035" s="1" t="s">
        <v>114154</v>
      </c>
      <c r="B17035" s="1" t="s">
        <v>118587</v>
      </c>
      <c r="C17035" s="1">
        <v>1.3744099999999999</v>
      </c>
      <c r="D17035" s="1">
        <v>2.2356399999999999E-4</v>
      </c>
      <c r="E17035" s="2">
        <v>3.21428E-5</v>
      </c>
      <c r="F17035" s="1" t="s">
        <v>81658</v>
      </c>
      <c r="G17035" s="1" t="s">
        <v>76445</v>
      </c>
      <c r="H17035" s="1">
        <v>212.37169909466701</v>
      </c>
      <c r="I17035" s="1" t="s">
        <v>18805</v>
      </c>
      <c r="J17035" s="1" t="s">
        <v>118588</v>
      </c>
      <c r="K17035" s="1">
        <v>1</v>
      </c>
    </row>
    <row r="17036" spans="1:11" ht="15" x14ac:dyDescent="0.15">
      <c r="A17036" s="1" t="s">
        <v>114154</v>
      </c>
      <c r="B17036" s="1" t="s">
        <v>118589</v>
      </c>
      <c r="C17036" s="1">
        <v>1.3736600000000001</v>
      </c>
      <c r="D17036" s="1">
        <v>2.2356399999999999E-4</v>
      </c>
      <c r="E17036" s="2">
        <v>3.2301600000000003E-5</v>
      </c>
      <c r="F17036" s="1" t="s">
        <v>80251</v>
      </c>
      <c r="G17036" s="1" t="s">
        <v>80252</v>
      </c>
      <c r="H17036" s="1">
        <v>239.35835412370099</v>
      </c>
      <c r="I17036" s="1" t="s">
        <v>118590</v>
      </c>
      <c r="J17036" s="1" t="s">
        <v>118591</v>
      </c>
      <c r="K17036" s="1">
        <v>1</v>
      </c>
    </row>
    <row r="17037" spans="1:11" ht="15" x14ac:dyDescent="0.15">
      <c r="A17037" s="1" t="s">
        <v>114154</v>
      </c>
      <c r="B17037" s="1" t="s">
        <v>118592</v>
      </c>
      <c r="C17037" s="1">
        <v>1.3724099999999999</v>
      </c>
      <c r="D17037" s="1">
        <v>2.2356399999999999E-4</v>
      </c>
      <c r="E17037" s="2">
        <v>3.2568799999999999E-5</v>
      </c>
      <c r="F17037" s="1" t="s">
        <v>80642</v>
      </c>
      <c r="G17037" s="1" t="s">
        <v>74548</v>
      </c>
      <c r="H17037" s="1">
        <v>190.55940156425501</v>
      </c>
      <c r="I17037" s="1" t="s">
        <v>12367</v>
      </c>
      <c r="J17037" s="1" t="s">
        <v>118593</v>
      </c>
      <c r="K17037" s="1">
        <v>1</v>
      </c>
    </row>
    <row r="17038" spans="1:11" ht="15" x14ac:dyDescent="0.15">
      <c r="A17038" s="1" t="s">
        <v>114154</v>
      </c>
      <c r="B17038" s="1" t="s">
        <v>118594</v>
      </c>
      <c r="C17038" s="1">
        <v>1.36856</v>
      </c>
      <c r="D17038" s="1">
        <v>2.2356399999999999E-4</v>
      </c>
      <c r="E17038" s="2">
        <v>3.3405499999999997E-5</v>
      </c>
      <c r="F17038" s="1" t="s">
        <v>92309</v>
      </c>
      <c r="G17038" s="1" t="s">
        <v>92310</v>
      </c>
      <c r="H17038" s="1">
        <v>320.79025003512999</v>
      </c>
      <c r="I17038" s="1" t="s">
        <v>118595</v>
      </c>
      <c r="J17038" s="1" t="s">
        <v>118596</v>
      </c>
      <c r="K17038" s="1">
        <v>1</v>
      </c>
    </row>
    <row r="17039" spans="1:11" ht="15" x14ac:dyDescent="0.15">
      <c r="A17039" s="1" t="s">
        <v>114154</v>
      </c>
      <c r="B17039" s="1" t="s">
        <v>118597</v>
      </c>
      <c r="C17039" s="1">
        <v>1.3669100000000001</v>
      </c>
      <c r="D17039" s="1">
        <v>2.2356399999999999E-4</v>
      </c>
      <c r="E17039" s="2">
        <v>3.3770299999999998E-5</v>
      </c>
      <c r="F17039" s="1" t="s">
        <v>84861</v>
      </c>
      <c r="G17039" s="1" t="s">
        <v>75769</v>
      </c>
      <c r="H17039" s="1">
        <v>169.460387444101</v>
      </c>
      <c r="I17039" s="1" t="s">
        <v>2265</v>
      </c>
      <c r="J17039" s="1" t="s">
        <v>118598</v>
      </c>
      <c r="K17039" s="1">
        <v>1</v>
      </c>
    </row>
    <row r="17040" spans="1:11" ht="15" x14ac:dyDescent="0.15">
      <c r="A17040" s="1" t="s">
        <v>114154</v>
      </c>
      <c r="B17040" s="1" t="s">
        <v>118599</v>
      </c>
      <c r="C17040" s="1">
        <v>1.3665</v>
      </c>
      <c r="D17040" s="1">
        <v>2.2356399999999999E-4</v>
      </c>
      <c r="E17040" s="2">
        <v>3.3861E-5</v>
      </c>
      <c r="F17040" s="1" t="s">
        <v>96123</v>
      </c>
      <c r="G17040" s="1" t="s">
        <v>96124</v>
      </c>
      <c r="H17040" s="1">
        <v>219.544599908809</v>
      </c>
      <c r="I17040" s="1" t="s">
        <v>96125</v>
      </c>
      <c r="J17040" s="1" t="s">
        <v>2164</v>
      </c>
      <c r="K17040" s="1">
        <v>1</v>
      </c>
    </row>
    <row r="17041" spans="1:11" ht="15" x14ac:dyDescent="0.15">
      <c r="A17041" s="1" t="s">
        <v>114154</v>
      </c>
      <c r="B17041" s="1" t="s">
        <v>118600</v>
      </c>
      <c r="C17041" s="1">
        <v>1.3654299999999999</v>
      </c>
      <c r="D17041" s="1">
        <v>2.2356399999999999E-4</v>
      </c>
      <c r="E17041" s="2">
        <v>3.4102400000000001E-5</v>
      </c>
      <c r="F17041" s="1" t="s">
        <v>118601</v>
      </c>
      <c r="G17041" s="1" t="s">
        <v>99635</v>
      </c>
      <c r="H17041" s="1">
        <v>257.68815219824899</v>
      </c>
      <c r="I17041" s="1" t="s">
        <v>118602</v>
      </c>
      <c r="J17041" s="1" t="s">
        <v>118603</v>
      </c>
      <c r="K17041" s="1">
        <v>1</v>
      </c>
    </row>
    <row r="17042" spans="1:11" ht="15" x14ac:dyDescent="0.15">
      <c r="A17042" s="1" t="s">
        <v>114154</v>
      </c>
      <c r="B17042" s="1" t="s">
        <v>118604</v>
      </c>
      <c r="C17042" s="1">
        <v>1.36429</v>
      </c>
      <c r="D17042" s="1">
        <v>2.2356399999999999E-4</v>
      </c>
      <c r="E17042" s="2">
        <v>3.43585E-5</v>
      </c>
      <c r="F17042" s="1" t="s">
        <v>80848</v>
      </c>
      <c r="G17042" s="1" t="s">
        <v>80849</v>
      </c>
      <c r="H17042" s="1">
        <v>229.03237582061001</v>
      </c>
      <c r="I17042" s="1" t="s">
        <v>118605</v>
      </c>
      <c r="J17042" s="1" t="s">
        <v>118606</v>
      </c>
      <c r="K17042" s="1">
        <v>1</v>
      </c>
    </row>
    <row r="17043" spans="1:11" ht="15" x14ac:dyDescent="0.15">
      <c r="A17043" s="1" t="s">
        <v>114154</v>
      </c>
      <c r="B17043" s="1" t="s">
        <v>118607</v>
      </c>
      <c r="C17043" s="1">
        <v>1.3628100000000001</v>
      </c>
      <c r="D17043" s="1">
        <v>2.2356399999999999E-4</v>
      </c>
      <c r="E17043" s="2">
        <v>3.4694499999999998E-5</v>
      </c>
      <c r="F17043" s="1" t="s">
        <v>118608</v>
      </c>
      <c r="G17043" s="1" t="s">
        <v>76162</v>
      </c>
      <c r="H17043" s="1">
        <v>180.75501521719201</v>
      </c>
      <c r="I17043" s="1" t="s">
        <v>118609</v>
      </c>
      <c r="J17043" s="1" t="s">
        <v>118610</v>
      </c>
      <c r="K17043" s="1">
        <v>1</v>
      </c>
    </row>
    <row r="17044" spans="1:11" ht="15" x14ac:dyDescent="0.15">
      <c r="A17044" s="1" t="s">
        <v>114154</v>
      </c>
      <c r="B17044" s="1" t="s">
        <v>118611</v>
      </c>
      <c r="C17044" s="1">
        <v>1.36225</v>
      </c>
      <c r="D17044" s="1">
        <v>2.2356399999999999E-4</v>
      </c>
      <c r="E17044" s="2">
        <v>3.4823600000000003E-5</v>
      </c>
      <c r="F17044" s="1" t="s">
        <v>82075</v>
      </c>
      <c r="G17044" s="1" t="s">
        <v>77999</v>
      </c>
      <c r="H17044" s="1">
        <v>234.143523688431</v>
      </c>
      <c r="I17044" s="1" t="s">
        <v>82076</v>
      </c>
      <c r="J17044" s="1" t="s">
        <v>118612</v>
      </c>
      <c r="K17044" s="1">
        <v>1</v>
      </c>
    </row>
    <row r="17045" spans="1:11" ht="15" x14ac:dyDescent="0.15">
      <c r="A17045" s="1" t="s">
        <v>114154</v>
      </c>
      <c r="B17045" s="1" t="s">
        <v>118613</v>
      </c>
      <c r="C17045" s="1">
        <v>1.3615900000000001</v>
      </c>
      <c r="D17045" s="1">
        <v>2.2356399999999999E-4</v>
      </c>
      <c r="E17045" s="2">
        <v>3.4975899999999998E-5</v>
      </c>
      <c r="F17045" s="1" t="s">
        <v>81698</v>
      </c>
      <c r="G17045" s="1" t="s">
        <v>74903</v>
      </c>
      <c r="H17045" s="1">
        <v>181.718561463556</v>
      </c>
      <c r="I17045" s="1" t="s">
        <v>118614</v>
      </c>
      <c r="J17045" s="1" t="s">
        <v>118615</v>
      </c>
      <c r="K17045" s="1">
        <v>1</v>
      </c>
    </row>
    <row r="17046" spans="1:11" ht="15" x14ac:dyDescent="0.15">
      <c r="A17046" s="1" t="s">
        <v>114154</v>
      </c>
      <c r="B17046" s="1" t="s">
        <v>118616</v>
      </c>
      <c r="C17046" s="1">
        <v>1.35886</v>
      </c>
      <c r="D17046" s="1">
        <v>2.2356399999999999E-4</v>
      </c>
      <c r="E17046" s="2">
        <v>3.5610900000000002E-5</v>
      </c>
      <c r="F17046" s="1" t="s">
        <v>75913</v>
      </c>
      <c r="G17046" s="1" t="s">
        <v>75914</v>
      </c>
      <c r="H17046" s="1">
        <v>222.138021583099</v>
      </c>
      <c r="I17046" s="1" t="s">
        <v>118617</v>
      </c>
      <c r="J17046" s="1" t="s">
        <v>118618</v>
      </c>
      <c r="K17046" s="1">
        <v>1</v>
      </c>
    </row>
    <row r="17047" spans="1:11" ht="15" x14ac:dyDescent="0.15">
      <c r="A17047" s="1" t="s">
        <v>114154</v>
      </c>
      <c r="B17047" s="1" t="s">
        <v>118619</v>
      </c>
      <c r="C17047" s="1">
        <v>1.3586499999999999</v>
      </c>
      <c r="D17047" s="1">
        <v>2.2356399999999999E-4</v>
      </c>
      <c r="E17047" s="2">
        <v>3.5659399999999999E-5</v>
      </c>
      <c r="F17047" s="1" t="s">
        <v>85444</v>
      </c>
      <c r="G17047" s="1" t="s">
        <v>85445</v>
      </c>
      <c r="H17047" s="1">
        <v>219.638959757972</v>
      </c>
      <c r="I17047" s="1" t="s">
        <v>85446</v>
      </c>
      <c r="J17047" s="1" t="s">
        <v>118620</v>
      </c>
      <c r="K17047" s="1">
        <v>1</v>
      </c>
    </row>
    <row r="17048" spans="1:11" ht="15" x14ac:dyDescent="0.15">
      <c r="A17048" s="1" t="s">
        <v>114154</v>
      </c>
      <c r="B17048" s="1" t="s">
        <v>118621</v>
      </c>
      <c r="C17048" s="1">
        <v>1.35768</v>
      </c>
      <c r="D17048" s="1">
        <v>2.2356399999999999E-4</v>
      </c>
      <c r="E17048" s="2">
        <v>3.5887499999999998E-5</v>
      </c>
      <c r="F17048" s="1" t="s">
        <v>103204</v>
      </c>
      <c r="G17048" s="1" t="s">
        <v>75738</v>
      </c>
      <c r="H17048" s="1">
        <v>211.81538837476199</v>
      </c>
      <c r="I17048" s="1" t="s">
        <v>118622</v>
      </c>
      <c r="J17048" s="1" t="s">
        <v>118623</v>
      </c>
      <c r="K17048" s="1">
        <v>1</v>
      </c>
    </row>
    <row r="17049" spans="1:11" ht="15" x14ac:dyDescent="0.15">
      <c r="A17049" s="1" t="s">
        <v>114154</v>
      </c>
      <c r="B17049" s="1" t="s">
        <v>118624</v>
      </c>
      <c r="C17049" s="1">
        <v>1.3572500000000001</v>
      </c>
      <c r="D17049" s="1">
        <v>2.2356399999999999E-4</v>
      </c>
      <c r="E17049" s="2">
        <v>3.5988700000000003E-5</v>
      </c>
      <c r="F17049" s="1" t="s">
        <v>79680</v>
      </c>
      <c r="G17049" s="1" t="s">
        <v>76038</v>
      </c>
      <c r="H17049" s="1">
        <v>299.60830778014298</v>
      </c>
      <c r="I17049" s="1" t="s">
        <v>118625</v>
      </c>
      <c r="J17049" s="1" t="s">
        <v>118626</v>
      </c>
      <c r="K17049" s="1">
        <v>1</v>
      </c>
    </row>
    <row r="17050" spans="1:11" ht="15" x14ac:dyDescent="0.15">
      <c r="A17050" s="1" t="s">
        <v>114154</v>
      </c>
      <c r="B17050" s="1" t="s">
        <v>118627</v>
      </c>
      <c r="C17050" s="1">
        <v>1.3571299999999999</v>
      </c>
      <c r="D17050" s="1">
        <v>2.2356399999999999E-4</v>
      </c>
      <c r="E17050" s="2">
        <v>3.6017299999999998E-5</v>
      </c>
      <c r="F17050" s="1" t="s">
        <v>80716</v>
      </c>
      <c r="G17050" s="1" t="s">
        <v>74666</v>
      </c>
      <c r="H17050" s="1">
        <v>207.30686403273199</v>
      </c>
      <c r="I17050" s="1" t="s">
        <v>9913</v>
      </c>
      <c r="J17050" s="1" t="s">
        <v>118628</v>
      </c>
      <c r="K17050" s="1">
        <v>1</v>
      </c>
    </row>
    <row r="17051" spans="1:11" ht="15" x14ac:dyDescent="0.15">
      <c r="A17051" s="1" t="s">
        <v>114154</v>
      </c>
      <c r="B17051" s="1" t="s">
        <v>118629</v>
      </c>
      <c r="C17051" s="1">
        <v>1.35686</v>
      </c>
      <c r="D17051" s="1">
        <v>2.2356399999999999E-4</v>
      </c>
      <c r="E17051" s="2">
        <v>3.60832E-5</v>
      </c>
      <c r="F17051" s="1" t="s">
        <v>94210</v>
      </c>
      <c r="G17051" s="1" t="s">
        <v>74427</v>
      </c>
      <c r="H17051" s="1">
        <v>140.37543952394699</v>
      </c>
      <c r="I17051" s="1" t="s">
        <v>10609</v>
      </c>
      <c r="J17051" s="1" t="s">
        <v>118630</v>
      </c>
      <c r="K17051" s="1">
        <v>1</v>
      </c>
    </row>
    <row r="17052" spans="1:11" ht="15" x14ac:dyDescent="0.15">
      <c r="A17052" s="1" t="s">
        <v>114154</v>
      </c>
      <c r="B17052" s="1" t="s">
        <v>118631</v>
      </c>
      <c r="C17052" s="1">
        <v>1.35623</v>
      </c>
      <c r="D17052" s="1">
        <v>2.2356399999999999E-4</v>
      </c>
      <c r="E17052" s="2">
        <v>3.6232900000000003E-5</v>
      </c>
      <c r="F17052" s="1" t="s">
        <v>80182</v>
      </c>
      <c r="G17052" s="1" t="s">
        <v>80183</v>
      </c>
      <c r="H17052" s="1">
        <v>225.29601223415401</v>
      </c>
      <c r="I17052" s="1" t="s">
        <v>118632</v>
      </c>
      <c r="J17052" s="1" t="s">
        <v>118633</v>
      </c>
      <c r="K17052" s="1">
        <v>1</v>
      </c>
    </row>
    <row r="17053" spans="1:11" ht="15" x14ac:dyDescent="0.15">
      <c r="A17053" s="1" t="s">
        <v>114154</v>
      </c>
      <c r="B17053" s="1" t="s">
        <v>118634</v>
      </c>
      <c r="C17053" s="1">
        <v>1.3541099999999999</v>
      </c>
      <c r="D17053" s="1">
        <v>2.2356399999999999E-4</v>
      </c>
      <c r="E17053" s="2">
        <v>3.6740999999999999E-5</v>
      </c>
      <c r="F17053" s="1" t="s">
        <v>81268</v>
      </c>
      <c r="G17053" s="1" t="s">
        <v>75294</v>
      </c>
      <c r="H17053" s="1">
        <v>215.64492508968499</v>
      </c>
      <c r="I17053" s="1" t="s">
        <v>81269</v>
      </c>
      <c r="J17053" s="1" t="s">
        <v>74992</v>
      </c>
      <c r="K17053" s="1">
        <v>1</v>
      </c>
    </row>
    <row r="17054" spans="1:11" ht="15" x14ac:dyDescent="0.15">
      <c r="A17054" s="1" t="s">
        <v>114154</v>
      </c>
      <c r="B17054" s="1" t="s">
        <v>118635</v>
      </c>
      <c r="C17054" s="1">
        <v>1.3535299999999999</v>
      </c>
      <c r="D17054" s="1">
        <v>2.2356399999999999E-4</v>
      </c>
      <c r="E17054" s="2">
        <v>3.6882099999999997E-5</v>
      </c>
      <c r="F17054" s="1" t="s">
        <v>90134</v>
      </c>
      <c r="G17054" s="1" t="s">
        <v>78482</v>
      </c>
      <c r="H17054" s="1">
        <v>241.56061892812701</v>
      </c>
      <c r="I17054" s="1" t="s">
        <v>118636</v>
      </c>
      <c r="J17054" s="1" t="s">
        <v>118637</v>
      </c>
      <c r="K17054" s="1">
        <v>1</v>
      </c>
    </row>
    <row r="17055" spans="1:11" ht="15" x14ac:dyDescent="0.15">
      <c r="A17055" s="1" t="s">
        <v>114154</v>
      </c>
      <c r="B17055" s="1" t="s">
        <v>118638</v>
      </c>
      <c r="C17055" s="1">
        <v>1.35307</v>
      </c>
      <c r="D17055" s="1">
        <v>2.2356399999999999E-4</v>
      </c>
      <c r="E17055" s="2">
        <v>3.6993999999999999E-5</v>
      </c>
      <c r="F17055" s="1" t="s">
        <v>86982</v>
      </c>
      <c r="G17055" s="1" t="s">
        <v>74357</v>
      </c>
      <c r="H17055" s="1">
        <v>158.56080828584501</v>
      </c>
      <c r="I17055" s="1" t="s">
        <v>13135</v>
      </c>
      <c r="J17055" s="1" t="s">
        <v>2255</v>
      </c>
      <c r="K17055" s="1">
        <v>1</v>
      </c>
    </row>
    <row r="17056" spans="1:11" ht="15" x14ac:dyDescent="0.15">
      <c r="A17056" s="1" t="s">
        <v>114154</v>
      </c>
      <c r="B17056" s="1" t="s">
        <v>118639</v>
      </c>
      <c r="C17056" s="1">
        <v>1.3520300000000001</v>
      </c>
      <c r="D17056" s="1">
        <v>2.2356399999999999E-4</v>
      </c>
      <c r="E17056" s="2">
        <v>3.7248900000000002E-5</v>
      </c>
      <c r="F17056" s="1" t="s">
        <v>86833</v>
      </c>
      <c r="G17056" s="1" t="s">
        <v>74771</v>
      </c>
      <c r="H17056" s="1">
        <v>158.941472656944</v>
      </c>
      <c r="I17056" s="1" t="s">
        <v>95445</v>
      </c>
      <c r="J17056" s="1" t="s">
        <v>118640</v>
      </c>
      <c r="K17056" s="1">
        <v>1</v>
      </c>
    </row>
    <row r="17057" spans="1:11" ht="15" x14ac:dyDescent="0.15">
      <c r="A17057" s="1" t="s">
        <v>114154</v>
      </c>
      <c r="B17057" s="1" t="s">
        <v>118641</v>
      </c>
      <c r="C17057" s="1">
        <v>1.35138</v>
      </c>
      <c r="D17057" s="1">
        <v>2.2356399999999999E-4</v>
      </c>
      <c r="E17057" s="2">
        <v>3.7408399999999999E-5</v>
      </c>
      <c r="F17057" s="1" t="s">
        <v>83097</v>
      </c>
      <c r="G17057" s="1" t="s">
        <v>75294</v>
      </c>
      <c r="H17057" s="1">
        <v>240.79171646994101</v>
      </c>
      <c r="I17057" s="1" t="s">
        <v>81623</v>
      </c>
      <c r="J17057" s="1" t="s">
        <v>118642</v>
      </c>
      <c r="K17057" s="1">
        <v>1</v>
      </c>
    </row>
    <row r="17058" spans="1:11" ht="15" x14ac:dyDescent="0.15">
      <c r="A17058" s="1" t="s">
        <v>114154</v>
      </c>
      <c r="B17058" s="1" t="s">
        <v>118643</v>
      </c>
      <c r="C17058" s="1">
        <v>1.35138</v>
      </c>
      <c r="D17058" s="1">
        <v>2.2356399999999999E-4</v>
      </c>
      <c r="E17058" s="2">
        <v>3.7409E-5</v>
      </c>
      <c r="F17058" s="1" t="s">
        <v>83163</v>
      </c>
      <c r="G17058" s="1" t="s">
        <v>78598</v>
      </c>
      <c r="H17058" s="1">
        <v>170.089849838546</v>
      </c>
      <c r="I17058" s="1" t="s">
        <v>2592</v>
      </c>
      <c r="J17058" s="1" t="s">
        <v>2231</v>
      </c>
      <c r="K17058" s="1">
        <v>1</v>
      </c>
    </row>
    <row r="17059" spans="1:11" ht="15" x14ac:dyDescent="0.15">
      <c r="A17059" s="1" t="s">
        <v>114154</v>
      </c>
      <c r="B17059" s="1" t="s">
        <v>118644</v>
      </c>
      <c r="C17059" s="1">
        <v>1.3511</v>
      </c>
      <c r="D17059" s="1">
        <v>2.2356399999999999E-4</v>
      </c>
      <c r="E17059" s="2">
        <v>3.7477600000000002E-5</v>
      </c>
      <c r="F17059" s="1" t="s">
        <v>82002</v>
      </c>
      <c r="G17059" s="1" t="s">
        <v>75769</v>
      </c>
      <c r="H17059" s="1">
        <v>197.20926969415501</v>
      </c>
      <c r="I17059" s="1" t="s">
        <v>118645</v>
      </c>
      <c r="J17059" s="1" t="s">
        <v>118646</v>
      </c>
      <c r="K17059" s="1">
        <v>1</v>
      </c>
    </row>
    <row r="17060" spans="1:11" ht="15" x14ac:dyDescent="0.15">
      <c r="A17060" s="1" t="s">
        <v>114154</v>
      </c>
      <c r="B17060" s="1" t="s">
        <v>118647</v>
      </c>
      <c r="C17060" s="1">
        <v>1.3443099999999999</v>
      </c>
      <c r="D17060" s="1">
        <v>2.2356399999999999E-4</v>
      </c>
      <c r="E17060" s="2">
        <v>3.9192400000000001E-5</v>
      </c>
      <c r="F17060" s="1" t="s">
        <v>81075</v>
      </c>
      <c r="G17060" s="1" t="s">
        <v>74671</v>
      </c>
      <c r="H17060" s="1">
        <v>265.46568387378198</v>
      </c>
      <c r="I17060" s="1" t="s">
        <v>118648</v>
      </c>
      <c r="J17060" s="1" t="s">
        <v>118649</v>
      </c>
      <c r="K17060" s="1">
        <v>1</v>
      </c>
    </row>
    <row r="17061" spans="1:11" ht="15" x14ac:dyDescent="0.15">
      <c r="A17061" s="1" t="s">
        <v>114154</v>
      </c>
      <c r="B17061" s="1" t="s">
        <v>118650</v>
      </c>
      <c r="C17061" s="1">
        <v>1.34416</v>
      </c>
      <c r="D17061" s="1">
        <v>2.2356399999999999E-4</v>
      </c>
      <c r="E17061" s="2">
        <v>3.9231099999999998E-5</v>
      </c>
      <c r="F17061" s="1" t="s">
        <v>82541</v>
      </c>
      <c r="G17061" s="1" t="s">
        <v>81475</v>
      </c>
      <c r="H17061" s="1">
        <v>210.80739792588599</v>
      </c>
      <c r="I17061" s="1" t="s">
        <v>118651</v>
      </c>
      <c r="J17061" s="1" t="s">
        <v>118652</v>
      </c>
      <c r="K17061" s="1">
        <v>1</v>
      </c>
    </row>
    <row r="17062" spans="1:11" ht="15" x14ac:dyDescent="0.15">
      <c r="A17062" s="1" t="s">
        <v>114154</v>
      </c>
      <c r="B17062" s="1" t="s">
        <v>118653</v>
      </c>
      <c r="C17062" s="1">
        <v>1.34375</v>
      </c>
      <c r="D17062" s="1">
        <v>2.2356399999999999E-4</v>
      </c>
      <c r="E17062" s="2">
        <v>3.9338200000000002E-5</v>
      </c>
      <c r="F17062" s="1" t="s">
        <v>77797</v>
      </c>
      <c r="G17062" s="1" t="s">
        <v>74476</v>
      </c>
      <c r="H17062" s="1">
        <v>161.652792621885</v>
      </c>
      <c r="I17062" s="1" t="s">
        <v>2254</v>
      </c>
      <c r="J17062" s="1" t="s">
        <v>2255</v>
      </c>
      <c r="K17062" s="1">
        <v>1</v>
      </c>
    </row>
    <row r="17063" spans="1:11" ht="15" x14ac:dyDescent="0.15">
      <c r="A17063" s="1" t="s">
        <v>114154</v>
      </c>
      <c r="B17063" s="1" t="s">
        <v>118654</v>
      </c>
      <c r="C17063" s="1">
        <v>1.34198</v>
      </c>
      <c r="D17063" s="1">
        <v>2.2356399999999999E-4</v>
      </c>
      <c r="E17063" s="2">
        <v>3.9799499999999997E-5</v>
      </c>
      <c r="F17063" s="1" t="s">
        <v>83288</v>
      </c>
      <c r="G17063" s="1" t="s">
        <v>83289</v>
      </c>
      <c r="H17063" s="1">
        <v>206.30304080768499</v>
      </c>
      <c r="I17063" s="1" t="s">
        <v>118655</v>
      </c>
      <c r="J17063" s="1" t="s">
        <v>118656</v>
      </c>
      <c r="K17063" s="1">
        <v>1</v>
      </c>
    </row>
    <row r="17064" spans="1:11" ht="15" x14ac:dyDescent="0.15">
      <c r="A17064" s="1" t="s">
        <v>114154</v>
      </c>
      <c r="B17064" s="1" t="s">
        <v>118657</v>
      </c>
      <c r="C17064" s="1">
        <v>1.3407</v>
      </c>
      <c r="D17064" s="1">
        <v>2.2356399999999999E-4</v>
      </c>
      <c r="E17064" s="2">
        <v>4.0135700000000003E-5</v>
      </c>
      <c r="F17064" s="1" t="s">
        <v>79639</v>
      </c>
      <c r="G17064" s="1" t="s">
        <v>79640</v>
      </c>
      <c r="H17064" s="1">
        <v>205.413579317348</v>
      </c>
      <c r="I17064" s="1" t="s">
        <v>79641</v>
      </c>
      <c r="J17064" s="1" t="s">
        <v>118658</v>
      </c>
      <c r="K17064" s="1">
        <v>1</v>
      </c>
    </row>
    <row r="17065" spans="1:11" ht="15" x14ac:dyDescent="0.15">
      <c r="A17065" s="1" t="s">
        <v>114154</v>
      </c>
      <c r="B17065" s="1" t="s">
        <v>118659</v>
      </c>
      <c r="C17065" s="1">
        <v>1.34056</v>
      </c>
      <c r="D17065" s="1">
        <v>2.2356399999999999E-4</v>
      </c>
      <c r="E17065" s="2">
        <v>4.0171199999999999E-5</v>
      </c>
      <c r="F17065" s="1" t="s">
        <v>86963</v>
      </c>
      <c r="G17065" s="1" t="s">
        <v>77033</v>
      </c>
      <c r="H17065" s="1">
        <v>231.940401813119</v>
      </c>
      <c r="I17065" s="1" t="s">
        <v>118660</v>
      </c>
      <c r="J17065" s="1" t="s">
        <v>118661</v>
      </c>
      <c r="K17065" s="1">
        <v>1</v>
      </c>
    </row>
    <row r="17066" spans="1:11" ht="15" x14ac:dyDescent="0.15">
      <c r="A17066" s="1" t="s">
        <v>114154</v>
      </c>
      <c r="B17066" s="1" t="s">
        <v>118662</v>
      </c>
      <c r="C17066" s="1">
        <v>1.3403799999999999</v>
      </c>
      <c r="D17066" s="1">
        <v>2.2356399999999999E-4</v>
      </c>
      <c r="E17066" s="2">
        <v>4.0219300000000003E-5</v>
      </c>
      <c r="F17066" s="1" t="s">
        <v>79374</v>
      </c>
      <c r="G17066" s="1" t="s">
        <v>79375</v>
      </c>
      <c r="H17066" s="1">
        <v>223.56783975616699</v>
      </c>
      <c r="I17066" s="1" t="s">
        <v>118663</v>
      </c>
      <c r="J17066" s="1" t="s">
        <v>118664</v>
      </c>
      <c r="K17066" s="1">
        <v>1</v>
      </c>
    </row>
    <row r="17067" spans="1:11" ht="15" x14ac:dyDescent="0.15">
      <c r="A17067" s="1" t="s">
        <v>114154</v>
      </c>
      <c r="B17067" s="1" t="s">
        <v>118665</v>
      </c>
      <c r="C17067" s="1">
        <v>1.33894</v>
      </c>
      <c r="D17067" s="1">
        <v>2.2356399999999999E-4</v>
      </c>
      <c r="E17067" s="2">
        <v>4.06044E-5</v>
      </c>
      <c r="F17067" s="1" t="s">
        <v>83145</v>
      </c>
      <c r="G17067" s="1" t="s">
        <v>74005</v>
      </c>
      <c r="H17067" s="1">
        <v>207.648739012395</v>
      </c>
      <c r="I17067" s="1" t="s">
        <v>118666</v>
      </c>
      <c r="J17067" s="1" t="s">
        <v>118667</v>
      </c>
      <c r="K17067" s="1">
        <v>1</v>
      </c>
    </row>
    <row r="17068" spans="1:11" ht="15" x14ac:dyDescent="0.15">
      <c r="A17068" s="1" t="s">
        <v>114154</v>
      </c>
      <c r="B17068" s="1" t="s">
        <v>118668</v>
      </c>
      <c r="C17068" s="1">
        <v>1.3385100000000001</v>
      </c>
      <c r="D17068" s="1">
        <v>2.2356399999999999E-4</v>
      </c>
      <c r="E17068" s="2">
        <v>4.0719300000000002E-5</v>
      </c>
      <c r="F17068" s="1" t="s">
        <v>110005</v>
      </c>
      <c r="G17068" s="1" t="s">
        <v>1362</v>
      </c>
      <c r="H17068" s="1">
        <v>238.45132564169899</v>
      </c>
      <c r="I17068" s="1" t="s">
        <v>110006</v>
      </c>
      <c r="J17068" s="1" t="s">
        <v>2262</v>
      </c>
      <c r="K17068" s="1">
        <v>1</v>
      </c>
    </row>
    <row r="17069" spans="1:11" ht="15" x14ac:dyDescent="0.15">
      <c r="A17069" s="1" t="s">
        <v>114154</v>
      </c>
      <c r="B17069" s="1" t="s">
        <v>118669</v>
      </c>
      <c r="C17069" s="1">
        <v>1.3383700000000001</v>
      </c>
      <c r="D17069" s="1">
        <v>2.2356399999999999E-4</v>
      </c>
      <c r="E17069" s="2">
        <v>4.07555E-5</v>
      </c>
      <c r="F17069" s="1" t="s">
        <v>81688</v>
      </c>
      <c r="G17069" s="1" t="s">
        <v>75611</v>
      </c>
      <c r="H17069" s="1">
        <v>208.23647007012499</v>
      </c>
      <c r="I17069" s="1" t="s">
        <v>2282</v>
      </c>
      <c r="J17069" s="1" t="s">
        <v>2283</v>
      </c>
      <c r="K17069" s="1">
        <v>1</v>
      </c>
    </row>
    <row r="17070" spans="1:11" ht="15" x14ac:dyDescent="0.15">
      <c r="A17070" s="1" t="s">
        <v>114154</v>
      </c>
      <c r="B17070" s="1" t="s">
        <v>118670</v>
      </c>
      <c r="C17070" s="1">
        <v>1.3382000000000001</v>
      </c>
      <c r="D17070" s="1">
        <v>2.2356399999999999E-4</v>
      </c>
      <c r="E17070" s="2">
        <v>4.0800999999999998E-5</v>
      </c>
      <c r="F17070" s="1" t="s">
        <v>81656</v>
      </c>
      <c r="G17070" s="1" t="s">
        <v>78092</v>
      </c>
      <c r="H17070" s="1">
        <v>231.17940196365899</v>
      </c>
      <c r="I17070" s="1" t="s">
        <v>9441</v>
      </c>
      <c r="J17070" s="1" t="s">
        <v>9442</v>
      </c>
      <c r="K17070" s="1">
        <v>1</v>
      </c>
    </row>
    <row r="17071" spans="1:11" ht="15" x14ac:dyDescent="0.15">
      <c r="A17071" s="1" t="s">
        <v>114154</v>
      </c>
      <c r="B17071" s="1" t="s">
        <v>118671</v>
      </c>
      <c r="C17071" s="1">
        <v>1.3378699999999999</v>
      </c>
      <c r="D17071" s="1">
        <v>2.2356399999999999E-4</v>
      </c>
      <c r="E17071" s="2">
        <v>4.0890099999999997E-5</v>
      </c>
      <c r="F17071" s="1" t="s">
        <v>104060</v>
      </c>
      <c r="G17071" s="1" t="s">
        <v>74369</v>
      </c>
      <c r="H17071" s="1">
        <v>168.209301318179</v>
      </c>
      <c r="I17071" s="1" t="s">
        <v>118672</v>
      </c>
      <c r="J17071" s="1" t="s">
        <v>118673</v>
      </c>
      <c r="K17071" s="1">
        <v>1</v>
      </c>
    </row>
    <row r="17072" spans="1:11" ht="15" x14ac:dyDescent="0.15">
      <c r="A17072" s="1" t="s">
        <v>114154</v>
      </c>
      <c r="B17072" s="1" t="s">
        <v>118674</v>
      </c>
      <c r="C17072" s="1">
        <v>1.33786</v>
      </c>
      <c r="D17072" s="1">
        <v>2.2356399999999999E-4</v>
      </c>
      <c r="E17072" s="2">
        <v>4.0894299999999999E-5</v>
      </c>
      <c r="F17072" s="1" t="s">
        <v>80587</v>
      </c>
      <c r="G17072" s="1" t="s">
        <v>74238</v>
      </c>
      <c r="H17072" s="1">
        <v>246.99302244406101</v>
      </c>
      <c r="I17072" s="1" t="s">
        <v>80588</v>
      </c>
      <c r="J17072" s="1" t="s">
        <v>118675</v>
      </c>
      <c r="K17072" s="1">
        <v>1</v>
      </c>
    </row>
    <row r="17073" spans="1:11" ht="15" x14ac:dyDescent="0.15">
      <c r="A17073" s="1" t="s">
        <v>114154</v>
      </c>
      <c r="B17073" s="1" t="s">
        <v>118676</v>
      </c>
      <c r="C17073" s="1">
        <v>1.33778</v>
      </c>
      <c r="D17073" s="1">
        <v>2.2356399999999999E-4</v>
      </c>
      <c r="E17073" s="2">
        <v>4.0914000000000002E-5</v>
      </c>
      <c r="F17073" s="1" t="s">
        <v>81895</v>
      </c>
      <c r="G17073" s="1" t="s">
        <v>81896</v>
      </c>
      <c r="H17073" s="1">
        <v>204.889075703712</v>
      </c>
      <c r="I17073" s="1" t="s">
        <v>81897</v>
      </c>
      <c r="J17073" s="1" t="s">
        <v>118677</v>
      </c>
      <c r="K17073" s="1">
        <v>1</v>
      </c>
    </row>
    <row r="17074" spans="1:11" ht="15" x14ac:dyDescent="0.15">
      <c r="A17074" s="1" t="s">
        <v>114154</v>
      </c>
      <c r="B17074" s="1" t="s">
        <v>118678</v>
      </c>
      <c r="C17074" s="1">
        <v>1.3366400000000001</v>
      </c>
      <c r="D17074" s="1">
        <v>2.2356399999999999E-4</v>
      </c>
      <c r="E17074" s="2">
        <v>4.1223000000000002E-5</v>
      </c>
      <c r="F17074" s="1" t="s">
        <v>80393</v>
      </c>
      <c r="G17074" s="1" t="s">
        <v>79703</v>
      </c>
      <c r="H17074" s="1">
        <v>193.19329180651201</v>
      </c>
      <c r="I17074" s="1" t="s">
        <v>14054</v>
      </c>
      <c r="J17074" s="1" t="s">
        <v>118679</v>
      </c>
      <c r="K17074" s="1">
        <v>1</v>
      </c>
    </row>
    <row r="17075" spans="1:11" ht="15" x14ac:dyDescent="0.15">
      <c r="A17075" s="1" t="s">
        <v>114154</v>
      </c>
      <c r="B17075" s="1" t="s">
        <v>118680</v>
      </c>
      <c r="C17075" s="1">
        <v>1.3333900000000001</v>
      </c>
      <c r="D17075" s="1">
        <v>2.2356399999999999E-4</v>
      </c>
      <c r="E17075" s="2">
        <v>4.2116300000000002E-5</v>
      </c>
      <c r="F17075" s="1" t="s">
        <v>83012</v>
      </c>
      <c r="G17075" s="1" t="s">
        <v>76330</v>
      </c>
      <c r="H17075" s="1">
        <v>268.47594186010298</v>
      </c>
      <c r="I17075" s="1" t="s">
        <v>83013</v>
      </c>
      <c r="J17075" s="1" t="s">
        <v>118681</v>
      </c>
      <c r="K17075" s="1">
        <v>1</v>
      </c>
    </row>
    <row r="17076" spans="1:11" ht="15" x14ac:dyDescent="0.15">
      <c r="A17076" s="1" t="s">
        <v>114154</v>
      </c>
      <c r="B17076" s="1" t="s">
        <v>118682</v>
      </c>
      <c r="C17076" s="1">
        <v>1.3330599999999999</v>
      </c>
      <c r="D17076" s="1">
        <v>2.2356399999999999E-4</v>
      </c>
      <c r="E17076" s="2">
        <v>4.2207799999999999E-5</v>
      </c>
      <c r="F17076" s="1" t="s">
        <v>83690</v>
      </c>
      <c r="G17076" s="1" t="s">
        <v>74866</v>
      </c>
      <c r="H17076" s="1">
        <v>222.455572300867</v>
      </c>
      <c r="I17076" s="1" t="s">
        <v>118683</v>
      </c>
      <c r="J17076" s="1" t="s">
        <v>118684</v>
      </c>
      <c r="K17076" s="1">
        <v>1</v>
      </c>
    </row>
    <row r="17077" spans="1:11" ht="15" x14ac:dyDescent="0.15">
      <c r="A17077" s="1" t="s">
        <v>114154</v>
      </c>
      <c r="B17077" s="1" t="s">
        <v>118685</v>
      </c>
      <c r="C17077" s="1">
        <v>1.33066</v>
      </c>
      <c r="D17077" s="1">
        <v>2.2356399999999999E-4</v>
      </c>
      <c r="E17077" s="2">
        <v>4.2880000000000003E-5</v>
      </c>
      <c r="F17077" s="1" t="s">
        <v>81516</v>
      </c>
      <c r="G17077" s="1" t="s">
        <v>79757</v>
      </c>
      <c r="H17077" s="1">
        <v>160.65245540074099</v>
      </c>
      <c r="I17077" s="1" t="s">
        <v>2282</v>
      </c>
      <c r="J17077" s="1" t="s">
        <v>2283</v>
      </c>
      <c r="K17077" s="1">
        <v>1</v>
      </c>
    </row>
    <row r="17078" spans="1:11" ht="15" x14ac:dyDescent="0.15">
      <c r="A17078" s="1" t="s">
        <v>114154</v>
      </c>
      <c r="B17078" s="1" t="s">
        <v>118686</v>
      </c>
      <c r="C17078" s="1">
        <v>1.33053</v>
      </c>
      <c r="D17078" s="1">
        <v>2.2356399999999999E-4</v>
      </c>
      <c r="E17078" s="2">
        <v>4.29156E-5</v>
      </c>
      <c r="F17078" s="1" t="s">
        <v>15424</v>
      </c>
      <c r="G17078" s="1" t="s">
        <v>936</v>
      </c>
      <c r="H17078" s="1">
        <v>225.23074312534899</v>
      </c>
      <c r="I17078" s="1" t="s">
        <v>6792</v>
      </c>
      <c r="J17078" s="1" t="s">
        <v>118687</v>
      </c>
      <c r="K17078" s="1">
        <v>1</v>
      </c>
    </row>
    <row r="17079" spans="1:11" ht="15" x14ac:dyDescent="0.15">
      <c r="A17079" s="1" t="s">
        <v>114154</v>
      </c>
      <c r="B17079" s="1" t="s">
        <v>118688</v>
      </c>
      <c r="C17079" s="1">
        <v>1.3295999999999999</v>
      </c>
      <c r="D17079" s="1">
        <v>2.2356399999999999E-4</v>
      </c>
      <c r="E17079" s="2">
        <v>4.3180000000000003E-5</v>
      </c>
      <c r="F17079" s="1" t="s">
        <v>118689</v>
      </c>
      <c r="G17079" s="1" t="s">
        <v>74441</v>
      </c>
      <c r="H17079" s="1">
        <v>240.66079256594799</v>
      </c>
      <c r="I17079" s="1" t="s">
        <v>118690</v>
      </c>
      <c r="J17079" s="1" t="s">
        <v>118691</v>
      </c>
      <c r="K17079" s="1">
        <v>1</v>
      </c>
    </row>
    <row r="17080" spans="1:11" ht="15" x14ac:dyDescent="0.15">
      <c r="A17080" s="1" t="s">
        <v>114154</v>
      </c>
      <c r="B17080" s="1" t="s">
        <v>118692</v>
      </c>
      <c r="C17080" s="1">
        <v>1.32891</v>
      </c>
      <c r="D17080" s="1">
        <v>2.2356399999999999E-4</v>
      </c>
      <c r="E17080" s="2">
        <v>4.3378199999999997E-5</v>
      </c>
      <c r="F17080" s="1" t="s">
        <v>118693</v>
      </c>
      <c r="G17080" s="1" t="s">
        <v>83249</v>
      </c>
      <c r="H17080" s="1">
        <v>282.124517310984</v>
      </c>
      <c r="I17080" s="1" t="s">
        <v>118694</v>
      </c>
      <c r="J17080" s="1" t="s">
        <v>118695</v>
      </c>
      <c r="K17080" s="1">
        <v>1</v>
      </c>
    </row>
    <row r="17081" spans="1:11" ht="15" x14ac:dyDescent="0.15">
      <c r="A17081" s="1" t="s">
        <v>114154</v>
      </c>
      <c r="B17081" s="1" t="s">
        <v>118696</v>
      </c>
      <c r="C17081" s="1">
        <v>1.32881</v>
      </c>
      <c r="D17081" s="1">
        <v>2.2356399999999999E-4</v>
      </c>
      <c r="E17081" s="2">
        <v>4.3404700000000001E-5</v>
      </c>
      <c r="F17081" s="1" t="s">
        <v>92326</v>
      </c>
      <c r="G17081" s="1" t="s">
        <v>78386</v>
      </c>
      <c r="H17081" s="1">
        <v>269.57830025169</v>
      </c>
      <c r="I17081" s="1" t="s">
        <v>118697</v>
      </c>
      <c r="J17081" s="1" t="s">
        <v>118698</v>
      </c>
      <c r="K17081" s="1">
        <v>1</v>
      </c>
    </row>
    <row r="17082" spans="1:11" ht="15" x14ac:dyDescent="0.15">
      <c r="A17082" s="1" t="s">
        <v>114154</v>
      </c>
      <c r="B17082" s="1" t="s">
        <v>118699</v>
      </c>
      <c r="C17082" s="1">
        <v>1.32711</v>
      </c>
      <c r="D17082" s="1">
        <v>2.2356399999999999E-4</v>
      </c>
      <c r="E17082" s="2">
        <v>4.3895800000000001E-5</v>
      </c>
      <c r="F17082" s="1" t="s">
        <v>80904</v>
      </c>
      <c r="G17082" s="1" t="s">
        <v>79184</v>
      </c>
      <c r="H17082" s="1">
        <v>232.13378239968</v>
      </c>
      <c r="I17082" s="1" t="s">
        <v>118700</v>
      </c>
      <c r="J17082" s="1" t="s">
        <v>118701</v>
      </c>
      <c r="K17082" s="1">
        <v>1</v>
      </c>
    </row>
    <row r="17083" spans="1:11" ht="15" x14ac:dyDescent="0.15">
      <c r="A17083" s="1" t="s">
        <v>114154</v>
      </c>
      <c r="B17083" s="1" t="s">
        <v>118702</v>
      </c>
      <c r="C17083" s="1">
        <v>1.3253900000000001</v>
      </c>
      <c r="D17083" s="1">
        <v>2.2356399999999999E-4</v>
      </c>
      <c r="E17083" s="2">
        <v>4.4395799999999999E-5</v>
      </c>
      <c r="F17083" s="1" t="s">
        <v>96253</v>
      </c>
      <c r="G17083" s="1" t="s">
        <v>77016</v>
      </c>
      <c r="H17083" s="1">
        <v>204.25718572747201</v>
      </c>
      <c r="I17083" s="1" t="s">
        <v>118703</v>
      </c>
      <c r="J17083" s="1" t="s">
        <v>118704</v>
      </c>
      <c r="K17083" s="1">
        <v>1</v>
      </c>
    </row>
    <row r="17084" spans="1:11" ht="15" x14ac:dyDescent="0.15">
      <c r="A17084" s="1" t="s">
        <v>114154</v>
      </c>
      <c r="B17084" s="1" t="s">
        <v>118705</v>
      </c>
      <c r="C17084" s="1">
        <v>1.3250299999999999</v>
      </c>
      <c r="D17084" s="1">
        <v>2.2356399999999999E-4</v>
      </c>
      <c r="E17084" s="2">
        <v>4.4498900000000002E-5</v>
      </c>
      <c r="F17084" s="1" t="s">
        <v>81872</v>
      </c>
      <c r="G17084" s="1" t="s">
        <v>81873</v>
      </c>
      <c r="H17084" s="1">
        <v>237.03052465558801</v>
      </c>
      <c r="I17084" s="1" t="s">
        <v>103118</v>
      </c>
      <c r="J17084" s="1" t="s">
        <v>118706</v>
      </c>
      <c r="K17084" s="1">
        <v>1</v>
      </c>
    </row>
    <row r="17085" spans="1:11" ht="15" x14ac:dyDescent="0.15">
      <c r="A17085" s="1" t="s">
        <v>114154</v>
      </c>
      <c r="B17085" s="1" t="s">
        <v>118707</v>
      </c>
      <c r="C17085" s="1">
        <v>1.32447</v>
      </c>
      <c r="D17085" s="1">
        <v>2.2356399999999999E-4</v>
      </c>
      <c r="E17085" s="2">
        <v>4.4665200000000001E-5</v>
      </c>
      <c r="F17085" s="1" t="s">
        <v>78840</v>
      </c>
      <c r="G17085" s="1" t="s">
        <v>74511</v>
      </c>
      <c r="H17085" s="1">
        <v>299.52960723427901</v>
      </c>
      <c r="I17085" s="1" t="s">
        <v>118708</v>
      </c>
      <c r="J17085" s="1" t="s">
        <v>118709</v>
      </c>
      <c r="K17085" s="1">
        <v>1</v>
      </c>
    </row>
    <row r="17086" spans="1:11" ht="15" x14ac:dyDescent="0.15">
      <c r="A17086" s="1" t="s">
        <v>114154</v>
      </c>
      <c r="B17086" s="1" t="s">
        <v>118710</v>
      </c>
      <c r="C17086" s="1">
        <v>1.32429</v>
      </c>
      <c r="D17086" s="1">
        <v>2.2356399999999999E-4</v>
      </c>
      <c r="E17086" s="2">
        <v>4.4716299999999997E-5</v>
      </c>
      <c r="F17086" s="1" t="s">
        <v>83046</v>
      </c>
      <c r="G17086" s="1" t="s">
        <v>74300</v>
      </c>
      <c r="H17086" s="1">
        <v>163.68233987221399</v>
      </c>
      <c r="I17086" s="1" t="s">
        <v>118711</v>
      </c>
      <c r="J17086" s="1" t="s">
        <v>118712</v>
      </c>
      <c r="K17086" s="1">
        <v>1</v>
      </c>
    </row>
    <row r="17087" spans="1:11" ht="15" x14ac:dyDescent="0.15">
      <c r="A17087" s="1" t="s">
        <v>114154</v>
      </c>
      <c r="B17087" s="1" t="s">
        <v>118713</v>
      </c>
      <c r="C17087" s="1">
        <v>1.32341</v>
      </c>
      <c r="D17087" s="1">
        <v>2.2356399999999999E-4</v>
      </c>
      <c r="E17087" s="2">
        <v>4.4977E-5</v>
      </c>
      <c r="F17087" s="1" t="s">
        <v>92042</v>
      </c>
      <c r="G17087" s="1" t="s">
        <v>91493</v>
      </c>
      <c r="H17087" s="1">
        <v>174.67502769686701</v>
      </c>
      <c r="I17087" s="1" t="s">
        <v>118714</v>
      </c>
      <c r="J17087" s="1" t="s">
        <v>118715</v>
      </c>
      <c r="K17087" s="1">
        <v>1</v>
      </c>
    </row>
    <row r="17088" spans="1:11" ht="15" x14ac:dyDescent="0.15">
      <c r="A17088" s="1" t="s">
        <v>114154</v>
      </c>
      <c r="B17088" s="1" t="s">
        <v>118716</v>
      </c>
      <c r="C17088" s="1">
        <v>1.3213699999999999</v>
      </c>
      <c r="D17088" s="1">
        <v>2.2356399999999999E-4</v>
      </c>
      <c r="E17088" s="2">
        <v>4.5587499999999997E-5</v>
      </c>
      <c r="F17088" s="1" t="s">
        <v>110139</v>
      </c>
      <c r="G17088" s="1" t="s">
        <v>947</v>
      </c>
      <c r="H17088" s="1">
        <v>200.71227215508301</v>
      </c>
      <c r="I17088" s="1" t="s">
        <v>2450</v>
      </c>
      <c r="J17088" s="1" t="s">
        <v>118717</v>
      </c>
      <c r="K17088" s="1">
        <v>1</v>
      </c>
    </row>
    <row r="17089" spans="1:11" ht="15" x14ac:dyDescent="0.15">
      <c r="A17089" s="1" t="s">
        <v>114154</v>
      </c>
      <c r="B17089" s="1" t="s">
        <v>118718</v>
      </c>
      <c r="C17089" s="1">
        <v>1.32097</v>
      </c>
      <c r="D17089" s="1">
        <v>2.2356399999999999E-4</v>
      </c>
      <c r="E17089" s="2">
        <v>4.57062E-5</v>
      </c>
      <c r="F17089" s="1" t="s">
        <v>83257</v>
      </c>
      <c r="G17089" s="1" t="s">
        <v>83258</v>
      </c>
      <c r="H17089" s="1">
        <v>152.47315494566999</v>
      </c>
      <c r="I17089" s="1" t="s">
        <v>2188</v>
      </c>
      <c r="J17089" s="1" t="s">
        <v>2164</v>
      </c>
      <c r="K17089" s="1">
        <v>1</v>
      </c>
    </row>
    <row r="17090" spans="1:11" ht="15" x14ac:dyDescent="0.15">
      <c r="A17090" s="1" t="s">
        <v>114154</v>
      </c>
      <c r="B17090" s="1" t="s">
        <v>118719</v>
      </c>
      <c r="C17090" s="1">
        <v>1.3203100000000001</v>
      </c>
      <c r="D17090" s="1">
        <v>2.2356399999999999E-4</v>
      </c>
      <c r="E17090" s="2">
        <v>4.5906799999999999E-5</v>
      </c>
      <c r="F17090" s="1" t="s">
        <v>81226</v>
      </c>
      <c r="G17090" s="1" t="s">
        <v>81137</v>
      </c>
      <c r="H17090" s="1">
        <v>195.61176025218899</v>
      </c>
      <c r="I17090" s="1" t="s">
        <v>118720</v>
      </c>
      <c r="J17090" s="1" t="s">
        <v>118721</v>
      </c>
      <c r="K17090" s="1">
        <v>1</v>
      </c>
    </row>
    <row r="17091" spans="1:11" ht="15" x14ac:dyDescent="0.15">
      <c r="A17091" s="1" t="s">
        <v>114154</v>
      </c>
      <c r="B17091" s="1" t="s">
        <v>118722</v>
      </c>
      <c r="C17091" s="1">
        <v>1.3194900000000001</v>
      </c>
      <c r="D17091" s="1">
        <v>2.2356399999999999E-4</v>
      </c>
      <c r="E17091" s="2">
        <v>4.6154800000000001E-5</v>
      </c>
      <c r="F17091" s="1" t="s">
        <v>82111</v>
      </c>
      <c r="G17091" s="1" t="s">
        <v>74866</v>
      </c>
      <c r="H17091" s="1">
        <v>235.84185892786499</v>
      </c>
      <c r="I17091" s="1" t="s">
        <v>118723</v>
      </c>
      <c r="J17091" s="1" t="s">
        <v>118724</v>
      </c>
      <c r="K17091" s="1">
        <v>1</v>
      </c>
    </row>
    <row r="17092" spans="1:11" ht="15" x14ac:dyDescent="0.15">
      <c r="A17092" s="1" t="s">
        <v>114154</v>
      </c>
      <c r="B17092" s="1" t="s">
        <v>118725</v>
      </c>
      <c r="C17092" s="1">
        <v>1.31799</v>
      </c>
      <c r="D17092" s="1">
        <v>2.2356399999999999E-4</v>
      </c>
      <c r="E17092" s="2">
        <v>4.6612500000000001E-5</v>
      </c>
      <c r="F17092" s="1" t="s">
        <v>84947</v>
      </c>
      <c r="G17092" s="1" t="s">
        <v>84948</v>
      </c>
      <c r="H17092" s="1">
        <v>192.900414124886</v>
      </c>
      <c r="I17092" s="1" t="s">
        <v>78511</v>
      </c>
      <c r="J17092" s="1" t="s">
        <v>78512</v>
      </c>
      <c r="K17092" s="1">
        <v>1</v>
      </c>
    </row>
    <row r="17093" spans="1:11" ht="15" x14ac:dyDescent="0.15">
      <c r="A17093" s="1" t="s">
        <v>114154</v>
      </c>
      <c r="B17093" s="1" t="s">
        <v>118726</v>
      </c>
      <c r="C17093" s="1">
        <v>1.3174300000000001</v>
      </c>
      <c r="D17093" s="1">
        <v>2.2356399999999999E-4</v>
      </c>
      <c r="E17093" s="2">
        <v>4.6785600000000001E-5</v>
      </c>
      <c r="F17093" s="1" t="s">
        <v>81015</v>
      </c>
      <c r="G17093" s="1" t="s">
        <v>81016</v>
      </c>
      <c r="H17093" s="1">
        <v>182.58322257668101</v>
      </c>
      <c r="I17093" s="1" t="s">
        <v>2254</v>
      </c>
      <c r="J17093" s="1" t="s">
        <v>2255</v>
      </c>
      <c r="K17093" s="1">
        <v>1</v>
      </c>
    </row>
    <row r="17094" spans="1:11" ht="15" x14ac:dyDescent="0.15">
      <c r="A17094" s="1" t="s">
        <v>114154</v>
      </c>
      <c r="B17094" s="1" t="s">
        <v>118727</v>
      </c>
      <c r="C17094" s="1">
        <v>1.3172200000000001</v>
      </c>
      <c r="D17094" s="1">
        <v>2.2356399999999999E-4</v>
      </c>
      <c r="E17094" s="2">
        <v>4.6851200000000003E-5</v>
      </c>
      <c r="F17094" s="1" t="s">
        <v>83022</v>
      </c>
      <c r="G17094" s="1" t="s">
        <v>83023</v>
      </c>
      <c r="H17094" s="1">
        <v>177.16967906618299</v>
      </c>
      <c r="I17094" s="1" t="s">
        <v>2909</v>
      </c>
      <c r="J17094" s="1" t="s">
        <v>2596</v>
      </c>
      <c r="K17094" s="1">
        <v>1</v>
      </c>
    </row>
    <row r="17095" spans="1:11" ht="15" x14ac:dyDescent="0.15">
      <c r="A17095" s="1" t="s">
        <v>114154</v>
      </c>
      <c r="B17095" s="1" t="s">
        <v>118728</v>
      </c>
      <c r="C17095" s="1">
        <v>1.31569</v>
      </c>
      <c r="D17095" s="1">
        <v>2.2356399999999999E-4</v>
      </c>
      <c r="E17095" s="2">
        <v>4.73258E-5</v>
      </c>
      <c r="F17095" s="1" t="s">
        <v>118729</v>
      </c>
      <c r="G17095" s="1" t="s">
        <v>84281</v>
      </c>
      <c r="H17095" s="1">
        <v>246.25442370661199</v>
      </c>
      <c r="I17095" s="1" t="s">
        <v>118730</v>
      </c>
      <c r="J17095" s="1" t="s">
        <v>118731</v>
      </c>
      <c r="K17095" s="1">
        <v>1</v>
      </c>
    </row>
    <row r="17096" spans="1:11" ht="15" x14ac:dyDescent="0.15">
      <c r="A17096" s="1" t="s">
        <v>114154</v>
      </c>
      <c r="B17096" s="1" t="s">
        <v>118732</v>
      </c>
      <c r="C17096" s="1">
        <v>1.3145199999999999</v>
      </c>
      <c r="D17096" s="1">
        <v>2.2356399999999999E-4</v>
      </c>
      <c r="E17096" s="2">
        <v>4.7690800000000001E-5</v>
      </c>
      <c r="F17096" s="1" t="s">
        <v>94228</v>
      </c>
      <c r="G17096" s="1" t="s">
        <v>94229</v>
      </c>
      <c r="H17096" s="1">
        <v>298.747405243711</v>
      </c>
      <c r="I17096" s="1" t="s">
        <v>118733</v>
      </c>
      <c r="J17096" s="1" t="s">
        <v>118734</v>
      </c>
      <c r="K17096" s="1">
        <v>1</v>
      </c>
    </row>
    <row r="17097" spans="1:11" ht="15" x14ac:dyDescent="0.15">
      <c r="A17097" s="1" t="s">
        <v>114154</v>
      </c>
      <c r="B17097" s="1" t="s">
        <v>118735</v>
      </c>
      <c r="C17097" s="1">
        <v>1.3139099999999999</v>
      </c>
      <c r="D17097" s="1">
        <v>2.2356399999999999E-4</v>
      </c>
      <c r="E17097" s="2">
        <v>4.7883799999999997E-5</v>
      </c>
      <c r="F17097" s="1" t="s">
        <v>92784</v>
      </c>
      <c r="G17097" s="1" t="s">
        <v>78482</v>
      </c>
      <c r="H17097" s="1">
        <v>213.23082495476399</v>
      </c>
      <c r="I17097" s="1" t="s">
        <v>118736</v>
      </c>
      <c r="J17097" s="1" t="s">
        <v>118737</v>
      </c>
      <c r="K17097" s="1">
        <v>1</v>
      </c>
    </row>
    <row r="17098" spans="1:11" ht="15" x14ac:dyDescent="0.15">
      <c r="A17098" s="1" t="s">
        <v>114154</v>
      </c>
      <c r="B17098" s="1" t="s">
        <v>118738</v>
      </c>
      <c r="C17098" s="1">
        <v>1.3137000000000001</v>
      </c>
      <c r="D17098" s="1">
        <v>2.2356399999999999E-4</v>
      </c>
      <c r="E17098" s="2">
        <v>4.7947700000000002E-5</v>
      </c>
      <c r="F17098" s="1" t="s">
        <v>82856</v>
      </c>
      <c r="G17098" s="1" t="s">
        <v>82857</v>
      </c>
      <c r="H17098" s="1">
        <v>184.95656194034501</v>
      </c>
      <c r="I17098" s="1" t="s">
        <v>2188</v>
      </c>
      <c r="J17098" s="1" t="s">
        <v>2164</v>
      </c>
      <c r="K17098" s="1">
        <v>1</v>
      </c>
    </row>
    <row r="17099" spans="1:11" ht="15" x14ac:dyDescent="0.15">
      <c r="A17099" s="1" t="s">
        <v>114154</v>
      </c>
      <c r="B17099" s="1" t="s">
        <v>118739</v>
      </c>
      <c r="C17099" s="1">
        <v>1.3132600000000001</v>
      </c>
      <c r="D17099" s="1">
        <v>2.2356399999999999E-4</v>
      </c>
      <c r="E17099" s="2">
        <v>4.8087799999999997E-5</v>
      </c>
      <c r="F17099" s="1" t="s">
        <v>82555</v>
      </c>
      <c r="G17099" s="1" t="s">
        <v>75390</v>
      </c>
      <c r="H17099" s="1">
        <v>197.73789020702199</v>
      </c>
      <c r="I17099" s="1" t="s">
        <v>118740</v>
      </c>
      <c r="J17099" s="1" t="s">
        <v>118741</v>
      </c>
      <c r="K17099" s="1">
        <v>1</v>
      </c>
    </row>
    <row r="17100" spans="1:11" ht="15" x14ac:dyDescent="0.15">
      <c r="A17100" s="1" t="s">
        <v>114154</v>
      </c>
      <c r="B17100" s="1" t="s">
        <v>118742</v>
      </c>
      <c r="C17100" s="1">
        <v>1.3125899999999999</v>
      </c>
      <c r="D17100" s="1">
        <v>2.2356399999999999E-4</v>
      </c>
      <c r="E17100" s="2">
        <v>4.82994E-5</v>
      </c>
      <c r="F17100" s="1" t="s">
        <v>81304</v>
      </c>
      <c r="G17100" s="1" t="s">
        <v>81009</v>
      </c>
      <c r="H17100" s="1">
        <v>176.87615383955401</v>
      </c>
      <c r="I17100" s="1" t="s">
        <v>118743</v>
      </c>
      <c r="J17100" s="1" t="s">
        <v>118744</v>
      </c>
      <c r="K17100" s="1">
        <v>1</v>
      </c>
    </row>
    <row r="17101" spans="1:11" ht="15" x14ac:dyDescent="0.15">
      <c r="A17101" s="1" t="s">
        <v>114154</v>
      </c>
      <c r="B17101" s="1" t="s">
        <v>118745</v>
      </c>
      <c r="C17101" s="1">
        <v>1.3120099999999999</v>
      </c>
      <c r="D17101" s="1">
        <v>2.2356399999999999E-4</v>
      </c>
      <c r="E17101" s="2">
        <v>4.8485600000000002E-5</v>
      </c>
      <c r="F17101" s="1" t="s">
        <v>92813</v>
      </c>
      <c r="G17101" s="1" t="s">
        <v>79708</v>
      </c>
      <c r="H17101" s="1">
        <v>232.54869607247301</v>
      </c>
      <c r="I17101" s="1" t="s">
        <v>118746</v>
      </c>
      <c r="J17101" s="1" t="s">
        <v>118747</v>
      </c>
      <c r="K17101" s="1">
        <v>1</v>
      </c>
    </row>
    <row r="17102" spans="1:11" ht="15" x14ac:dyDescent="0.15">
      <c r="A17102" s="1" t="s">
        <v>114154</v>
      </c>
      <c r="B17102" s="1" t="s">
        <v>118748</v>
      </c>
      <c r="C17102" s="1">
        <v>1.3109200000000001</v>
      </c>
      <c r="D17102" s="1">
        <v>2.2356399999999999E-4</v>
      </c>
      <c r="E17102" s="2">
        <v>4.8836299999999999E-5</v>
      </c>
      <c r="F17102" s="1" t="s">
        <v>81597</v>
      </c>
      <c r="G17102" s="1" t="s">
        <v>77463</v>
      </c>
      <c r="H17102" s="1">
        <v>377.69546778521402</v>
      </c>
      <c r="I17102" s="1" t="s">
        <v>78190</v>
      </c>
      <c r="J17102" s="1" t="s">
        <v>118749</v>
      </c>
      <c r="K17102" s="1">
        <v>1</v>
      </c>
    </row>
    <row r="17103" spans="1:11" ht="15" x14ac:dyDescent="0.15">
      <c r="A17103" s="1" t="s">
        <v>114154</v>
      </c>
      <c r="B17103" s="1" t="s">
        <v>118750</v>
      </c>
      <c r="C17103" s="1">
        <v>1.31057</v>
      </c>
      <c r="D17103" s="1">
        <v>2.2356399999999999E-4</v>
      </c>
      <c r="E17103" s="2">
        <v>4.8946999999999997E-5</v>
      </c>
      <c r="F17103" s="1" t="s">
        <v>108756</v>
      </c>
      <c r="G17103" s="1" t="s">
        <v>679</v>
      </c>
      <c r="H17103" s="1">
        <v>219.911089564733</v>
      </c>
      <c r="I17103" s="1" t="s">
        <v>5428</v>
      </c>
      <c r="J17103" s="1" t="s">
        <v>2235</v>
      </c>
      <c r="K17103" s="1">
        <v>1</v>
      </c>
    </row>
    <row r="17104" spans="1:11" ht="15" x14ac:dyDescent="0.15">
      <c r="A17104" s="1" t="s">
        <v>114154</v>
      </c>
      <c r="B17104" s="1" t="s">
        <v>118751</v>
      </c>
      <c r="C17104" s="1">
        <v>1.31013</v>
      </c>
      <c r="D17104" s="1">
        <v>2.2356399999999999E-4</v>
      </c>
      <c r="E17104" s="2">
        <v>4.9088600000000003E-5</v>
      </c>
      <c r="F17104" s="1" t="s">
        <v>84148</v>
      </c>
      <c r="G17104" s="1" t="s">
        <v>79365</v>
      </c>
      <c r="H17104" s="1">
        <v>187.462102567014</v>
      </c>
      <c r="I17104" s="1" t="s">
        <v>118752</v>
      </c>
      <c r="J17104" s="1" t="s">
        <v>118753</v>
      </c>
      <c r="K17104" s="1">
        <v>1</v>
      </c>
    </row>
    <row r="17105" spans="1:11" ht="15" x14ac:dyDescent="0.15">
      <c r="A17105" s="1" t="s">
        <v>114154</v>
      </c>
      <c r="B17105" s="1" t="s">
        <v>118754</v>
      </c>
      <c r="C17105" s="1">
        <v>1.31012</v>
      </c>
      <c r="D17105" s="1">
        <v>2.2356399999999999E-4</v>
      </c>
      <c r="E17105" s="2">
        <v>4.9092699999999998E-5</v>
      </c>
      <c r="F17105" s="1" t="s">
        <v>83248</v>
      </c>
      <c r="G17105" s="1" t="s">
        <v>83249</v>
      </c>
      <c r="H17105" s="1">
        <v>299.71231157157303</v>
      </c>
      <c r="I17105" s="1" t="s">
        <v>90760</v>
      </c>
      <c r="J17105" s="1" t="s">
        <v>118755</v>
      </c>
      <c r="K17105" s="1">
        <v>1</v>
      </c>
    </row>
    <row r="17106" spans="1:11" ht="15" x14ac:dyDescent="0.15">
      <c r="A17106" s="1" t="s">
        <v>114154</v>
      </c>
      <c r="B17106" s="1" t="s">
        <v>118756</v>
      </c>
      <c r="C17106" s="1">
        <v>1.30983</v>
      </c>
      <c r="D17106" s="1">
        <v>2.2356399999999999E-4</v>
      </c>
      <c r="E17106" s="2">
        <v>4.9188599999999999E-5</v>
      </c>
      <c r="F17106" s="1" t="s">
        <v>81631</v>
      </c>
      <c r="G17106" s="1" t="s">
        <v>74681</v>
      </c>
      <c r="H17106" s="1">
        <v>194.74284412493</v>
      </c>
      <c r="I17106" s="1" t="s">
        <v>4201</v>
      </c>
      <c r="J17106" s="1" t="s">
        <v>118757</v>
      </c>
      <c r="K17106" s="1">
        <v>1</v>
      </c>
    </row>
    <row r="17107" spans="1:11" ht="15" x14ac:dyDescent="0.15">
      <c r="A17107" s="1" t="s">
        <v>114154</v>
      </c>
      <c r="B17107" s="1" t="s">
        <v>118758</v>
      </c>
      <c r="C17107" s="1">
        <v>1.3093399999999999</v>
      </c>
      <c r="D17107" s="1">
        <v>2.2356399999999999E-4</v>
      </c>
      <c r="E17107" s="2">
        <v>4.9346399999999999E-5</v>
      </c>
      <c r="F17107" s="1" t="s">
        <v>81793</v>
      </c>
      <c r="G17107" s="1" t="s">
        <v>77854</v>
      </c>
      <c r="H17107" s="1">
        <v>217.36010523385599</v>
      </c>
      <c r="I17107" s="1" t="s">
        <v>81794</v>
      </c>
      <c r="J17107" s="1" t="s">
        <v>118759</v>
      </c>
      <c r="K17107" s="1">
        <v>1</v>
      </c>
    </row>
    <row r="17108" spans="1:11" ht="15" x14ac:dyDescent="0.15">
      <c r="A17108" s="1" t="s">
        <v>114154</v>
      </c>
      <c r="B17108" s="1" t="s">
        <v>118760</v>
      </c>
      <c r="C17108" s="1">
        <v>1.30932</v>
      </c>
      <c r="D17108" s="1">
        <v>2.2356399999999999E-4</v>
      </c>
      <c r="E17108" s="2">
        <v>4.93532E-5</v>
      </c>
      <c r="F17108" s="1" t="s">
        <v>84328</v>
      </c>
      <c r="G17108" s="1" t="s">
        <v>83188</v>
      </c>
      <c r="H17108" s="1">
        <v>162.626189953173</v>
      </c>
      <c r="I17108" s="1" t="s">
        <v>118761</v>
      </c>
      <c r="J17108" s="1" t="s">
        <v>118762</v>
      </c>
      <c r="K17108" s="1">
        <v>1</v>
      </c>
    </row>
    <row r="17109" spans="1:11" ht="15" x14ac:dyDescent="0.15">
      <c r="A17109" s="1" t="s">
        <v>114154</v>
      </c>
      <c r="B17109" s="1" t="s">
        <v>118763</v>
      </c>
      <c r="C17109" s="1">
        <v>1.30887</v>
      </c>
      <c r="D17109" s="1">
        <v>2.2356399999999999E-4</v>
      </c>
      <c r="E17109" s="2">
        <v>4.9498900000000001E-5</v>
      </c>
      <c r="F17109" s="1" t="s">
        <v>118764</v>
      </c>
      <c r="G17109" s="1" t="s">
        <v>74934</v>
      </c>
      <c r="H17109" s="1">
        <v>202.240738604445</v>
      </c>
      <c r="I17109" s="1" t="s">
        <v>118765</v>
      </c>
      <c r="J17109" s="1" t="s">
        <v>118766</v>
      </c>
      <c r="K17109" s="1">
        <v>1</v>
      </c>
    </row>
    <row r="17110" spans="1:11" ht="15" x14ac:dyDescent="0.15">
      <c r="A17110" s="1" t="s">
        <v>114154</v>
      </c>
      <c r="B17110" s="1" t="s">
        <v>118767</v>
      </c>
      <c r="C17110" s="1">
        <v>1.3083800000000001</v>
      </c>
      <c r="D17110" s="1">
        <v>2.2356399999999999E-4</v>
      </c>
      <c r="E17110" s="2">
        <v>4.9659600000000001E-5</v>
      </c>
      <c r="F17110" s="1" t="s">
        <v>103255</v>
      </c>
      <c r="G17110" s="1" t="s">
        <v>76445</v>
      </c>
      <c r="H17110" s="1">
        <v>238.949308234439</v>
      </c>
      <c r="I17110" s="1" t="s">
        <v>118768</v>
      </c>
      <c r="J17110" s="1" t="s">
        <v>118769</v>
      </c>
      <c r="K17110" s="1">
        <v>1</v>
      </c>
    </row>
    <row r="17111" spans="1:11" ht="15" x14ac:dyDescent="0.15">
      <c r="A17111" s="1" t="s">
        <v>114154</v>
      </c>
      <c r="B17111" s="1" t="s">
        <v>118770</v>
      </c>
      <c r="C17111" s="1">
        <v>1.3072999999999999</v>
      </c>
      <c r="D17111" s="1">
        <v>2.2356399999999999E-4</v>
      </c>
      <c r="E17111" s="2">
        <v>5.0012800000000003E-5</v>
      </c>
      <c r="F17111" s="1" t="s">
        <v>80567</v>
      </c>
      <c r="G17111" s="1" t="s">
        <v>80568</v>
      </c>
      <c r="H17111" s="1">
        <v>245.56088976951699</v>
      </c>
      <c r="I17111" s="1" t="s">
        <v>118771</v>
      </c>
      <c r="J17111" s="1" t="s">
        <v>118772</v>
      </c>
      <c r="K17111" s="1">
        <v>1</v>
      </c>
    </row>
    <row r="17112" spans="1:11" ht="15" x14ac:dyDescent="0.15">
      <c r="A17112" s="1" t="s">
        <v>114154</v>
      </c>
      <c r="B17112" s="1" t="s">
        <v>118773</v>
      </c>
      <c r="C17112" s="1">
        <v>1.3059799999999999</v>
      </c>
      <c r="D17112" s="1">
        <v>2.2356399999999999E-4</v>
      </c>
      <c r="E17112" s="2">
        <v>5.0452099999999998E-5</v>
      </c>
      <c r="F17112" s="1" t="s">
        <v>81730</v>
      </c>
      <c r="G17112" s="1" t="s">
        <v>81731</v>
      </c>
      <c r="H17112" s="1">
        <v>174.48891358402599</v>
      </c>
      <c r="I17112" s="1" t="s">
        <v>118774</v>
      </c>
      <c r="J17112" s="1" t="s">
        <v>118775</v>
      </c>
      <c r="K17112" s="1">
        <v>1</v>
      </c>
    </row>
    <row r="17113" spans="1:11" ht="15" x14ac:dyDescent="0.15">
      <c r="A17113" s="1" t="s">
        <v>114154</v>
      </c>
      <c r="B17113" s="1" t="s">
        <v>118776</v>
      </c>
      <c r="C17113" s="1">
        <v>1.3030200000000001</v>
      </c>
      <c r="D17113" s="1">
        <v>2.2356399999999999E-4</v>
      </c>
      <c r="E17113" s="2">
        <v>5.1444399999999998E-5</v>
      </c>
      <c r="F17113" s="1" t="s">
        <v>83184</v>
      </c>
      <c r="G17113" s="1" t="s">
        <v>74392</v>
      </c>
      <c r="H17113" s="1">
        <v>206.11164357117701</v>
      </c>
      <c r="I17113" s="1" t="s">
        <v>79943</v>
      </c>
      <c r="J17113" s="1" t="s">
        <v>2583</v>
      </c>
      <c r="K17113" s="1">
        <v>1</v>
      </c>
    </row>
    <row r="17114" spans="1:11" ht="15" x14ac:dyDescent="0.15">
      <c r="A17114" s="1" t="s">
        <v>114154</v>
      </c>
      <c r="B17114" s="1" t="s">
        <v>118777</v>
      </c>
      <c r="C17114" s="1">
        <v>1.3012600000000001</v>
      </c>
      <c r="D17114" s="1">
        <v>2.2356399999999999E-4</v>
      </c>
      <c r="E17114" s="2">
        <v>5.2045900000000003E-5</v>
      </c>
      <c r="F17114" s="1" t="s">
        <v>83050</v>
      </c>
      <c r="G17114" s="1" t="s">
        <v>82240</v>
      </c>
      <c r="H17114" s="1">
        <v>323.35015837232697</v>
      </c>
      <c r="I17114" s="1" t="s">
        <v>2188</v>
      </c>
      <c r="J17114" s="1" t="s">
        <v>2164</v>
      </c>
      <c r="K17114" s="1">
        <v>1</v>
      </c>
    </row>
    <row r="17115" spans="1:11" ht="15" x14ac:dyDescent="0.15">
      <c r="A17115" s="1" t="s">
        <v>114154</v>
      </c>
      <c r="B17115" s="1" t="s">
        <v>118778</v>
      </c>
      <c r="C17115" s="1">
        <v>1.3009900000000001</v>
      </c>
      <c r="D17115" s="1">
        <v>2.2356399999999999E-4</v>
      </c>
      <c r="E17115" s="2">
        <v>5.2136399999999998E-5</v>
      </c>
      <c r="F17115" s="1" t="s">
        <v>81652</v>
      </c>
      <c r="G17115" s="1" t="s">
        <v>74903</v>
      </c>
      <c r="H17115" s="1">
        <v>271.75106656890699</v>
      </c>
      <c r="I17115" s="1" t="s">
        <v>118779</v>
      </c>
      <c r="J17115" s="1" t="s">
        <v>118780</v>
      </c>
      <c r="K17115" s="1">
        <v>1</v>
      </c>
    </row>
    <row r="17116" spans="1:11" ht="15" x14ac:dyDescent="0.15">
      <c r="A17116" s="1" t="s">
        <v>114154</v>
      </c>
      <c r="B17116" s="1" t="s">
        <v>118781</v>
      </c>
      <c r="C17116" s="1">
        <v>1.2970200000000001</v>
      </c>
      <c r="D17116" s="1">
        <v>2.2356399999999999E-4</v>
      </c>
      <c r="E17116" s="2">
        <v>5.3516900000000003E-5</v>
      </c>
      <c r="F17116" s="1" t="s">
        <v>118782</v>
      </c>
      <c r="G17116" s="1" t="s">
        <v>80344</v>
      </c>
      <c r="H17116" s="1">
        <v>93.626450471575694</v>
      </c>
      <c r="I17116" s="1" t="s">
        <v>118783</v>
      </c>
      <c r="J17116" s="1" t="s">
        <v>118784</v>
      </c>
      <c r="K17116" s="1">
        <v>1</v>
      </c>
    </row>
    <row r="17117" spans="1:11" ht="15" x14ac:dyDescent="0.15">
      <c r="A17117" s="1" t="s">
        <v>114154</v>
      </c>
      <c r="B17117" s="1" t="s">
        <v>118785</v>
      </c>
      <c r="C17117" s="1">
        <v>1.2962400000000001</v>
      </c>
      <c r="D17117" s="1">
        <v>2.2356399999999999E-4</v>
      </c>
      <c r="E17117" s="2">
        <v>5.3793299999999999E-5</v>
      </c>
      <c r="F17117" s="1" t="s">
        <v>105640</v>
      </c>
      <c r="G17117" s="1" t="s">
        <v>74312</v>
      </c>
      <c r="H17117" s="1">
        <v>233.75841971061601</v>
      </c>
      <c r="I17117" s="1" t="s">
        <v>118786</v>
      </c>
      <c r="J17117" s="1" t="s">
        <v>118787</v>
      </c>
      <c r="K17117" s="1">
        <v>1</v>
      </c>
    </row>
    <row r="17118" spans="1:11" ht="15" x14ac:dyDescent="0.15">
      <c r="A17118" s="1" t="s">
        <v>114154</v>
      </c>
      <c r="B17118" s="1" t="s">
        <v>118788</v>
      </c>
      <c r="C17118" s="1">
        <v>1.2951699999999999</v>
      </c>
      <c r="D17118" s="1">
        <v>2.2356399999999999E-4</v>
      </c>
      <c r="E17118" s="2">
        <v>5.4176299999999998E-5</v>
      </c>
      <c r="F17118" s="1" t="s">
        <v>82634</v>
      </c>
      <c r="G17118" s="1" t="s">
        <v>18</v>
      </c>
      <c r="H17118" s="1">
        <v>266.23331309636501</v>
      </c>
      <c r="I17118" s="1" t="s">
        <v>91880</v>
      </c>
      <c r="J17118" s="1" t="s">
        <v>118789</v>
      </c>
      <c r="K17118" s="1">
        <v>1</v>
      </c>
    </row>
    <row r="17119" spans="1:11" ht="15" x14ac:dyDescent="0.15">
      <c r="A17119" s="1" t="s">
        <v>114154</v>
      </c>
      <c r="B17119" s="1" t="s">
        <v>118790</v>
      </c>
      <c r="C17119" s="1">
        <v>1.29504</v>
      </c>
      <c r="D17119" s="1">
        <v>2.2356399999999999E-4</v>
      </c>
      <c r="E17119" s="2">
        <v>5.42203E-5</v>
      </c>
      <c r="F17119" s="1" t="s">
        <v>83126</v>
      </c>
      <c r="G17119" s="1" t="s">
        <v>82581</v>
      </c>
      <c r="H17119" s="1">
        <v>231.27241645910101</v>
      </c>
      <c r="I17119" s="1" t="s">
        <v>118791</v>
      </c>
      <c r="J17119" s="1" t="s">
        <v>118792</v>
      </c>
      <c r="K17119" s="1">
        <v>1</v>
      </c>
    </row>
    <row r="17120" spans="1:11" ht="15" x14ac:dyDescent="0.15">
      <c r="A17120" s="1" t="s">
        <v>114154</v>
      </c>
      <c r="B17120" s="1" t="s">
        <v>118793</v>
      </c>
      <c r="C17120" s="1">
        <v>1.29366</v>
      </c>
      <c r="D17120" s="1">
        <v>2.2356399999999999E-4</v>
      </c>
      <c r="E17120" s="2">
        <v>5.4716200000000003E-5</v>
      </c>
      <c r="F17120" s="1" t="s">
        <v>118794</v>
      </c>
      <c r="G17120" s="1" t="s">
        <v>74042</v>
      </c>
      <c r="H17120" s="1">
        <v>274.45869599658698</v>
      </c>
      <c r="I17120" s="1" t="s">
        <v>118795</v>
      </c>
      <c r="J17120" s="1" t="s">
        <v>118796</v>
      </c>
      <c r="K17120" s="1">
        <v>1</v>
      </c>
    </row>
    <row r="17121" spans="1:11" ht="15" x14ac:dyDescent="0.15">
      <c r="A17121" s="1" t="s">
        <v>114154</v>
      </c>
      <c r="B17121" s="1" t="s">
        <v>118797</v>
      </c>
      <c r="C17121" s="1">
        <v>1.29365</v>
      </c>
      <c r="D17121" s="1">
        <v>2.2356399999999999E-4</v>
      </c>
      <c r="E17121" s="2">
        <v>5.4720199999999998E-5</v>
      </c>
      <c r="F17121" s="1" t="s">
        <v>105010</v>
      </c>
      <c r="G17121" s="1" t="s">
        <v>81873</v>
      </c>
      <c r="H17121" s="1">
        <v>207.66212411405999</v>
      </c>
      <c r="I17121" s="1" t="s">
        <v>118798</v>
      </c>
      <c r="J17121" s="1" t="s">
        <v>118799</v>
      </c>
      <c r="K17121" s="1">
        <v>1</v>
      </c>
    </row>
    <row r="17122" spans="1:11" ht="15" x14ac:dyDescent="0.15">
      <c r="A17122" s="1" t="s">
        <v>114154</v>
      </c>
      <c r="B17122" s="1" t="s">
        <v>118800</v>
      </c>
      <c r="C17122" s="1">
        <v>1.2934399999999999</v>
      </c>
      <c r="D17122" s="1">
        <v>2.2356399999999999E-4</v>
      </c>
      <c r="E17122" s="2">
        <v>5.4797399999999998E-5</v>
      </c>
      <c r="F17122" s="1" t="s">
        <v>78619</v>
      </c>
      <c r="G17122" s="1" t="s">
        <v>78620</v>
      </c>
      <c r="H17122" s="1">
        <v>245.220453257656</v>
      </c>
      <c r="I17122" s="1" t="s">
        <v>4216</v>
      </c>
      <c r="J17122" s="1" t="s">
        <v>2596</v>
      </c>
      <c r="K17122" s="1">
        <v>1</v>
      </c>
    </row>
    <row r="17123" spans="1:11" ht="15" x14ac:dyDescent="0.15">
      <c r="A17123" s="1" t="s">
        <v>114154</v>
      </c>
      <c r="B17123" s="1" t="s">
        <v>118801</v>
      </c>
      <c r="C17123" s="1">
        <v>1.2932600000000001</v>
      </c>
      <c r="D17123" s="1">
        <v>2.2356399999999999E-4</v>
      </c>
      <c r="E17123" s="2">
        <v>5.4859099999999998E-5</v>
      </c>
      <c r="F17123" s="1" t="s">
        <v>83409</v>
      </c>
      <c r="G17123" s="1" t="s">
        <v>83410</v>
      </c>
      <c r="H17123" s="1">
        <v>205.36808923079499</v>
      </c>
      <c r="I17123" s="1" t="s">
        <v>118802</v>
      </c>
      <c r="J17123" s="1" t="s">
        <v>118803</v>
      </c>
      <c r="K17123" s="1">
        <v>1</v>
      </c>
    </row>
    <row r="17124" spans="1:11" ht="15" x14ac:dyDescent="0.15">
      <c r="A17124" s="1" t="s">
        <v>114154</v>
      </c>
      <c r="B17124" s="1" t="s">
        <v>118804</v>
      </c>
      <c r="C17124" s="1">
        <v>1.2912699999999999</v>
      </c>
      <c r="D17124" s="1">
        <v>2.2356399999999999E-4</v>
      </c>
      <c r="E17124" s="2">
        <v>5.5585099999999997E-5</v>
      </c>
      <c r="F17124" s="1" t="s">
        <v>85035</v>
      </c>
      <c r="G17124" s="1" t="s">
        <v>78699</v>
      </c>
      <c r="H17124" s="1">
        <v>172.15257134503699</v>
      </c>
      <c r="I17124" s="1" t="s">
        <v>118805</v>
      </c>
      <c r="J17124" s="1" t="s">
        <v>118806</v>
      </c>
      <c r="K17124" s="1">
        <v>1</v>
      </c>
    </row>
    <row r="17125" spans="1:11" ht="15" x14ac:dyDescent="0.15">
      <c r="A17125" s="1" t="s">
        <v>114154</v>
      </c>
      <c r="B17125" s="1" t="s">
        <v>118807</v>
      </c>
      <c r="C17125" s="1">
        <v>1.29071</v>
      </c>
      <c r="D17125" s="1">
        <v>2.2356399999999999E-4</v>
      </c>
      <c r="E17125" s="2">
        <v>5.5790700000000001E-5</v>
      </c>
      <c r="F17125" s="1" t="s">
        <v>82742</v>
      </c>
      <c r="G17125" s="1" t="s">
        <v>82743</v>
      </c>
      <c r="H17125" s="1">
        <v>230.337146451085</v>
      </c>
      <c r="I17125" s="1" t="s">
        <v>96678</v>
      </c>
      <c r="J17125" s="1" t="s">
        <v>118808</v>
      </c>
      <c r="K17125" s="1">
        <v>1</v>
      </c>
    </row>
    <row r="17126" spans="1:11" ht="15" x14ac:dyDescent="0.15">
      <c r="A17126" s="1" t="s">
        <v>114154</v>
      </c>
      <c r="B17126" s="1" t="s">
        <v>118809</v>
      </c>
      <c r="C17126" s="1">
        <v>1.2904199999999999</v>
      </c>
      <c r="D17126" s="1">
        <v>2.2356399999999999E-4</v>
      </c>
      <c r="E17126" s="2">
        <v>5.58953E-5</v>
      </c>
      <c r="F17126" s="1" t="s">
        <v>86933</v>
      </c>
      <c r="G17126" s="1" t="s">
        <v>76524</v>
      </c>
      <c r="H17126" s="1">
        <v>169.167251248665</v>
      </c>
      <c r="I17126" s="1" t="s">
        <v>118810</v>
      </c>
      <c r="J17126" s="1" t="s">
        <v>118811</v>
      </c>
      <c r="K17126" s="1">
        <v>1</v>
      </c>
    </row>
    <row r="17127" spans="1:11" ht="15" x14ac:dyDescent="0.15">
      <c r="A17127" s="1" t="s">
        <v>114154</v>
      </c>
      <c r="B17127" s="1" t="s">
        <v>118812</v>
      </c>
      <c r="C17127" s="1">
        <v>1.2898700000000001</v>
      </c>
      <c r="D17127" s="1">
        <v>2.2356399999999999E-4</v>
      </c>
      <c r="E17127" s="2">
        <v>5.60993E-5</v>
      </c>
      <c r="F17127" s="1" t="s">
        <v>118813</v>
      </c>
      <c r="G17127" s="1" t="s">
        <v>79640</v>
      </c>
      <c r="H17127" s="1">
        <v>192.91870502522499</v>
      </c>
      <c r="I17127" s="1" t="s">
        <v>118814</v>
      </c>
      <c r="J17127" s="1" t="s">
        <v>118815</v>
      </c>
      <c r="K17127" s="1">
        <v>1</v>
      </c>
    </row>
    <row r="17128" spans="1:11" ht="15" x14ac:dyDescent="0.15">
      <c r="A17128" s="1" t="s">
        <v>114154</v>
      </c>
      <c r="B17128" s="1" t="s">
        <v>118816</v>
      </c>
      <c r="C17128" s="1">
        <v>1.2892300000000001</v>
      </c>
      <c r="D17128" s="1">
        <v>2.2356399999999999E-4</v>
      </c>
      <c r="E17128" s="2">
        <v>5.6335400000000003E-5</v>
      </c>
      <c r="F17128" s="1" t="s">
        <v>76806</v>
      </c>
      <c r="G17128" s="1" t="s">
        <v>76807</v>
      </c>
      <c r="H17128" s="1">
        <v>184.66073373591399</v>
      </c>
      <c r="I17128" s="1" t="s">
        <v>24293</v>
      </c>
      <c r="J17128" s="1" t="s">
        <v>2443</v>
      </c>
      <c r="K17128" s="1">
        <v>1</v>
      </c>
    </row>
    <row r="17129" spans="1:11" ht="15" x14ac:dyDescent="0.15">
      <c r="A17129" s="1" t="s">
        <v>114154</v>
      </c>
      <c r="B17129" s="1" t="s">
        <v>118817</v>
      </c>
      <c r="C17129" s="1">
        <v>1.2887599999999999</v>
      </c>
      <c r="D17129" s="1">
        <v>2.2356399999999999E-4</v>
      </c>
      <c r="E17129" s="2">
        <v>5.6512499999999998E-5</v>
      </c>
      <c r="F17129" s="1" t="s">
        <v>110524</v>
      </c>
      <c r="G17129" s="1" t="s">
        <v>74042</v>
      </c>
      <c r="H17129" s="1">
        <v>174.36561220383001</v>
      </c>
      <c r="I17129" s="1" t="s">
        <v>5479</v>
      </c>
      <c r="J17129" s="1" t="s">
        <v>2235</v>
      </c>
      <c r="K17129" s="1">
        <v>1</v>
      </c>
    </row>
    <row r="17130" spans="1:11" ht="15" x14ac:dyDescent="0.15">
      <c r="A17130" s="1" t="s">
        <v>114154</v>
      </c>
      <c r="B17130" s="1" t="s">
        <v>118818</v>
      </c>
      <c r="C17130" s="1">
        <v>1.28796</v>
      </c>
      <c r="D17130" s="1">
        <v>2.2356399999999999E-4</v>
      </c>
      <c r="E17130" s="2">
        <v>5.6809099999999998E-5</v>
      </c>
      <c r="F17130" s="1" t="s">
        <v>81550</v>
      </c>
      <c r="G17130" s="1" t="s">
        <v>75372</v>
      </c>
      <c r="H17130" s="1">
        <v>269.34936010690598</v>
      </c>
      <c r="I17130" s="1" t="s">
        <v>81551</v>
      </c>
      <c r="J17130" s="1" t="s">
        <v>118819</v>
      </c>
      <c r="K17130" s="1">
        <v>1</v>
      </c>
    </row>
    <row r="17131" spans="1:11" ht="15" x14ac:dyDescent="0.15">
      <c r="A17131" s="1" t="s">
        <v>114154</v>
      </c>
      <c r="B17131" s="1" t="s">
        <v>118820</v>
      </c>
      <c r="C17131" s="1">
        <v>1.2843500000000001</v>
      </c>
      <c r="D17131" s="1">
        <v>2.2356399999999999E-4</v>
      </c>
      <c r="E17131" s="2">
        <v>5.8175699999999999E-5</v>
      </c>
      <c r="F17131" s="1" t="s">
        <v>80508</v>
      </c>
      <c r="G17131" s="1" t="s">
        <v>74321</v>
      </c>
      <c r="H17131" s="1">
        <v>275.46953598135502</v>
      </c>
      <c r="I17131" s="1" t="s">
        <v>118821</v>
      </c>
      <c r="J17131" s="1" t="s">
        <v>118822</v>
      </c>
      <c r="K17131" s="1">
        <v>1</v>
      </c>
    </row>
    <row r="17132" spans="1:11" ht="15" x14ac:dyDescent="0.15">
      <c r="A17132" s="1" t="s">
        <v>114154</v>
      </c>
      <c r="B17132" s="1" t="s">
        <v>118823</v>
      </c>
      <c r="C17132" s="1">
        <v>1.2837099999999999</v>
      </c>
      <c r="D17132" s="1">
        <v>2.2356399999999999E-4</v>
      </c>
      <c r="E17132" s="2">
        <v>5.8423800000000001E-5</v>
      </c>
      <c r="F17132" s="1" t="s">
        <v>118824</v>
      </c>
      <c r="G17132" s="1" t="s">
        <v>85899</v>
      </c>
      <c r="H17132" s="1">
        <v>231.51187493625699</v>
      </c>
      <c r="I17132" s="1" t="s">
        <v>118825</v>
      </c>
      <c r="J17132" s="1" t="s">
        <v>118826</v>
      </c>
      <c r="K17132" s="1">
        <v>1</v>
      </c>
    </row>
    <row r="17133" spans="1:11" ht="15" x14ac:dyDescent="0.15">
      <c r="A17133" s="1" t="s">
        <v>114154</v>
      </c>
      <c r="B17133" s="1" t="s">
        <v>118827</v>
      </c>
      <c r="C17133" s="1">
        <v>1.28287</v>
      </c>
      <c r="D17133" s="1">
        <v>2.2356399999999999E-4</v>
      </c>
      <c r="E17133" s="2">
        <v>5.8748600000000002E-5</v>
      </c>
      <c r="F17133" s="1" t="s">
        <v>77471</v>
      </c>
      <c r="G17133" s="1" t="s">
        <v>77472</v>
      </c>
      <c r="H17133" s="1">
        <v>176.191915077023</v>
      </c>
      <c r="I17133" s="1" t="s">
        <v>110915</v>
      </c>
      <c r="J17133" s="1" t="s">
        <v>2227</v>
      </c>
      <c r="K17133" s="1">
        <v>1</v>
      </c>
    </row>
    <row r="17134" spans="1:11" ht="15" x14ac:dyDescent="0.15">
      <c r="A17134" s="1" t="s">
        <v>114154</v>
      </c>
      <c r="B17134" s="1" t="s">
        <v>118828</v>
      </c>
      <c r="C17134" s="1">
        <v>1.28196</v>
      </c>
      <c r="D17134" s="1">
        <v>2.2356399999999999E-4</v>
      </c>
      <c r="E17134" s="2">
        <v>5.9099699999999999E-5</v>
      </c>
      <c r="F17134" s="1" t="s">
        <v>81514</v>
      </c>
      <c r="G17134" s="1" t="s">
        <v>79138</v>
      </c>
      <c r="H17134" s="1">
        <v>195.535937119263</v>
      </c>
      <c r="I17134" s="1" t="s">
        <v>2188</v>
      </c>
      <c r="J17134" s="1" t="s">
        <v>2164</v>
      </c>
      <c r="K17134" s="1">
        <v>1</v>
      </c>
    </row>
    <row r="17135" spans="1:11" ht="15" x14ac:dyDescent="0.15">
      <c r="A17135" s="1" t="s">
        <v>114154</v>
      </c>
      <c r="B17135" s="1" t="s">
        <v>118829</v>
      </c>
      <c r="C17135" s="1">
        <v>1.2818499999999999</v>
      </c>
      <c r="D17135" s="1">
        <v>2.2356399999999999E-4</v>
      </c>
      <c r="E17135" s="2">
        <v>5.9141899999999997E-5</v>
      </c>
      <c r="F17135" s="1" t="s">
        <v>112201</v>
      </c>
      <c r="G17135" s="1" t="s">
        <v>980</v>
      </c>
      <c r="H17135" s="1">
        <v>237.499880208001</v>
      </c>
      <c r="I17135" s="1" t="s">
        <v>118830</v>
      </c>
      <c r="J17135" s="1" t="s">
        <v>118831</v>
      </c>
      <c r="K17135" s="1">
        <v>1</v>
      </c>
    </row>
    <row r="17136" spans="1:11" ht="15" x14ac:dyDescent="0.15">
      <c r="A17136" s="1" t="s">
        <v>114154</v>
      </c>
      <c r="B17136" s="1" t="s">
        <v>118832</v>
      </c>
      <c r="C17136" s="1">
        <v>1.2804599999999999</v>
      </c>
      <c r="D17136" s="1">
        <v>2.2356399999999999E-4</v>
      </c>
      <c r="E17136" s="2">
        <v>5.9686399999999998E-5</v>
      </c>
      <c r="F17136" s="1" t="s">
        <v>94352</v>
      </c>
      <c r="G17136" s="1" t="s">
        <v>93092</v>
      </c>
      <c r="H17136" s="1">
        <v>187.27034860374599</v>
      </c>
      <c r="I17136" s="1" t="s">
        <v>10606</v>
      </c>
      <c r="J17136" s="1" t="s">
        <v>2164</v>
      </c>
      <c r="K17136" s="1">
        <v>1</v>
      </c>
    </row>
    <row r="17137" spans="1:11" ht="15" x14ac:dyDescent="0.15">
      <c r="A17137" s="1" t="s">
        <v>114154</v>
      </c>
      <c r="B17137" s="1" t="s">
        <v>118833</v>
      </c>
      <c r="C17137" s="1">
        <v>1.2800800000000001</v>
      </c>
      <c r="D17137" s="1">
        <v>2.2356399999999999E-4</v>
      </c>
      <c r="E17137" s="2">
        <v>5.9837699999999998E-5</v>
      </c>
      <c r="F17137" s="1" t="s">
        <v>110126</v>
      </c>
      <c r="G17137" s="1" t="s">
        <v>1211</v>
      </c>
      <c r="H17137" s="1">
        <v>226.045672698147</v>
      </c>
      <c r="I17137" s="1" t="s">
        <v>118834</v>
      </c>
      <c r="J17137" s="1" t="s">
        <v>118835</v>
      </c>
      <c r="K17137" s="1">
        <v>1</v>
      </c>
    </row>
    <row r="17138" spans="1:11" ht="15" x14ac:dyDescent="0.15">
      <c r="A17138" s="1" t="s">
        <v>114154</v>
      </c>
      <c r="B17138" s="1" t="s">
        <v>118836</v>
      </c>
      <c r="C17138" s="1">
        <v>1.2798499999999999</v>
      </c>
      <c r="D17138" s="1">
        <v>2.2356399999999999E-4</v>
      </c>
      <c r="E17138" s="2">
        <v>5.9929000000000002E-5</v>
      </c>
      <c r="F17138" s="1" t="s">
        <v>108427</v>
      </c>
      <c r="G17138" s="1" t="s">
        <v>1849</v>
      </c>
      <c r="H17138" s="1">
        <v>207.99326562122801</v>
      </c>
      <c r="I17138" s="1" t="s">
        <v>118837</v>
      </c>
      <c r="J17138" s="1" t="s">
        <v>118838</v>
      </c>
      <c r="K17138" s="1">
        <v>1</v>
      </c>
    </row>
    <row r="17139" spans="1:11" ht="15" x14ac:dyDescent="0.15">
      <c r="A17139" s="1" t="s">
        <v>114154</v>
      </c>
      <c r="B17139" s="1" t="s">
        <v>118839</v>
      </c>
      <c r="C17139" s="1">
        <v>1.2781800000000001</v>
      </c>
      <c r="D17139" s="1">
        <v>2.2356399999999999E-4</v>
      </c>
      <c r="E17139" s="2">
        <v>6.0591199999999997E-5</v>
      </c>
      <c r="F17139" s="1" t="s">
        <v>82180</v>
      </c>
      <c r="G17139" s="1" t="s">
        <v>76057</v>
      </c>
      <c r="H17139" s="1">
        <v>186.954637614788</v>
      </c>
      <c r="I17139" s="1" t="s">
        <v>5612</v>
      </c>
      <c r="J17139" s="1" t="s">
        <v>118840</v>
      </c>
      <c r="K17139" s="1">
        <v>1</v>
      </c>
    </row>
    <row r="17140" spans="1:11" ht="15" x14ac:dyDescent="0.15">
      <c r="A17140" s="1" t="s">
        <v>114154</v>
      </c>
      <c r="B17140" s="1" t="s">
        <v>118841</v>
      </c>
      <c r="C17140" s="1">
        <v>1.2771300000000001</v>
      </c>
      <c r="D17140" s="1">
        <v>2.2356399999999999E-4</v>
      </c>
      <c r="E17140" s="2">
        <v>6.1011799999999997E-5</v>
      </c>
      <c r="F17140" s="1" t="s">
        <v>82239</v>
      </c>
      <c r="G17140" s="1" t="s">
        <v>82240</v>
      </c>
      <c r="H17140" s="1">
        <v>311.19653304597699</v>
      </c>
      <c r="I17140" s="1" t="s">
        <v>2188</v>
      </c>
      <c r="J17140" s="1" t="s">
        <v>2164</v>
      </c>
      <c r="K17140" s="1">
        <v>1</v>
      </c>
    </row>
    <row r="17141" spans="1:11" ht="15" x14ac:dyDescent="0.15">
      <c r="A17141" s="1" t="s">
        <v>114154</v>
      </c>
      <c r="B17141" s="1" t="s">
        <v>118842</v>
      </c>
      <c r="C17141" s="1">
        <v>1.27562</v>
      </c>
      <c r="D17141" s="1">
        <v>2.2356399999999999E-4</v>
      </c>
      <c r="E17141" s="2">
        <v>6.1621500000000006E-5</v>
      </c>
      <c r="F17141" s="1" t="s">
        <v>79410</v>
      </c>
      <c r="G17141" s="1" t="s">
        <v>1231</v>
      </c>
      <c r="H17141" s="1">
        <v>159.18953323682001</v>
      </c>
      <c r="I17141" s="1" t="s">
        <v>5479</v>
      </c>
      <c r="J17141" s="1" t="s">
        <v>2235</v>
      </c>
      <c r="K17141" s="1">
        <v>1</v>
      </c>
    </row>
    <row r="17142" spans="1:11" ht="15" x14ac:dyDescent="0.15">
      <c r="A17142" s="1" t="s">
        <v>114154</v>
      </c>
      <c r="B17142" s="1" t="s">
        <v>118843</v>
      </c>
      <c r="C17142" s="1">
        <v>1.27468</v>
      </c>
      <c r="D17142" s="1">
        <v>2.2356399999999999E-4</v>
      </c>
      <c r="E17142" s="2">
        <v>6.2006200000000003E-5</v>
      </c>
      <c r="F17142" s="1" t="s">
        <v>82013</v>
      </c>
      <c r="G17142" s="1" t="s">
        <v>77395</v>
      </c>
      <c r="H17142" s="1">
        <v>248.52448159116099</v>
      </c>
      <c r="I17142" s="1" t="s">
        <v>101044</v>
      </c>
      <c r="J17142" s="1" t="s">
        <v>118844</v>
      </c>
      <c r="K17142" s="1">
        <v>1</v>
      </c>
    </row>
    <row r="17143" spans="1:11" ht="15" x14ac:dyDescent="0.15">
      <c r="A17143" s="1" t="s">
        <v>114154</v>
      </c>
      <c r="B17143" s="1" t="s">
        <v>118845</v>
      </c>
      <c r="C17143" s="1">
        <v>1.2735099999999999</v>
      </c>
      <c r="D17143" s="1">
        <v>2.2356399999999999E-4</v>
      </c>
      <c r="E17143" s="2">
        <v>6.2485700000000004E-5</v>
      </c>
      <c r="F17143" s="1" t="s">
        <v>81108</v>
      </c>
      <c r="G17143" s="1" t="s">
        <v>78579</v>
      </c>
      <c r="H17143" s="1">
        <v>258.426706264693</v>
      </c>
      <c r="I17143" s="1" t="s">
        <v>118846</v>
      </c>
      <c r="J17143" s="1" t="s">
        <v>118847</v>
      </c>
      <c r="K17143" s="1">
        <v>1</v>
      </c>
    </row>
    <row r="17144" spans="1:11" ht="15" x14ac:dyDescent="0.15">
      <c r="A17144" s="1" t="s">
        <v>114154</v>
      </c>
      <c r="B17144" s="1" t="s">
        <v>118848</v>
      </c>
      <c r="C17144" s="1">
        <v>1.2730699999999999</v>
      </c>
      <c r="D17144" s="1">
        <v>2.2356399999999999E-4</v>
      </c>
      <c r="E17144" s="2">
        <v>6.2666100000000006E-5</v>
      </c>
      <c r="F17144" s="1" t="s">
        <v>81181</v>
      </c>
      <c r="G17144" s="1" t="s">
        <v>75726</v>
      </c>
      <c r="H17144" s="1">
        <v>267.63216865282601</v>
      </c>
      <c r="I17144" s="1" t="s">
        <v>118849</v>
      </c>
      <c r="J17144" s="1" t="s">
        <v>118850</v>
      </c>
      <c r="K17144" s="1">
        <v>1</v>
      </c>
    </row>
    <row r="17145" spans="1:11" ht="15" x14ac:dyDescent="0.15">
      <c r="A17145" s="1" t="s">
        <v>114154</v>
      </c>
      <c r="B17145" s="1" t="s">
        <v>118851</v>
      </c>
      <c r="C17145" s="1">
        <v>1.2729699999999999</v>
      </c>
      <c r="D17145" s="1">
        <v>2.2356399999999999E-4</v>
      </c>
      <c r="E17145" s="2">
        <v>6.2705099999999997E-5</v>
      </c>
      <c r="F17145" s="1" t="s">
        <v>84093</v>
      </c>
      <c r="G17145" s="1" t="s">
        <v>468</v>
      </c>
      <c r="H17145" s="1">
        <v>238.472936145891</v>
      </c>
      <c r="I17145" s="1" t="s">
        <v>4439</v>
      </c>
      <c r="J17145" s="1" t="s">
        <v>2596</v>
      </c>
      <c r="K17145" s="1">
        <v>1</v>
      </c>
    </row>
    <row r="17146" spans="1:11" ht="15" x14ac:dyDescent="0.15">
      <c r="A17146" s="1" t="s">
        <v>114154</v>
      </c>
      <c r="B17146" s="1" t="s">
        <v>118852</v>
      </c>
      <c r="C17146" s="1">
        <v>1.27237</v>
      </c>
      <c r="D17146" s="1">
        <v>2.2356399999999999E-4</v>
      </c>
      <c r="E17146" s="2">
        <v>6.2957E-5</v>
      </c>
      <c r="F17146" s="1" t="s">
        <v>83338</v>
      </c>
      <c r="G17146" s="1" t="s">
        <v>79708</v>
      </c>
      <c r="H17146" s="1">
        <v>185.840109763604</v>
      </c>
      <c r="I17146" s="1" t="s">
        <v>118853</v>
      </c>
      <c r="J17146" s="1" t="s">
        <v>118854</v>
      </c>
      <c r="K17146" s="1">
        <v>1</v>
      </c>
    </row>
    <row r="17147" spans="1:11" ht="15" x14ac:dyDescent="0.15">
      <c r="A17147" s="1" t="s">
        <v>114154</v>
      </c>
      <c r="B17147" s="1" t="s">
        <v>118855</v>
      </c>
      <c r="C17147" s="1">
        <v>1.27108</v>
      </c>
      <c r="D17147" s="1">
        <v>2.2356399999999999E-4</v>
      </c>
      <c r="E17147" s="2">
        <v>6.3492900000000003E-5</v>
      </c>
      <c r="F17147" s="1" t="s">
        <v>80690</v>
      </c>
      <c r="G17147" s="1" t="s">
        <v>79608</v>
      </c>
      <c r="H17147" s="1">
        <v>213.98189740477201</v>
      </c>
      <c r="I17147" s="1" t="s">
        <v>5967</v>
      </c>
      <c r="J17147" s="1" t="s">
        <v>118856</v>
      </c>
      <c r="K17147" s="1">
        <v>1</v>
      </c>
    </row>
    <row r="17148" spans="1:11" ht="15" x14ac:dyDescent="0.15">
      <c r="A17148" s="1" t="s">
        <v>114154</v>
      </c>
      <c r="B17148" s="1" t="s">
        <v>118857</v>
      </c>
      <c r="C17148" s="1">
        <v>1.26946</v>
      </c>
      <c r="D17148" s="1">
        <v>2.2356399999999999E-4</v>
      </c>
      <c r="E17148" s="2">
        <v>6.4174699999999994E-5</v>
      </c>
      <c r="F17148" s="1" t="s">
        <v>118858</v>
      </c>
      <c r="G17148" s="1" t="s">
        <v>74312</v>
      </c>
      <c r="H17148" s="1">
        <v>182.19247920601299</v>
      </c>
      <c r="I17148" s="1" t="s">
        <v>118859</v>
      </c>
      <c r="J17148" s="1" t="s">
        <v>2607</v>
      </c>
      <c r="K17148" s="1">
        <v>1</v>
      </c>
    </row>
    <row r="17149" spans="1:11" ht="15" x14ac:dyDescent="0.15">
      <c r="A17149" s="1" t="s">
        <v>114154</v>
      </c>
      <c r="B17149" s="1" t="s">
        <v>118860</v>
      </c>
      <c r="C17149" s="1">
        <v>1.26854</v>
      </c>
      <c r="D17149" s="1">
        <v>2.2356399999999999E-4</v>
      </c>
      <c r="E17149" s="2">
        <v>6.4565499999999997E-5</v>
      </c>
      <c r="F17149" s="1" t="s">
        <v>82463</v>
      </c>
      <c r="G17149" s="1" t="s">
        <v>76116</v>
      </c>
      <c r="H17149" s="1">
        <v>162.686270969688</v>
      </c>
      <c r="I17149" s="1" t="s">
        <v>2909</v>
      </c>
      <c r="J17149" s="1" t="s">
        <v>2596</v>
      </c>
      <c r="K17149" s="1">
        <v>1</v>
      </c>
    </row>
    <row r="17150" spans="1:11" ht="15" x14ac:dyDescent="0.15">
      <c r="A17150" s="1" t="s">
        <v>114154</v>
      </c>
      <c r="B17150" s="1" t="s">
        <v>118861</v>
      </c>
      <c r="C17150" s="1">
        <v>1.2665999999999999</v>
      </c>
      <c r="D17150" s="1">
        <v>2.2356399999999999E-4</v>
      </c>
      <c r="E17150" s="2">
        <v>6.5394699999999999E-5</v>
      </c>
      <c r="F17150" s="1" t="s">
        <v>77944</v>
      </c>
      <c r="G17150" s="1" t="s">
        <v>77945</v>
      </c>
      <c r="H17150" s="1">
        <v>262.18603929826901</v>
      </c>
      <c r="I17150" s="1" t="s">
        <v>118862</v>
      </c>
      <c r="J17150" s="1" t="s">
        <v>118863</v>
      </c>
      <c r="K17150" s="1">
        <v>1</v>
      </c>
    </row>
    <row r="17151" spans="1:11" ht="15" x14ac:dyDescent="0.15">
      <c r="A17151" s="1" t="s">
        <v>114154</v>
      </c>
      <c r="B17151" s="1" t="s">
        <v>118864</v>
      </c>
      <c r="C17151" s="1">
        <v>1.26498</v>
      </c>
      <c r="D17151" s="1">
        <v>2.2356399999999999E-4</v>
      </c>
      <c r="E17151" s="2">
        <v>6.6097000000000001E-5</v>
      </c>
      <c r="F17151" s="1" t="s">
        <v>102745</v>
      </c>
      <c r="G17151" s="1" t="s">
        <v>78216</v>
      </c>
      <c r="H17151" s="1">
        <v>171.158701785646</v>
      </c>
      <c r="I17151" s="1" t="s">
        <v>118865</v>
      </c>
      <c r="J17151" s="1" t="s">
        <v>118866</v>
      </c>
      <c r="K17151" s="1">
        <v>1</v>
      </c>
    </row>
    <row r="17152" spans="1:11" ht="15" x14ac:dyDescent="0.15">
      <c r="A17152" s="1" t="s">
        <v>114154</v>
      </c>
      <c r="B17152" s="1" t="s">
        <v>118867</v>
      </c>
      <c r="C17152" s="1">
        <v>1.2634799999999999</v>
      </c>
      <c r="D17152" s="1">
        <v>2.2356399999999999E-4</v>
      </c>
      <c r="E17152" s="2">
        <v>6.6754299999999999E-5</v>
      </c>
      <c r="F17152" s="1" t="s">
        <v>118868</v>
      </c>
      <c r="G17152" s="1" t="s">
        <v>76038</v>
      </c>
      <c r="H17152" s="1">
        <v>227.16103673846399</v>
      </c>
      <c r="I17152" s="1" t="s">
        <v>118869</v>
      </c>
      <c r="J17152" s="1" t="s">
        <v>118870</v>
      </c>
      <c r="K17152" s="1">
        <v>1</v>
      </c>
    </row>
    <row r="17153" spans="1:11" ht="15" x14ac:dyDescent="0.15">
      <c r="A17153" s="1" t="s">
        <v>114154</v>
      </c>
      <c r="B17153" s="1" t="s">
        <v>118871</v>
      </c>
      <c r="C17153" s="1">
        <v>1.26319</v>
      </c>
      <c r="D17153" s="1">
        <v>2.2356399999999999E-4</v>
      </c>
      <c r="E17153" s="2">
        <v>6.6879599999999996E-5</v>
      </c>
      <c r="F17153" s="1" t="s">
        <v>82965</v>
      </c>
      <c r="G17153" s="1" t="s">
        <v>78579</v>
      </c>
      <c r="H17153" s="1">
        <v>198.35011324793999</v>
      </c>
      <c r="I17153" s="1" t="s">
        <v>8005</v>
      </c>
      <c r="J17153" s="1" t="s">
        <v>118872</v>
      </c>
      <c r="K17153" s="1">
        <v>1</v>
      </c>
    </row>
    <row r="17154" spans="1:11" ht="15" x14ac:dyDescent="0.15">
      <c r="A17154" s="1" t="s">
        <v>114154</v>
      </c>
      <c r="B17154" s="1" t="s">
        <v>118873</v>
      </c>
      <c r="C17154" s="1">
        <v>1.2626500000000001</v>
      </c>
      <c r="D17154" s="1">
        <v>2.2356399999999999E-4</v>
      </c>
      <c r="E17154" s="2">
        <v>6.7119400000000007E-5</v>
      </c>
      <c r="F17154" s="1" t="s">
        <v>78608</v>
      </c>
      <c r="G17154" s="1" t="s">
        <v>178</v>
      </c>
      <c r="H17154" s="1">
        <v>213.449208698728</v>
      </c>
      <c r="I17154" s="1" t="s">
        <v>118874</v>
      </c>
      <c r="J17154" s="1" t="s">
        <v>118875</v>
      </c>
      <c r="K17154" s="1">
        <v>1</v>
      </c>
    </row>
    <row r="17155" spans="1:11" ht="15" x14ac:dyDescent="0.15">
      <c r="A17155" s="1" t="s">
        <v>114154</v>
      </c>
      <c r="B17155" s="1" t="s">
        <v>118876</v>
      </c>
      <c r="C17155" s="1">
        <v>1.2603</v>
      </c>
      <c r="D17155" s="1">
        <v>2.2356399999999999E-4</v>
      </c>
      <c r="E17155" s="2">
        <v>6.8164700000000001E-5</v>
      </c>
      <c r="F17155" s="1" t="s">
        <v>118877</v>
      </c>
      <c r="G17155" s="1" t="s">
        <v>85428</v>
      </c>
      <c r="H17155" s="1">
        <v>241.221512351901</v>
      </c>
      <c r="I17155" s="1" t="s">
        <v>118878</v>
      </c>
      <c r="J17155" s="1" t="s">
        <v>118879</v>
      </c>
      <c r="K17155" s="1">
        <v>1</v>
      </c>
    </row>
    <row r="17156" spans="1:11" ht="15" x14ac:dyDescent="0.15">
      <c r="A17156" s="1" t="s">
        <v>114154</v>
      </c>
      <c r="B17156" s="1" t="s">
        <v>118880</v>
      </c>
      <c r="C17156" s="1">
        <v>1.25848</v>
      </c>
      <c r="D17156" s="1">
        <v>2.2356399999999999E-4</v>
      </c>
      <c r="E17156" s="2">
        <v>6.89861E-5</v>
      </c>
      <c r="F17156" s="1" t="s">
        <v>83551</v>
      </c>
      <c r="G17156" s="1" t="s">
        <v>80815</v>
      </c>
      <c r="H17156" s="1">
        <v>188.28852320134601</v>
      </c>
      <c r="I17156" s="1" t="s">
        <v>118881</v>
      </c>
      <c r="J17156" s="1" t="s">
        <v>118882</v>
      </c>
      <c r="K17156" s="1">
        <v>1</v>
      </c>
    </row>
    <row r="17157" spans="1:11" ht="15" x14ac:dyDescent="0.15">
      <c r="A17157" s="1" t="s">
        <v>114154</v>
      </c>
      <c r="B17157" s="1" t="s">
        <v>118883</v>
      </c>
      <c r="C17157" s="1">
        <v>1.25841</v>
      </c>
      <c r="D17157" s="1">
        <v>2.2356399999999999E-4</v>
      </c>
      <c r="E17157" s="2">
        <v>6.9018599999999997E-5</v>
      </c>
      <c r="F17157" s="1" t="s">
        <v>80048</v>
      </c>
      <c r="G17157" s="1" t="s">
        <v>80049</v>
      </c>
      <c r="H17157" s="1">
        <v>225.38486563732801</v>
      </c>
      <c r="I17157" s="1" t="s">
        <v>118884</v>
      </c>
      <c r="J17157" s="1" t="s">
        <v>118885</v>
      </c>
      <c r="K17157" s="1">
        <v>1</v>
      </c>
    </row>
    <row r="17158" spans="1:11" ht="15" x14ac:dyDescent="0.15">
      <c r="A17158" s="1" t="s">
        <v>114154</v>
      </c>
      <c r="B17158" s="1" t="s">
        <v>118886</v>
      </c>
      <c r="C17158" s="1">
        <v>1.2572399999999999</v>
      </c>
      <c r="D17158" s="1">
        <v>2.2356399999999999E-4</v>
      </c>
      <c r="E17158" s="2">
        <v>6.9552499999999995E-5</v>
      </c>
      <c r="F17158" s="1" t="s">
        <v>118887</v>
      </c>
      <c r="G17158" s="1" t="s">
        <v>76162</v>
      </c>
      <c r="H17158" s="1">
        <v>220.964791527069</v>
      </c>
      <c r="I17158" s="1" t="s">
        <v>118888</v>
      </c>
      <c r="J17158" s="1" t="s">
        <v>118889</v>
      </c>
      <c r="K17158" s="1">
        <v>1</v>
      </c>
    </row>
    <row r="17159" spans="1:11" ht="15" x14ac:dyDescent="0.15">
      <c r="A17159" s="1" t="s">
        <v>114154</v>
      </c>
      <c r="B17159" s="1" t="s">
        <v>118890</v>
      </c>
      <c r="C17159" s="1">
        <v>1.2531600000000001</v>
      </c>
      <c r="D17159" s="1">
        <v>2.2356399999999999E-4</v>
      </c>
      <c r="E17159" s="2">
        <v>7.1446799999999995E-5</v>
      </c>
      <c r="F17159" s="1" t="s">
        <v>83649</v>
      </c>
      <c r="G17159" s="1" t="s">
        <v>83650</v>
      </c>
      <c r="H17159" s="1">
        <v>170.37548471749901</v>
      </c>
      <c r="I17159" s="1" t="s">
        <v>12852</v>
      </c>
      <c r="J17159" s="1" t="s">
        <v>2283</v>
      </c>
      <c r="K17159" s="1">
        <v>1</v>
      </c>
    </row>
    <row r="17160" spans="1:11" ht="15" x14ac:dyDescent="0.15">
      <c r="A17160" s="1" t="s">
        <v>114154</v>
      </c>
      <c r="B17160" s="1" t="s">
        <v>118891</v>
      </c>
      <c r="C17160" s="1">
        <v>1.2526200000000001</v>
      </c>
      <c r="D17160" s="1">
        <v>2.2356399999999999E-4</v>
      </c>
      <c r="E17160" s="2">
        <v>7.1704400000000004E-5</v>
      </c>
      <c r="F17160" s="1" t="s">
        <v>78989</v>
      </c>
      <c r="G17160" s="1" t="s">
        <v>74716</v>
      </c>
      <c r="H17160" s="1">
        <v>245.77579803968101</v>
      </c>
      <c r="I17160" s="1" t="s">
        <v>76713</v>
      </c>
      <c r="J17160" s="1" t="s">
        <v>118892</v>
      </c>
      <c r="K17160" s="1">
        <v>1</v>
      </c>
    </row>
    <row r="17161" spans="1:11" ht="15" x14ac:dyDescent="0.15">
      <c r="A17161" s="1" t="s">
        <v>114154</v>
      </c>
      <c r="B17161" s="1" t="s">
        <v>118893</v>
      </c>
      <c r="C17161" s="1">
        <v>1.2525500000000001</v>
      </c>
      <c r="D17161" s="1">
        <v>2.2356399999999999E-4</v>
      </c>
      <c r="E17161" s="2">
        <v>7.1734899999999997E-5</v>
      </c>
      <c r="F17161" s="1" t="s">
        <v>118894</v>
      </c>
      <c r="G17161" s="1" t="s">
        <v>74624</v>
      </c>
      <c r="H17161" s="1">
        <v>172.84933835320399</v>
      </c>
      <c r="I17161" s="1" t="s">
        <v>118895</v>
      </c>
      <c r="J17161" s="1" t="s">
        <v>118896</v>
      </c>
      <c r="K17161" s="1">
        <v>1</v>
      </c>
    </row>
    <row r="17162" spans="1:11" ht="15" x14ac:dyDescent="0.15">
      <c r="A17162" s="1" t="s">
        <v>114154</v>
      </c>
      <c r="B17162" s="1" t="s">
        <v>118897</v>
      </c>
      <c r="C17162" s="1">
        <v>1.2506200000000001</v>
      </c>
      <c r="D17162" s="1">
        <v>2.2356399999999999E-4</v>
      </c>
      <c r="E17162" s="2">
        <v>7.2651999999999995E-5</v>
      </c>
      <c r="F17162" s="1" t="s">
        <v>83990</v>
      </c>
      <c r="G17162" s="1" t="s">
        <v>74903</v>
      </c>
      <c r="H17162" s="1">
        <v>291.31520974358102</v>
      </c>
      <c r="I17162" s="1" t="s">
        <v>118898</v>
      </c>
      <c r="J17162" s="1" t="s">
        <v>118899</v>
      </c>
      <c r="K17162" s="1">
        <v>1</v>
      </c>
    </row>
    <row r="17163" spans="1:11" ht="15" x14ac:dyDescent="0.15">
      <c r="A17163" s="1" t="s">
        <v>114154</v>
      </c>
      <c r="B17163" s="1" t="s">
        <v>118900</v>
      </c>
      <c r="C17163" s="1">
        <v>1.2495099999999999</v>
      </c>
      <c r="D17163" s="1">
        <v>2.2356399999999999E-4</v>
      </c>
      <c r="E17163" s="2">
        <v>7.3186699999999995E-5</v>
      </c>
      <c r="F17163" s="1" t="s">
        <v>80370</v>
      </c>
      <c r="G17163" s="1" t="s">
        <v>74005</v>
      </c>
      <c r="H17163" s="1">
        <v>157.241253267589</v>
      </c>
      <c r="I17163" s="1" t="s">
        <v>80371</v>
      </c>
      <c r="J17163" s="1" t="s">
        <v>118901</v>
      </c>
      <c r="K17163" s="1">
        <v>1</v>
      </c>
    </row>
    <row r="17164" spans="1:11" ht="15" x14ac:dyDescent="0.15">
      <c r="A17164" s="1" t="s">
        <v>114154</v>
      </c>
      <c r="B17164" s="1" t="s">
        <v>118902</v>
      </c>
      <c r="C17164" s="1">
        <v>1.2487900000000001</v>
      </c>
      <c r="D17164" s="1">
        <v>2.2356399999999999E-4</v>
      </c>
      <c r="E17164" s="2">
        <v>7.3533200000000003E-5</v>
      </c>
      <c r="F17164" s="1" t="s">
        <v>84202</v>
      </c>
      <c r="G17164" s="1" t="s">
        <v>81433</v>
      </c>
      <c r="H17164" s="1">
        <v>190.48979629081899</v>
      </c>
      <c r="I17164" s="1" t="s">
        <v>118903</v>
      </c>
      <c r="J17164" s="1" t="s">
        <v>118904</v>
      </c>
      <c r="K17164" s="1">
        <v>1</v>
      </c>
    </row>
    <row r="17165" spans="1:11" ht="15" x14ac:dyDescent="0.15">
      <c r="A17165" s="1" t="s">
        <v>114154</v>
      </c>
      <c r="B17165" s="1" t="s">
        <v>118905</v>
      </c>
      <c r="C17165" s="1">
        <v>1.24875</v>
      </c>
      <c r="D17165" s="1">
        <v>2.2356399999999999E-4</v>
      </c>
      <c r="E17165" s="2">
        <v>7.3553900000000001E-5</v>
      </c>
      <c r="F17165" s="1" t="s">
        <v>84253</v>
      </c>
      <c r="G17165" s="1" t="s">
        <v>84089</v>
      </c>
      <c r="H17165" s="1">
        <v>201.41681837616201</v>
      </c>
      <c r="I17165" s="1" t="s">
        <v>118906</v>
      </c>
      <c r="J17165" s="1" t="s">
        <v>118907</v>
      </c>
      <c r="K17165" s="1">
        <v>1</v>
      </c>
    </row>
    <row r="17166" spans="1:11" ht="15" x14ac:dyDescent="0.15">
      <c r="A17166" s="1" t="s">
        <v>114154</v>
      </c>
      <c r="B17166" s="1" t="s">
        <v>118908</v>
      </c>
      <c r="C17166" s="1">
        <v>1.24736</v>
      </c>
      <c r="D17166" s="1">
        <v>2.2356399999999999E-4</v>
      </c>
      <c r="E17166" s="2">
        <v>7.4229500000000005E-5</v>
      </c>
      <c r="F17166" s="1" t="s">
        <v>83359</v>
      </c>
      <c r="G17166" s="1" t="s">
        <v>81813</v>
      </c>
      <c r="H17166" s="1">
        <v>196.61769522958701</v>
      </c>
      <c r="I17166" s="1" t="s">
        <v>3609</v>
      </c>
      <c r="J17166" s="1" t="s">
        <v>4586</v>
      </c>
      <c r="K17166" s="1">
        <v>1</v>
      </c>
    </row>
    <row r="17167" spans="1:11" ht="15" x14ac:dyDescent="0.15">
      <c r="A17167" s="1" t="s">
        <v>114154</v>
      </c>
      <c r="B17167" s="1" t="s">
        <v>118909</v>
      </c>
      <c r="C17167" s="1">
        <v>1.2462500000000001</v>
      </c>
      <c r="D17167" s="1">
        <v>2.2356399999999999E-4</v>
      </c>
      <c r="E17167" s="2">
        <v>7.4777900000000001E-5</v>
      </c>
      <c r="F17167" s="1" t="s">
        <v>118910</v>
      </c>
      <c r="G17167" s="1" t="s">
        <v>82133</v>
      </c>
      <c r="H17167" s="1">
        <v>150.553737938452</v>
      </c>
      <c r="I17167" s="1" t="s">
        <v>118911</v>
      </c>
      <c r="J17167" s="1" t="s">
        <v>118912</v>
      </c>
      <c r="K17167" s="1">
        <v>1</v>
      </c>
    </row>
    <row r="17168" spans="1:11" ht="15" x14ac:dyDescent="0.15">
      <c r="A17168" s="1" t="s">
        <v>114154</v>
      </c>
      <c r="B17168" s="1" t="s">
        <v>118913</v>
      </c>
      <c r="C17168" s="1">
        <v>1.2451300000000001</v>
      </c>
      <c r="D17168" s="1">
        <v>2.2356399999999999E-4</v>
      </c>
      <c r="E17168" s="2">
        <v>7.5329900000000005E-5</v>
      </c>
      <c r="F17168" s="1" t="s">
        <v>82050</v>
      </c>
      <c r="G17168" s="1" t="s">
        <v>75201</v>
      </c>
      <c r="H17168" s="1">
        <v>173.163291900513</v>
      </c>
      <c r="I17168" s="1" t="s">
        <v>118914</v>
      </c>
      <c r="J17168" s="1" t="s">
        <v>118915</v>
      </c>
      <c r="K17168" s="1">
        <v>1</v>
      </c>
    </row>
    <row r="17169" spans="1:11" ht="15" x14ac:dyDescent="0.15">
      <c r="A17169" s="1" t="s">
        <v>114154</v>
      </c>
      <c r="B17169" s="1" t="s">
        <v>118916</v>
      </c>
      <c r="C17169" s="1">
        <v>1.24482</v>
      </c>
      <c r="D17169" s="1">
        <v>2.2356399999999999E-4</v>
      </c>
      <c r="E17169" s="2">
        <v>7.5485299999999994E-5</v>
      </c>
      <c r="F17169" s="1" t="s">
        <v>83135</v>
      </c>
      <c r="G17169" s="1" t="s">
        <v>75357</v>
      </c>
      <c r="H17169" s="1">
        <v>210.961849067884</v>
      </c>
      <c r="I17169" s="1" t="s">
        <v>118917</v>
      </c>
      <c r="J17169" s="1" t="s">
        <v>118918</v>
      </c>
      <c r="K17169" s="1">
        <v>1</v>
      </c>
    </row>
    <row r="17170" spans="1:11" ht="15" x14ac:dyDescent="0.15">
      <c r="A17170" s="1" t="s">
        <v>114154</v>
      </c>
      <c r="B17170" s="1" t="s">
        <v>118919</v>
      </c>
      <c r="C17170" s="1">
        <v>1.24129</v>
      </c>
      <c r="D17170" s="1">
        <v>2.2356399999999999E-4</v>
      </c>
      <c r="E17170" s="2">
        <v>7.7260200000000003E-5</v>
      </c>
      <c r="F17170" s="1" t="s">
        <v>93297</v>
      </c>
      <c r="G17170" s="1" t="s">
        <v>93298</v>
      </c>
      <c r="H17170" s="1">
        <v>194.588138878297</v>
      </c>
      <c r="I17170" s="1" t="s">
        <v>93299</v>
      </c>
      <c r="J17170" s="1" t="s">
        <v>118920</v>
      </c>
      <c r="K17170" s="1">
        <v>1</v>
      </c>
    </row>
    <row r="17171" spans="1:11" ht="15" x14ac:dyDescent="0.15">
      <c r="A17171" s="1" t="s">
        <v>114154</v>
      </c>
      <c r="B17171" s="1" t="s">
        <v>118921</v>
      </c>
      <c r="C17171" s="1">
        <v>1.2410000000000001</v>
      </c>
      <c r="D17171" s="1">
        <v>2.2356399999999999E-4</v>
      </c>
      <c r="E17171" s="2">
        <v>7.7405199999999995E-5</v>
      </c>
      <c r="F17171" s="1" t="s">
        <v>94629</v>
      </c>
      <c r="G17171" s="1" t="s">
        <v>74956</v>
      </c>
      <c r="H17171" s="1">
        <v>216.31435643802399</v>
      </c>
      <c r="I17171" s="1" t="s">
        <v>118922</v>
      </c>
      <c r="J17171" s="1" t="s">
        <v>118923</v>
      </c>
      <c r="K17171" s="1">
        <v>1</v>
      </c>
    </row>
    <row r="17172" spans="1:11" ht="15" x14ac:dyDescent="0.15">
      <c r="A17172" s="1" t="s">
        <v>114154</v>
      </c>
      <c r="B17172" s="1" t="s">
        <v>118924</v>
      </c>
      <c r="C17172" s="1">
        <v>1.2407699999999999</v>
      </c>
      <c r="D17172" s="1">
        <v>2.2356399999999999E-4</v>
      </c>
      <c r="E17172" s="2">
        <v>7.7526600000000004E-5</v>
      </c>
      <c r="F17172" s="1" t="s">
        <v>83446</v>
      </c>
      <c r="G17172" s="1" t="s">
        <v>74149</v>
      </c>
      <c r="H17172" s="1">
        <v>225.383271655306</v>
      </c>
      <c r="I17172" s="1" t="s">
        <v>118925</v>
      </c>
      <c r="J17172" s="1" t="s">
        <v>118926</v>
      </c>
      <c r="K17172" s="1">
        <v>1</v>
      </c>
    </row>
    <row r="17173" spans="1:11" ht="15" x14ac:dyDescent="0.15">
      <c r="A17173" s="1" t="s">
        <v>114154</v>
      </c>
      <c r="B17173" s="1" t="s">
        <v>118927</v>
      </c>
      <c r="C17173" s="1">
        <v>1.23939</v>
      </c>
      <c r="D17173" s="1">
        <v>2.2356399999999999E-4</v>
      </c>
      <c r="E17173" s="2">
        <v>7.8231400000000005E-5</v>
      </c>
      <c r="F17173" s="1" t="s">
        <v>101538</v>
      </c>
      <c r="G17173" s="1" t="s">
        <v>86444</v>
      </c>
      <c r="H17173" s="1">
        <v>225.84113882986901</v>
      </c>
      <c r="I17173" s="1" t="s">
        <v>118928</v>
      </c>
      <c r="J17173" s="1" t="s">
        <v>118929</v>
      </c>
      <c r="K17173" s="1">
        <v>1</v>
      </c>
    </row>
    <row r="17174" spans="1:11" ht="15" x14ac:dyDescent="0.15">
      <c r="A17174" s="1" t="s">
        <v>114154</v>
      </c>
      <c r="B17174" s="1" t="s">
        <v>118930</v>
      </c>
      <c r="C17174" s="1">
        <v>1.23929</v>
      </c>
      <c r="D17174" s="1">
        <v>2.2356399999999999E-4</v>
      </c>
      <c r="E17174" s="2">
        <v>7.8285800000000002E-5</v>
      </c>
      <c r="F17174" s="1" t="s">
        <v>111603</v>
      </c>
      <c r="G17174" s="1" t="s">
        <v>81113</v>
      </c>
      <c r="H17174" s="1">
        <v>158.76650381529799</v>
      </c>
      <c r="I17174" s="1" t="s">
        <v>111604</v>
      </c>
      <c r="J17174" s="1" t="s">
        <v>86315</v>
      </c>
      <c r="K17174" s="1">
        <v>1</v>
      </c>
    </row>
    <row r="17175" spans="1:11" ht="15" x14ac:dyDescent="0.15">
      <c r="A17175" s="1" t="s">
        <v>114154</v>
      </c>
      <c r="B17175" s="1" t="s">
        <v>118931</v>
      </c>
      <c r="C17175" s="1">
        <v>1.23925</v>
      </c>
      <c r="D17175" s="1">
        <v>2.2356399999999999E-4</v>
      </c>
      <c r="E17175" s="2">
        <v>7.8303100000000006E-5</v>
      </c>
      <c r="F17175" s="1" t="s">
        <v>118932</v>
      </c>
      <c r="G17175" s="1" t="s">
        <v>92649</v>
      </c>
      <c r="H17175" s="1">
        <v>178.24196045967</v>
      </c>
      <c r="I17175" s="1" t="s">
        <v>118933</v>
      </c>
      <c r="J17175" s="1" t="s">
        <v>118934</v>
      </c>
      <c r="K17175" s="1">
        <v>1</v>
      </c>
    </row>
    <row r="17176" spans="1:11" ht="15" x14ac:dyDescent="0.15">
      <c r="A17176" s="1" t="s">
        <v>114154</v>
      </c>
      <c r="B17176" s="1" t="s">
        <v>118935</v>
      </c>
      <c r="C17176" s="1">
        <v>1.2385200000000001</v>
      </c>
      <c r="D17176" s="1">
        <v>2.2356399999999999E-4</v>
      </c>
      <c r="E17176" s="2">
        <v>7.8681699999999996E-5</v>
      </c>
      <c r="F17176" s="1" t="s">
        <v>112241</v>
      </c>
      <c r="G17176" s="1" t="s">
        <v>75950</v>
      </c>
      <c r="H17176" s="1">
        <v>186.79022370726099</v>
      </c>
      <c r="I17176" s="1" t="s">
        <v>118936</v>
      </c>
      <c r="J17176" s="1" t="s">
        <v>2583</v>
      </c>
      <c r="K17176" s="1">
        <v>1</v>
      </c>
    </row>
    <row r="17177" spans="1:11" ht="15" x14ac:dyDescent="0.15">
      <c r="A17177" s="1" t="s">
        <v>114154</v>
      </c>
      <c r="B17177" s="1" t="s">
        <v>118937</v>
      </c>
      <c r="C17177" s="1">
        <v>1.23844</v>
      </c>
      <c r="D17177" s="1">
        <v>2.2356399999999999E-4</v>
      </c>
      <c r="E17177" s="2">
        <v>7.8723399999999999E-5</v>
      </c>
      <c r="F17177" s="1" t="s">
        <v>81185</v>
      </c>
      <c r="G17177" s="1" t="s">
        <v>73974</v>
      </c>
      <c r="H17177" s="1">
        <v>222.73305876549</v>
      </c>
      <c r="I17177" s="1" t="s">
        <v>7164</v>
      </c>
      <c r="J17177" s="1" t="s">
        <v>118938</v>
      </c>
      <c r="K17177" s="1">
        <v>1</v>
      </c>
    </row>
    <row r="17178" spans="1:11" ht="15" x14ac:dyDescent="0.15">
      <c r="A17178" s="1" t="s">
        <v>114154</v>
      </c>
      <c r="B17178" s="1" t="s">
        <v>118939</v>
      </c>
      <c r="C17178" s="1">
        <v>1.2366999999999999</v>
      </c>
      <c r="D17178" s="1">
        <v>2.2356399999999999E-4</v>
      </c>
      <c r="E17178" s="2">
        <v>7.9633000000000001E-5</v>
      </c>
      <c r="F17178" s="1" t="s">
        <v>91879</v>
      </c>
      <c r="G17178" s="1" t="s">
        <v>74824</v>
      </c>
      <c r="H17178" s="1">
        <v>216.640676835178</v>
      </c>
      <c r="I17178" s="1" t="s">
        <v>31911</v>
      </c>
      <c r="J17178" s="1" t="s">
        <v>118940</v>
      </c>
      <c r="K17178" s="1">
        <v>1</v>
      </c>
    </row>
    <row r="17179" spans="1:11" ht="15" x14ac:dyDescent="0.15">
      <c r="A17179" s="1" t="s">
        <v>114154</v>
      </c>
      <c r="B17179" s="1" t="s">
        <v>118941</v>
      </c>
      <c r="C17179" s="1">
        <v>1.2355100000000001</v>
      </c>
      <c r="D17179" s="1">
        <v>2.2356399999999999E-4</v>
      </c>
      <c r="E17179" s="2">
        <v>8.0257899999999996E-5</v>
      </c>
      <c r="F17179" s="1" t="s">
        <v>86227</v>
      </c>
      <c r="G17179" s="1" t="s">
        <v>80568</v>
      </c>
      <c r="H17179" s="1">
        <v>188.89152611618701</v>
      </c>
      <c r="I17179" s="1" t="s">
        <v>118942</v>
      </c>
      <c r="J17179" s="1" t="s">
        <v>118943</v>
      </c>
      <c r="K17179" s="1">
        <v>1</v>
      </c>
    </row>
    <row r="17180" spans="1:11" ht="15" x14ac:dyDescent="0.15">
      <c r="A17180" s="1" t="s">
        <v>114154</v>
      </c>
      <c r="B17180" s="1" t="s">
        <v>118944</v>
      </c>
      <c r="C17180" s="1">
        <v>1.2352700000000001</v>
      </c>
      <c r="D17180" s="1">
        <v>2.2356399999999999E-4</v>
      </c>
      <c r="E17180" s="2">
        <v>8.0386300000000007E-5</v>
      </c>
      <c r="F17180" s="1" t="s">
        <v>79163</v>
      </c>
      <c r="G17180" s="1" t="s">
        <v>75914</v>
      </c>
      <c r="H17180" s="1">
        <v>252.84684688402299</v>
      </c>
      <c r="I17180" s="1" t="s">
        <v>118945</v>
      </c>
      <c r="J17180" s="1" t="s">
        <v>118946</v>
      </c>
      <c r="K17180" s="1">
        <v>1</v>
      </c>
    </row>
    <row r="17181" spans="1:11" ht="15" x14ac:dyDescent="0.15">
      <c r="A17181" s="1" t="s">
        <v>114154</v>
      </c>
      <c r="B17181" s="1" t="s">
        <v>118947</v>
      </c>
      <c r="C17181" s="1">
        <v>1.23065</v>
      </c>
      <c r="D17181" s="1">
        <v>2.2356399999999999E-4</v>
      </c>
      <c r="E17181" s="2">
        <v>8.2869700000000004E-5</v>
      </c>
      <c r="F17181" s="1" t="s">
        <v>84183</v>
      </c>
      <c r="G17181" s="1" t="s">
        <v>84184</v>
      </c>
      <c r="H17181" s="1">
        <v>185.86717336522901</v>
      </c>
      <c r="I17181" s="1" t="s">
        <v>81623</v>
      </c>
      <c r="J17181" s="1" t="s">
        <v>118948</v>
      </c>
      <c r="K17181" s="1">
        <v>1</v>
      </c>
    </row>
    <row r="17182" spans="1:11" ht="15" x14ac:dyDescent="0.15">
      <c r="A17182" s="1" t="s">
        <v>114154</v>
      </c>
      <c r="B17182" s="1" t="s">
        <v>118949</v>
      </c>
      <c r="C17182" s="1">
        <v>1.2304600000000001</v>
      </c>
      <c r="D17182" s="1">
        <v>2.2356399999999999E-4</v>
      </c>
      <c r="E17182" s="2">
        <v>8.2972200000000005E-5</v>
      </c>
      <c r="F17182" s="1" t="s">
        <v>82603</v>
      </c>
      <c r="G17182" s="1" t="s">
        <v>82604</v>
      </c>
      <c r="H17182" s="1">
        <v>169.277934805397</v>
      </c>
      <c r="I17182" s="1" t="s">
        <v>2592</v>
      </c>
      <c r="J17182" s="1" t="s">
        <v>2231</v>
      </c>
      <c r="K17182" s="1">
        <v>1</v>
      </c>
    </row>
    <row r="17183" spans="1:11" ht="15" x14ac:dyDescent="0.15">
      <c r="A17183" s="1" t="s">
        <v>114154</v>
      </c>
      <c r="B17183" s="1" t="s">
        <v>118950</v>
      </c>
      <c r="C17183" s="1">
        <v>1.2288300000000001</v>
      </c>
      <c r="D17183" s="1">
        <v>2.2356399999999999E-4</v>
      </c>
      <c r="E17183" s="2">
        <v>8.3866800000000001E-5</v>
      </c>
      <c r="F17183" s="1" t="s">
        <v>86292</v>
      </c>
      <c r="G17183" s="1" t="s">
        <v>74968</v>
      </c>
      <c r="H17183" s="1">
        <v>198.62312815010199</v>
      </c>
      <c r="I17183" s="1" t="s">
        <v>2592</v>
      </c>
      <c r="J17183" s="1" t="s">
        <v>2231</v>
      </c>
      <c r="K17183" s="1">
        <v>1</v>
      </c>
    </row>
    <row r="17184" spans="1:11" ht="15" x14ac:dyDescent="0.15">
      <c r="A17184" s="1" t="s">
        <v>114154</v>
      </c>
      <c r="B17184" s="1" t="s">
        <v>118951</v>
      </c>
      <c r="C17184" s="1">
        <v>1.22672</v>
      </c>
      <c r="D17184" s="1">
        <v>2.2356399999999999E-4</v>
      </c>
      <c r="E17184" s="2">
        <v>8.5045700000000005E-5</v>
      </c>
      <c r="F17184" s="1" t="s">
        <v>85023</v>
      </c>
      <c r="G17184" s="1" t="s">
        <v>82828</v>
      </c>
      <c r="H17184" s="1">
        <v>210.477280721033</v>
      </c>
      <c r="I17184" s="1" t="s">
        <v>85024</v>
      </c>
      <c r="J17184" s="1" t="s">
        <v>118952</v>
      </c>
      <c r="K17184" s="1">
        <v>1</v>
      </c>
    </row>
    <row r="17185" spans="1:11" ht="15" x14ac:dyDescent="0.15">
      <c r="A17185" s="1" t="s">
        <v>114154</v>
      </c>
      <c r="B17185" s="1" t="s">
        <v>118953</v>
      </c>
      <c r="C17185" s="1">
        <v>1.2258599999999999</v>
      </c>
      <c r="D17185" s="1">
        <v>2.2356399999999999E-4</v>
      </c>
      <c r="E17185" s="2">
        <v>8.5527700000000004E-5</v>
      </c>
      <c r="F17185" s="1" t="s">
        <v>85613</v>
      </c>
      <c r="G17185" s="1" t="s">
        <v>80836</v>
      </c>
      <c r="H17185" s="1">
        <v>179.488794827319</v>
      </c>
      <c r="I17185" s="1" t="s">
        <v>4885</v>
      </c>
      <c r="J17185" s="1" t="s">
        <v>118954</v>
      </c>
      <c r="K17185" s="1">
        <v>1</v>
      </c>
    </row>
    <row r="17186" spans="1:11" ht="15" x14ac:dyDescent="0.15">
      <c r="A17186" s="1" t="s">
        <v>114154</v>
      </c>
      <c r="B17186" s="1" t="s">
        <v>118955</v>
      </c>
      <c r="C17186" s="1">
        <v>1.22529</v>
      </c>
      <c r="D17186" s="1">
        <v>2.2356399999999999E-4</v>
      </c>
      <c r="E17186" s="2">
        <v>8.5848700000000004E-5</v>
      </c>
      <c r="F17186" s="1" t="s">
        <v>89916</v>
      </c>
      <c r="G17186" s="1" t="s">
        <v>74866</v>
      </c>
      <c r="H17186" s="1">
        <v>147.830493209151</v>
      </c>
      <c r="I17186" s="1" t="s">
        <v>118956</v>
      </c>
      <c r="J17186" s="1" t="s">
        <v>118957</v>
      </c>
      <c r="K17186" s="1">
        <v>1</v>
      </c>
    </row>
    <row r="17187" spans="1:11" ht="15" x14ac:dyDescent="0.15">
      <c r="A17187" s="1" t="s">
        <v>114154</v>
      </c>
      <c r="B17187" s="1" t="s">
        <v>118958</v>
      </c>
      <c r="C17187" s="1">
        <v>1.2243599999999999</v>
      </c>
      <c r="D17187" s="1">
        <v>2.2356399999999999E-4</v>
      </c>
      <c r="E17187" s="2">
        <v>8.6375899999999994E-5</v>
      </c>
      <c r="F17187" s="1" t="s">
        <v>80900</v>
      </c>
      <c r="G17187" s="1" t="s">
        <v>79975</v>
      </c>
      <c r="H17187" s="1">
        <v>230.220885795507</v>
      </c>
      <c r="I17187" s="1" t="s">
        <v>80901</v>
      </c>
      <c r="J17187" s="1" t="s">
        <v>118959</v>
      </c>
      <c r="K17187" s="1">
        <v>1</v>
      </c>
    </row>
    <row r="17188" spans="1:11" ht="15" x14ac:dyDescent="0.15">
      <c r="A17188" s="1" t="s">
        <v>114154</v>
      </c>
      <c r="B17188" s="1" t="s">
        <v>118960</v>
      </c>
      <c r="C17188" s="1">
        <v>1.2232799999999999</v>
      </c>
      <c r="D17188" s="1">
        <v>2.2356399999999999E-4</v>
      </c>
      <c r="E17188" s="2">
        <v>8.6993300000000006E-5</v>
      </c>
      <c r="F17188" s="1" t="s">
        <v>83274</v>
      </c>
      <c r="G17188" s="1" t="s">
        <v>80479</v>
      </c>
      <c r="H17188" s="1">
        <v>162.482332159164</v>
      </c>
      <c r="I17188" s="1" t="s">
        <v>8754</v>
      </c>
      <c r="J17188" s="1" t="s">
        <v>118961</v>
      </c>
      <c r="K17188" s="1">
        <v>1</v>
      </c>
    </row>
    <row r="17189" spans="1:11" ht="15" x14ac:dyDescent="0.15">
      <c r="A17189" s="1" t="s">
        <v>114154</v>
      </c>
      <c r="B17189" s="1" t="s">
        <v>118962</v>
      </c>
      <c r="C17189" s="1">
        <v>1.22305</v>
      </c>
      <c r="D17189" s="1">
        <v>2.2356399999999999E-4</v>
      </c>
      <c r="E17189" s="2">
        <v>8.7121799999999997E-5</v>
      </c>
      <c r="F17189" s="1" t="s">
        <v>83900</v>
      </c>
      <c r="G17189" s="1" t="s">
        <v>81059</v>
      </c>
      <c r="H17189" s="1">
        <v>193.60771988681799</v>
      </c>
      <c r="I17189" s="1" t="s">
        <v>83901</v>
      </c>
      <c r="J17189" s="1" t="s">
        <v>2235</v>
      </c>
      <c r="K17189" s="1">
        <v>1</v>
      </c>
    </row>
    <row r="17190" spans="1:11" ht="15" x14ac:dyDescent="0.15">
      <c r="A17190" s="1" t="s">
        <v>114154</v>
      </c>
      <c r="B17190" s="1" t="s">
        <v>118963</v>
      </c>
      <c r="C17190" s="1">
        <v>1.2220200000000001</v>
      </c>
      <c r="D17190" s="1">
        <v>2.2356399999999999E-4</v>
      </c>
      <c r="E17190" s="2">
        <v>8.7716300000000006E-5</v>
      </c>
      <c r="F17190" s="1" t="s">
        <v>95452</v>
      </c>
      <c r="G17190" s="1" t="s">
        <v>76257</v>
      </c>
      <c r="H17190" s="1">
        <v>234.29400388419799</v>
      </c>
      <c r="I17190" s="1" t="s">
        <v>13046</v>
      </c>
      <c r="J17190" s="1" t="s">
        <v>118964</v>
      </c>
      <c r="K17190" s="1">
        <v>1</v>
      </c>
    </row>
    <row r="17191" spans="1:11" ht="15" x14ac:dyDescent="0.15">
      <c r="A17191" s="1" t="s">
        <v>114154</v>
      </c>
      <c r="B17191" s="1" t="s">
        <v>118965</v>
      </c>
      <c r="C17191" s="1">
        <v>1.2218100000000001</v>
      </c>
      <c r="D17191" s="1">
        <v>2.2356399999999999E-4</v>
      </c>
      <c r="E17191" s="2">
        <v>8.7836499999999998E-5</v>
      </c>
      <c r="F17191" s="1" t="s">
        <v>103135</v>
      </c>
      <c r="G17191" s="1" t="s">
        <v>79467</v>
      </c>
      <c r="H17191" s="1">
        <v>278.50886609567999</v>
      </c>
      <c r="I17191" s="1" t="s">
        <v>79468</v>
      </c>
      <c r="J17191" s="1" t="s">
        <v>118966</v>
      </c>
      <c r="K17191" s="1">
        <v>1</v>
      </c>
    </row>
    <row r="17192" spans="1:11" ht="15" x14ac:dyDescent="0.15">
      <c r="A17192" s="1" t="s">
        <v>114154</v>
      </c>
      <c r="B17192" s="1" t="s">
        <v>118967</v>
      </c>
      <c r="C17192" s="1">
        <v>1.22139</v>
      </c>
      <c r="D17192" s="1">
        <v>2.2356399999999999E-4</v>
      </c>
      <c r="E17192" s="2">
        <v>8.8084200000000006E-5</v>
      </c>
      <c r="F17192" s="1" t="s">
        <v>76099</v>
      </c>
      <c r="G17192" s="1" t="s">
        <v>75925</v>
      </c>
      <c r="H17192" s="1">
        <v>244.48834256906599</v>
      </c>
      <c r="I17192" s="1" t="s">
        <v>76100</v>
      </c>
      <c r="J17192" s="1" t="s">
        <v>110704</v>
      </c>
      <c r="K17192" s="1">
        <v>1</v>
      </c>
    </row>
    <row r="17193" spans="1:11" ht="15" x14ac:dyDescent="0.15">
      <c r="A17193" s="1" t="s">
        <v>114154</v>
      </c>
      <c r="B17193" s="1" t="s">
        <v>118968</v>
      </c>
      <c r="C17193" s="1">
        <v>1.22116</v>
      </c>
      <c r="D17193" s="1">
        <v>2.2356399999999999E-4</v>
      </c>
      <c r="E17193" s="2">
        <v>8.82143E-5</v>
      </c>
      <c r="F17193" s="1" t="s">
        <v>82765</v>
      </c>
      <c r="G17193" s="1" t="s">
        <v>80810</v>
      </c>
      <c r="H17193" s="1">
        <v>216.768264279194</v>
      </c>
      <c r="I17193" s="1" t="s">
        <v>118969</v>
      </c>
      <c r="J17193" s="1" t="s">
        <v>118970</v>
      </c>
      <c r="K17193" s="1">
        <v>1</v>
      </c>
    </row>
    <row r="17194" spans="1:11" ht="15" x14ac:dyDescent="0.15">
      <c r="A17194" s="1" t="s">
        <v>114154</v>
      </c>
      <c r="B17194" s="1" t="s">
        <v>118971</v>
      </c>
      <c r="C17194" s="1">
        <v>1.22024</v>
      </c>
      <c r="D17194" s="1">
        <v>2.2356399999999999E-4</v>
      </c>
      <c r="E17194" s="2">
        <v>8.8751499999999999E-5</v>
      </c>
      <c r="F17194" s="1" t="s">
        <v>83442</v>
      </c>
      <c r="G17194" s="1" t="s">
        <v>76377</v>
      </c>
      <c r="H17194" s="1">
        <v>214.17439108302801</v>
      </c>
      <c r="I17194" s="1" t="s">
        <v>118972</v>
      </c>
      <c r="J17194" s="1" t="s">
        <v>118973</v>
      </c>
      <c r="K17194" s="1">
        <v>1</v>
      </c>
    </row>
    <row r="17195" spans="1:11" ht="15" x14ac:dyDescent="0.15">
      <c r="A17195" s="1" t="s">
        <v>114154</v>
      </c>
      <c r="B17195" s="1" t="s">
        <v>118974</v>
      </c>
      <c r="C17195" s="1">
        <v>1.2180200000000001</v>
      </c>
      <c r="D17195" s="1">
        <v>2.2356399999999999E-4</v>
      </c>
      <c r="E17195" s="2">
        <v>9.0059800000000001E-5</v>
      </c>
      <c r="F17195" s="1" t="s">
        <v>118975</v>
      </c>
      <c r="G17195" s="1" t="s">
        <v>79799</v>
      </c>
      <c r="H17195" s="1">
        <v>232.53137813775899</v>
      </c>
      <c r="I17195" s="1" t="s">
        <v>118976</v>
      </c>
      <c r="J17195" s="1" t="s">
        <v>118977</v>
      </c>
      <c r="K17195" s="1">
        <v>1</v>
      </c>
    </row>
    <row r="17196" spans="1:11" ht="15" x14ac:dyDescent="0.15">
      <c r="A17196" s="1" t="s">
        <v>114154</v>
      </c>
      <c r="B17196" s="1" t="s">
        <v>118978</v>
      </c>
      <c r="C17196" s="1">
        <v>1.2179899999999999</v>
      </c>
      <c r="D17196" s="1">
        <v>2.2356399999999999E-4</v>
      </c>
      <c r="E17196" s="2">
        <v>9.0078400000000001E-5</v>
      </c>
      <c r="F17196" s="1" t="s">
        <v>90228</v>
      </c>
      <c r="G17196" s="1" t="s">
        <v>82116</v>
      </c>
      <c r="H17196" s="1">
        <v>204.803072400942</v>
      </c>
      <c r="I17196" s="1" t="s">
        <v>5659</v>
      </c>
      <c r="J17196" s="1" t="s">
        <v>118979</v>
      </c>
      <c r="K17196" s="1">
        <v>1</v>
      </c>
    </row>
    <row r="17197" spans="1:11" ht="15" x14ac:dyDescent="0.15">
      <c r="A17197" s="1" t="s">
        <v>114154</v>
      </c>
      <c r="B17197" s="1" t="s">
        <v>118980</v>
      </c>
      <c r="C17197" s="1">
        <v>1.2151799999999999</v>
      </c>
      <c r="D17197" s="1">
        <v>2.2356399999999999E-4</v>
      </c>
      <c r="E17197" s="2">
        <v>9.1757900000000005E-5</v>
      </c>
      <c r="F17197" s="1" t="s">
        <v>86856</v>
      </c>
      <c r="G17197" s="1" t="s">
        <v>84073</v>
      </c>
      <c r="H17197" s="1">
        <v>126.70548183427</v>
      </c>
      <c r="I17197" s="1" t="s">
        <v>84074</v>
      </c>
      <c r="J17197" s="1" t="s">
        <v>118981</v>
      </c>
      <c r="K17197" s="1">
        <v>1</v>
      </c>
    </row>
    <row r="17198" spans="1:11" ht="15" x14ac:dyDescent="0.15">
      <c r="A17198" s="1" t="s">
        <v>114154</v>
      </c>
      <c r="B17198" s="1" t="s">
        <v>118982</v>
      </c>
      <c r="C17198" s="1">
        <v>1.2103999999999999</v>
      </c>
      <c r="D17198" s="1">
        <v>2.2356399999999999E-4</v>
      </c>
      <c r="E17198" s="2">
        <v>9.4697999999999994E-5</v>
      </c>
      <c r="F17198" s="1" t="s">
        <v>80791</v>
      </c>
      <c r="G17198" s="1" t="s">
        <v>74042</v>
      </c>
      <c r="H17198" s="1">
        <v>209.32505915216899</v>
      </c>
      <c r="I17198" s="1" t="s">
        <v>76911</v>
      </c>
      <c r="J17198" s="1" t="s">
        <v>76912</v>
      </c>
      <c r="K17198" s="1">
        <v>1</v>
      </c>
    </row>
    <row r="17199" spans="1:11" ht="15" x14ac:dyDescent="0.15">
      <c r="A17199" s="1" t="s">
        <v>114154</v>
      </c>
      <c r="B17199" s="1" t="s">
        <v>118983</v>
      </c>
      <c r="C17199" s="1">
        <v>1.2089300000000001</v>
      </c>
      <c r="D17199" s="1">
        <v>2.2356399999999999E-4</v>
      </c>
      <c r="E17199" s="2">
        <v>9.5619599999999995E-5</v>
      </c>
      <c r="F17199" s="1" t="s">
        <v>85398</v>
      </c>
      <c r="G17199" s="1" t="s">
        <v>178</v>
      </c>
      <c r="H17199" s="1">
        <v>241.26732589720601</v>
      </c>
      <c r="I17199" s="1" t="s">
        <v>6721</v>
      </c>
      <c r="J17199" s="1" t="s">
        <v>118984</v>
      </c>
      <c r="K17199" s="1">
        <v>1</v>
      </c>
    </row>
    <row r="17200" spans="1:11" ht="15" x14ac:dyDescent="0.15">
      <c r="A17200" s="1" t="s">
        <v>114154</v>
      </c>
      <c r="B17200" s="1" t="s">
        <v>118985</v>
      </c>
      <c r="C17200" s="1">
        <v>1.20784</v>
      </c>
      <c r="D17200" s="1">
        <v>2.2356399999999999E-4</v>
      </c>
      <c r="E17200" s="2">
        <v>9.6308899999999995E-5</v>
      </c>
      <c r="F17200" s="1" t="s">
        <v>83954</v>
      </c>
      <c r="G17200" s="1" t="s">
        <v>74511</v>
      </c>
      <c r="H17200" s="1">
        <v>166.58265640002401</v>
      </c>
      <c r="I17200" s="1" t="s">
        <v>4439</v>
      </c>
      <c r="J17200" s="1" t="s">
        <v>118986</v>
      </c>
      <c r="K17200" s="1">
        <v>1</v>
      </c>
    </row>
    <row r="17201" spans="1:11" ht="15" x14ac:dyDescent="0.15">
      <c r="A17201" s="1" t="s">
        <v>114154</v>
      </c>
      <c r="B17201" s="1" t="s">
        <v>118987</v>
      </c>
      <c r="C17201" s="1">
        <v>1.2069700000000001</v>
      </c>
      <c r="D17201" s="1">
        <v>2.2356399999999999E-4</v>
      </c>
      <c r="E17201" s="2">
        <v>9.6861799999999995E-5</v>
      </c>
      <c r="F17201" s="1" t="s">
        <v>84990</v>
      </c>
      <c r="G17201" s="1" t="s">
        <v>77088</v>
      </c>
      <c r="H17201" s="1">
        <v>160.37919542860999</v>
      </c>
      <c r="I17201" s="1" t="s">
        <v>10913</v>
      </c>
      <c r="J17201" s="1" t="s">
        <v>118988</v>
      </c>
      <c r="K17201" s="1">
        <v>1</v>
      </c>
    </row>
    <row r="17202" spans="1:11" ht="15" x14ac:dyDescent="0.15">
      <c r="A17202" s="1" t="s">
        <v>114154</v>
      </c>
      <c r="B17202" s="1" t="s">
        <v>118989</v>
      </c>
      <c r="C17202" s="1">
        <v>1.20668</v>
      </c>
      <c r="D17202" s="1">
        <v>2.2356399999999999E-4</v>
      </c>
      <c r="E17202" s="2">
        <v>9.7046099999999999E-5</v>
      </c>
      <c r="F17202" s="1" t="s">
        <v>79739</v>
      </c>
      <c r="G17202" s="1" t="s">
        <v>73957</v>
      </c>
      <c r="H17202" s="1">
        <v>141.93975290427801</v>
      </c>
      <c r="I17202" s="1" t="s">
        <v>74616</v>
      </c>
      <c r="J17202" s="1" t="s">
        <v>74489</v>
      </c>
      <c r="K17202" s="1">
        <v>1</v>
      </c>
    </row>
    <row r="17203" spans="1:11" ht="15" x14ac:dyDescent="0.15">
      <c r="A17203" s="1" t="s">
        <v>114154</v>
      </c>
      <c r="B17203" s="1" t="s">
        <v>118990</v>
      </c>
      <c r="C17203" s="1">
        <v>1.2039200000000001</v>
      </c>
      <c r="D17203" s="1">
        <v>2.2356399999999999E-4</v>
      </c>
      <c r="E17203" s="2">
        <v>9.8823100000000006E-5</v>
      </c>
      <c r="F17203" s="1" t="s">
        <v>118991</v>
      </c>
      <c r="G17203" s="1" t="s">
        <v>118992</v>
      </c>
      <c r="H17203" s="1">
        <v>163.16426518797999</v>
      </c>
      <c r="I17203" s="1" t="s">
        <v>118993</v>
      </c>
      <c r="J17203" s="1" t="s">
        <v>118994</v>
      </c>
      <c r="K17203" s="1">
        <v>1</v>
      </c>
    </row>
    <row r="17204" spans="1:11" ht="15" x14ac:dyDescent="0.15">
      <c r="A17204" s="1" t="s">
        <v>114154</v>
      </c>
      <c r="B17204" s="1" t="s">
        <v>118995</v>
      </c>
      <c r="C17204" s="1">
        <v>1.20285</v>
      </c>
      <c r="D17204" s="1">
        <v>2.2356399999999999E-4</v>
      </c>
      <c r="E17204" s="2">
        <v>9.9524000000000005E-5</v>
      </c>
      <c r="F17204" s="1" t="s">
        <v>83187</v>
      </c>
      <c r="G17204" s="1" t="s">
        <v>83188</v>
      </c>
      <c r="H17204" s="1">
        <v>246.02326091232499</v>
      </c>
      <c r="I17204" s="1" t="s">
        <v>118996</v>
      </c>
      <c r="J17204" s="1" t="s">
        <v>118997</v>
      </c>
      <c r="K17204" s="1">
        <v>1</v>
      </c>
    </row>
    <row r="17205" spans="1:11" ht="15" x14ac:dyDescent="0.15">
      <c r="A17205" s="1" t="s">
        <v>114154</v>
      </c>
      <c r="B17205" s="1" t="s">
        <v>118998</v>
      </c>
      <c r="C17205" s="1">
        <v>1.20184</v>
      </c>
      <c r="D17205" s="1">
        <v>2.2356399999999999E-4</v>
      </c>
      <c r="E17205" s="1">
        <v>1.00188E-4</v>
      </c>
      <c r="F17205" s="1" t="s">
        <v>82894</v>
      </c>
      <c r="G17205" s="1" t="s">
        <v>504</v>
      </c>
      <c r="H17205" s="1">
        <v>210.898978181068</v>
      </c>
      <c r="I17205" s="1" t="s">
        <v>4465</v>
      </c>
      <c r="J17205" s="1" t="s">
        <v>118999</v>
      </c>
      <c r="K17205" s="1">
        <v>1</v>
      </c>
    </row>
    <row r="17206" spans="1:11" ht="15" x14ac:dyDescent="0.15">
      <c r="A17206" s="1" t="s">
        <v>114154</v>
      </c>
      <c r="B17206" s="1" t="s">
        <v>119000</v>
      </c>
      <c r="C17206" s="1">
        <v>1.19936</v>
      </c>
      <c r="D17206" s="1">
        <v>2.2356399999999999E-4</v>
      </c>
      <c r="E17206" s="1">
        <v>1.0184E-4</v>
      </c>
      <c r="F17206" s="1" t="s">
        <v>78872</v>
      </c>
      <c r="G17206" s="1" t="s">
        <v>77761</v>
      </c>
      <c r="H17206" s="1">
        <v>164.692747762831</v>
      </c>
      <c r="I17206" s="1" t="s">
        <v>18759</v>
      </c>
      <c r="J17206" s="1" t="s">
        <v>2283</v>
      </c>
      <c r="K17206" s="1">
        <v>1</v>
      </c>
    </row>
    <row r="17207" spans="1:11" ht="15" x14ac:dyDescent="0.15">
      <c r="A17207" s="1" t="s">
        <v>114154</v>
      </c>
      <c r="B17207" s="1" t="s">
        <v>119001</v>
      </c>
      <c r="C17207" s="1">
        <v>1.19679</v>
      </c>
      <c r="D17207" s="1">
        <v>2.2356399999999999E-4</v>
      </c>
      <c r="E17207" s="1">
        <v>1.03577E-4</v>
      </c>
      <c r="F17207" s="1" t="s">
        <v>84402</v>
      </c>
      <c r="G17207" s="1" t="s">
        <v>82128</v>
      </c>
      <c r="H17207" s="1">
        <v>186.092032322341</v>
      </c>
      <c r="I17207" s="1" t="s">
        <v>81434</v>
      </c>
      <c r="J17207" s="1" t="s">
        <v>119002</v>
      </c>
      <c r="K17207" s="1">
        <v>1</v>
      </c>
    </row>
    <row r="17208" spans="1:11" ht="15" x14ac:dyDescent="0.15">
      <c r="A17208" s="1" t="s">
        <v>114154</v>
      </c>
      <c r="B17208" s="1" t="s">
        <v>119003</v>
      </c>
      <c r="C17208" s="1">
        <v>1.19669</v>
      </c>
      <c r="D17208" s="1">
        <v>2.2356399999999999E-4</v>
      </c>
      <c r="E17208" s="1">
        <v>1.0364700000000001E-4</v>
      </c>
      <c r="F17208" s="1" t="s">
        <v>94081</v>
      </c>
      <c r="G17208" s="1" t="s">
        <v>84822</v>
      </c>
      <c r="H17208" s="1">
        <v>198.42392856204199</v>
      </c>
      <c r="I17208" s="1" t="s">
        <v>119004</v>
      </c>
      <c r="J17208" s="1" t="s">
        <v>119005</v>
      </c>
      <c r="K17208" s="1">
        <v>1</v>
      </c>
    </row>
    <row r="17209" spans="1:11" ht="15" x14ac:dyDescent="0.15">
      <c r="A17209" s="1" t="s">
        <v>114154</v>
      </c>
      <c r="B17209" s="1" t="s">
        <v>119006</v>
      </c>
      <c r="C17209" s="1">
        <v>1.1951499999999999</v>
      </c>
      <c r="D17209" s="1">
        <v>2.2356399999999999E-4</v>
      </c>
      <c r="E17209" s="1">
        <v>1.04703E-4</v>
      </c>
      <c r="F17209" s="1" t="s">
        <v>78848</v>
      </c>
      <c r="G17209" s="1" t="s">
        <v>78849</v>
      </c>
      <c r="H17209" s="1">
        <v>218.792104096933</v>
      </c>
      <c r="I17209" s="1" t="s">
        <v>78850</v>
      </c>
      <c r="J17209" s="1" t="s">
        <v>119007</v>
      </c>
      <c r="K17209" s="1">
        <v>1</v>
      </c>
    </row>
    <row r="17210" spans="1:11" ht="15" x14ac:dyDescent="0.15">
      <c r="A17210" s="1" t="s">
        <v>114154</v>
      </c>
      <c r="B17210" s="1" t="s">
        <v>119008</v>
      </c>
      <c r="C17210" s="1">
        <v>1.19099</v>
      </c>
      <c r="D17210" s="1">
        <v>2.2356399999999999E-4</v>
      </c>
      <c r="E17210" s="1">
        <v>1.07614E-4</v>
      </c>
      <c r="F17210" s="1" t="s">
        <v>109504</v>
      </c>
      <c r="G17210" s="1" t="s">
        <v>74767</v>
      </c>
      <c r="H17210" s="1">
        <v>164.51261648936901</v>
      </c>
      <c r="I17210" s="1" t="s">
        <v>9636</v>
      </c>
      <c r="J17210" s="1" t="s">
        <v>2179</v>
      </c>
      <c r="K17210" s="1">
        <v>1</v>
      </c>
    </row>
    <row r="17211" spans="1:11" ht="15" x14ac:dyDescent="0.15">
      <c r="A17211" s="1" t="s">
        <v>114154</v>
      </c>
      <c r="B17211" s="1" t="s">
        <v>119009</v>
      </c>
      <c r="C17211" s="1">
        <v>1.18923</v>
      </c>
      <c r="D17211" s="1">
        <v>2.2356399999999999E-4</v>
      </c>
      <c r="E17211" s="1">
        <v>1.08868E-4</v>
      </c>
      <c r="F17211" s="1" t="s">
        <v>77541</v>
      </c>
      <c r="G17211" s="1" t="s">
        <v>75616</v>
      </c>
      <c r="H17211" s="1">
        <v>171.58039363987299</v>
      </c>
      <c r="I17211" s="1" t="s">
        <v>119010</v>
      </c>
      <c r="J17211" s="1" t="s">
        <v>119011</v>
      </c>
      <c r="K17211" s="1">
        <v>1</v>
      </c>
    </row>
    <row r="17212" spans="1:11" ht="15" x14ac:dyDescent="0.15">
      <c r="A17212" s="1" t="s">
        <v>114154</v>
      </c>
      <c r="B17212" s="1" t="s">
        <v>119012</v>
      </c>
      <c r="C17212" s="1">
        <v>1.1875800000000001</v>
      </c>
      <c r="D17212" s="1">
        <v>2.2356399999999999E-4</v>
      </c>
      <c r="E17212" s="1">
        <v>1.10055E-4</v>
      </c>
      <c r="F17212" s="1" t="s">
        <v>119013</v>
      </c>
      <c r="G17212" s="1" t="s">
        <v>75531</v>
      </c>
      <c r="H17212" s="1">
        <v>239.742602099013</v>
      </c>
      <c r="I17212" s="1" t="s">
        <v>119014</v>
      </c>
      <c r="J17212" s="1" t="s">
        <v>119015</v>
      </c>
      <c r="K17212" s="1">
        <v>1</v>
      </c>
    </row>
    <row r="17213" spans="1:11" ht="15" x14ac:dyDescent="0.15">
      <c r="A17213" s="1" t="s">
        <v>114154</v>
      </c>
      <c r="B17213" s="1" t="s">
        <v>119016</v>
      </c>
      <c r="C17213" s="1">
        <v>1.18618</v>
      </c>
      <c r="D17213" s="1">
        <v>2.2356399999999999E-4</v>
      </c>
      <c r="E17213" s="1">
        <v>1.11079E-4</v>
      </c>
      <c r="F17213" s="1" t="s">
        <v>80235</v>
      </c>
      <c r="G17213" s="1" t="s">
        <v>76746</v>
      </c>
      <c r="H17213" s="1">
        <v>171.00089181264801</v>
      </c>
      <c r="I17213" s="1" t="s">
        <v>5702</v>
      </c>
      <c r="J17213" s="1" t="s">
        <v>2164</v>
      </c>
      <c r="K17213" s="1">
        <v>1</v>
      </c>
    </row>
    <row r="17214" spans="1:11" ht="15" x14ac:dyDescent="0.15">
      <c r="A17214" s="1" t="s">
        <v>114154</v>
      </c>
      <c r="B17214" s="1" t="s">
        <v>119017</v>
      </c>
      <c r="C17214" s="1">
        <v>1.18587</v>
      </c>
      <c r="D17214" s="1">
        <v>2.2356399999999999E-4</v>
      </c>
      <c r="E17214" s="1">
        <v>1.11302E-4</v>
      </c>
      <c r="F17214" s="1" t="s">
        <v>86487</v>
      </c>
      <c r="G17214" s="1" t="s">
        <v>86488</v>
      </c>
      <c r="H17214" s="1">
        <v>171.70139990158401</v>
      </c>
      <c r="I17214" s="1" t="s">
        <v>86489</v>
      </c>
      <c r="J17214" s="1" t="s">
        <v>119018</v>
      </c>
      <c r="K17214" s="1">
        <v>1</v>
      </c>
    </row>
    <row r="17215" spans="1:11" ht="15" x14ac:dyDescent="0.15">
      <c r="A17215" s="1" t="s">
        <v>114154</v>
      </c>
      <c r="B17215" s="1" t="s">
        <v>119019</v>
      </c>
      <c r="C17215" s="1">
        <v>1.1847399999999999</v>
      </c>
      <c r="D17215" s="1">
        <v>2.2356399999999999E-4</v>
      </c>
      <c r="E17215" s="1">
        <v>1.1213399999999999E-4</v>
      </c>
      <c r="F17215" s="1" t="s">
        <v>78664</v>
      </c>
      <c r="G17215" s="1" t="s">
        <v>76162</v>
      </c>
      <c r="H17215" s="1">
        <v>150.39756993957999</v>
      </c>
      <c r="I17215" s="1" t="s">
        <v>119020</v>
      </c>
      <c r="J17215" s="1" t="s">
        <v>119021</v>
      </c>
      <c r="K17215" s="1">
        <v>1</v>
      </c>
    </row>
    <row r="17216" spans="1:11" ht="15" x14ac:dyDescent="0.15">
      <c r="A17216" s="1" t="s">
        <v>114154</v>
      </c>
      <c r="B17216" s="1" t="s">
        <v>119022</v>
      </c>
      <c r="C17216" s="1">
        <v>1.1844699999999999</v>
      </c>
      <c r="D17216" s="1">
        <v>2.2356399999999999E-4</v>
      </c>
      <c r="E17216" s="1">
        <v>1.1233199999999999E-4</v>
      </c>
      <c r="F17216" s="1" t="s">
        <v>81474</v>
      </c>
      <c r="G17216" s="1" t="s">
        <v>81475</v>
      </c>
      <c r="H17216" s="1">
        <v>254.018234268322</v>
      </c>
      <c r="I17216" s="1" t="s">
        <v>119023</v>
      </c>
      <c r="J17216" s="1" t="s">
        <v>119024</v>
      </c>
      <c r="K17216" s="1">
        <v>1</v>
      </c>
    </row>
    <row r="17217" spans="1:11" ht="15" x14ac:dyDescent="0.15">
      <c r="A17217" s="1" t="s">
        <v>114154</v>
      </c>
      <c r="B17217" s="1" t="s">
        <v>119025</v>
      </c>
      <c r="C17217" s="1">
        <v>1.18364</v>
      </c>
      <c r="D17217" s="1">
        <v>2.2356399999999999E-4</v>
      </c>
      <c r="E17217" s="1">
        <v>1.12954E-4</v>
      </c>
      <c r="F17217" s="1" t="s">
        <v>85064</v>
      </c>
      <c r="G17217" s="1" t="s">
        <v>81218</v>
      </c>
      <c r="H17217" s="1">
        <v>173.85461814355</v>
      </c>
      <c r="I17217" s="1" t="s">
        <v>2188</v>
      </c>
      <c r="J17217" s="1" t="s">
        <v>2164</v>
      </c>
      <c r="K17217" s="1">
        <v>1</v>
      </c>
    </row>
    <row r="17218" spans="1:11" ht="15" x14ac:dyDescent="0.15">
      <c r="A17218" s="1" t="s">
        <v>114154</v>
      </c>
      <c r="B17218" s="1" t="s">
        <v>119026</v>
      </c>
      <c r="C17218" s="1">
        <v>1.18255</v>
      </c>
      <c r="D17218" s="1">
        <v>2.2356399999999999E-4</v>
      </c>
      <c r="E17218" s="1">
        <v>1.13764E-4</v>
      </c>
      <c r="F17218" s="1" t="s">
        <v>79546</v>
      </c>
      <c r="G17218" s="1" t="s">
        <v>79547</v>
      </c>
      <c r="H17218" s="1">
        <v>241.48897794263701</v>
      </c>
      <c r="I17218" s="1" t="s">
        <v>94827</v>
      </c>
      <c r="J17218" s="1" t="s">
        <v>119027</v>
      </c>
      <c r="K17218" s="1">
        <v>1</v>
      </c>
    </row>
    <row r="17219" spans="1:11" ht="15" x14ac:dyDescent="0.15">
      <c r="A17219" s="1" t="s">
        <v>114154</v>
      </c>
      <c r="B17219" s="1" t="s">
        <v>119028</v>
      </c>
      <c r="C17219" s="1">
        <v>1.1816500000000001</v>
      </c>
      <c r="D17219" s="1">
        <v>2.2356399999999999E-4</v>
      </c>
      <c r="E17219" s="1">
        <v>1.1444500000000001E-4</v>
      </c>
      <c r="F17219" s="1" t="s">
        <v>109098</v>
      </c>
      <c r="G17219" s="1" t="s">
        <v>196</v>
      </c>
      <c r="H17219" s="1">
        <v>146.92949432354001</v>
      </c>
      <c r="I17219" s="1" t="s">
        <v>119029</v>
      </c>
      <c r="J17219" s="1" t="s">
        <v>119030</v>
      </c>
      <c r="K17219" s="1">
        <v>1</v>
      </c>
    </row>
    <row r="17220" spans="1:11" ht="15" x14ac:dyDescent="0.15">
      <c r="A17220" s="1" t="s">
        <v>114154</v>
      </c>
      <c r="B17220" s="1" t="s">
        <v>119031</v>
      </c>
      <c r="C17220" s="1">
        <v>1.1787000000000001</v>
      </c>
      <c r="D17220" s="1">
        <v>2.2356399999999999E-4</v>
      </c>
      <c r="E17220" s="1">
        <v>1.16686E-4</v>
      </c>
      <c r="F17220" s="1" t="s">
        <v>119032</v>
      </c>
      <c r="G17220" s="1" t="s">
        <v>74176</v>
      </c>
      <c r="H17220" s="1">
        <v>187.71095722826101</v>
      </c>
      <c r="I17220" s="1" t="s">
        <v>119033</v>
      </c>
      <c r="J17220" s="1" t="s">
        <v>119034</v>
      </c>
      <c r="K17220" s="1">
        <v>1</v>
      </c>
    </row>
    <row r="17221" spans="1:11" ht="15" x14ac:dyDescent="0.15">
      <c r="A17221" s="1" t="s">
        <v>114154</v>
      </c>
      <c r="B17221" s="1" t="s">
        <v>119035</v>
      </c>
      <c r="C17221" s="1">
        <v>1.17815</v>
      </c>
      <c r="D17221" s="1">
        <v>2.2356399999999999E-4</v>
      </c>
      <c r="E17221" s="1">
        <v>1.17114E-4</v>
      </c>
      <c r="F17221" s="1" t="s">
        <v>80876</v>
      </c>
      <c r="G17221" s="1" t="s">
        <v>74806</v>
      </c>
      <c r="H17221" s="1">
        <v>296.63126883332399</v>
      </c>
      <c r="I17221" s="1" t="s">
        <v>119036</v>
      </c>
      <c r="J17221" s="1" t="s">
        <v>119037</v>
      </c>
      <c r="K17221" s="1">
        <v>1</v>
      </c>
    </row>
    <row r="17222" spans="1:11" ht="15" x14ac:dyDescent="0.15">
      <c r="A17222" s="1" t="s">
        <v>114154</v>
      </c>
      <c r="B17222" s="1" t="s">
        <v>119038</v>
      </c>
      <c r="C17222" s="1">
        <v>1.1779999999999999</v>
      </c>
      <c r="D17222" s="1">
        <v>2.2356399999999999E-4</v>
      </c>
      <c r="E17222" s="1">
        <v>1.1722699999999999E-4</v>
      </c>
      <c r="F17222" s="1" t="s">
        <v>81577</v>
      </c>
      <c r="G17222" s="1" t="s">
        <v>81578</v>
      </c>
      <c r="H17222" s="1">
        <v>201.151004855927</v>
      </c>
      <c r="I17222" s="1" t="s">
        <v>81579</v>
      </c>
      <c r="J17222" s="1" t="s">
        <v>119039</v>
      </c>
      <c r="K17222" s="1">
        <v>1</v>
      </c>
    </row>
    <row r="17223" spans="1:11" ht="15" x14ac:dyDescent="0.15">
      <c r="A17223" s="1" t="s">
        <v>114154</v>
      </c>
      <c r="B17223" s="1" t="s">
        <v>119040</v>
      </c>
      <c r="C17223" s="1">
        <v>1.17666</v>
      </c>
      <c r="D17223" s="1">
        <v>2.2356399999999999E-4</v>
      </c>
      <c r="E17223" s="1">
        <v>1.18264E-4</v>
      </c>
      <c r="F17223" s="1" t="s">
        <v>82427</v>
      </c>
      <c r="G17223" s="1" t="s">
        <v>78811</v>
      </c>
      <c r="H17223" s="1">
        <v>183.41223035453501</v>
      </c>
      <c r="I17223" s="1" t="s">
        <v>119041</v>
      </c>
      <c r="J17223" s="1" t="s">
        <v>119042</v>
      </c>
      <c r="K17223" s="1">
        <v>1</v>
      </c>
    </row>
    <row r="17224" spans="1:11" ht="15" x14ac:dyDescent="0.15">
      <c r="A17224" s="1" t="s">
        <v>114154</v>
      </c>
      <c r="B17224" s="1" t="s">
        <v>119043</v>
      </c>
      <c r="C17224" s="1">
        <v>1.17466</v>
      </c>
      <c r="D17224" s="1">
        <v>2.2356399999999999E-4</v>
      </c>
      <c r="E17224" s="1">
        <v>1.19839E-4</v>
      </c>
      <c r="F17224" s="1" t="s">
        <v>90795</v>
      </c>
      <c r="G17224" s="1" t="s">
        <v>90796</v>
      </c>
      <c r="H17224" s="1">
        <v>322.78171836414299</v>
      </c>
      <c r="I17224" s="1" t="s">
        <v>119044</v>
      </c>
      <c r="J17224" s="1" t="s">
        <v>119045</v>
      </c>
      <c r="K17224" s="1">
        <v>1</v>
      </c>
    </row>
    <row r="17225" spans="1:11" ht="15" x14ac:dyDescent="0.15">
      <c r="A17225" s="1" t="s">
        <v>114154</v>
      </c>
      <c r="B17225" s="1" t="s">
        <v>119046</v>
      </c>
      <c r="C17225" s="1">
        <v>1.1725000000000001</v>
      </c>
      <c r="D17225" s="1">
        <v>2.2356399999999999E-4</v>
      </c>
      <c r="E17225" s="1">
        <v>1.21555E-4</v>
      </c>
      <c r="F17225" s="1" t="s">
        <v>82747</v>
      </c>
      <c r="G17225" s="1" t="s">
        <v>74861</v>
      </c>
      <c r="H17225" s="1">
        <v>238.704717848325</v>
      </c>
      <c r="I17225" s="1" t="s">
        <v>119047</v>
      </c>
      <c r="J17225" s="1" t="s">
        <v>119048</v>
      </c>
      <c r="K17225" s="1">
        <v>1</v>
      </c>
    </row>
    <row r="17226" spans="1:11" ht="15" x14ac:dyDescent="0.15">
      <c r="A17226" s="1" t="s">
        <v>114154</v>
      </c>
      <c r="B17226" s="1" t="s">
        <v>119049</v>
      </c>
      <c r="C17226" s="1">
        <v>1.1719900000000001</v>
      </c>
      <c r="D17226" s="1">
        <v>2.2356399999999999E-4</v>
      </c>
      <c r="E17226" s="1">
        <v>1.2196099999999999E-4</v>
      </c>
      <c r="F17226" s="1" t="s">
        <v>85504</v>
      </c>
      <c r="G17226" s="1" t="s">
        <v>76468</v>
      </c>
      <c r="H17226" s="1">
        <v>168.41383136267299</v>
      </c>
      <c r="I17226" s="1" t="s">
        <v>85505</v>
      </c>
      <c r="J17226" s="1" t="s">
        <v>119050</v>
      </c>
      <c r="K17226" s="1">
        <v>1</v>
      </c>
    </row>
    <row r="17227" spans="1:11" ht="15" x14ac:dyDescent="0.15">
      <c r="A17227" s="1" t="s">
        <v>114154</v>
      </c>
      <c r="B17227" s="1" t="s">
        <v>119051</v>
      </c>
      <c r="C17227" s="1">
        <v>1.1707099999999999</v>
      </c>
      <c r="D17227" s="1">
        <v>2.2356399999999999E-4</v>
      </c>
      <c r="E17227" s="1">
        <v>1.2299300000000001E-4</v>
      </c>
      <c r="F17227" s="1" t="s">
        <v>84065</v>
      </c>
      <c r="G17227" s="1" t="s">
        <v>77596</v>
      </c>
      <c r="H17227" s="1">
        <v>183.11868033416701</v>
      </c>
      <c r="I17227" s="1" t="s">
        <v>3606</v>
      </c>
      <c r="J17227" s="1" t="s">
        <v>31360</v>
      </c>
      <c r="K17227" s="1">
        <v>1</v>
      </c>
    </row>
    <row r="17228" spans="1:11" ht="15" x14ac:dyDescent="0.15">
      <c r="A17228" s="1" t="s">
        <v>114154</v>
      </c>
      <c r="B17228" s="1" t="s">
        <v>119052</v>
      </c>
      <c r="C17228" s="1">
        <v>1.1679999999999999</v>
      </c>
      <c r="D17228" s="1">
        <v>2.2356399999999999E-4</v>
      </c>
      <c r="E17228" s="1">
        <v>1.25208E-4</v>
      </c>
      <c r="F17228" s="1" t="s">
        <v>82951</v>
      </c>
      <c r="G17228" s="1" t="s">
        <v>74312</v>
      </c>
      <c r="H17228" s="1">
        <v>222.88637049343799</v>
      </c>
      <c r="I17228" s="1" t="s">
        <v>26399</v>
      </c>
      <c r="J17228" s="1" t="s">
        <v>119053</v>
      </c>
      <c r="K17228" s="1">
        <v>1</v>
      </c>
    </row>
    <row r="17229" spans="1:11" ht="15" x14ac:dyDescent="0.15">
      <c r="A17229" s="1" t="s">
        <v>114154</v>
      </c>
      <c r="B17229" s="1" t="s">
        <v>119054</v>
      </c>
      <c r="C17229" s="1">
        <v>1.16795</v>
      </c>
      <c r="D17229" s="1">
        <v>2.2356399999999999E-4</v>
      </c>
      <c r="E17229" s="1">
        <v>1.25253E-4</v>
      </c>
      <c r="F17229" s="1" t="s">
        <v>119055</v>
      </c>
      <c r="G17229" s="1" t="s">
        <v>74263</v>
      </c>
      <c r="H17229" s="1">
        <v>273.705468083494</v>
      </c>
      <c r="I17229" s="1" t="s">
        <v>119056</v>
      </c>
      <c r="J17229" s="1" t="s">
        <v>119057</v>
      </c>
      <c r="K17229" s="1">
        <v>1</v>
      </c>
    </row>
    <row r="17230" spans="1:11" ht="15" x14ac:dyDescent="0.15">
      <c r="A17230" s="1" t="s">
        <v>114154</v>
      </c>
      <c r="B17230" s="1" t="s">
        <v>119058</v>
      </c>
      <c r="C17230" s="1">
        <v>1.1667799999999999</v>
      </c>
      <c r="D17230" s="1">
        <v>2.2356399999999999E-4</v>
      </c>
      <c r="E17230" s="1">
        <v>1.2622100000000001E-4</v>
      </c>
      <c r="F17230" s="1" t="s">
        <v>103464</v>
      </c>
      <c r="G17230" s="1" t="s">
        <v>103465</v>
      </c>
      <c r="H17230" s="1">
        <v>128.578087471321</v>
      </c>
      <c r="I17230" s="1" t="s">
        <v>5307</v>
      </c>
      <c r="J17230" s="1" t="s">
        <v>119059</v>
      </c>
      <c r="K17230" s="1">
        <v>1</v>
      </c>
    </row>
    <row r="17231" spans="1:11" ht="15" x14ac:dyDescent="0.15">
      <c r="A17231" s="1" t="s">
        <v>114154</v>
      </c>
      <c r="B17231" s="1" t="s">
        <v>119060</v>
      </c>
      <c r="C17231" s="1">
        <v>1.1649</v>
      </c>
      <c r="D17231" s="1">
        <v>2.2356399999999999E-4</v>
      </c>
      <c r="E17231" s="1">
        <v>1.2779499999999999E-4</v>
      </c>
      <c r="F17231" s="1" t="s">
        <v>83712</v>
      </c>
      <c r="G17231" s="1" t="s">
        <v>76243</v>
      </c>
      <c r="H17231" s="1">
        <v>200.38238699968599</v>
      </c>
      <c r="I17231" s="1" t="s">
        <v>83221</v>
      </c>
      <c r="J17231" s="1" t="s">
        <v>119061</v>
      </c>
      <c r="K17231" s="1">
        <v>1</v>
      </c>
    </row>
    <row r="17232" spans="1:11" ht="15" x14ac:dyDescent="0.15">
      <c r="A17232" s="1" t="s">
        <v>114154</v>
      </c>
      <c r="B17232" s="1" t="s">
        <v>119062</v>
      </c>
      <c r="C17232" s="1">
        <v>1.1643399999999999</v>
      </c>
      <c r="D17232" s="1">
        <v>2.2356399999999999E-4</v>
      </c>
      <c r="E17232" s="1">
        <v>1.28264E-4</v>
      </c>
      <c r="F17232" s="1" t="s">
        <v>78051</v>
      </c>
      <c r="G17232" s="1" t="s">
        <v>74739</v>
      </c>
      <c r="H17232" s="1">
        <v>259.78479626481999</v>
      </c>
      <c r="I17232" s="1" t="s">
        <v>78052</v>
      </c>
      <c r="J17232" s="1" t="s">
        <v>119063</v>
      </c>
      <c r="K17232" s="1">
        <v>1</v>
      </c>
    </row>
    <row r="17233" spans="1:11" ht="15" x14ac:dyDescent="0.15">
      <c r="A17233" s="1" t="s">
        <v>114154</v>
      </c>
      <c r="B17233" s="1" t="s">
        <v>119064</v>
      </c>
      <c r="C17233" s="1">
        <v>1.16378</v>
      </c>
      <c r="D17233" s="1">
        <v>2.2356399999999999E-4</v>
      </c>
      <c r="E17233" s="1">
        <v>1.2874199999999999E-4</v>
      </c>
      <c r="F17233" s="1" t="s">
        <v>82017</v>
      </c>
      <c r="G17233" s="1" t="s">
        <v>82018</v>
      </c>
      <c r="H17233" s="1">
        <v>211.335675778406</v>
      </c>
      <c r="I17233" s="1" t="s">
        <v>119065</v>
      </c>
      <c r="J17233" s="1" t="s">
        <v>119066</v>
      </c>
      <c r="K17233" s="1">
        <v>1</v>
      </c>
    </row>
    <row r="17234" spans="1:11" ht="15" x14ac:dyDescent="0.15">
      <c r="A17234" s="1" t="s">
        <v>114154</v>
      </c>
      <c r="B17234" s="1" t="s">
        <v>119067</v>
      </c>
      <c r="C17234" s="1">
        <v>1.1635899999999999</v>
      </c>
      <c r="D17234" s="1">
        <v>2.2356399999999999E-4</v>
      </c>
      <c r="E17234" s="1">
        <v>1.28904E-4</v>
      </c>
      <c r="F17234" s="1" t="s">
        <v>92176</v>
      </c>
      <c r="G17234" s="1" t="s">
        <v>81942</v>
      </c>
      <c r="H17234" s="1">
        <v>196.74583425423799</v>
      </c>
      <c r="I17234" s="1" t="s">
        <v>92177</v>
      </c>
      <c r="J17234" s="1" t="s">
        <v>119068</v>
      </c>
      <c r="K17234" s="1">
        <v>1</v>
      </c>
    </row>
    <row r="17235" spans="1:11" ht="15" x14ac:dyDescent="0.15">
      <c r="A17235" s="1" t="s">
        <v>114154</v>
      </c>
      <c r="B17235" s="1" t="s">
        <v>119069</v>
      </c>
      <c r="C17235" s="1">
        <v>1.1629</v>
      </c>
      <c r="D17235" s="1">
        <v>2.2356399999999999E-4</v>
      </c>
      <c r="E17235" s="1">
        <v>1.2948699999999999E-4</v>
      </c>
      <c r="F17235" s="1" t="s">
        <v>81521</v>
      </c>
      <c r="G17235" s="1" t="s">
        <v>81522</v>
      </c>
      <c r="H17235" s="1">
        <v>194.67171442167299</v>
      </c>
      <c r="I17235" s="1" t="s">
        <v>119070</v>
      </c>
      <c r="J17235" s="1" t="s">
        <v>119071</v>
      </c>
      <c r="K17235" s="1">
        <v>1</v>
      </c>
    </row>
    <row r="17236" spans="1:11" ht="15" x14ac:dyDescent="0.15">
      <c r="A17236" s="1" t="s">
        <v>114154</v>
      </c>
      <c r="B17236" s="1" t="s">
        <v>119072</v>
      </c>
      <c r="C17236" s="1">
        <v>1.1628000000000001</v>
      </c>
      <c r="D17236" s="1">
        <v>2.2356399999999999E-4</v>
      </c>
      <c r="E17236" s="1">
        <v>1.2957100000000001E-4</v>
      </c>
      <c r="F17236" s="1" t="s">
        <v>110925</v>
      </c>
      <c r="G17236" s="1" t="s">
        <v>1723</v>
      </c>
      <c r="H17236" s="1">
        <v>183.707616800312</v>
      </c>
      <c r="I17236" s="1" t="s">
        <v>119073</v>
      </c>
      <c r="J17236" s="1" t="s">
        <v>119074</v>
      </c>
      <c r="K17236" s="1">
        <v>1</v>
      </c>
    </row>
    <row r="17237" spans="1:11" ht="15" x14ac:dyDescent="0.15">
      <c r="A17237" s="1" t="s">
        <v>114154</v>
      </c>
      <c r="B17237" s="1" t="s">
        <v>119075</v>
      </c>
      <c r="C17237" s="1">
        <v>1.1620999999999999</v>
      </c>
      <c r="D17237" s="1">
        <v>2.2356399999999999E-4</v>
      </c>
      <c r="E17237" s="1">
        <v>1.3017500000000001E-4</v>
      </c>
      <c r="F17237" s="1" t="s">
        <v>78694</v>
      </c>
      <c r="G17237" s="1" t="s">
        <v>74276</v>
      </c>
      <c r="H17237" s="1">
        <v>174.28328880073801</v>
      </c>
      <c r="I17237" s="1" t="s">
        <v>119076</v>
      </c>
      <c r="J17237" s="1" t="s">
        <v>119077</v>
      </c>
      <c r="K17237" s="1">
        <v>1</v>
      </c>
    </row>
    <row r="17238" spans="1:11" ht="15" x14ac:dyDescent="0.15">
      <c r="A17238" s="1" t="s">
        <v>114154</v>
      </c>
      <c r="B17238" s="1" t="s">
        <v>119078</v>
      </c>
      <c r="C17238" s="1">
        <v>1.16117</v>
      </c>
      <c r="D17238" s="1">
        <v>2.2356399999999999E-4</v>
      </c>
      <c r="E17238" s="1">
        <v>1.3097599999999999E-4</v>
      </c>
      <c r="F17238" s="1" t="s">
        <v>83077</v>
      </c>
      <c r="G17238" s="1" t="s">
        <v>83078</v>
      </c>
      <c r="H17238" s="1">
        <v>177.591821279312</v>
      </c>
      <c r="I17238" s="1" t="s">
        <v>83079</v>
      </c>
      <c r="J17238" s="1" t="s">
        <v>2235</v>
      </c>
      <c r="K17238" s="1">
        <v>1</v>
      </c>
    </row>
    <row r="17239" spans="1:11" ht="15" x14ac:dyDescent="0.15">
      <c r="A17239" s="1" t="s">
        <v>114154</v>
      </c>
      <c r="B17239" s="1" t="s">
        <v>119079</v>
      </c>
      <c r="C17239" s="1">
        <v>1.16059</v>
      </c>
      <c r="D17239" s="1">
        <v>2.2356399999999999E-4</v>
      </c>
      <c r="E17239" s="1">
        <v>1.3147300000000001E-4</v>
      </c>
      <c r="F17239" s="1" t="s">
        <v>81539</v>
      </c>
      <c r="G17239" s="1" t="s">
        <v>80740</v>
      </c>
      <c r="H17239" s="1">
        <v>240.57232408592199</v>
      </c>
      <c r="I17239" s="1" t="s">
        <v>119080</v>
      </c>
      <c r="J17239" s="1" t="s">
        <v>119081</v>
      </c>
      <c r="K17239" s="1">
        <v>1</v>
      </c>
    </row>
    <row r="17240" spans="1:11" ht="15" x14ac:dyDescent="0.15">
      <c r="A17240" s="1" t="s">
        <v>114154</v>
      </c>
      <c r="B17240" s="1" t="s">
        <v>119082</v>
      </c>
      <c r="C17240" s="1">
        <v>1.1598900000000001</v>
      </c>
      <c r="D17240" s="1">
        <v>2.2356399999999999E-4</v>
      </c>
      <c r="E17240" s="1">
        <v>1.32077E-4</v>
      </c>
      <c r="F17240" s="1" t="s">
        <v>84474</v>
      </c>
      <c r="G17240" s="1" t="s">
        <v>76057</v>
      </c>
      <c r="H17240" s="1">
        <v>186.970843598344</v>
      </c>
      <c r="I17240" s="1" t="s">
        <v>119083</v>
      </c>
      <c r="J17240" s="1" t="s">
        <v>119084</v>
      </c>
      <c r="K17240" s="1">
        <v>1</v>
      </c>
    </row>
    <row r="17241" spans="1:11" ht="15" x14ac:dyDescent="0.15">
      <c r="A17241" s="1" t="s">
        <v>114154</v>
      </c>
      <c r="B17241" s="1" t="s">
        <v>119085</v>
      </c>
      <c r="C17241" s="1">
        <v>1.1595899999999999</v>
      </c>
      <c r="D17241" s="1">
        <v>2.2356399999999999E-4</v>
      </c>
      <c r="E17241" s="1">
        <v>1.32347E-4</v>
      </c>
      <c r="F17241" s="1" t="s">
        <v>119086</v>
      </c>
      <c r="G17241" s="1" t="s">
        <v>74711</v>
      </c>
      <c r="H17241" s="1">
        <v>176.96846804723401</v>
      </c>
      <c r="I17241" s="1" t="s">
        <v>119087</v>
      </c>
      <c r="J17241" s="1" t="s">
        <v>119088</v>
      </c>
      <c r="K17241" s="1">
        <v>1</v>
      </c>
    </row>
    <row r="17242" spans="1:11" ht="15" x14ac:dyDescent="0.15">
      <c r="A17242" s="1" t="s">
        <v>114154</v>
      </c>
      <c r="B17242" s="1" t="s">
        <v>119089</v>
      </c>
      <c r="C17242" s="1">
        <v>1.1595800000000001</v>
      </c>
      <c r="D17242" s="1">
        <v>2.2356399999999999E-4</v>
      </c>
      <c r="E17242" s="1">
        <v>1.32349E-4</v>
      </c>
      <c r="F17242" s="1" t="s">
        <v>84448</v>
      </c>
      <c r="G17242" s="1" t="s">
        <v>84449</v>
      </c>
      <c r="H17242" s="1">
        <v>222.94460782649699</v>
      </c>
      <c r="I17242" s="1" t="s">
        <v>111227</v>
      </c>
      <c r="J17242" s="1" t="s">
        <v>119090</v>
      </c>
      <c r="K17242" s="1">
        <v>1</v>
      </c>
    </row>
    <row r="17243" spans="1:11" ht="15" x14ac:dyDescent="0.15">
      <c r="A17243" s="1" t="s">
        <v>114154</v>
      </c>
      <c r="B17243" s="1" t="s">
        <v>119091</v>
      </c>
      <c r="C17243" s="1">
        <v>1.15845</v>
      </c>
      <c r="D17243" s="1">
        <v>2.2356399999999999E-4</v>
      </c>
      <c r="E17243" s="1">
        <v>1.33344E-4</v>
      </c>
      <c r="F17243" s="1" t="s">
        <v>96891</v>
      </c>
      <c r="G17243" s="1" t="s">
        <v>1531</v>
      </c>
      <c r="H17243" s="1">
        <v>213.99362708675</v>
      </c>
      <c r="I17243" s="1" t="s">
        <v>8990</v>
      </c>
      <c r="J17243" s="1" t="s">
        <v>2179</v>
      </c>
      <c r="K17243" s="1">
        <v>1</v>
      </c>
    </row>
    <row r="17244" spans="1:11" ht="15" x14ac:dyDescent="0.15">
      <c r="A17244" s="1" t="s">
        <v>114154</v>
      </c>
      <c r="B17244" s="1" t="s">
        <v>119092</v>
      </c>
      <c r="C17244" s="1">
        <v>1.15812</v>
      </c>
      <c r="D17244" s="1">
        <v>2.2356399999999999E-4</v>
      </c>
      <c r="E17244" s="1">
        <v>1.33626E-4</v>
      </c>
      <c r="F17244" s="1" t="s">
        <v>119093</v>
      </c>
      <c r="G17244" s="1" t="s">
        <v>78333</v>
      </c>
      <c r="H17244" s="1">
        <v>236.262272276895</v>
      </c>
      <c r="I17244" s="1" t="s">
        <v>119094</v>
      </c>
      <c r="J17244" s="1" t="s">
        <v>119095</v>
      </c>
      <c r="K17244" s="1">
        <v>1</v>
      </c>
    </row>
    <row r="17245" spans="1:11" ht="15" x14ac:dyDescent="0.15">
      <c r="A17245" s="1" t="s">
        <v>114154</v>
      </c>
      <c r="B17245" s="1" t="s">
        <v>119096</v>
      </c>
      <c r="C17245" s="1">
        <v>1.15798</v>
      </c>
      <c r="D17245" s="1">
        <v>2.2356399999999999E-4</v>
      </c>
      <c r="E17245" s="1">
        <v>1.33755E-4</v>
      </c>
      <c r="F17245" s="1" t="s">
        <v>83464</v>
      </c>
      <c r="G17245" s="1" t="s">
        <v>75686</v>
      </c>
      <c r="H17245" s="1">
        <v>217.50420988146499</v>
      </c>
      <c r="I17245" s="1" t="s">
        <v>4439</v>
      </c>
      <c r="J17245" s="1" t="s">
        <v>4440</v>
      </c>
      <c r="K17245" s="1">
        <v>1</v>
      </c>
    </row>
    <row r="17246" spans="1:11" ht="15" x14ac:dyDescent="0.15">
      <c r="A17246" s="1" t="s">
        <v>114154</v>
      </c>
      <c r="B17246" s="1" t="s">
        <v>119097</v>
      </c>
      <c r="C17246" s="1">
        <v>1.1565799999999999</v>
      </c>
      <c r="D17246" s="1">
        <v>2.2356399999999999E-4</v>
      </c>
      <c r="E17246" s="1">
        <v>1.34991E-4</v>
      </c>
      <c r="F17246" s="1" t="s">
        <v>84872</v>
      </c>
      <c r="G17246" s="1" t="s">
        <v>76014</v>
      </c>
      <c r="H17246" s="1">
        <v>179.23007851682701</v>
      </c>
      <c r="I17246" s="1" t="s">
        <v>2460</v>
      </c>
      <c r="J17246" s="1" t="s">
        <v>119098</v>
      </c>
      <c r="K17246" s="1">
        <v>1</v>
      </c>
    </row>
    <row r="17247" spans="1:11" ht="15" x14ac:dyDescent="0.15">
      <c r="A17247" s="1" t="s">
        <v>114154</v>
      </c>
      <c r="B17247" s="1" t="s">
        <v>119099</v>
      </c>
      <c r="C17247" s="1">
        <v>1.15652</v>
      </c>
      <c r="D17247" s="1">
        <v>2.2356399999999999E-4</v>
      </c>
      <c r="E17247" s="1">
        <v>1.3504599999999999E-4</v>
      </c>
      <c r="F17247" s="1" t="s">
        <v>81976</v>
      </c>
      <c r="G17247" s="1" t="s">
        <v>81977</v>
      </c>
      <c r="H17247" s="1">
        <v>172.64868305114601</v>
      </c>
      <c r="I17247" s="1" t="s">
        <v>10913</v>
      </c>
      <c r="J17247" s="1" t="s">
        <v>119100</v>
      </c>
      <c r="K17247" s="1">
        <v>1</v>
      </c>
    </row>
    <row r="17248" spans="1:11" ht="15" x14ac:dyDescent="0.15">
      <c r="A17248" s="1" t="s">
        <v>114154</v>
      </c>
      <c r="B17248" s="1" t="s">
        <v>119101</v>
      </c>
      <c r="C17248" s="1">
        <v>1.1559600000000001</v>
      </c>
      <c r="D17248" s="1">
        <v>2.2356399999999999E-4</v>
      </c>
      <c r="E17248" s="1">
        <v>1.3554699999999999E-4</v>
      </c>
      <c r="F17248" s="1" t="s">
        <v>119102</v>
      </c>
      <c r="G17248" s="1" t="s">
        <v>76794</v>
      </c>
      <c r="H17248" s="1">
        <v>264.66545413626602</v>
      </c>
      <c r="I17248" s="1" t="s">
        <v>119103</v>
      </c>
      <c r="J17248" s="1" t="s">
        <v>119104</v>
      </c>
      <c r="K17248" s="1">
        <v>1</v>
      </c>
    </row>
    <row r="17249" spans="1:11" ht="15" x14ac:dyDescent="0.15">
      <c r="A17249" s="1" t="s">
        <v>114154</v>
      </c>
      <c r="B17249" s="1" t="s">
        <v>119105</v>
      </c>
      <c r="C17249" s="1">
        <v>1.15567</v>
      </c>
      <c r="D17249" s="1">
        <v>2.2356399999999999E-4</v>
      </c>
      <c r="E17249" s="1">
        <v>1.3580100000000001E-4</v>
      </c>
      <c r="F17249" s="1" t="s">
        <v>82937</v>
      </c>
      <c r="G17249" s="1" t="s">
        <v>73940</v>
      </c>
      <c r="H17249" s="1">
        <v>141.66735744644899</v>
      </c>
      <c r="I17249" s="1" t="s">
        <v>119106</v>
      </c>
      <c r="J17249" s="1" t="s">
        <v>119107</v>
      </c>
      <c r="K17249" s="1">
        <v>1</v>
      </c>
    </row>
    <row r="17250" spans="1:11" ht="15" x14ac:dyDescent="0.15">
      <c r="A17250" s="1" t="s">
        <v>114154</v>
      </c>
      <c r="B17250" s="1" t="s">
        <v>119108</v>
      </c>
      <c r="C17250" s="1">
        <v>1.1540900000000001</v>
      </c>
      <c r="D17250" s="1">
        <v>2.2356399999999999E-4</v>
      </c>
      <c r="E17250" s="1">
        <v>1.37224E-4</v>
      </c>
      <c r="F17250" s="1" t="s">
        <v>84396</v>
      </c>
      <c r="G17250" s="1" t="s">
        <v>74619</v>
      </c>
      <c r="H17250" s="1">
        <v>168.03764201275999</v>
      </c>
      <c r="I17250" s="1" t="s">
        <v>84397</v>
      </c>
      <c r="J17250" s="1" t="s">
        <v>2235</v>
      </c>
      <c r="K17250" s="1">
        <v>1</v>
      </c>
    </row>
    <row r="17251" spans="1:11" ht="15" x14ac:dyDescent="0.15">
      <c r="A17251" s="1" t="s">
        <v>114154</v>
      </c>
      <c r="B17251" s="1" t="s">
        <v>119109</v>
      </c>
      <c r="C17251" s="1">
        <v>1.1533800000000001</v>
      </c>
      <c r="D17251" s="1">
        <v>2.2356399999999999E-4</v>
      </c>
      <c r="E17251" s="1">
        <v>1.3786899999999999E-4</v>
      </c>
      <c r="F17251" s="1" t="s">
        <v>81534</v>
      </c>
      <c r="G17251" s="1" t="s">
        <v>81535</v>
      </c>
      <c r="H17251" s="1">
        <v>193.529544459025</v>
      </c>
      <c r="I17251" s="1" t="s">
        <v>119110</v>
      </c>
      <c r="J17251" s="1" t="s">
        <v>119111</v>
      </c>
      <c r="K17251" s="1">
        <v>1</v>
      </c>
    </row>
    <row r="17252" spans="1:11" ht="15" x14ac:dyDescent="0.15">
      <c r="A17252" s="1" t="s">
        <v>114154</v>
      </c>
      <c r="B17252" s="1" t="s">
        <v>119112</v>
      </c>
      <c r="C17252" s="1">
        <v>1.1516200000000001</v>
      </c>
      <c r="D17252" s="1">
        <v>2.2356399999999999E-4</v>
      </c>
      <c r="E17252" s="1">
        <v>1.39472E-4</v>
      </c>
      <c r="F17252" s="1" t="s">
        <v>85053</v>
      </c>
      <c r="G17252" s="1" t="s">
        <v>75717</v>
      </c>
      <c r="H17252" s="1">
        <v>222.99044130935701</v>
      </c>
      <c r="I17252" s="1" t="s">
        <v>119113</v>
      </c>
      <c r="J17252" s="1" t="s">
        <v>119114</v>
      </c>
      <c r="K17252" s="1">
        <v>1</v>
      </c>
    </row>
    <row r="17253" spans="1:11" ht="15" x14ac:dyDescent="0.15">
      <c r="A17253" s="1" t="s">
        <v>114154</v>
      </c>
      <c r="B17253" s="1" t="s">
        <v>119115</v>
      </c>
      <c r="C17253" s="1">
        <v>1.15059</v>
      </c>
      <c r="D17253" s="1">
        <v>2.2356399999999999E-4</v>
      </c>
      <c r="E17253" s="1">
        <v>1.40424E-4</v>
      </c>
      <c r="F17253" s="1" t="s">
        <v>79171</v>
      </c>
      <c r="G17253" s="1" t="s">
        <v>74179</v>
      </c>
      <c r="H17253" s="1">
        <v>245.909858938197</v>
      </c>
      <c r="I17253" s="1" t="s">
        <v>119116</v>
      </c>
      <c r="J17253" s="1" t="s">
        <v>119117</v>
      </c>
      <c r="K17253" s="1">
        <v>1</v>
      </c>
    </row>
    <row r="17254" spans="1:11" ht="15" x14ac:dyDescent="0.15">
      <c r="A17254" s="1" t="s">
        <v>114154</v>
      </c>
      <c r="B17254" s="1" t="s">
        <v>119118</v>
      </c>
      <c r="C17254" s="1">
        <v>1.14927</v>
      </c>
      <c r="D17254" s="1">
        <v>2.2356399999999999E-4</v>
      </c>
      <c r="E17254" s="1">
        <v>1.4165599999999999E-4</v>
      </c>
      <c r="F17254" s="1" t="s">
        <v>81200</v>
      </c>
      <c r="G17254" s="1" t="s">
        <v>73940</v>
      </c>
      <c r="H17254" s="1">
        <v>211.57996179055601</v>
      </c>
      <c r="I17254" s="1" t="s">
        <v>119119</v>
      </c>
      <c r="J17254" s="1" t="s">
        <v>119120</v>
      </c>
      <c r="K17254" s="1">
        <v>1</v>
      </c>
    </row>
    <row r="17255" spans="1:11" ht="15" x14ac:dyDescent="0.15">
      <c r="A17255" s="1" t="s">
        <v>114154</v>
      </c>
      <c r="B17255" s="1" t="s">
        <v>119121</v>
      </c>
      <c r="C17255" s="1">
        <v>1.1487099999999999</v>
      </c>
      <c r="D17255" s="1">
        <v>2.2356399999999999E-4</v>
      </c>
      <c r="E17255" s="1">
        <v>1.4217799999999999E-4</v>
      </c>
      <c r="F17255" s="1" t="s">
        <v>77727</v>
      </c>
      <c r="G17255" s="1" t="s">
        <v>76971</v>
      </c>
      <c r="H17255" s="1">
        <v>206.58744480667701</v>
      </c>
      <c r="I17255" s="1" t="s">
        <v>119122</v>
      </c>
      <c r="J17255" s="1" t="s">
        <v>119123</v>
      </c>
      <c r="K17255" s="1">
        <v>1</v>
      </c>
    </row>
    <row r="17256" spans="1:11" ht="15" x14ac:dyDescent="0.15">
      <c r="A17256" s="1" t="s">
        <v>114154</v>
      </c>
      <c r="B17256" s="1" t="s">
        <v>119124</v>
      </c>
      <c r="C17256" s="1">
        <v>1.1484000000000001</v>
      </c>
      <c r="D17256" s="1">
        <v>2.2356399999999999E-4</v>
      </c>
      <c r="E17256" s="1">
        <v>1.4246199999999999E-4</v>
      </c>
      <c r="F17256" s="1" t="s">
        <v>82643</v>
      </c>
      <c r="G17256" s="1" t="s">
        <v>76880</v>
      </c>
      <c r="H17256" s="1">
        <v>198.42321236946199</v>
      </c>
      <c r="I17256" s="1" t="s">
        <v>82644</v>
      </c>
      <c r="J17256" s="1" t="s">
        <v>119125</v>
      </c>
      <c r="K17256" s="1">
        <v>1</v>
      </c>
    </row>
    <row r="17257" spans="1:11" ht="15" x14ac:dyDescent="0.15">
      <c r="A17257" s="1" t="s">
        <v>114154</v>
      </c>
      <c r="B17257" s="1" t="s">
        <v>119126</v>
      </c>
      <c r="C17257" s="1">
        <v>1.1464099999999999</v>
      </c>
      <c r="D17257" s="1">
        <v>2.2356399999999999E-4</v>
      </c>
      <c r="E17257" s="1">
        <v>1.44351E-4</v>
      </c>
      <c r="F17257" s="1" t="s">
        <v>103355</v>
      </c>
      <c r="G17257" s="1" t="s">
        <v>84032</v>
      </c>
      <c r="H17257" s="1">
        <v>202.61963935387999</v>
      </c>
      <c r="I17257" s="1" t="s">
        <v>96372</v>
      </c>
      <c r="J17257" s="1" t="s">
        <v>119127</v>
      </c>
      <c r="K17257" s="1">
        <v>1</v>
      </c>
    </row>
    <row r="17258" spans="1:11" ht="15" x14ac:dyDescent="0.15">
      <c r="A17258" s="1" t="s">
        <v>114154</v>
      </c>
      <c r="B17258" s="1" t="s">
        <v>119128</v>
      </c>
      <c r="C17258" s="1">
        <v>1.1454299999999999</v>
      </c>
      <c r="D17258" s="1">
        <v>2.2356399999999999E-4</v>
      </c>
      <c r="E17258" s="1">
        <v>1.4528499999999999E-4</v>
      </c>
      <c r="F17258" s="1" t="s">
        <v>82876</v>
      </c>
      <c r="G17258" s="1" t="s">
        <v>76622</v>
      </c>
      <c r="H17258" s="1">
        <v>203.62176157345101</v>
      </c>
      <c r="I17258" s="1" t="s">
        <v>119129</v>
      </c>
      <c r="J17258" s="1" t="s">
        <v>119130</v>
      </c>
      <c r="K17258" s="1">
        <v>1</v>
      </c>
    </row>
    <row r="17259" spans="1:11" ht="15" x14ac:dyDescent="0.15">
      <c r="A17259" s="1" t="s">
        <v>114154</v>
      </c>
      <c r="B17259" s="1" t="s">
        <v>119131</v>
      </c>
      <c r="C17259" s="1">
        <v>1.1450400000000001</v>
      </c>
      <c r="D17259" s="1">
        <v>2.2356399999999999E-4</v>
      </c>
      <c r="E17259" s="1">
        <v>1.4565100000000001E-4</v>
      </c>
      <c r="F17259" s="1" t="s">
        <v>78583</v>
      </c>
      <c r="G17259" s="1" t="s">
        <v>78472</v>
      </c>
      <c r="H17259" s="1">
        <v>147.70958760122701</v>
      </c>
      <c r="I17259" s="1" t="s">
        <v>119132</v>
      </c>
      <c r="J17259" s="1" t="s">
        <v>119133</v>
      </c>
      <c r="K17259" s="1">
        <v>1</v>
      </c>
    </row>
    <row r="17260" spans="1:11" ht="15" x14ac:dyDescent="0.15">
      <c r="A17260" s="1" t="s">
        <v>114154</v>
      </c>
      <c r="B17260" s="1" t="s">
        <v>119134</v>
      </c>
      <c r="C17260" s="1">
        <v>1.1443399999999999</v>
      </c>
      <c r="D17260" s="1">
        <v>2.2356399999999999E-4</v>
      </c>
      <c r="E17260" s="1">
        <v>1.46327E-4</v>
      </c>
      <c r="F17260" s="1" t="s">
        <v>83056</v>
      </c>
      <c r="G17260" s="1" t="s">
        <v>83057</v>
      </c>
      <c r="H17260" s="1">
        <v>295.75817484522202</v>
      </c>
      <c r="I17260" s="1" t="s">
        <v>8114</v>
      </c>
      <c r="J17260" s="1" t="s">
        <v>8115</v>
      </c>
      <c r="K17260" s="1">
        <v>1</v>
      </c>
    </row>
    <row r="17261" spans="1:11" ht="15" x14ac:dyDescent="0.15">
      <c r="A17261" s="1" t="s">
        <v>114154</v>
      </c>
      <c r="B17261" s="1" t="s">
        <v>119135</v>
      </c>
      <c r="C17261" s="1">
        <v>1.1438699999999999</v>
      </c>
      <c r="D17261" s="1">
        <v>2.2356399999999999E-4</v>
      </c>
      <c r="E17261" s="1">
        <v>1.4678299999999999E-4</v>
      </c>
      <c r="F17261" s="1" t="s">
        <v>85889</v>
      </c>
      <c r="G17261" s="1" t="s">
        <v>85890</v>
      </c>
      <c r="H17261" s="1">
        <v>186.24080502086599</v>
      </c>
      <c r="I17261" s="1" t="s">
        <v>2592</v>
      </c>
      <c r="J17261" s="1" t="s">
        <v>2231</v>
      </c>
      <c r="K17261" s="1">
        <v>1</v>
      </c>
    </row>
    <row r="17262" spans="1:11" ht="15" x14ac:dyDescent="0.15">
      <c r="A17262" s="1" t="s">
        <v>114154</v>
      </c>
      <c r="B17262" s="1" t="s">
        <v>119136</v>
      </c>
      <c r="C17262" s="1">
        <v>1.1435999999999999</v>
      </c>
      <c r="D17262" s="1">
        <v>2.2356399999999999E-4</v>
      </c>
      <c r="E17262" s="1">
        <v>1.4704400000000001E-4</v>
      </c>
      <c r="F17262" s="1" t="s">
        <v>82261</v>
      </c>
      <c r="G17262" s="1" t="s">
        <v>81756</v>
      </c>
      <c r="H17262" s="1">
        <v>170.48763776306399</v>
      </c>
      <c r="I17262" s="1" t="s">
        <v>4244</v>
      </c>
      <c r="J17262" s="1" t="s">
        <v>119137</v>
      </c>
      <c r="K17262" s="1">
        <v>1</v>
      </c>
    </row>
    <row r="17263" spans="1:11" ht="15" x14ac:dyDescent="0.15">
      <c r="A17263" s="1" t="s">
        <v>114154</v>
      </c>
      <c r="B17263" s="1" t="s">
        <v>119138</v>
      </c>
      <c r="C17263" s="1">
        <v>1.1418299999999999</v>
      </c>
      <c r="D17263" s="1">
        <v>2.2356399999999999E-4</v>
      </c>
      <c r="E17263" s="1">
        <v>1.4876900000000001E-4</v>
      </c>
      <c r="F17263" s="1" t="s">
        <v>81320</v>
      </c>
      <c r="G17263" s="1" t="s">
        <v>75566</v>
      </c>
      <c r="H17263" s="1">
        <v>205.46528367684101</v>
      </c>
      <c r="I17263" s="1" t="s">
        <v>119139</v>
      </c>
      <c r="J17263" s="1" t="s">
        <v>119140</v>
      </c>
      <c r="K17263" s="1">
        <v>1</v>
      </c>
    </row>
    <row r="17264" spans="1:11" ht="15" x14ac:dyDescent="0.15">
      <c r="A17264" s="1" t="s">
        <v>114154</v>
      </c>
      <c r="B17264" s="1" t="s">
        <v>119141</v>
      </c>
      <c r="C17264" s="1">
        <v>1.1412800000000001</v>
      </c>
      <c r="D17264" s="1">
        <v>2.2356399999999999E-4</v>
      </c>
      <c r="E17264" s="1">
        <v>1.49309E-4</v>
      </c>
      <c r="F17264" s="1" t="s">
        <v>94467</v>
      </c>
      <c r="G17264" s="1" t="s">
        <v>77825</v>
      </c>
      <c r="H17264" s="1">
        <v>151.814379203919</v>
      </c>
      <c r="I17264" s="1" t="s">
        <v>94468</v>
      </c>
      <c r="J17264" s="1" t="s">
        <v>2164</v>
      </c>
      <c r="K17264" s="1">
        <v>1</v>
      </c>
    </row>
    <row r="17265" spans="1:11" ht="15" x14ac:dyDescent="0.15">
      <c r="A17265" s="1" t="s">
        <v>114154</v>
      </c>
      <c r="B17265" s="1" t="s">
        <v>119142</v>
      </c>
      <c r="C17265" s="1">
        <v>1.13767</v>
      </c>
      <c r="D17265" s="1">
        <v>2.2356399999999999E-4</v>
      </c>
      <c r="E17265" s="1">
        <v>1.5290400000000001E-4</v>
      </c>
      <c r="F17265" s="1" t="s">
        <v>81370</v>
      </c>
      <c r="G17265" s="1" t="s">
        <v>81371</v>
      </c>
      <c r="H17265" s="1">
        <v>235.20478284777499</v>
      </c>
      <c r="I17265" s="1" t="s">
        <v>119143</v>
      </c>
      <c r="J17265" s="1" t="s">
        <v>119144</v>
      </c>
      <c r="K17265" s="1">
        <v>1</v>
      </c>
    </row>
    <row r="17266" spans="1:11" ht="15" x14ac:dyDescent="0.15">
      <c r="A17266" s="1" t="s">
        <v>114154</v>
      </c>
      <c r="B17266" s="1" t="s">
        <v>119145</v>
      </c>
      <c r="C17266" s="1">
        <v>1.1368</v>
      </c>
      <c r="D17266" s="1">
        <v>2.2356399999999999E-4</v>
      </c>
      <c r="E17266" s="1">
        <v>1.5377899999999999E-4</v>
      </c>
      <c r="F17266" s="1" t="s">
        <v>110578</v>
      </c>
      <c r="G17266" s="1" t="s">
        <v>3653</v>
      </c>
      <c r="H17266" s="1">
        <v>223.606884745136</v>
      </c>
      <c r="I17266" s="1" t="s">
        <v>119146</v>
      </c>
      <c r="J17266" s="1" t="s">
        <v>119147</v>
      </c>
      <c r="K17266" s="1">
        <v>1</v>
      </c>
    </row>
    <row r="17267" spans="1:11" ht="15" x14ac:dyDescent="0.15">
      <c r="A17267" s="1" t="s">
        <v>114154</v>
      </c>
      <c r="B17267" s="1" t="s">
        <v>119148</v>
      </c>
      <c r="C17267" s="1">
        <v>1.13588</v>
      </c>
      <c r="D17267" s="1">
        <v>2.2356399999999999E-4</v>
      </c>
      <c r="E17267" s="1">
        <v>1.54714E-4</v>
      </c>
      <c r="F17267" s="1" t="s">
        <v>103827</v>
      </c>
      <c r="G17267" s="1" t="s">
        <v>76154</v>
      </c>
      <c r="H17267" s="1">
        <v>109.098925596127</v>
      </c>
      <c r="I17267" s="1" t="s">
        <v>119149</v>
      </c>
      <c r="J17267" s="1" t="s">
        <v>119150</v>
      </c>
      <c r="K17267" s="1">
        <v>1</v>
      </c>
    </row>
    <row r="17268" spans="1:11" ht="15" x14ac:dyDescent="0.15">
      <c r="A17268" s="1" t="s">
        <v>114154</v>
      </c>
      <c r="B17268" s="1" t="s">
        <v>119151</v>
      </c>
      <c r="C17268" s="1">
        <v>1.13358</v>
      </c>
      <c r="D17268" s="1">
        <v>2.2356399999999999E-4</v>
      </c>
      <c r="E17268" s="1">
        <v>1.5707199999999999E-4</v>
      </c>
      <c r="F17268" s="1" t="s">
        <v>82487</v>
      </c>
      <c r="G17268" s="1" t="s">
        <v>82488</v>
      </c>
      <c r="H17268" s="1">
        <v>188.917559029231</v>
      </c>
      <c r="I17268" s="1" t="s">
        <v>82489</v>
      </c>
      <c r="J17268" s="1" t="s">
        <v>119152</v>
      </c>
      <c r="K17268" s="1">
        <v>1</v>
      </c>
    </row>
    <row r="17269" spans="1:11" ht="15" x14ac:dyDescent="0.15">
      <c r="A17269" s="1" t="s">
        <v>114154</v>
      </c>
      <c r="B17269" s="1" t="s">
        <v>119153</v>
      </c>
      <c r="C17269" s="1">
        <v>1.1332100000000001</v>
      </c>
      <c r="D17269" s="1">
        <v>2.2356399999999999E-4</v>
      </c>
      <c r="E17269" s="1">
        <v>1.5746400000000001E-4</v>
      </c>
      <c r="F17269" s="1" t="s">
        <v>109398</v>
      </c>
      <c r="G17269" s="1" t="s">
        <v>109399</v>
      </c>
      <c r="H17269" s="1">
        <v>238.374819775887</v>
      </c>
      <c r="I17269" s="1" t="s">
        <v>119154</v>
      </c>
      <c r="J17269" s="1" t="s">
        <v>119155</v>
      </c>
      <c r="K17269" s="1">
        <v>1</v>
      </c>
    </row>
    <row r="17270" spans="1:11" ht="15" x14ac:dyDescent="0.15">
      <c r="A17270" s="1" t="s">
        <v>114154</v>
      </c>
      <c r="B17270" s="1" t="s">
        <v>119156</v>
      </c>
      <c r="C17270" s="1">
        <v>1.1313299999999999</v>
      </c>
      <c r="D17270" s="1">
        <v>2.2356399999999999E-4</v>
      </c>
      <c r="E17270" s="1">
        <v>1.5942199999999999E-4</v>
      </c>
      <c r="F17270" s="1" t="s">
        <v>119157</v>
      </c>
      <c r="G17270" s="1" t="s">
        <v>84281</v>
      </c>
      <c r="H17270" s="1">
        <v>295.68571513320802</v>
      </c>
      <c r="I17270" s="1" t="s">
        <v>119158</v>
      </c>
      <c r="J17270" s="1" t="s">
        <v>119159</v>
      </c>
      <c r="K17270" s="1">
        <v>1</v>
      </c>
    </row>
    <row r="17271" spans="1:11" ht="15" x14ac:dyDescent="0.15">
      <c r="A17271" s="1" t="s">
        <v>114154</v>
      </c>
      <c r="B17271" s="1" t="s">
        <v>119160</v>
      </c>
      <c r="C17271" s="1">
        <v>1.1296600000000001</v>
      </c>
      <c r="D17271" s="1">
        <v>2.2356399999999999E-4</v>
      </c>
      <c r="E17271" s="1">
        <v>1.6119100000000001E-4</v>
      </c>
      <c r="F17271" s="1" t="s">
        <v>80984</v>
      </c>
      <c r="G17271" s="1" t="s">
        <v>74321</v>
      </c>
      <c r="H17271" s="1">
        <v>205.25483067972601</v>
      </c>
      <c r="I17271" s="1" t="s">
        <v>80985</v>
      </c>
      <c r="J17271" s="1" t="s">
        <v>119161</v>
      </c>
      <c r="K17271" s="1">
        <v>1</v>
      </c>
    </row>
    <row r="17272" spans="1:11" ht="15" x14ac:dyDescent="0.15">
      <c r="A17272" s="1" t="s">
        <v>114154</v>
      </c>
      <c r="B17272" s="1" t="s">
        <v>119162</v>
      </c>
      <c r="C17272" s="1">
        <v>1.12748</v>
      </c>
      <c r="D17272" s="1">
        <v>2.2356399999999999E-4</v>
      </c>
      <c r="E17272" s="1">
        <v>1.6352200000000001E-4</v>
      </c>
      <c r="F17272" s="1" t="s">
        <v>92997</v>
      </c>
      <c r="G17272" s="1" t="s">
        <v>91313</v>
      </c>
      <c r="H17272" s="1">
        <v>186.541902591011</v>
      </c>
      <c r="I17272" s="1" t="s">
        <v>119163</v>
      </c>
      <c r="J17272" s="1" t="s">
        <v>119164</v>
      </c>
      <c r="K17272" s="1">
        <v>1</v>
      </c>
    </row>
    <row r="17273" spans="1:11" ht="15" x14ac:dyDescent="0.15">
      <c r="A17273" s="1" t="s">
        <v>114154</v>
      </c>
      <c r="B17273" s="1" t="s">
        <v>119165</v>
      </c>
      <c r="C17273" s="1">
        <v>1.1261300000000001</v>
      </c>
      <c r="D17273" s="1">
        <v>2.2356399999999999E-4</v>
      </c>
      <c r="E17273" s="1">
        <v>1.6498000000000001E-4</v>
      </c>
      <c r="F17273" s="1" t="s">
        <v>85314</v>
      </c>
      <c r="G17273" s="1" t="s">
        <v>81622</v>
      </c>
      <c r="H17273" s="1">
        <v>221.897361364971</v>
      </c>
      <c r="I17273" s="1" t="s">
        <v>4770</v>
      </c>
      <c r="J17273" s="1" t="s">
        <v>119166</v>
      </c>
      <c r="K17273" s="1">
        <v>1</v>
      </c>
    </row>
    <row r="17274" spans="1:11" ht="15" x14ac:dyDescent="0.15">
      <c r="A17274" s="1" t="s">
        <v>114154</v>
      </c>
      <c r="B17274" s="1" t="s">
        <v>119167</v>
      </c>
      <c r="C17274" s="1">
        <v>1.1258900000000001</v>
      </c>
      <c r="D17274" s="1">
        <v>2.2356399999999999E-4</v>
      </c>
      <c r="E17274" s="1">
        <v>1.65234E-4</v>
      </c>
      <c r="F17274" s="1" t="s">
        <v>93692</v>
      </c>
      <c r="G17274" s="1" t="s">
        <v>78811</v>
      </c>
      <c r="H17274" s="1">
        <v>186.72140067350401</v>
      </c>
      <c r="I17274" s="1" t="s">
        <v>119168</v>
      </c>
      <c r="J17274" s="1" t="s">
        <v>119169</v>
      </c>
      <c r="K17274" s="1">
        <v>1</v>
      </c>
    </row>
    <row r="17275" spans="1:11" ht="15" x14ac:dyDescent="0.15">
      <c r="A17275" s="1" t="s">
        <v>114154</v>
      </c>
      <c r="B17275" s="1" t="s">
        <v>119170</v>
      </c>
      <c r="C17275" s="1">
        <v>1.1249400000000001</v>
      </c>
      <c r="D17275" s="1">
        <v>2.2356399999999999E-4</v>
      </c>
      <c r="E17275" s="1">
        <v>1.66274E-4</v>
      </c>
      <c r="F17275" s="1" t="s">
        <v>103405</v>
      </c>
      <c r="G17275" s="1" t="s">
        <v>75600</v>
      </c>
      <c r="H17275" s="1">
        <v>167.59081814634601</v>
      </c>
      <c r="I17275" s="1" t="s">
        <v>119171</v>
      </c>
      <c r="J17275" s="1" t="s">
        <v>119172</v>
      </c>
      <c r="K17275" s="1">
        <v>1</v>
      </c>
    </row>
    <row r="17276" spans="1:11" ht="15" x14ac:dyDescent="0.15">
      <c r="A17276" s="1" t="s">
        <v>114154</v>
      </c>
      <c r="B17276" s="1" t="s">
        <v>119173</v>
      </c>
      <c r="C17276" s="1">
        <v>1.1230800000000001</v>
      </c>
      <c r="D17276" s="1">
        <v>2.2356399999999999E-4</v>
      </c>
      <c r="E17276" s="1">
        <v>1.68321E-4</v>
      </c>
      <c r="F17276" s="1" t="s">
        <v>84986</v>
      </c>
      <c r="G17276" s="1" t="s">
        <v>74427</v>
      </c>
      <c r="H17276" s="1">
        <v>164.57562438506901</v>
      </c>
      <c r="I17276" s="1" t="s">
        <v>8986</v>
      </c>
      <c r="J17276" s="1" t="s">
        <v>2543</v>
      </c>
      <c r="K17276" s="1">
        <v>1</v>
      </c>
    </row>
    <row r="17277" spans="1:11" ht="15" x14ac:dyDescent="0.15">
      <c r="A17277" s="1" t="s">
        <v>114154</v>
      </c>
      <c r="B17277" s="1" t="s">
        <v>119174</v>
      </c>
      <c r="C17277" s="1">
        <v>1.1230800000000001</v>
      </c>
      <c r="D17277" s="1">
        <v>2.2356399999999999E-4</v>
      </c>
      <c r="E17277" s="1">
        <v>1.6832199999999999E-4</v>
      </c>
      <c r="F17277" s="1" t="s">
        <v>112148</v>
      </c>
      <c r="G17277" s="1" t="s">
        <v>112149</v>
      </c>
      <c r="H17277" s="1">
        <v>169.957645562267</v>
      </c>
      <c r="I17277" s="1" t="s">
        <v>119175</v>
      </c>
      <c r="J17277" s="1" t="s">
        <v>119176</v>
      </c>
      <c r="K17277" s="1">
        <v>1</v>
      </c>
    </row>
    <row r="17278" spans="1:11" ht="15" x14ac:dyDescent="0.15">
      <c r="A17278" s="1" t="s">
        <v>114154</v>
      </c>
      <c r="B17278" s="1" t="s">
        <v>119177</v>
      </c>
      <c r="C17278" s="1">
        <v>1.12157</v>
      </c>
      <c r="D17278" s="1">
        <v>2.2356399999999999E-4</v>
      </c>
      <c r="E17278" s="1">
        <v>1.70006E-4</v>
      </c>
      <c r="F17278" s="1" t="s">
        <v>86045</v>
      </c>
      <c r="G17278" s="1" t="s">
        <v>86046</v>
      </c>
      <c r="H17278" s="1">
        <v>177.87492495714599</v>
      </c>
      <c r="I17278" s="1" t="s">
        <v>86047</v>
      </c>
      <c r="J17278" s="1" t="s">
        <v>2235</v>
      </c>
      <c r="K17278" s="1">
        <v>1</v>
      </c>
    </row>
    <row r="17279" spans="1:11" ht="15" x14ac:dyDescent="0.15">
      <c r="A17279" s="1" t="s">
        <v>114154</v>
      </c>
      <c r="B17279" s="1" t="s">
        <v>119178</v>
      </c>
      <c r="C17279" s="1">
        <v>1.1164499999999999</v>
      </c>
      <c r="D17279" s="1">
        <v>2.2356399999999999E-4</v>
      </c>
      <c r="E17279" s="1">
        <v>1.75835E-4</v>
      </c>
      <c r="F17279" s="1" t="s">
        <v>83559</v>
      </c>
      <c r="G17279" s="1" t="s">
        <v>82990</v>
      </c>
      <c r="H17279" s="1">
        <v>169.61633365587201</v>
      </c>
      <c r="I17279" s="1" t="s">
        <v>82991</v>
      </c>
      <c r="J17279" s="1" t="s">
        <v>2179</v>
      </c>
      <c r="K17279" s="1">
        <v>1</v>
      </c>
    </row>
    <row r="17280" spans="1:11" ht="15" x14ac:dyDescent="0.15">
      <c r="A17280" s="1" t="s">
        <v>114154</v>
      </c>
      <c r="B17280" s="1" t="s">
        <v>119179</v>
      </c>
      <c r="C17280" s="1">
        <v>1.1155200000000001</v>
      </c>
      <c r="D17280" s="1">
        <v>2.2356399999999999E-4</v>
      </c>
      <c r="E17280" s="1">
        <v>1.76916E-4</v>
      </c>
      <c r="F17280" s="1" t="s">
        <v>76825</v>
      </c>
      <c r="G17280" s="1" t="s">
        <v>76826</v>
      </c>
      <c r="H17280" s="1">
        <v>224.24369738708899</v>
      </c>
      <c r="I17280" s="1" t="s">
        <v>119180</v>
      </c>
      <c r="J17280" s="1" t="s">
        <v>119181</v>
      </c>
      <c r="K17280" s="1">
        <v>1</v>
      </c>
    </row>
    <row r="17281" spans="1:11" ht="15" x14ac:dyDescent="0.15">
      <c r="A17281" s="1" t="s">
        <v>114154</v>
      </c>
      <c r="B17281" s="1" t="s">
        <v>119182</v>
      </c>
      <c r="C17281" s="1">
        <v>1.11409</v>
      </c>
      <c r="D17281" s="1">
        <v>2.2356399999999999E-4</v>
      </c>
      <c r="E17281" s="1">
        <v>1.7859199999999999E-4</v>
      </c>
      <c r="F17281" s="1" t="s">
        <v>103905</v>
      </c>
      <c r="G17281" s="1" t="s">
        <v>76605</v>
      </c>
      <c r="H17281" s="1">
        <v>182.34207489654099</v>
      </c>
      <c r="I17281" s="1" t="s">
        <v>103906</v>
      </c>
      <c r="J17281" s="1" t="s">
        <v>119183</v>
      </c>
      <c r="K17281" s="1">
        <v>1</v>
      </c>
    </row>
    <row r="17282" spans="1:11" ht="15" x14ac:dyDescent="0.15">
      <c r="A17282" s="1" t="s">
        <v>114154</v>
      </c>
      <c r="B17282" s="1" t="s">
        <v>119184</v>
      </c>
      <c r="C17282" s="1">
        <v>1.1136299999999999</v>
      </c>
      <c r="D17282" s="1">
        <v>2.2356399999999999E-4</v>
      </c>
      <c r="E17282" s="1">
        <v>1.7913299999999999E-4</v>
      </c>
      <c r="F17282" s="1" t="s">
        <v>92937</v>
      </c>
      <c r="G17282" s="1" t="s">
        <v>77990</v>
      </c>
      <c r="H17282" s="1">
        <v>154.99965050748199</v>
      </c>
      <c r="I17282" s="1" t="s">
        <v>119185</v>
      </c>
      <c r="J17282" s="1" t="s">
        <v>119186</v>
      </c>
      <c r="K17282" s="1">
        <v>1</v>
      </c>
    </row>
    <row r="17283" spans="1:11" ht="15" x14ac:dyDescent="0.15">
      <c r="A17283" s="1" t="s">
        <v>114154</v>
      </c>
      <c r="B17283" s="1" t="s">
        <v>119187</v>
      </c>
      <c r="C17283" s="1">
        <v>1.11266</v>
      </c>
      <c r="D17283" s="1">
        <v>2.2356399999999999E-4</v>
      </c>
      <c r="E17283" s="1">
        <v>1.8029100000000001E-4</v>
      </c>
      <c r="F17283" s="1" t="s">
        <v>95982</v>
      </c>
      <c r="G17283" s="1" t="s">
        <v>75726</v>
      </c>
      <c r="H17283" s="1">
        <v>253.87811112121</v>
      </c>
      <c r="I17283" s="1" t="s">
        <v>119188</v>
      </c>
      <c r="J17283" s="1" t="s">
        <v>119189</v>
      </c>
      <c r="K17283" s="1">
        <v>1</v>
      </c>
    </row>
    <row r="17284" spans="1:11" ht="15" x14ac:dyDescent="0.15">
      <c r="A17284" s="1" t="s">
        <v>114154</v>
      </c>
      <c r="B17284" s="1" t="s">
        <v>119190</v>
      </c>
      <c r="C17284" s="1">
        <v>1.10999</v>
      </c>
      <c r="D17284" s="1">
        <v>2.2356399999999999E-4</v>
      </c>
      <c r="E17284" s="1">
        <v>1.83482E-4</v>
      </c>
      <c r="F17284" s="1" t="s">
        <v>110818</v>
      </c>
      <c r="G17284" s="1" t="s">
        <v>85</v>
      </c>
      <c r="H17284" s="1">
        <v>215.35651415150801</v>
      </c>
      <c r="I17284" s="1" t="s">
        <v>110819</v>
      </c>
      <c r="J17284" s="1" t="s">
        <v>119191</v>
      </c>
      <c r="K17284" s="1">
        <v>1</v>
      </c>
    </row>
    <row r="17285" spans="1:11" ht="15" x14ac:dyDescent="0.15">
      <c r="A17285" s="1" t="s">
        <v>114154</v>
      </c>
      <c r="B17285" s="1" t="s">
        <v>119192</v>
      </c>
      <c r="C17285" s="1">
        <v>1.10948</v>
      </c>
      <c r="D17285" s="1">
        <v>2.2356399999999999E-4</v>
      </c>
      <c r="E17285" s="1">
        <v>1.84105E-4</v>
      </c>
      <c r="F17285" s="1" t="s">
        <v>85896</v>
      </c>
      <c r="G17285" s="1" t="s">
        <v>77499</v>
      </c>
      <c r="H17285" s="1">
        <v>217.74442316715999</v>
      </c>
      <c r="I17285" s="1" t="s">
        <v>5479</v>
      </c>
      <c r="J17285" s="1" t="s">
        <v>2235</v>
      </c>
      <c r="K17285" s="1">
        <v>1</v>
      </c>
    </row>
    <row r="17286" spans="1:11" ht="15" x14ac:dyDescent="0.15">
      <c r="A17286" s="1" t="s">
        <v>114154</v>
      </c>
      <c r="B17286" s="1" t="s">
        <v>119193</v>
      </c>
      <c r="C17286" s="1">
        <v>1.1077900000000001</v>
      </c>
      <c r="D17286" s="1">
        <v>2.2356399999999999E-4</v>
      </c>
      <c r="E17286" s="1">
        <v>1.8616499999999999E-4</v>
      </c>
      <c r="F17286" s="1" t="s">
        <v>83418</v>
      </c>
      <c r="G17286" s="1" t="s">
        <v>74427</v>
      </c>
      <c r="H17286" s="1">
        <v>201.28113670912799</v>
      </c>
      <c r="I17286" s="1" t="s">
        <v>8108</v>
      </c>
      <c r="J17286" s="1" t="s">
        <v>119194</v>
      </c>
      <c r="K17286" s="1">
        <v>1</v>
      </c>
    </row>
    <row r="17287" spans="1:11" ht="15" x14ac:dyDescent="0.15">
      <c r="A17287" s="1" t="s">
        <v>114154</v>
      </c>
      <c r="B17287" s="1" t="s">
        <v>119195</v>
      </c>
      <c r="C17287" s="1">
        <v>1.1075699999999999</v>
      </c>
      <c r="D17287" s="1">
        <v>2.2356399999999999E-4</v>
      </c>
      <c r="E17287" s="1">
        <v>1.86427E-4</v>
      </c>
      <c r="F17287" s="1" t="s">
        <v>96559</v>
      </c>
      <c r="G17287" s="1" t="s">
        <v>77701</v>
      </c>
      <c r="H17287" s="1">
        <v>158.57598176429499</v>
      </c>
      <c r="I17287" s="1" t="s">
        <v>119196</v>
      </c>
      <c r="J17287" s="1" t="s">
        <v>119197</v>
      </c>
      <c r="K17287" s="1">
        <v>1</v>
      </c>
    </row>
    <row r="17288" spans="1:11" ht="15" x14ac:dyDescent="0.15">
      <c r="A17288" s="1" t="s">
        <v>114154</v>
      </c>
      <c r="B17288" s="1" t="s">
        <v>119198</v>
      </c>
      <c r="C17288" s="1">
        <v>1.10639</v>
      </c>
      <c r="D17288" s="1">
        <v>2.2356399999999999E-4</v>
      </c>
      <c r="E17288" s="1">
        <v>1.8788499999999999E-4</v>
      </c>
      <c r="F17288" s="1" t="s">
        <v>84635</v>
      </c>
      <c r="G17288" s="1" t="s">
        <v>78112</v>
      </c>
      <c r="H17288" s="1">
        <v>259.40046383060098</v>
      </c>
      <c r="I17288" s="1" t="s">
        <v>119199</v>
      </c>
      <c r="J17288" s="1" t="s">
        <v>119200</v>
      </c>
      <c r="K17288" s="1">
        <v>1</v>
      </c>
    </row>
    <row r="17289" spans="1:11" ht="15" x14ac:dyDescent="0.15">
      <c r="A17289" s="1" t="s">
        <v>114154</v>
      </c>
      <c r="B17289" s="1" t="s">
        <v>119201</v>
      </c>
      <c r="C17289" s="1">
        <v>1.1059600000000001</v>
      </c>
      <c r="D17289" s="1">
        <v>2.2356399999999999E-4</v>
      </c>
      <c r="E17289" s="1">
        <v>1.8841800000000001E-4</v>
      </c>
      <c r="F17289" s="1" t="s">
        <v>83697</v>
      </c>
      <c r="G17289" s="1" t="s">
        <v>74276</v>
      </c>
      <c r="H17289" s="1">
        <v>225.08403937372799</v>
      </c>
      <c r="I17289" s="1" t="s">
        <v>119202</v>
      </c>
      <c r="J17289" s="1" t="s">
        <v>119203</v>
      </c>
      <c r="K17289" s="1">
        <v>1</v>
      </c>
    </row>
    <row r="17290" spans="1:11" ht="15" x14ac:dyDescent="0.15">
      <c r="A17290" s="1" t="s">
        <v>114154</v>
      </c>
      <c r="B17290" s="1" t="s">
        <v>119204</v>
      </c>
      <c r="C17290" s="1">
        <v>1.1056600000000001</v>
      </c>
      <c r="D17290" s="1">
        <v>2.2356399999999999E-4</v>
      </c>
      <c r="E17290" s="1">
        <v>1.8879300000000001E-4</v>
      </c>
      <c r="F17290" s="1" t="s">
        <v>85677</v>
      </c>
      <c r="G17290" s="1" t="s">
        <v>74824</v>
      </c>
      <c r="H17290" s="1">
        <v>189.50178582917701</v>
      </c>
      <c r="I17290" s="1" t="s">
        <v>119205</v>
      </c>
      <c r="J17290" s="1" t="s">
        <v>119206</v>
      </c>
      <c r="K17290" s="1">
        <v>1</v>
      </c>
    </row>
    <row r="17291" spans="1:11" ht="15" x14ac:dyDescent="0.15">
      <c r="A17291" s="1" t="s">
        <v>114154</v>
      </c>
      <c r="B17291" s="1" t="s">
        <v>119207</v>
      </c>
      <c r="C17291" s="1">
        <v>1.1046</v>
      </c>
      <c r="D17291" s="1">
        <v>2.2356399999999999E-4</v>
      </c>
      <c r="E17291" s="1">
        <v>1.9011899999999999E-4</v>
      </c>
      <c r="F17291" s="1" t="s">
        <v>85039</v>
      </c>
      <c r="G17291" s="1" t="s">
        <v>77688</v>
      </c>
      <c r="H17291" s="1">
        <v>234.72783527120299</v>
      </c>
      <c r="I17291" s="1" t="s">
        <v>119208</v>
      </c>
      <c r="J17291" s="1" t="s">
        <v>119209</v>
      </c>
      <c r="K17291" s="1">
        <v>1</v>
      </c>
    </row>
    <row r="17292" spans="1:11" ht="15" x14ac:dyDescent="0.15">
      <c r="A17292" s="1" t="s">
        <v>114154</v>
      </c>
      <c r="B17292" s="1" t="s">
        <v>119210</v>
      </c>
      <c r="C17292" s="1">
        <v>1.1025</v>
      </c>
      <c r="D17292" s="1">
        <v>2.2356399999999999E-4</v>
      </c>
      <c r="E17292" s="1">
        <v>1.92759E-4</v>
      </c>
      <c r="F17292" s="1" t="s">
        <v>82902</v>
      </c>
      <c r="G17292" s="1" t="s">
        <v>82391</v>
      </c>
      <c r="H17292" s="1">
        <v>213.56548378597799</v>
      </c>
      <c r="I17292" s="1" t="s">
        <v>3461</v>
      </c>
      <c r="J17292" s="1" t="s">
        <v>3154</v>
      </c>
      <c r="K17292" s="1">
        <v>1</v>
      </c>
    </row>
    <row r="17293" spans="1:11" ht="15" x14ac:dyDescent="0.15">
      <c r="A17293" s="1" t="s">
        <v>114154</v>
      </c>
      <c r="B17293" s="1" t="s">
        <v>119211</v>
      </c>
      <c r="C17293" s="1">
        <v>1.1007400000000001</v>
      </c>
      <c r="D17293" s="1">
        <v>2.2356399999999999E-4</v>
      </c>
      <c r="E17293" s="1">
        <v>1.9501100000000001E-4</v>
      </c>
      <c r="F17293" s="1" t="s">
        <v>108033</v>
      </c>
      <c r="G17293" s="1" t="s">
        <v>1216</v>
      </c>
      <c r="H17293" s="1">
        <v>157.01712099800301</v>
      </c>
      <c r="I17293" s="1" t="s">
        <v>108034</v>
      </c>
      <c r="J17293" s="1" t="s">
        <v>2179</v>
      </c>
      <c r="K17293" s="1">
        <v>1</v>
      </c>
    </row>
    <row r="17294" spans="1:11" ht="15" x14ac:dyDescent="0.15">
      <c r="A17294" s="1" t="s">
        <v>114154</v>
      </c>
      <c r="B17294" s="1" t="s">
        <v>119212</v>
      </c>
      <c r="C17294" s="1">
        <v>1.10053</v>
      </c>
      <c r="D17294" s="1">
        <v>2.2356399999999999E-4</v>
      </c>
      <c r="E17294" s="1">
        <v>1.95288E-4</v>
      </c>
      <c r="F17294" s="1" t="s">
        <v>85516</v>
      </c>
      <c r="G17294" s="1" t="s">
        <v>75016</v>
      </c>
      <c r="H17294" s="1">
        <v>214.88949609876201</v>
      </c>
      <c r="I17294" s="1" t="s">
        <v>119213</v>
      </c>
      <c r="J17294" s="1" t="s">
        <v>119214</v>
      </c>
      <c r="K17294" s="1">
        <v>1</v>
      </c>
    </row>
    <row r="17295" spans="1:11" ht="15" x14ac:dyDescent="0.15">
      <c r="A17295" s="1" t="s">
        <v>114154</v>
      </c>
      <c r="B17295" s="1" t="s">
        <v>119215</v>
      </c>
      <c r="C17295" s="1">
        <v>1.1004499999999999</v>
      </c>
      <c r="D17295" s="1">
        <v>2.2356399999999999E-4</v>
      </c>
      <c r="E17295" s="1">
        <v>1.9538100000000001E-4</v>
      </c>
      <c r="F17295" s="1" t="s">
        <v>119216</v>
      </c>
      <c r="G17295" s="1" t="s">
        <v>78145</v>
      </c>
      <c r="H17295" s="1">
        <v>141.89718895113501</v>
      </c>
      <c r="I17295" s="1" t="s">
        <v>119217</v>
      </c>
      <c r="J17295" s="1" t="s">
        <v>2287</v>
      </c>
      <c r="K17295" s="1">
        <v>1</v>
      </c>
    </row>
    <row r="17296" spans="1:11" ht="15" x14ac:dyDescent="0.15">
      <c r="A17296" s="1" t="s">
        <v>114154</v>
      </c>
      <c r="B17296" s="1" t="s">
        <v>119218</v>
      </c>
      <c r="C17296" s="1">
        <v>1.1003099999999999</v>
      </c>
      <c r="D17296" s="1">
        <v>2.2356399999999999E-4</v>
      </c>
      <c r="E17296" s="1">
        <v>1.9556599999999999E-4</v>
      </c>
      <c r="F17296" s="1" t="s">
        <v>82932</v>
      </c>
      <c r="G17296" s="1" t="s">
        <v>79268</v>
      </c>
      <c r="H17296" s="1">
        <v>128.40038285537</v>
      </c>
      <c r="I17296" s="1" t="s">
        <v>2450</v>
      </c>
      <c r="J17296" s="1" t="s">
        <v>119219</v>
      </c>
      <c r="K17296" s="1">
        <v>1</v>
      </c>
    </row>
    <row r="17297" spans="1:11" ht="15" x14ac:dyDescent="0.15">
      <c r="A17297" s="1" t="s">
        <v>114154</v>
      </c>
      <c r="B17297" s="1" t="s">
        <v>119220</v>
      </c>
      <c r="C17297" s="1">
        <v>1.09972</v>
      </c>
      <c r="D17297" s="1">
        <v>2.2356399999999999E-4</v>
      </c>
      <c r="E17297" s="1">
        <v>1.9632100000000001E-4</v>
      </c>
      <c r="F17297" s="1" t="s">
        <v>84187</v>
      </c>
      <c r="G17297" s="1" t="s">
        <v>468</v>
      </c>
      <c r="H17297" s="1">
        <v>208.158266602955</v>
      </c>
      <c r="I17297" s="1" t="s">
        <v>4439</v>
      </c>
      <c r="J17297" s="1" t="s">
        <v>2583</v>
      </c>
      <c r="K17297" s="1">
        <v>1</v>
      </c>
    </row>
    <row r="17298" spans="1:11" ht="15" x14ac:dyDescent="0.15">
      <c r="A17298" s="1" t="s">
        <v>114154</v>
      </c>
      <c r="B17298" s="1" t="s">
        <v>119221</v>
      </c>
      <c r="C17298" s="1">
        <v>1.09816</v>
      </c>
      <c r="D17298" s="1">
        <v>2.2356399999999999E-4</v>
      </c>
      <c r="E17298" s="1">
        <v>1.98359E-4</v>
      </c>
      <c r="F17298" s="1" t="s">
        <v>105233</v>
      </c>
      <c r="G17298" s="1" t="s">
        <v>77859</v>
      </c>
      <c r="H17298" s="1">
        <v>81.183496806989297</v>
      </c>
      <c r="I17298" s="1" t="s">
        <v>119222</v>
      </c>
      <c r="J17298" s="1" t="s">
        <v>119223</v>
      </c>
      <c r="K17298" s="1">
        <v>1</v>
      </c>
    </row>
    <row r="17299" spans="1:11" ht="15" x14ac:dyDescent="0.15">
      <c r="A17299" s="1" t="s">
        <v>114154</v>
      </c>
      <c r="B17299" s="1" t="s">
        <v>119224</v>
      </c>
      <c r="C17299" s="1">
        <v>1.0975299999999999</v>
      </c>
      <c r="D17299" s="1">
        <v>2.2356399999999999E-4</v>
      </c>
      <c r="E17299" s="1">
        <v>1.9918400000000001E-4</v>
      </c>
      <c r="F17299" s="1" t="s">
        <v>82106</v>
      </c>
      <c r="G17299" s="1" t="s">
        <v>82107</v>
      </c>
      <c r="H17299" s="1">
        <v>170.91492831046099</v>
      </c>
      <c r="I17299" s="1" t="s">
        <v>85877</v>
      </c>
      <c r="J17299" s="1" t="s">
        <v>119225</v>
      </c>
      <c r="K17299" s="1">
        <v>1</v>
      </c>
    </row>
    <row r="17300" spans="1:11" ht="15" x14ac:dyDescent="0.15">
      <c r="A17300" s="1" t="s">
        <v>114154</v>
      </c>
      <c r="B17300" s="1" t="s">
        <v>119226</v>
      </c>
      <c r="C17300" s="1">
        <v>1.0973999999999999</v>
      </c>
      <c r="D17300" s="1">
        <v>2.2356399999999999E-4</v>
      </c>
      <c r="E17300" s="1">
        <v>1.9935100000000001E-4</v>
      </c>
      <c r="F17300" s="1" t="s">
        <v>96589</v>
      </c>
      <c r="G17300" s="1" t="s">
        <v>75153</v>
      </c>
      <c r="H17300" s="1">
        <v>186.023643191427</v>
      </c>
      <c r="I17300" s="1" t="s">
        <v>75154</v>
      </c>
      <c r="J17300" s="1" t="s">
        <v>21530</v>
      </c>
      <c r="K17300" s="1">
        <v>1</v>
      </c>
    </row>
    <row r="17301" spans="1:11" ht="15" x14ac:dyDescent="0.15">
      <c r="A17301" s="1" t="s">
        <v>114154</v>
      </c>
      <c r="B17301" s="1" t="s">
        <v>119227</v>
      </c>
      <c r="C17301" s="1">
        <v>1.09694</v>
      </c>
      <c r="D17301" s="1">
        <v>2.2356399999999999E-4</v>
      </c>
      <c r="E17301" s="1">
        <v>1.9995200000000001E-4</v>
      </c>
      <c r="F17301" s="1" t="s">
        <v>81230</v>
      </c>
      <c r="G17301" s="1" t="s">
        <v>81231</v>
      </c>
      <c r="H17301" s="1">
        <v>180.27350036772901</v>
      </c>
      <c r="I17301" s="1" t="s">
        <v>81232</v>
      </c>
      <c r="J17301" s="1" t="s">
        <v>119228</v>
      </c>
      <c r="K17301" s="1">
        <v>1</v>
      </c>
    </row>
    <row r="17302" spans="1:11" ht="15" x14ac:dyDescent="0.15">
      <c r="A17302" s="1" t="s">
        <v>114154</v>
      </c>
      <c r="B17302" s="1" t="s">
        <v>119229</v>
      </c>
      <c r="C17302" s="1">
        <v>1.09693</v>
      </c>
      <c r="D17302" s="1">
        <v>2.2356399999999999E-4</v>
      </c>
      <c r="E17302" s="1">
        <v>1.99963E-4</v>
      </c>
      <c r="F17302" s="1" t="s">
        <v>82715</v>
      </c>
      <c r="G17302" s="1" t="s">
        <v>82716</v>
      </c>
      <c r="H17302" s="1">
        <v>191.58610668017599</v>
      </c>
      <c r="I17302" s="1" t="s">
        <v>2453</v>
      </c>
      <c r="J17302" s="1" t="s">
        <v>119230</v>
      </c>
      <c r="K17302" s="1">
        <v>1</v>
      </c>
    </row>
    <row r="17303" spans="1:11" ht="15" x14ac:dyDescent="0.15">
      <c r="A17303" s="1" t="s">
        <v>114154</v>
      </c>
      <c r="B17303" s="1" t="s">
        <v>119231</v>
      </c>
      <c r="C17303" s="1">
        <v>1.0968899999999999</v>
      </c>
      <c r="D17303" s="1">
        <v>2.2356399999999999E-4</v>
      </c>
      <c r="E17303" s="1">
        <v>2.00015E-4</v>
      </c>
      <c r="F17303" s="1" t="s">
        <v>80082</v>
      </c>
      <c r="G17303" s="1" t="s">
        <v>74734</v>
      </c>
      <c r="H17303" s="1">
        <v>161.55842607159599</v>
      </c>
      <c r="I17303" s="1" t="s">
        <v>119232</v>
      </c>
      <c r="J17303" s="1" t="s">
        <v>119233</v>
      </c>
      <c r="K17303" s="1">
        <v>1</v>
      </c>
    </row>
    <row r="17304" spans="1:11" ht="15" x14ac:dyDescent="0.15">
      <c r="A17304" s="1" t="s">
        <v>114154</v>
      </c>
      <c r="B17304" s="1" t="s">
        <v>119234</v>
      </c>
      <c r="C17304" s="1">
        <v>1.0944700000000001</v>
      </c>
      <c r="D17304" s="1">
        <v>2.2356399999999999E-4</v>
      </c>
      <c r="E17304" s="1">
        <v>2.03234E-4</v>
      </c>
      <c r="F17304" s="1" t="s">
        <v>105655</v>
      </c>
      <c r="G17304" s="1" t="s">
        <v>105656</v>
      </c>
      <c r="H17304" s="1">
        <v>191.40528901908399</v>
      </c>
      <c r="I17304" s="1" t="s">
        <v>119235</v>
      </c>
      <c r="J17304" s="1" t="s">
        <v>119236</v>
      </c>
      <c r="K17304" s="1">
        <v>1</v>
      </c>
    </row>
    <row r="17305" spans="1:11" ht="15" x14ac:dyDescent="0.15">
      <c r="A17305" s="1" t="s">
        <v>114154</v>
      </c>
      <c r="B17305" s="1" t="s">
        <v>119237</v>
      </c>
      <c r="C17305" s="1">
        <v>1.0942000000000001</v>
      </c>
      <c r="D17305" s="1">
        <v>2.2356399999999999E-4</v>
      </c>
      <c r="E17305" s="1">
        <v>2.03597E-4</v>
      </c>
      <c r="F17305" s="1" t="s">
        <v>86185</v>
      </c>
      <c r="G17305" s="1" t="s">
        <v>79799</v>
      </c>
      <c r="H17305" s="1">
        <v>210.503761331493</v>
      </c>
      <c r="I17305" s="1" t="s">
        <v>119238</v>
      </c>
      <c r="J17305" s="1" t="s">
        <v>119239</v>
      </c>
      <c r="K17305" s="1">
        <v>1</v>
      </c>
    </row>
    <row r="17306" spans="1:11" ht="15" x14ac:dyDescent="0.15">
      <c r="A17306" s="1" t="s">
        <v>114154</v>
      </c>
      <c r="B17306" s="1" t="s">
        <v>119240</v>
      </c>
      <c r="C17306" s="1">
        <v>1.0930599999999999</v>
      </c>
      <c r="D17306" s="1">
        <v>2.2356399999999999E-4</v>
      </c>
      <c r="E17306" s="1">
        <v>2.05136E-4</v>
      </c>
      <c r="F17306" s="1" t="s">
        <v>85440</v>
      </c>
      <c r="G17306" s="1" t="s">
        <v>78211</v>
      </c>
      <c r="H17306" s="1">
        <v>160.364645510104</v>
      </c>
      <c r="I17306" s="1" t="s">
        <v>8754</v>
      </c>
      <c r="J17306" s="1" t="s">
        <v>2283</v>
      </c>
      <c r="K17306" s="1">
        <v>1</v>
      </c>
    </row>
    <row r="17307" spans="1:11" ht="15" x14ac:dyDescent="0.15">
      <c r="A17307" s="1" t="s">
        <v>114154</v>
      </c>
      <c r="B17307" s="1" t="s">
        <v>119241</v>
      </c>
      <c r="C17307" s="1">
        <v>1.0924199999999999</v>
      </c>
      <c r="D17307" s="1">
        <v>2.2356399999999999E-4</v>
      </c>
      <c r="E17307" s="1">
        <v>2.0599600000000001E-4</v>
      </c>
      <c r="F17307" s="1" t="s">
        <v>119242</v>
      </c>
      <c r="G17307" s="1" t="s">
        <v>74176</v>
      </c>
      <c r="H17307" s="1">
        <v>161.60193178690801</v>
      </c>
      <c r="I17307" s="1" t="s">
        <v>119243</v>
      </c>
      <c r="J17307" s="1" t="s">
        <v>119244</v>
      </c>
      <c r="K17307" s="1">
        <v>1</v>
      </c>
    </row>
    <row r="17308" spans="1:11" ht="15" x14ac:dyDescent="0.15">
      <c r="A17308" s="1" t="s">
        <v>114154</v>
      </c>
      <c r="B17308" s="1" t="s">
        <v>119245</v>
      </c>
      <c r="C17308" s="1">
        <v>1.09216</v>
      </c>
      <c r="D17308" s="1">
        <v>2.2356399999999999E-4</v>
      </c>
      <c r="E17308" s="1">
        <v>2.0635400000000001E-4</v>
      </c>
      <c r="F17308" s="1" t="s">
        <v>85432</v>
      </c>
      <c r="G17308" s="1" t="s">
        <v>76014</v>
      </c>
      <c r="H17308" s="1">
        <v>190.95504265474</v>
      </c>
      <c r="I17308" s="1" t="s">
        <v>2460</v>
      </c>
      <c r="J17308" s="1" t="s">
        <v>119246</v>
      </c>
      <c r="K17308" s="1">
        <v>1</v>
      </c>
    </row>
    <row r="17309" spans="1:11" ht="15" x14ac:dyDescent="0.15">
      <c r="A17309" s="1" t="s">
        <v>114154</v>
      </c>
      <c r="B17309" s="1" t="s">
        <v>119247</v>
      </c>
      <c r="C17309" s="1">
        <v>1.0916300000000001</v>
      </c>
      <c r="D17309" s="1">
        <v>2.2356399999999999E-4</v>
      </c>
      <c r="E17309" s="1">
        <v>2.0707000000000001E-4</v>
      </c>
      <c r="F17309" s="1" t="s">
        <v>110934</v>
      </c>
      <c r="G17309" s="1" t="s">
        <v>79908</v>
      </c>
      <c r="H17309" s="1">
        <v>202.62341224737</v>
      </c>
      <c r="I17309" s="1" t="s">
        <v>119248</v>
      </c>
      <c r="J17309" s="1" t="s">
        <v>119249</v>
      </c>
      <c r="K17309" s="1">
        <v>1</v>
      </c>
    </row>
    <row r="17310" spans="1:11" ht="15" x14ac:dyDescent="0.15">
      <c r="A17310" s="1" t="s">
        <v>114154</v>
      </c>
      <c r="B17310" s="1" t="s">
        <v>119250</v>
      </c>
      <c r="C17310" s="1">
        <v>1.0912999999999999</v>
      </c>
      <c r="D17310" s="1">
        <v>2.2356399999999999E-4</v>
      </c>
      <c r="E17310" s="1">
        <v>2.0751999999999999E-4</v>
      </c>
      <c r="F17310" s="1" t="s">
        <v>110807</v>
      </c>
      <c r="G17310" s="1" t="s">
        <v>75804</v>
      </c>
      <c r="H17310" s="1">
        <v>290.07020357755101</v>
      </c>
      <c r="I17310" s="1" t="s">
        <v>119251</v>
      </c>
      <c r="J17310" s="1" t="s">
        <v>119252</v>
      </c>
      <c r="K17310" s="1">
        <v>1</v>
      </c>
    </row>
    <row r="17311" spans="1:11" ht="15" x14ac:dyDescent="0.15">
      <c r="A17311" s="1" t="s">
        <v>114154</v>
      </c>
      <c r="B17311" s="1" t="s">
        <v>119253</v>
      </c>
      <c r="C17311" s="1">
        <v>1.0903700000000001</v>
      </c>
      <c r="D17311" s="1">
        <v>2.2356399999999999E-4</v>
      </c>
      <c r="E17311" s="1">
        <v>2.0879899999999999E-4</v>
      </c>
      <c r="F17311" s="1" t="s">
        <v>85027</v>
      </c>
      <c r="G17311" s="1" t="s">
        <v>77903</v>
      </c>
      <c r="H17311" s="1">
        <v>233.73253400260299</v>
      </c>
      <c r="I17311" s="1" t="s">
        <v>85028</v>
      </c>
      <c r="J17311" s="1" t="s">
        <v>119254</v>
      </c>
      <c r="K17311" s="1">
        <v>1</v>
      </c>
    </row>
    <row r="17312" spans="1:11" ht="15" x14ac:dyDescent="0.15">
      <c r="A17312" s="1" t="s">
        <v>114154</v>
      </c>
      <c r="B17312" s="1" t="s">
        <v>119255</v>
      </c>
      <c r="C17312" s="1">
        <v>1.0900799999999999</v>
      </c>
      <c r="D17312" s="1">
        <v>2.2356399999999999E-4</v>
      </c>
      <c r="E17312" s="1">
        <v>2.0919499999999999E-4</v>
      </c>
      <c r="F17312" s="1" t="s">
        <v>85622</v>
      </c>
      <c r="G17312" s="1" t="s">
        <v>80810</v>
      </c>
      <c r="H17312" s="1">
        <v>182.87374429049001</v>
      </c>
      <c r="I17312" s="1" t="s">
        <v>3068</v>
      </c>
      <c r="J17312" s="1" t="s">
        <v>2275</v>
      </c>
      <c r="K17312" s="1">
        <v>1</v>
      </c>
    </row>
    <row r="17313" spans="1:11" ht="15" x14ac:dyDescent="0.15">
      <c r="A17313" s="1" t="s">
        <v>114154</v>
      </c>
      <c r="B17313" s="1" t="s">
        <v>119256</v>
      </c>
      <c r="C17313" s="1">
        <v>1.08849</v>
      </c>
      <c r="D17313" s="1">
        <v>2.2356399999999999E-4</v>
      </c>
      <c r="E17313" s="1">
        <v>2.11406E-4</v>
      </c>
      <c r="F17313" s="1" t="s">
        <v>92782</v>
      </c>
      <c r="G17313" s="1" t="s">
        <v>76996</v>
      </c>
      <c r="H17313" s="1">
        <v>184.84148613160099</v>
      </c>
      <c r="I17313" s="1" t="s">
        <v>26639</v>
      </c>
      <c r="J17313" s="1" t="s">
        <v>26640</v>
      </c>
      <c r="K17313" s="1">
        <v>1</v>
      </c>
    </row>
    <row r="17314" spans="1:11" ht="15" x14ac:dyDescent="0.15">
      <c r="A17314" s="1" t="s">
        <v>114154</v>
      </c>
      <c r="B17314" s="1" t="s">
        <v>119257</v>
      </c>
      <c r="C17314" s="1">
        <v>1.0877600000000001</v>
      </c>
      <c r="D17314" s="1">
        <v>2.2356399999999999E-4</v>
      </c>
      <c r="E17314" s="1">
        <v>2.1241599999999999E-4</v>
      </c>
      <c r="F17314" s="1" t="s">
        <v>84799</v>
      </c>
      <c r="G17314" s="1" t="s">
        <v>74573</v>
      </c>
      <c r="H17314" s="1">
        <v>155.438516383273</v>
      </c>
      <c r="I17314" s="1" t="s">
        <v>119258</v>
      </c>
      <c r="J17314" s="1" t="s">
        <v>119259</v>
      </c>
      <c r="K17314" s="1">
        <v>1</v>
      </c>
    </row>
    <row r="17315" spans="1:11" ht="15" x14ac:dyDescent="0.15">
      <c r="A17315" s="1" t="s">
        <v>114154</v>
      </c>
      <c r="B17315" s="1" t="s">
        <v>119260</v>
      </c>
      <c r="C17315" s="1">
        <v>1.08727</v>
      </c>
      <c r="D17315" s="1">
        <v>2.2356399999999999E-4</v>
      </c>
      <c r="E17315" s="1">
        <v>2.1310400000000001E-4</v>
      </c>
      <c r="F17315" s="1" t="s">
        <v>82815</v>
      </c>
      <c r="G17315" s="1" t="s">
        <v>82816</v>
      </c>
      <c r="H17315" s="1">
        <v>243.278880015071</v>
      </c>
      <c r="I17315" s="1" t="s">
        <v>93733</v>
      </c>
      <c r="J17315" s="1" t="s">
        <v>119261</v>
      </c>
      <c r="K17315" s="1">
        <v>1</v>
      </c>
    </row>
    <row r="17316" spans="1:11" ht="15" x14ac:dyDescent="0.15">
      <c r="A17316" s="1" t="s">
        <v>114154</v>
      </c>
      <c r="B17316" s="1" t="s">
        <v>119262</v>
      </c>
      <c r="C17316" s="1">
        <v>1.0842700000000001</v>
      </c>
      <c r="D17316" s="1">
        <v>2.2356399999999999E-4</v>
      </c>
      <c r="E17316" s="1">
        <v>2.1735400000000001E-4</v>
      </c>
      <c r="F17316" s="1" t="s">
        <v>78502</v>
      </c>
      <c r="G17316" s="1" t="s">
        <v>78503</v>
      </c>
      <c r="H17316" s="1">
        <v>198.44028929725101</v>
      </c>
      <c r="I17316" s="1" t="s">
        <v>78504</v>
      </c>
      <c r="J17316" s="1" t="s">
        <v>119263</v>
      </c>
      <c r="K17316" s="1">
        <v>1</v>
      </c>
    </row>
    <row r="17317" spans="1:11" ht="15" x14ac:dyDescent="0.15">
      <c r="A17317" s="1" t="s">
        <v>114154</v>
      </c>
      <c r="B17317" s="1" t="s">
        <v>119264</v>
      </c>
      <c r="C17317" s="1">
        <v>1.0837699999999999</v>
      </c>
      <c r="D17317" s="1">
        <v>2.2356399999999999E-4</v>
      </c>
      <c r="E17317" s="1">
        <v>2.1807700000000001E-4</v>
      </c>
      <c r="F17317" s="1" t="s">
        <v>82309</v>
      </c>
      <c r="G17317" s="1" t="s">
        <v>82310</v>
      </c>
      <c r="H17317" s="1">
        <v>196.918462596182</v>
      </c>
      <c r="I17317" s="1" t="s">
        <v>119265</v>
      </c>
      <c r="J17317" s="1" t="s">
        <v>119266</v>
      </c>
      <c r="K17317" s="1">
        <v>1</v>
      </c>
    </row>
    <row r="17318" spans="1:11" ht="15" x14ac:dyDescent="0.15">
      <c r="A17318" s="1" t="s">
        <v>114154</v>
      </c>
      <c r="B17318" s="1" t="s">
        <v>119267</v>
      </c>
      <c r="C17318" s="1">
        <v>1.0820099999999999</v>
      </c>
      <c r="D17318" s="1">
        <v>2.2356399999999999E-4</v>
      </c>
      <c r="E17318" s="1">
        <v>2.2061499999999999E-4</v>
      </c>
      <c r="F17318" s="1" t="s">
        <v>82271</v>
      </c>
      <c r="G17318" s="1" t="s">
        <v>75357</v>
      </c>
      <c r="H17318" s="1">
        <v>175.82729866498499</v>
      </c>
      <c r="I17318" s="1" t="s">
        <v>119268</v>
      </c>
      <c r="J17318" s="1" t="s">
        <v>119269</v>
      </c>
      <c r="K17318" s="1">
        <v>1</v>
      </c>
    </row>
    <row r="17319" spans="1:11" ht="15" x14ac:dyDescent="0.15">
      <c r="A17319" s="1" t="s">
        <v>114154</v>
      </c>
      <c r="B17319" s="1" t="s">
        <v>119270</v>
      </c>
      <c r="C17319" s="1">
        <v>1.0809299999999999</v>
      </c>
      <c r="D17319" s="1">
        <v>2.2356399999999999E-4</v>
      </c>
      <c r="E17319" s="1">
        <v>2.2218800000000001E-4</v>
      </c>
      <c r="F17319" s="1" t="s">
        <v>82778</v>
      </c>
      <c r="G17319" s="1" t="s">
        <v>81215</v>
      </c>
      <c r="H17319" s="1">
        <v>185.729202194972</v>
      </c>
      <c r="I17319" s="1" t="s">
        <v>7482</v>
      </c>
      <c r="J17319" s="1" t="s">
        <v>119271</v>
      </c>
      <c r="K17319" s="1">
        <v>1</v>
      </c>
    </row>
    <row r="17320" spans="1:11" ht="15" x14ac:dyDescent="0.15">
      <c r="A17320" s="1" t="s">
        <v>114154</v>
      </c>
      <c r="B17320" s="1" t="s">
        <v>119272</v>
      </c>
      <c r="C17320" s="1">
        <v>1.0787599999999999</v>
      </c>
      <c r="D17320" s="1">
        <v>2.2356399999999999E-4</v>
      </c>
      <c r="E17320" s="1">
        <v>2.2539700000000001E-4</v>
      </c>
      <c r="F17320" s="1" t="s">
        <v>119273</v>
      </c>
      <c r="G17320" s="1" t="s">
        <v>73957</v>
      </c>
      <c r="H17320" s="1">
        <v>202.26497065863501</v>
      </c>
      <c r="I17320" s="1" t="s">
        <v>119274</v>
      </c>
      <c r="J17320" s="1" t="s">
        <v>119275</v>
      </c>
      <c r="K17320" s="1">
        <v>1</v>
      </c>
    </row>
    <row r="17321" spans="1:11" ht="15" x14ac:dyDescent="0.15">
      <c r="A17321" s="1" t="s">
        <v>114154</v>
      </c>
      <c r="B17321" s="1" t="s">
        <v>119276</v>
      </c>
      <c r="C17321" s="1">
        <v>1.07752</v>
      </c>
      <c r="D17321" s="1">
        <v>2.2356399999999999E-4</v>
      </c>
      <c r="E17321" s="1">
        <v>2.27238E-4</v>
      </c>
      <c r="F17321" s="1" t="s">
        <v>100634</v>
      </c>
      <c r="G17321" s="1" t="s">
        <v>86645</v>
      </c>
      <c r="H17321" s="1">
        <v>235.36294685835</v>
      </c>
      <c r="I17321" s="1" t="s">
        <v>2254</v>
      </c>
      <c r="J17321" s="1" t="s">
        <v>2255</v>
      </c>
      <c r="K17321" s="1">
        <v>1</v>
      </c>
    </row>
    <row r="17322" spans="1:11" ht="15" x14ac:dyDescent="0.15">
      <c r="A17322" s="1" t="s">
        <v>114154</v>
      </c>
      <c r="B17322" s="1" t="s">
        <v>119277</v>
      </c>
      <c r="C17322" s="1">
        <v>1.0762700000000001</v>
      </c>
      <c r="D17322" s="1">
        <v>2.2356399999999999E-4</v>
      </c>
      <c r="E17322" s="1">
        <v>2.2911900000000001E-4</v>
      </c>
      <c r="F17322" s="1" t="s">
        <v>85805</v>
      </c>
      <c r="G17322" s="1" t="s">
        <v>439</v>
      </c>
      <c r="H17322" s="1">
        <v>176.44652818504599</v>
      </c>
      <c r="I17322" s="1" t="s">
        <v>9088</v>
      </c>
      <c r="J17322" s="1" t="s">
        <v>119278</v>
      </c>
      <c r="K17322" s="1">
        <v>1</v>
      </c>
    </row>
    <row r="17323" spans="1:11" ht="15" x14ac:dyDescent="0.15">
      <c r="A17323" s="1" t="s">
        <v>114154</v>
      </c>
      <c r="B17323" s="1" t="s">
        <v>119279</v>
      </c>
      <c r="C17323" s="1">
        <v>1.0761799999999999</v>
      </c>
      <c r="D17323" s="1">
        <v>2.2356399999999999E-4</v>
      </c>
      <c r="E17323" s="1">
        <v>2.29263E-4</v>
      </c>
      <c r="F17323" s="1" t="s">
        <v>82184</v>
      </c>
      <c r="G17323" s="1" t="s">
        <v>79619</v>
      </c>
      <c r="H17323" s="1">
        <v>208.223722483514</v>
      </c>
      <c r="I17323" s="1" t="s">
        <v>92594</v>
      </c>
      <c r="J17323" s="1" t="s">
        <v>119280</v>
      </c>
      <c r="K17323" s="1">
        <v>1</v>
      </c>
    </row>
    <row r="17324" spans="1:11" ht="15" x14ac:dyDescent="0.15">
      <c r="A17324" s="1" t="s">
        <v>114154</v>
      </c>
      <c r="B17324" s="1" t="s">
        <v>119281</v>
      </c>
      <c r="C17324" s="1">
        <v>1.07558</v>
      </c>
      <c r="D17324" s="1">
        <v>2.2356399999999999E-4</v>
      </c>
      <c r="E17324" s="1">
        <v>2.3015700000000001E-4</v>
      </c>
      <c r="F17324" s="1" t="s">
        <v>78982</v>
      </c>
      <c r="G17324" s="1" t="s">
        <v>74249</v>
      </c>
      <c r="H17324" s="1">
        <v>188.85419281570501</v>
      </c>
      <c r="I17324" s="1" t="s">
        <v>119282</v>
      </c>
      <c r="J17324" s="1" t="s">
        <v>119283</v>
      </c>
      <c r="K17324" s="1">
        <v>1</v>
      </c>
    </row>
    <row r="17325" spans="1:11" ht="15" x14ac:dyDescent="0.15">
      <c r="A17325" s="1" t="s">
        <v>114154</v>
      </c>
      <c r="B17325" s="1" t="s">
        <v>119284</v>
      </c>
      <c r="C17325" s="1">
        <v>1.07534</v>
      </c>
      <c r="D17325" s="1">
        <v>2.2356399999999999E-4</v>
      </c>
      <c r="E17325" s="1">
        <v>2.30535E-4</v>
      </c>
      <c r="F17325" s="1" t="s">
        <v>85310</v>
      </c>
      <c r="G17325" s="1" t="s">
        <v>85311</v>
      </c>
      <c r="H17325" s="1">
        <v>163.93110759283999</v>
      </c>
      <c r="I17325" s="1" t="s">
        <v>85312</v>
      </c>
      <c r="J17325" s="1" t="s">
        <v>4586</v>
      </c>
      <c r="K17325" s="1">
        <v>1</v>
      </c>
    </row>
    <row r="17326" spans="1:11" ht="15" x14ac:dyDescent="0.15">
      <c r="A17326" s="1" t="s">
        <v>114154</v>
      </c>
      <c r="B17326" s="1" t="s">
        <v>119285</v>
      </c>
      <c r="C17326" s="1">
        <v>1.0751900000000001</v>
      </c>
      <c r="D17326" s="1">
        <v>2.2356399999999999E-4</v>
      </c>
      <c r="E17326" s="1">
        <v>2.30752E-4</v>
      </c>
      <c r="F17326" s="1" t="s">
        <v>81788</v>
      </c>
      <c r="G17326" s="1" t="s">
        <v>81789</v>
      </c>
      <c r="H17326" s="1">
        <v>169.95146067107001</v>
      </c>
      <c r="I17326" s="1" t="s">
        <v>119286</v>
      </c>
      <c r="J17326" s="1" t="s">
        <v>119287</v>
      </c>
      <c r="K17326" s="1">
        <v>1</v>
      </c>
    </row>
    <row r="17327" spans="1:11" ht="15" x14ac:dyDescent="0.15">
      <c r="A17327" s="1" t="s">
        <v>114154</v>
      </c>
      <c r="B17327" s="1" t="s">
        <v>119288</v>
      </c>
      <c r="C17327" s="1">
        <v>1.07321</v>
      </c>
      <c r="D17327" s="1">
        <v>2.2356399999999999E-4</v>
      </c>
      <c r="E17327" s="1">
        <v>2.3378599999999999E-4</v>
      </c>
      <c r="F17327" s="1" t="s">
        <v>119289</v>
      </c>
      <c r="G17327" s="1" t="s">
        <v>78864</v>
      </c>
      <c r="H17327" s="1">
        <v>300.26028307063899</v>
      </c>
      <c r="I17327" s="1" t="s">
        <v>119290</v>
      </c>
      <c r="J17327" s="1" t="s">
        <v>119291</v>
      </c>
      <c r="K17327" s="1">
        <v>1</v>
      </c>
    </row>
    <row r="17328" spans="1:11" ht="15" x14ac:dyDescent="0.15">
      <c r="A17328" s="1" t="s">
        <v>114154</v>
      </c>
      <c r="B17328" s="1" t="s">
        <v>119292</v>
      </c>
      <c r="C17328" s="1">
        <v>1.0727899999999999</v>
      </c>
      <c r="D17328" s="1">
        <v>2.2356399999999999E-4</v>
      </c>
      <c r="E17328" s="1">
        <v>2.34429E-4</v>
      </c>
      <c r="F17328" s="1" t="s">
        <v>83242</v>
      </c>
      <c r="G17328" s="1" t="s">
        <v>73932</v>
      </c>
      <c r="H17328" s="1">
        <v>240.318152928893</v>
      </c>
      <c r="I17328" s="1" t="s">
        <v>103101</v>
      </c>
      <c r="J17328" s="1" t="s">
        <v>73971</v>
      </c>
      <c r="K17328" s="1">
        <v>1</v>
      </c>
    </row>
    <row r="17329" spans="1:11" ht="15" x14ac:dyDescent="0.15">
      <c r="A17329" s="1" t="s">
        <v>114154</v>
      </c>
      <c r="B17329" s="1" t="s">
        <v>119293</v>
      </c>
      <c r="C17329" s="1">
        <v>1.07067</v>
      </c>
      <c r="D17329" s="1">
        <v>2.2356399999999999E-4</v>
      </c>
      <c r="E17329" s="1">
        <v>2.37736E-4</v>
      </c>
      <c r="F17329" s="1" t="s">
        <v>95203</v>
      </c>
      <c r="G17329" s="1" t="s">
        <v>95204</v>
      </c>
      <c r="H17329" s="1">
        <v>184.27188051981301</v>
      </c>
      <c r="I17329" s="1" t="s">
        <v>119294</v>
      </c>
      <c r="J17329" s="1" t="s">
        <v>119295</v>
      </c>
      <c r="K17329" s="1">
        <v>1</v>
      </c>
    </row>
    <row r="17330" spans="1:11" ht="15" x14ac:dyDescent="0.15">
      <c r="A17330" s="1" t="s">
        <v>114154</v>
      </c>
      <c r="B17330" s="1" t="s">
        <v>119296</v>
      </c>
      <c r="C17330" s="1">
        <v>1.06847</v>
      </c>
      <c r="D17330" s="1">
        <v>2.2356399999999999E-4</v>
      </c>
      <c r="E17330" s="1">
        <v>2.4120500000000001E-4</v>
      </c>
      <c r="F17330" s="1" t="s">
        <v>85850</v>
      </c>
      <c r="G17330" s="1" t="s">
        <v>84089</v>
      </c>
      <c r="H17330" s="1">
        <v>195.456594009913</v>
      </c>
      <c r="I17330" s="1" t="s">
        <v>85851</v>
      </c>
      <c r="J17330" s="1" t="s">
        <v>75947</v>
      </c>
      <c r="K17330" s="1">
        <v>1</v>
      </c>
    </row>
    <row r="17331" spans="1:11" ht="15" x14ac:dyDescent="0.15">
      <c r="A17331" s="1" t="s">
        <v>114154</v>
      </c>
      <c r="B17331" s="1" t="s">
        <v>119297</v>
      </c>
      <c r="C17331" s="1">
        <v>1.06586</v>
      </c>
      <c r="D17331" s="1">
        <v>2.2356399999999999E-4</v>
      </c>
      <c r="E17331" s="1">
        <v>2.4538400000000002E-4</v>
      </c>
      <c r="F17331" s="1" t="s">
        <v>84928</v>
      </c>
      <c r="G17331" s="1" t="s">
        <v>77104</v>
      </c>
      <c r="H17331" s="1">
        <v>178.153522416519</v>
      </c>
      <c r="I17331" s="1" t="s">
        <v>6230</v>
      </c>
      <c r="J17331" s="1" t="s">
        <v>119298</v>
      </c>
      <c r="K17331" s="1">
        <v>1</v>
      </c>
    </row>
    <row r="17332" spans="1:11" ht="15" x14ac:dyDescent="0.15">
      <c r="A17332" s="1" t="s">
        <v>114154</v>
      </c>
      <c r="B17332" s="1" t="s">
        <v>119299</v>
      </c>
      <c r="C17332" s="1">
        <v>1.0647899999999999</v>
      </c>
      <c r="D17332" s="1">
        <v>2.2356399999999999E-4</v>
      </c>
      <c r="E17332" s="1">
        <v>2.4711900000000002E-4</v>
      </c>
      <c r="F17332" s="1" t="s">
        <v>111956</v>
      </c>
      <c r="G17332" s="1" t="s">
        <v>78508</v>
      </c>
      <c r="H17332" s="1">
        <v>248.03588903442099</v>
      </c>
      <c r="I17332" s="1" t="s">
        <v>119300</v>
      </c>
      <c r="J17332" s="1" t="s">
        <v>119301</v>
      </c>
      <c r="K17332" s="1">
        <v>1</v>
      </c>
    </row>
    <row r="17333" spans="1:11" ht="15" x14ac:dyDescent="0.15">
      <c r="A17333" s="1" t="s">
        <v>114154</v>
      </c>
      <c r="B17333" s="1" t="s">
        <v>119302</v>
      </c>
      <c r="C17333" s="1">
        <v>1.0646199999999999</v>
      </c>
      <c r="D17333" s="1">
        <v>2.2356399999999999E-4</v>
      </c>
      <c r="E17333" s="1">
        <v>2.4740199999999997E-4</v>
      </c>
      <c r="F17333" s="1" t="s">
        <v>86614</v>
      </c>
      <c r="G17333" s="1" t="s">
        <v>74866</v>
      </c>
      <c r="H17333" s="1">
        <v>276.65161513865797</v>
      </c>
      <c r="I17333" s="1" t="s">
        <v>119303</v>
      </c>
      <c r="J17333" s="1" t="s">
        <v>119304</v>
      </c>
      <c r="K17333" s="1">
        <v>1</v>
      </c>
    </row>
    <row r="17334" spans="1:11" ht="15" x14ac:dyDescent="0.15">
      <c r="A17334" s="1" t="s">
        <v>114154</v>
      </c>
      <c r="B17334" s="1" t="s">
        <v>119305</v>
      </c>
      <c r="C17334" s="1">
        <v>1.06186</v>
      </c>
      <c r="D17334" s="1">
        <v>2.2356399999999999E-4</v>
      </c>
      <c r="E17334" s="1">
        <v>2.5192699999999999E-4</v>
      </c>
      <c r="F17334" s="1" t="s">
        <v>81161</v>
      </c>
      <c r="G17334" s="1" t="s">
        <v>81162</v>
      </c>
      <c r="H17334" s="1">
        <v>255.12439928637201</v>
      </c>
      <c r="I17334" s="1" t="s">
        <v>119306</v>
      </c>
      <c r="J17334" s="1" t="s">
        <v>119307</v>
      </c>
      <c r="K17334" s="1">
        <v>1</v>
      </c>
    </row>
    <row r="17335" spans="1:11" ht="15" x14ac:dyDescent="0.15">
      <c r="A17335" s="1" t="s">
        <v>114154</v>
      </c>
      <c r="B17335" s="1" t="s">
        <v>119308</v>
      </c>
      <c r="C17335" s="1">
        <v>1.0613999999999999</v>
      </c>
      <c r="D17335" s="1">
        <v>2.2356399999999999E-4</v>
      </c>
      <c r="E17335" s="1">
        <v>2.52706E-4</v>
      </c>
      <c r="F17335" s="1" t="s">
        <v>84385</v>
      </c>
      <c r="G17335" s="1" t="s">
        <v>80568</v>
      </c>
      <c r="H17335" s="1">
        <v>183.30081895009101</v>
      </c>
      <c r="I17335" s="1" t="s">
        <v>119309</v>
      </c>
      <c r="J17335" s="1" t="s">
        <v>119310</v>
      </c>
      <c r="K17335" s="1">
        <v>1</v>
      </c>
    </row>
    <row r="17336" spans="1:11" ht="15" x14ac:dyDescent="0.15">
      <c r="A17336" s="1" t="s">
        <v>114154</v>
      </c>
      <c r="B17336" s="1" t="s">
        <v>119311</v>
      </c>
      <c r="C17336" s="1">
        <v>1.0612299999999999</v>
      </c>
      <c r="D17336" s="1">
        <v>2.2356399999999999E-4</v>
      </c>
      <c r="E17336" s="1">
        <v>2.52985E-4</v>
      </c>
      <c r="F17336" s="1" t="s">
        <v>81312</v>
      </c>
      <c r="G17336" s="1" t="s">
        <v>77892</v>
      </c>
      <c r="H17336" s="1">
        <v>188.58034961324501</v>
      </c>
      <c r="I17336" s="1" t="s">
        <v>119312</v>
      </c>
      <c r="J17336" s="1" t="s">
        <v>119313</v>
      </c>
      <c r="K17336" s="1">
        <v>1</v>
      </c>
    </row>
    <row r="17337" spans="1:11" ht="15" x14ac:dyDescent="0.15">
      <c r="A17337" s="1" t="s">
        <v>114154</v>
      </c>
      <c r="B17337" s="1" t="s">
        <v>119314</v>
      </c>
      <c r="C17337" s="1">
        <v>1.0604499999999999</v>
      </c>
      <c r="D17337" s="1">
        <v>2.2356399999999999E-4</v>
      </c>
      <c r="E17337" s="1">
        <v>2.5428899999999999E-4</v>
      </c>
      <c r="F17337" s="1" t="s">
        <v>86954</v>
      </c>
      <c r="G17337" s="1" t="s">
        <v>81731</v>
      </c>
      <c r="H17337" s="1">
        <v>133.140849262752</v>
      </c>
      <c r="I17337" s="1" t="s">
        <v>2651</v>
      </c>
      <c r="J17337" s="1" t="s">
        <v>2235</v>
      </c>
      <c r="K17337" s="1">
        <v>1</v>
      </c>
    </row>
    <row r="17338" spans="1:11" ht="15" x14ac:dyDescent="0.15">
      <c r="A17338" s="1" t="s">
        <v>114154</v>
      </c>
      <c r="B17338" s="1" t="s">
        <v>119315</v>
      </c>
      <c r="C17338" s="1">
        <v>1.05603</v>
      </c>
      <c r="D17338" s="1">
        <v>2.2356399999999999E-4</v>
      </c>
      <c r="E17338" s="1">
        <v>2.6180000000000002E-4</v>
      </c>
      <c r="F17338" s="1" t="s">
        <v>82888</v>
      </c>
      <c r="G17338" s="1" t="s">
        <v>81896</v>
      </c>
      <c r="H17338" s="1">
        <v>189.537922322052</v>
      </c>
      <c r="I17338" s="1" t="s">
        <v>3720</v>
      </c>
      <c r="J17338" s="1" t="s">
        <v>2607</v>
      </c>
      <c r="K17338" s="1">
        <v>1</v>
      </c>
    </row>
    <row r="17339" spans="1:11" ht="15" x14ac:dyDescent="0.15">
      <c r="A17339" s="1" t="s">
        <v>114154</v>
      </c>
      <c r="B17339" s="1" t="s">
        <v>119316</v>
      </c>
      <c r="C17339" s="1">
        <v>1.05477</v>
      </c>
      <c r="D17339" s="1">
        <v>2.2356399999999999E-4</v>
      </c>
      <c r="E17339" s="1">
        <v>2.6398300000000002E-4</v>
      </c>
      <c r="F17339" s="1" t="s">
        <v>94419</v>
      </c>
      <c r="G17339" s="1" t="s">
        <v>80810</v>
      </c>
      <c r="H17339" s="1">
        <v>187.50219151486999</v>
      </c>
      <c r="I17339" s="1" t="s">
        <v>119317</v>
      </c>
      <c r="J17339" s="1" t="s">
        <v>119318</v>
      </c>
      <c r="K17339" s="1">
        <v>1</v>
      </c>
    </row>
    <row r="17340" spans="1:11" ht="15" x14ac:dyDescent="0.15">
      <c r="A17340" s="1" t="s">
        <v>114154</v>
      </c>
      <c r="B17340" s="1" t="s">
        <v>119319</v>
      </c>
      <c r="C17340" s="1">
        <v>1.0546899999999999</v>
      </c>
      <c r="D17340" s="1">
        <v>2.2356399999999999E-4</v>
      </c>
      <c r="E17340" s="1">
        <v>2.6411000000000002E-4</v>
      </c>
      <c r="F17340" s="1" t="s">
        <v>84570</v>
      </c>
      <c r="G17340" s="1" t="s">
        <v>84571</v>
      </c>
      <c r="H17340" s="1">
        <v>242.47276906880501</v>
      </c>
      <c r="I17340" s="1" t="s">
        <v>119320</v>
      </c>
      <c r="J17340" s="1" t="s">
        <v>119321</v>
      </c>
      <c r="K17340" s="1">
        <v>1</v>
      </c>
    </row>
    <row r="17341" spans="1:11" ht="15" x14ac:dyDescent="0.15">
      <c r="A17341" s="1" t="s">
        <v>114154</v>
      </c>
      <c r="B17341" s="1" t="s">
        <v>119322</v>
      </c>
      <c r="C17341" s="1">
        <v>1.0536000000000001</v>
      </c>
      <c r="D17341" s="1">
        <v>2.2356399999999999E-4</v>
      </c>
      <c r="E17341" s="1">
        <v>2.66013E-4</v>
      </c>
      <c r="F17341" s="1" t="s">
        <v>82820</v>
      </c>
      <c r="G17341" s="1" t="s">
        <v>73997</v>
      </c>
      <c r="H17341" s="1">
        <v>229.29994922774699</v>
      </c>
      <c r="I17341" s="1" t="s">
        <v>119323</v>
      </c>
      <c r="J17341" s="1" t="s">
        <v>119324</v>
      </c>
      <c r="K17341" s="1">
        <v>1</v>
      </c>
    </row>
    <row r="17342" spans="1:11" ht="15" x14ac:dyDescent="0.15">
      <c r="A17342" s="1" t="s">
        <v>114154</v>
      </c>
      <c r="B17342" s="1" t="s">
        <v>119325</v>
      </c>
      <c r="C17342" s="1">
        <v>1.05061</v>
      </c>
      <c r="D17342" s="1">
        <v>2.2356399999999999E-4</v>
      </c>
      <c r="E17342" s="1">
        <v>2.7130699999999998E-4</v>
      </c>
      <c r="F17342" s="1" t="s">
        <v>86065</v>
      </c>
      <c r="G17342" s="1" t="s">
        <v>74619</v>
      </c>
      <c r="H17342" s="1">
        <v>134.74022524396901</v>
      </c>
      <c r="I17342" s="1" t="s">
        <v>86066</v>
      </c>
      <c r="J17342" s="1" t="s">
        <v>119326</v>
      </c>
      <c r="K17342" s="1">
        <v>1</v>
      </c>
    </row>
    <row r="17343" spans="1:11" ht="15" x14ac:dyDescent="0.15">
      <c r="A17343" s="1" t="s">
        <v>114154</v>
      </c>
      <c r="B17343" s="1" t="s">
        <v>119327</v>
      </c>
      <c r="C17343" s="1">
        <v>1.0481499999999999</v>
      </c>
      <c r="D17343" s="1">
        <v>2.2356399999999999E-4</v>
      </c>
      <c r="E17343" s="1">
        <v>2.7573499999999999E-4</v>
      </c>
      <c r="F17343" s="1" t="s">
        <v>77027</v>
      </c>
      <c r="G17343" s="1" t="s">
        <v>77028</v>
      </c>
      <c r="H17343" s="1">
        <v>204.58193766390301</v>
      </c>
      <c r="I17343" s="1" t="s">
        <v>119328</v>
      </c>
      <c r="J17343" s="1" t="s">
        <v>119329</v>
      </c>
      <c r="K17343" s="1">
        <v>1</v>
      </c>
    </row>
    <row r="17344" spans="1:11" ht="15" x14ac:dyDescent="0.15">
      <c r="A17344" s="1" t="s">
        <v>114154</v>
      </c>
      <c r="B17344" s="1" t="s">
        <v>119330</v>
      </c>
      <c r="C17344" s="1">
        <v>1.0475300000000001</v>
      </c>
      <c r="D17344" s="1">
        <v>2.2356399999999999E-4</v>
      </c>
      <c r="E17344" s="1">
        <v>2.76879E-4</v>
      </c>
      <c r="F17344" s="1" t="s">
        <v>110606</v>
      </c>
      <c r="G17344" s="1" t="s">
        <v>3653</v>
      </c>
      <c r="H17344" s="1">
        <v>206.78754939696901</v>
      </c>
      <c r="I17344" s="1" t="s">
        <v>119331</v>
      </c>
      <c r="J17344" s="1" t="s">
        <v>119332</v>
      </c>
      <c r="K17344" s="1">
        <v>1</v>
      </c>
    </row>
    <row r="17345" spans="1:11" ht="15" x14ac:dyDescent="0.15">
      <c r="A17345" s="1" t="s">
        <v>114154</v>
      </c>
      <c r="B17345" s="1" t="s">
        <v>119333</v>
      </c>
      <c r="C17345" s="1">
        <v>1.04691</v>
      </c>
      <c r="D17345" s="1">
        <v>2.2356399999999999E-4</v>
      </c>
      <c r="E17345" s="1">
        <v>2.7800500000000001E-4</v>
      </c>
      <c r="F17345" s="1" t="s">
        <v>84465</v>
      </c>
      <c r="G17345" s="1" t="s">
        <v>78092</v>
      </c>
      <c r="H17345" s="1">
        <v>194.479869315266</v>
      </c>
      <c r="I17345" s="1" t="s">
        <v>111252</v>
      </c>
      <c r="J17345" s="1" t="s">
        <v>119334</v>
      </c>
      <c r="K17345" s="1">
        <v>1</v>
      </c>
    </row>
    <row r="17346" spans="1:11" ht="15" x14ac:dyDescent="0.15">
      <c r="A17346" s="1" t="s">
        <v>114154</v>
      </c>
      <c r="B17346" s="1" t="s">
        <v>119335</v>
      </c>
      <c r="C17346" s="1">
        <v>1.04619</v>
      </c>
      <c r="D17346" s="1">
        <v>2.2356399999999999E-4</v>
      </c>
      <c r="E17346" s="1">
        <v>2.7933400000000001E-4</v>
      </c>
      <c r="F17346" s="1" t="s">
        <v>80207</v>
      </c>
      <c r="G17346" s="1" t="s">
        <v>73962</v>
      </c>
      <c r="H17346" s="1">
        <v>114.09333385073801</v>
      </c>
      <c r="I17346" s="1" t="s">
        <v>7215</v>
      </c>
      <c r="J17346" s="1" t="s">
        <v>2469</v>
      </c>
      <c r="K17346" s="1">
        <v>1</v>
      </c>
    </row>
    <row r="17347" spans="1:11" ht="15" x14ac:dyDescent="0.15">
      <c r="A17347" s="1" t="s">
        <v>114154</v>
      </c>
      <c r="B17347" s="1" t="s">
        <v>119336</v>
      </c>
      <c r="C17347" s="1">
        <v>1.0451299999999999</v>
      </c>
      <c r="D17347" s="1">
        <v>2.2356399999999999E-4</v>
      </c>
      <c r="E17347" s="1">
        <v>2.8128499999999999E-4</v>
      </c>
      <c r="F17347" s="1" t="s">
        <v>119337</v>
      </c>
      <c r="G17347" s="1" t="s">
        <v>77254</v>
      </c>
      <c r="H17347" s="1">
        <v>281.52904779161298</v>
      </c>
      <c r="I17347" s="1" t="s">
        <v>119338</v>
      </c>
      <c r="J17347" s="1" t="s">
        <v>119339</v>
      </c>
      <c r="K17347" s="1">
        <v>1</v>
      </c>
    </row>
    <row r="17348" spans="1:11" ht="15" x14ac:dyDescent="0.15">
      <c r="A17348" s="1" t="s">
        <v>114154</v>
      </c>
      <c r="B17348" s="1" t="s">
        <v>119340</v>
      </c>
      <c r="C17348" s="1">
        <v>1.0449299999999999</v>
      </c>
      <c r="D17348" s="1">
        <v>2.2356399999999999E-4</v>
      </c>
      <c r="E17348" s="1">
        <v>2.8166299999999998E-4</v>
      </c>
      <c r="F17348" s="1" t="s">
        <v>76692</v>
      </c>
      <c r="G17348" s="1" t="s">
        <v>76445</v>
      </c>
      <c r="H17348" s="1">
        <v>176.397730046335</v>
      </c>
      <c r="I17348" s="1" t="s">
        <v>119341</v>
      </c>
      <c r="J17348" s="1" t="s">
        <v>119342</v>
      </c>
      <c r="K17348" s="1">
        <v>1</v>
      </c>
    </row>
    <row r="17349" spans="1:11" ht="15" x14ac:dyDescent="0.15">
      <c r="A17349" s="1" t="s">
        <v>114154</v>
      </c>
      <c r="B17349" s="1" t="s">
        <v>119343</v>
      </c>
      <c r="C17349" s="1">
        <v>1.0442499999999999</v>
      </c>
      <c r="D17349" s="1">
        <v>2.2356399999999999E-4</v>
      </c>
      <c r="E17349" s="1">
        <v>2.8292200000000001E-4</v>
      </c>
      <c r="F17349" s="1" t="s">
        <v>92841</v>
      </c>
      <c r="G17349" s="1" t="s">
        <v>75306</v>
      </c>
      <c r="H17349" s="1">
        <v>146.22566089656601</v>
      </c>
      <c r="I17349" s="1" t="s">
        <v>8944</v>
      </c>
      <c r="J17349" s="1" t="s">
        <v>2164</v>
      </c>
      <c r="K17349" s="1">
        <v>1</v>
      </c>
    </row>
    <row r="17350" spans="1:11" ht="15" x14ac:dyDescent="0.15">
      <c r="A17350" s="1" t="s">
        <v>114154</v>
      </c>
      <c r="B17350" s="1" t="s">
        <v>119344</v>
      </c>
      <c r="C17350" s="1">
        <v>1.0440700000000001</v>
      </c>
      <c r="D17350" s="1">
        <v>2.2356399999999999E-4</v>
      </c>
      <c r="E17350" s="1">
        <v>2.83252E-4</v>
      </c>
      <c r="F17350" s="1" t="s">
        <v>87507</v>
      </c>
      <c r="G17350" s="1" t="s">
        <v>80415</v>
      </c>
      <c r="H17350" s="1">
        <v>137.57234305333699</v>
      </c>
      <c r="I17350" s="1" t="s">
        <v>3068</v>
      </c>
      <c r="J17350" s="1" t="s">
        <v>2275</v>
      </c>
      <c r="K17350" s="1">
        <v>1</v>
      </c>
    </row>
    <row r="17351" spans="1:11" ht="15" x14ac:dyDescent="0.15">
      <c r="A17351" s="1" t="s">
        <v>114154</v>
      </c>
      <c r="B17351" s="1" t="s">
        <v>119345</v>
      </c>
      <c r="C17351" s="1">
        <v>1.0426200000000001</v>
      </c>
      <c r="D17351" s="1">
        <v>2.2356399999999999E-4</v>
      </c>
      <c r="E17351" s="1">
        <v>2.85968E-4</v>
      </c>
      <c r="F17351" s="1" t="s">
        <v>95721</v>
      </c>
      <c r="G17351" s="1" t="s">
        <v>78490</v>
      </c>
      <c r="H17351" s="1">
        <v>127.649142458688</v>
      </c>
      <c r="I17351" s="1" t="s">
        <v>119346</v>
      </c>
      <c r="J17351" s="1" t="s">
        <v>119347</v>
      </c>
      <c r="K17351" s="1">
        <v>1</v>
      </c>
    </row>
    <row r="17352" spans="1:11" ht="15" x14ac:dyDescent="0.15">
      <c r="A17352" s="1" t="s">
        <v>114154</v>
      </c>
      <c r="B17352" s="1" t="s">
        <v>119348</v>
      </c>
      <c r="C17352" s="1">
        <v>1.0424199999999999</v>
      </c>
      <c r="D17352" s="1">
        <v>2.2356399999999999E-4</v>
      </c>
      <c r="E17352" s="1">
        <v>2.8634899999999998E-4</v>
      </c>
      <c r="F17352" s="1" t="s">
        <v>82292</v>
      </c>
      <c r="G17352" s="1" t="s">
        <v>74221</v>
      </c>
      <c r="H17352" s="1">
        <v>208.25581780317901</v>
      </c>
      <c r="I17352" s="1" t="s">
        <v>4770</v>
      </c>
      <c r="J17352" s="1" t="s">
        <v>119349</v>
      </c>
      <c r="K17352" s="1">
        <v>1</v>
      </c>
    </row>
    <row r="17353" spans="1:11" ht="15" x14ac:dyDescent="0.15">
      <c r="A17353" s="1" t="s">
        <v>114154</v>
      </c>
      <c r="B17353" s="1" t="s">
        <v>119350</v>
      </c>
      <c r="C17353" s="1">
        <v>1.0399700000000001</v>
      </c>
      <c r="D17353" s="1">
        <v>2.2356399999999999E-4</v>
      </c>
      <c r="E17353" s="1">
        <v>2.9101300000000001E-4</v>
      </c>
      <c r="F17353" s="1" t="s">
        <v>84048</v>
      </c>
      <c r="G17353" s="1" t="s">
        <v>79028</v>
      </c>
      <c r="H17353" s="1">
        <v>124.81666807374501</v>
      </c>
      <c r="I17353" s="1" t="s">
        <v>119351</v>
      </c>
      <c r="J17353" s="1" t="s">
        <v>119352</v>
      </c>
      <c r="K17353" s="1">
        <v>1</v>
      </c>
    </row>
    <row r="17354" spans="1:11" ht="15" x14ac:dyDescent="0.15">
      <c r="A17354" s="1" t="s">
        <v>114154</v>
      </c>
      <c r="B17354" s="1" t="s">
        <v>119353</v>
      </c>
      <c r="C17354" s="1">
        <v>1.03942</v>
      </c>
      <c r="D17354" s="1">
        <v>2.2356399999999999E-4</v>
      </c>
      <c r="E17354" s="1">
        <v>2.9207199999999999E-4</v>
      </c>
      <c r="F17354" s="1" t="s">
        <v>112011</v>
      </c>
      <c r="G17354" s="1" t="s">
        <v>76445</v>
      </c>
      <c r="H17354" s="1">
        <v>167.645655610739</v>
      </c>
      <c r="I17354" s="1" t="s">
        <v>119354</v>
      </c>
      <c r="J17354" s="1" t="s">
        <v>119355</v>
      </c>
      <c r="K17354" s="1">
        <v>1</v>
      </c>
    </row>
    <row r="17355" spans="1:11" ht="15" x14ac:dyDescent="0.15">
      <c r="A17355" s="1" t="s">
        <v>114154</v>
      </c>
      <c r="B17355" s="1" t="s">
        <v>119356</v>
      </c>
      <c r="C17355" s="1">
        <v>1.03908</v>
      </c>
      <c r="D17355" s="1">
        <v>2.2356399999999999E-4</v>
      </c>
      <c r="E17355" s="1">
        <v>2.9272899999999998E-4</v>
      </c>
      <c r="F17355" s="1" t="s">
        <v>83460</v>
      </c>
      <c r="G17355" s="1" t="s">
        <v>75016</v>
      </c>
      <c r="H17355" s="1">
        <v>234.00015480013101</v>
      </c>
      <c r="I17355" s="1" t="s">
        <v>119357</v>
      </c>
      <c r="J17355" s="1" t="s">
        <v>119358</v>
      </c>
      <c r="K17355" s="1">
        <v>1</v>
      </c>
    </row>
    <row r="17356" spans="1:11" ht="15" x14ac:dyDescent="0.15">
      <c r="A17356" s="1" t="s">
        <v>114154</v>
      </c>
      <c r="B17356" s="1" t="s">
        <v>119359</v>
      </c>
      <c r="C17356" s="1">
        <v>1.0387500000000001</v>
      </c>
      <c r="D17356" s="1">
        <v>2.2356399999999999E-4</v>
      </c>
      <c r="E17356" s="1">
        <v>2.9336299999999999E-4</v>
      </c>
      <c r="F17356" s="1" t="s">
        <v>83207</v>
      </c>
      <c r="G17356" s="1" t="s">
        <v>82315</v>
      </c>
      <c r="H17356" s="1">
        <v>169.00197188342</v>
      </c>
      <c r="I17356" s="1" t="s">
        <v>119360</v>
      </c>
      <c r="J17356" s="1" t="s">
        <v>119361</v>
      </c>
      <c r="K17356" s="1">
        <v>1</v>
      </c>
    </row>
    <row r="17357" spans="1:11" ht="15" x14ac:dyDescent="0.15">
      <c r="A17357" s="1" t="s">
        <v>114154</v>
      </c>
      <c r="B17357" s="1" t="s">
        <v>119362</v>
      </c>
      <c r="C17357" s="1">
        <v>1.0385800000000001</v>
      </c>
      <c r="D17357" s="1">
        <v>2.2356399999999999E-4</v>
      </c>
      <c r="E17357" s="1">
        <v>2.93691E-4</v>
      </c>
      <c r="F17357" s="1" t="s">
        <v>83059</v>
      </c>
      <c r="G17357" s="1" t="s">
        <v>83060</v>
      </c>
      <c r="H17357" s="1">
        <v>228.63337824125901</v>
      </c>
      <c r="I17357" s="1" t="s">
        <v>119363</v>
      </c>
      <c r="J17357" s="1" t="s">
        <v>119364</v>
      </c>
      <c r="K17357" s="1">
        <v>1</v>
      </c>
    </row>
    <row r="17358" spans="1:11" ht="15" x14ac:dyDescent="0.15">
      <c r="A17358" s="1" t="s">
        <v>114154</v>
      </c>
      <c r="B17358" s="1" t="s">
        <v>119365</v>
      </c>
      <c r="C17358" s="1">
        <v>1.0372399999999999</v>
      </c>
      <c r="D17358" s="1">
        <v>2.2356399999999999E-4</v>
      </c>
      <c r="E17358" s="1">
        <v>2.9628E-4</v>
      </c>
      <c r="F17358" s="1" t="s">
        <v>84651</v>
      </c>
      <c r="G17358" s="1" t="s">
        <v>75323</v>
      </c>
      <c r="H17358" s="1">
        <v>211.53499695577599</v>
      </c>
      <c r="I17358" s="1" t="s">
        <v>119366</v>
      </c>
      <c r="J17358" s="1" t="s">
        <v>119367</v>
      </c>
      <c r="K17358" s="1">
        <v>1</v>
      </c>
    </row>
    <row r="17359" spans="1:11" ht="15" x14ac:dyDescent="0.15">
      <c r="A17359" s="1" t="s">
        <v>114154</v>
      </c>
      <c r="B17359" s="1" t="s">
        <v>119368</v>
      </c>
      <c r="C17359" s="1">
        <v>1.0341</v>
      </c>
      <c r="D17359" s="1">
        <v>2.2356399999999999E-4</v>
      </c>
      <c r="E17359" s="1">
        <v>3.0248500000000002E-4</v>
      </c>
      <c r="F17359" s="1" t="s">
        <v>119369</v>
      </c>
      <c r="G17359" s="1" t="s">
        <v>75361</v>
      </c>
      <c r="H17359" s="1">
        <v>239.007626021503</v>
      </c>
      <c r="I17359" s="1" t="s">
        <v>119370</v>
      </c>
      <c r="J17359" s="1" t="s">
        <v>119371</v>
      </c>
      <c r="K17359" s="1">
        <v>1</v>
      </c>
    </row>
    <row r="17360" spans="1:11" ht="15" x14ac:dyDescent="0.15">
      <c r="A17360" s="1" t="s">
        <v>114154</v>
      </c>
      <c r="B17360" s="1" t="s">
        <v>119372</v>
      </c>
      <c r="C17360" s="1">
        <v>1.03363</v>
      </c>
      <c r="D17360" s="1">
        <v>2.2356399999999999E-4</v>
      </c>
      <c r="E17360" s="1">
        <v>3.0341299999999999E-4</v>
      </c>
      <c r="F17360" s="1" t="s">
        <v>79730</v>
      </c>
      <c r="G17360" s="1" t="s">
        <v>79731</v>
      </c>
      <c r="H17360" s="1">
        <v>210.17735666786001</v>
      </c>
      <c r="I17360" s="1" t="s">
        <v>119373</v>
      </c>
      <c r="J17360" s="1" t="s">
        <v>119374</v>
      </c>
      <c r="K17360" s="1">
        <v>1</v>
      </c>
    </row>
    <row r="17361" spans="1:11" ht="15" x14ac:dyDescent="0.15">
      <c r="A17361" s="1" t="s">
        <v>114154</v>
      </c>
      <c r="B17361" s="1" t="s">
        <v>119375</v>
      </c>
      <c r="C17361" s="1">
        <v>1.03322</v>
      </c>
      <c r="D17361" s="1">
        <v>2.2356399999999999E-4</v>
      </c>
      <c r="E17361" s="1">
        <v>3.0424400000000001E-4</v>
      </c>
      <c r="F17361" s="1" t="s">
        <v>82652</v>
      </c>
      <c r="G17361" s="1" t="s">
        <v>74681</v>
      </c>
      <c r="H17361" s="1">
        <v>188.20539192281899</v>
      </c>
      <c r="I17361" s="1" t="s">
        <v>119376</v>
      </c>
      <c r="J17361" s="1" t="s">
        <v>119377</v>
      </c>
      <c r="K17361" s="1">
        <v>1</v>
      </c>
    </row>
    <row r="17362" spans="1:11" ht="15" x14ac:dyDescent="0.15">
      <c r="A17362" s="1" t="s">
        <v>114154</v>
      </c>
      <c r="B17362" s="1" t="s">
        <v>119378</v>
      </c>
      <c r="C17362" s="1">
        <v>1.03304</v>
      </c>
      <c r="D17362" s="1">
        <v>2.2356399999999999E-4</v>
      </c>
      <c r="E17362" s="1">
        <v>3.0460099999999999E-4</v>
      </c>
      <c r="F17362" s="1" t="s">
        <v>85145</v>
      </c>
      <c r="G17362" s="1" t="s">
        <v>81177</v>
      </c>
      <c r="H17362" s="1">
        <v>170.45590686334299</v>
      </c>
      <c r="I17362" s="1" t="s">
        <v>85146</v>
      </c>
      <c r="J17362" s="1" t="s">
        <v>2443</v>
      </c>
      <c r="K17362" s="1">
        <v>1</v>
      </c>
    </row>
    <row r="17363" spans="1:11" ht="15" x14ac:dyDescent="0.15">
      <c r="A17363" s="1" t="s">
        <v>114154</v>
      </c>
      <c r="B17363" s="1" t="s">
        <v>119379</v>
      </c>
      <c r="C17363" s="1">
        <v>1.03125</v>
      </c>
      <c r="D17363" s="1">
        <v>2.2356399999999999E-4</v>
      </c>
      <c r="E17363" s="1">
        <v>3.08203E-4</v>
      </c>
      <c r="F17363" s="1" t="s">
        <v>111162</v>
      </c>
      <c r="G17363" s="1" t="s">
        <v>111163</v>
      </c>
      <c r="H17363" s="1">
        <v>140.29838736835299</v>
      </c>
      <c r="I17363" s="1" t="s">
        <v>4770</v>
      </c>
      <c r="J17363" s="1" t="s">
        <v>119380</v>
      </c>
      <c r="K17363" s="1">
        <v>1</v>
      </c>
    </row>
    <row r="17364" spans="1:11" ht="15" x14ac:dyDescent="0.15">
      <c r="A17364" s="1" t="s">
        <v>114154</v>
      </c>
      <c r="B17364" s="1" t="s">
        <v>119381</v>
      </c>
      <c r="C17364" s="1">
        <v>1.03074</v>
      </c>
      <c r="D17364" s="1">
        <v>2.2356399999999999E-4</v>
      </c>
      <c r="E17364" s="1">
        <v>3.09239E-4</v>
      </c>
      <c r="F17364" s="1" t="s">
        <v>83815</v>
      </c>
      <c r="G17364" s="1" t="s">
        <v>83816</v>
      </c>
      <c r="H17364" s="1">
        <v>176.750053485287</v>
      </c>
      <c r="I17364" s="1" t="s">
        <v>83817</v>
      </c>
      <c r="J17364" s="1" t="s">
        <v>119382</v>
      </c>
      <c r="K17364" s="1">
        <v>1</v>
      </c>
    </row>
    <row r="17365" spans="1:11" ht="15" x14ac:dyDescent="0.15">
      <c r="A17365" s="1" t="s">
        <v>114154</v>
      </c>
      <c r="B17365" s="1" t="s">
        <v>119383</v>
      </c>
      <c r="C17365" s="1">
        <v>1.03043</v>
      </c>
      <c r="D17365" s="1">
        <v>2.2356399999999999E-4</v>
      </c>
      <c r="E17365" s="1">
        <v>3.0987499999999998E-4</v>
      </c>
      <c r="F17365" s="1" t="s">
        <v>84542</v>
      </c>
      <c r="G17365" s="1" t="s">
        <v>79235</v>
      </c>
      <c r="H17365" s="1">
        <v>239.60846731399599</v>
      </c>
      <c r="I17365" s="1" t="s">
        <v>119384</v>
      </c>
      <c r="J17365" s="1" t="s">
        <v>119385</v>
      </c>
      <c r="K17365" s="1">
        <v>1</v>
      </c>
    </row>
    <row r="17366" spans="1:11" ht="15" x14ac:dyDescent="0.15">
      <c r="A17366" s="1" t="s">
        <v>114154</v>
      </c>
      <c r="B17366" s="1" t="s">
        <v>119386</v>
      </c>
      <c r="C17366" s="1">
        <v>1.0301899999999999</v>
      </c>
      <c r="D17366" s="1">
        <v>2.2356399999999999E-4</v>
      </c>
      <c r="E17366" s="1">
        <v>3.1037700000000003E-4</v>
      </c>
      <c r="F17366" s="1" t="s">
        <v>119387</v>
      </c>
      <c r="G17366" s="1" t="s">
        <v>75054</v>
      </c>
      <c r="H17366" s="1">
        <v>171.313313150569</v>
      </c>
      <c r="I17366" s="1" t="s">
        <v>119388</v>
      </c>
      <c r="J17366" s="1" t="s">
        <v>2168</v>
      </c>
      <c r="K17366" s="1">
        <v>1</v>
      </c>
    </row>
    <row r="17367" spans="1:11" ht="15" x14ac:dyDescent="0.15">
      <c r="A17367" s="1" t="s">
        <v>114154</v>
      </c>
      <c r="B17367" s="1" t="s">
        <v>119389</v>
      </c>
      <c r="C17367" s="1">
        <v>1.0293399999999999</v>
      </c>
      <c r="D17367" s="1">
        <v>2.2356399999999999E-4</v>
      </c>
      <c r="E17367" s="1">
        <v>3.12114E-4</v>
      </c>
      <c r="F17367" s="1" t="s">
        <v>119390</v>
      </c>
      <c r="G17367" s="1" t="s">
        <v>74221</v>
      </c>
      <c r="H17367" s="1">
        <v>197.89844181527701</v>
      </c>
      <c r="I17367" s="1" t="s">
        <v>119391</v>
      </c>
      <c r="J17367" s="1" t="s">
        <v>119392</v>
      </c>
      <c r="K17367" s="1">
        <v>1</v>
      </c>
    </row>
    <row r="17368" spans="1:11" ht="15" x14ac:dyDescent="0.15">
      <c r="A17368" s="1" t="s">
        <v>114154</v>
      </c>
      <c r="B17368" s="1" t="s">
        <v>119393</v>
      </c>
      <c r="C17368" s="1">
        <v>1.0271999999999999</v>
      </c>
      <c r="D17368" s="1">
        <v>2.2356399999999999E-4</v>
      </c>
      <c r="E17368" s="1">
        <v>3.16535E-4</v>
      </c>
      <c r="F17368" s="1" t="s">
        <v>93459</v>
      </c>
      <c r="G17368" s="1" t="s">
        <v>76399</v>
      </c>
      <c r="H17368" s="1">
        <v>263.88767847897799</v>
      </c>
      <c r="I17368" s="1" t="s">
        <v>119394</v>
      </c>
      <c r="J17368" s="1" t="s">
        <v>119395</v>
      </c>
      <c r="K17368" s="1">
        <v>1</v>
      </c>
    </row>
    <row r="17369" spans="1:11" ht="15" x14ac:dyDescent="0.15">
      <c r="A17369" s="1" t="s">
        <v>114154</v>
      </c>
      <c r="B17369" s="1" t="s">
        <v>119396</v>
      </c>
      <c r="C17369" s="1">
        <v>1.02525</v>
      </c>
      <c r="D17369" s="1">
        <v>2.2356399999999999E-4</v>
      </c>
      <c r="E17369" s="1">
        <v>3.2063099999999999E-4</v>
      </c>
      <c r="F17369" s="1" t="s">
        <v>83603</v>
      </c>
      <c r="G17369" s="1" t="s">
        <v>73974</v>
      </c>
      <c r="H17369" s="1">
        <v>234.05850832272401</v>
      </c>
      <c r="I17369" s="1" t="s">
        <v>83604</v>
      </c>
      <c r="J17369" s="1" t="s">
        <v>2164</v>
      </c>
      <c r="K17369" s="1">
        <v>1</v>
      </c>
    </row>
    <row r="17370" spans="1:11" ht="15" x14ac:dyDescent="0.15">
      <c r="A17370" s="1" t="s">
        <v>114154</v>
      </c>
      <c r="B17370" s="1" t="s">
        <v>119397</v>
      </c>
      <c r="C17370" s="1">
        <v>1.02522</v>
      </c>
      <c r="D17370" s="1">
        <v>2.2356399999999999E-4</v>
      </c>
      <c r="E17370" s="1">
        <v>3.2069299999999999E-4</v>
      </c>
      <c r="F17370" s="1" t="s">
        <v>84708</v>
      </c>
      <c r="G17370" s="1" t="s">
        <v>76176</v>
      </c>
      <c r="H17370" s="1">
        <v>170.25697976576899</v>
      </c>
      <c r="I17370" s="1" t="s">
        <v>2592</v>
      </c>
      <c r="J17370" s="1" t="s">
        <v>2231</v>
      </c>
      <c r="K17370" s="1">
        <v>1</v>
      </c>
    </row>
    <row r="17371" spans="1:11" ht="15" x14ac:dyDescent="0.15">
      <c r="A17371" s="1" t="s">
        <v>114154</v>
      </c>
      <c r="B17371" s="1" t="s">
        <v>119398</v>
      </c>
      <c r="C17371" s="1">
        <v>1.0240100000000001</v>
      </c>
      <c r="D17371" s="1">
        <v>2.2356399999999999E-4</v>
      </c>
      <c r="E17371" s="1">
        <v>3.2326799999999998E-4</v>
      </c>
      <c r="F17371" s="1" t="s">
        <v>84031</v>
      </c>
      <c r="G17371" s="1" t="s">
        <v>84032</v>
      </c>
      <c r="H17371" s="1">
        <v>263.99060730853398</v>
      </c>
      <c r="I17371" s="1" t="s">
        <v>119399</v>
      </c>
      <c r="J17371" s="1" t="s">
        <v>119400</v>
      </c>
      <c r="K17371" s="1">
        <v>1</v>
      </c>
    </row>
    <row r="17372" spans="1:11" ht="15" x14ac:dyDescent="0.15">
      <c r="A17372" s="1" t="s">
        <v>114154</v>
      </c>
      <c r="B17372" s="1" t="s">
        <v>119401</v>
      </c>
      <c r="C17372" s="1">
        <v>1.0222199999999999</v>
      </c>
      <c r="D17372" s="1">
        <v>2.2356399999999999E-4</v>
      </c>
      <c r="E17372" s="1">
        <v>3.2710600000000002E-4</v>
      </c>
      <c r="F17372" s="1" t="s">
        <v>84374</v>
      </c>
      <c r="G17372" s="1" t="s">
        <v>75414</v>
      </c>
      <c r="H17372" s="1">
        <v>134.561936776918</v>
      </c>
      <c r="I17372" s="1" t="s">
        <v>113610</v>
      </c>
      <c r="J17372" s="1" t="s">
        <v>119402</v>
      </c>
      <c r="K17372" s="1">
        <v>1</v>
      </c>
    </row>
    <row r="17373" spans="1:11" ht="15" x14ac:dyDescent="0.15">
      <c r="A17373" s="1" t="s">
        <v>114154</v>
      </c>
      <c r="B17373" s="1" t="s">
        <v>119403</v>
      </c>
      <c r="C17373" s="1">
        <v>1.0221800000000001</v>
      </c>
      <c r="D17373" s="1">
        <v>2.2356399999999999E-4</v>
      </c>
      <c r="E17373" s="1">
        <v>3.2717800000000002E-4</v>
      </c>
      <c r="F17373" s="1" t="s">
        <v>84014</v>
      </c>
      <c r="G17373" s="1" t="s">
        <v>77016</v>
      </c>
      <c r="H17373" s="1">
        <v>184.77903653069899</v>
      </c>
      <c r="I17373" s="1" t="s">
        <v>119404</v>
      </c>
      <c r="J17373" s="1" t="s">
        <v>119405</v>
      </c>
      <c r="K17373" s="1">
        <v>1</v>
      </c>
    </row>
    <row r="17374" spans="1:11" ht="15" x14ac:dyDescent="0.15">
      <c r="A17374" s="1" t="s">
        <v>114154</v>
      </c>
      <c r="B17374" s="1" t="s">
        <v>119406</v>
      </c>
      <c r="C17374" s="1">
        <v>1.01999</v>
      </c>
      <c r="D17374" s="1">
        <v>2.2356399999999999E-4</v>
      </c>
      <c r="E17374" s="1">
        <v>3.3193399999999998E-4</v>
      </c>
      <c r="F17374" s="1" t="s">
        <v>83801</v>
      </c>
      <c r="G17374" s="1" t="s">
        <v>83802</v>
      </c>
      <c r="H17374" s="1">
        <v>178.46220813975401</v>
      </c>
      <c r="I17374" s="1" t="s">
        <v>5511</v>
      </c>
      <c r="J17374" s="1" t="s">
        <v>2231</v>
      </c>
      <c r="K17374" s="1">
        <v>1</v>
      </c>
    </row>
    <row r="17375" spans="1:11" ht="15" x14ac:dyDescent="0.15">
      <c r="A17375" s="1" t="s">
        <v>114154</v>
      </c>
      <c r="B17375" s="1" t="s">
        <v>119407</v>
      </c>
      <c r="C17375" s="1">
        <v>1.01827</v>
      </c>
      <c r="D17375" s="1">
        <v>2.2356399999999999E-4</v>
      </c>
      <c r="E17375" s="1">
        <v>3.3572499999999999E-4</v>
      </c>
      <c r="F17375" s="1" t="s">
        <v>80833</v>
      </c>
      <c r="G17375" s="1" t="s">
        <v>384</v>
      </c>
      <c r="H17375" s="1">
        <v>220.47250770526</v>
      </c>
      <c r="I17375" s="1" t="s">
        <v>8990</v>
      </c>
      <c r="J17375" s="1" t="s">
        <v>2179</v>
      </c>
      <c r="K17375" s="1">
        <v>1</v>
      </c>
    </row>
    <row r="17376" spans="1:11" ht="15" x14ac:dyDescent="0.15">
      <c r="A17376" s="1" t="s">
        <v>114154</v>
      </c>
      <c r="B17376" s="1" t="s">
        <v>119408</v>
      </c>
      <c r="C17376" s="1">
        <v>1.0181100000000001</v>
      </c>
      <c r="D17376" s="1">
        <v>2.2356399999999999E-4</v>
      </c>
      <c r="E17376" s="1">
        <v>3.3606700000000001E-4</v>
      </c>
      <c r="F17376" s="1" t="s">
        <v>112938</v>
      </c>
      <c r="G17376" s="1" t="s">
        <v>944</v>
      </c>
      <c r="H17376" s="1">
        <v>175.99581439287999</v>
      </c>
      <c r="I17376" s="1" t="s">
        <v>8990</v>
      </c>
      <c r="J17376" s="1" t="s">
        <v>119409</v>
      </c>
      <c r="K17376" s="1">
        <v>1</v>
      </c>
    </row>
    <row r="17377" spans="1:11" ht="15" x14ac:dyDescent="0.15">
      <c r="A17377" s="1" t="s">
        <v>114154</v>
      </c>
      <c r="B17377" s="1" t="s">
        <v>119410</v>
      </c>
      <c r="C17377" s="1">
        <v>1.0180400000000001</v>
      </c>
      <c r="D17377" s="1">
        <v>2.2356399999999999E-4</v>
      </c>
      <c r="E17377" s="1">
        <v>3.3623300000000002E-4</v>
      </c>
      <c r="F17377" s="1" t="s">
        <v>119411</v>
      </c>
      <c r="G17377" s="1" t="s">
        <v>75434</v>
      </c>
      <c r="H17377" s="1">
        <v>160.674795058325</v>
      </c>
      <c r="I17377" s="1" t="s">
        <v>119412</v>
      </c>
      <c r="J17377" s="1" t="s">
        <v>119413</v>
      </c>
      <c r="K17377" s="1">
        <v>1</v>
      </c>
    </row>
    <row r="17378" spans="1:11" ht="15" x14ac:dyDescent="0.15">
      <c r="A17378" s="1" t="s">
        <v>114154</v>
      </c>
      <c r="B17378" s="1" t="s">
        <v>119414</v>
      </c>
      <c r="C17378" s="1">
        <v>1.0180199999999999</v>
      </c>
      <c r="D17378" s="1">
        <v>2.2356399999999999E-4</v>
      </c>
      <c r="E17378" s="1">
        <v>3.3628299999999999E-4</v>
      </c>
      <c r="F17378" s="1" t="s">
        <v>81239</v>
      </c>
      <c r="G17378" s="1" t="s">
        <v>74903</v>
      </c>
      <c r="H17378" s="1">
        <v>178.58069852534001</v>
      </c>
      <c r="I17378" s="1" t="s">
        <v>119415</v>
      </c>
      <c r="J17378" s="1" t="s">
        <v>119416</v>
      </c>
      <c r="K17378" s="1">
        <v>1</v>
      </c>
    </row>
    <row r="17379" spans="1:11" ht="15" x14ac:dyDescent="0.15">
      <c r="A17379" s="1" t="s">
        <v>114154</v>
      </c>
      <c r="B17379" s="1" t="s">
        <v>119417</v>
      </c>
      <c r="C17379" s="1">
        <v>1.01671</v>
      </c>
      <c r="D17379" s="1">
        <v>2.2356399999999999E-4</v>
      </c>
      <c r="E17379" s="1">
        <v>3.3919000000000001E-4</v>
      </c>
      <c r="F17379" s="1" t="s">
        <v>84864</v>
      </c>
      <c r="G17379" s="1" t="s">
        <v>75016</v>
      </c>
      <c r="H17379" s="1">
        <v>102.682997584503</v>
      </c>
      <c r="I17379" s="1" t="s">
        <v>119418</v>
      </c>
      <c r="J17379" s="1" t="s">
        <v>119419</v>
      </c>
      <c r="K17379" s="1">
        <v>1</v>
      </c>
    </row>
    <row r="17380" spans="1:11" ht="15" x14ac:dyDescent="0.15">
      <c r="A17380" s="1" t="s">
        <v>114154</v>
      </c>
      <c r="B17380" s="1" t="s">
        <v>119420</v>
      </c>
      <c r="C17380" s="1">
        <v>1.01606</v>
      </c>
      <c r="D17380" s="1">
        <v>2.2356399999999999E-4</v>
      </c>
      <c r="E17380" s="1">
        <v>3.4065099999999997E-4</v>
      </c>
      <c r="F17380" s="1" t="s">
        <v>87451</v>
      </c>
      <c r="G17380" s="1" t="s">
        <v>86232</v>
      </c>
      <c r="H17380" s="1">
        <v>167.184308185867</v>
      </c>
      <c r="I17380" s="1" t="s">
        <v>85538</v>
      </c>
      <c r="J17380" s="1" t="s">
        <v>119421</v>
      </c>
      <c r="K17380" s="1">
        <v>1</v>
      </c>
    </row>
    <row r="17381" spans="1:11" ht="15" x14ac:dyDescent="0.15">
      <c r="A17381" s="1" t="s">
        <v>114154</v>
      </c>
      <c r="B17381" s="1" t="s">
        <v>119422</v>
      </c>
      <c r="C17381" s="1">
        <v>1.01546</v>
      </c>
      <c r="D17381" s="1">
        <v>2.2356399999999999E-4</v>
      </c>
      <c r="E17381" s="1">
        <v>3.4199700000000003E-4</v>
      </c>
      <c r="F17381" s="1" t="s">
        <v>101869</v>
      </c>
      <c r="G17381" s="1" t="s">
        <v>77854</v>
      </c>
      <c r="H17381" s="1">
        <v>215.43277013795</v>
      </c>
      <c r="I17381" s="1" t="s">
        <v>119423</v>
      </c>
      <c r="J17381" s="1" t="s">
        <v>119424</v>
      </c>
      <c r="K17381" s="1">
        <v>1</v>
      </c>
    </row>
    <row r="17382" spans="1:11" ht="15" x14ac:dyDescent="0.15">
      <c r="A17382" s="1" t="s">
        <v>114154</v>
      </c>
      <c r="B17382" s="1" t="s">
        <v>119425</v>
      </c>
      <c r="C17382" s="1">
        <v>1.0136799999999999</v>
      </c>
      <c r="D17382" s="1">
        <v>2.2356399999999999E-4</v>
      </c>
      <c r="E17382" s="1">
        <v>3.46017E-4</v>
      </c>
      <c r="F17382" s="1" t="s">
        <v>86942</v>
      </c>
      <c r="G17382" s="1" t="s">
        <v>74254</v>
      </c>
      <c r="H17382" s="1">
        <v>178.76311359858499</v>
      </c>
      <c r="I17382" s="1" t="s">
        <v>86943</v>
      </c>
      <c r="J17382" s="1" t="s">
        <v>10317</v>
      </c>
      <c r="K17382" s="1">
        <v>1</v>
      </c>
    </row>
    <row r="17383" spans="1:11" ht="15" x14ac:dyDescent="0.15">
      <c r="A17383" s="1" t="s">
        <v>114154</v>
      </c>
      <c r="B17383" s="1" t="s">
        <v>119426</v>
      </c>
      <c r="C17383" s="1">
        <v>1.0117100000000001</v>
      </c>
      <c r="D17383" s="1">
        <v>2.2356399999999999E-4</v>
      </c>
      <c r="E17383" s="1">
        <v>3.5053999999999999E-4</v>
      </c>
      <c r="F17383" s="1" t="s">
        <v>119427</v>
      </c>
      <c r="G17383" s="1" t="s">
        <v>76595</v>
      </c>
      <c r="H17383" s="1">
        <v>226.70977600075199</v>
      </c>
      <c r="I17383" s="1" t="s">
        <v>119428</v>
      </c>
      <c r="J17383" s="1" t="s">
        <v>119429</v>
      </c>
      <c r="K17383" s="1">
        <v>1</v>
      </c>
    </row>
    <row r="17384" spans="1:11" ht="15" x14ac:dyDescent="0.15">
      <c r="A17384" s="1" t="s">
        <v>114154</v>
      </c>
      <c r="B17384" s="1" t="s">
        <v>119430</v>
      </c>
      <c r="C17384" s="1">
        <v>1.00905</v>
      </c>
      <c r="D17384" s="1">
        <v>2.2356399999999999E-4</v>
      </c>
      <c r="E17384" s="1">
        <v>3.5673600000000002E-4</v>
      </c>
      <c r="F17384" s="1" t="s">
        <v>80912</v>
      </c>
      <c r="G17384" s="1" t="s">
        <v>78975</v>
      </c>
      <c r="H17384" s="1">
        <v>213.298863772511</v>
      </c>
      <c r="I17384" s="1" t="s">
        <v>80913</v>
      </c>
      <c r="J17384" s="1" t="s">
        <v>119431</v>
      </c>
      <c r="K17384" s="1">
        <v>1</v>
      </c>
    </row>
    <row r="17385" spans="1:11" ht="15" x14ac:dyDescent="0.15">
      <c r="A17385" s="1" t="s">
        <v>114154</v>
      </c>
      <c r="B17385" s="1" t="s">
        <v>119432</v>
      </c>
      <c r="C17385" s="1">
        <v>1.0086599999999999</v>
      </c>
      <c r="D17385" s="1">
        <v>2.2356399999999999E-4</v>
      </c>
      <c r="E17385" s="1">
        <v>3.5765999999999999E-4</v>
      </c>
      <c r="F17385" s="1" t="s">
        <v>79768</v>
      </c>
      <c r="G17385" s="1" t="s">
        <v>79769</v>
      </c>
      <c r="H17385" s="1">
        <v>159.73418711474599</v>
      </c>
      <c r="I17385" s="1" t="s">
        <v>79770</v>
      </c>
      <c r="J17385" s="1" t="s">
        <v>12772</v>
      </c>
      <c r="K17385" s="1">
        <v>1</v>
      </c>
    </row>
    <row r="17386" spans="1:11" ht="15" x14ac:dyDescent="0.15">
      <c r="A17386" s="1" t="s">
        <v>114154</v>
      </c>
      <c r="B17386" s="1" t="s">
        <v>119433</v>
      </c>
      <c r="C17386" s="1">
        <v>1.0084900000000001</v>
      </c>
      <c r="D17386" s="1">
        <v>2.2356399999999999E-4</v>
      </c>
      <c r="E17386" s="1">
        <v>3.5804599999999999E-4</v>
      </c>
      <c r="F17386" s="1" t="s">
        <v>119434</v>
      </c>
      <c r="G17386" s="1" t="s">
        <v>74619</v>
      </c>
      <c r="H17386" s="1">
        <v>183.391008753893</v>
      </c>
      <c r="I17386" s="1" t="s">
        <v>119435</v>
      </c>
      <c r="J17386" s="1" t="s">
        <v>119436</v>
      </c>
      <c r="K17386" s="1">
        <v>1</v>
      </c>
    </row>
    <row r="17387" spans="1:11" ht="15" x14ac:dyDescent="0.15">
      <c r="A17387" s="1" t="s">
        <v>114154</v>
      </c>
      <c r="B17387" s="1" t="s">
        <v>119437</v>
      </c>
      <c r="C17387" s="1">
        <v>1.0072099999999999</v>
      </c>
      <c r="D17387" s="1">
        <v>2.2356399999999999E-4</v>
      </c>
      <c r="E17387" s="1">
        <v>3.6109899999999998E-4</v>
      </c>
      <c r="F17387" s="1" t="s">
        <v>83502</v>
      </c>
      <c r="G17387" s="1" t="s">
        <v>79769</v>
      </c>
      <c r="H17387" s="1">
        <v>192.211042079153</v>
      </c>
      <c r="I17387" s="1" t="s">
        <v>111141</v>
      </c>
      <c r="J17387" s="1" t="s">
        <v>119438</v>
      </c>
      <c r="K17387" s="1">
        <v>1</v>
      </c>
    </row>
    <row r="17388" spans="1:11" ht="15" x14ac:dyDescent="0.15">
      <c r="A17388" s="1" t="s">
        <v>114154</v>
      </c>
      <c r="B17388" s="1" t="s">
        <v>119439</v>
      </c>
      <c r="C17388" s="1">
        <v>1.0066999999999999</v>
      </c>
      <c r="D17388" s="1">
        <v>2.2356399999999999E-4</v>
      </c>
      <c r="E17388" s="1">
        <v>3.62295E-4</v>
      </c>
      <c r="F17388" s="1" t="s">
        <v>85295</v>
      </c>
      <c r="G17388" s="1" t="s">
        <v>74444</v>
      </c>
      <c r="H17388" s="1">
        <v>177.926336775246</v>
      </c>
      <c r="I17388" s="1" t="s">
        <v>119440</v>
      </c>
      <c r="J17388" s="1" t="s">
        <v>119441</v>
      </c>
      <c r="K17388" s="1">
        <v>1</v>
      </c>
    </row>
    <row r="17389" spans="1:11" ht="15" x14ac:dyDescent="0.15">
      <c r="A17389" s="1" t="s">
        <v>114154</v>
      </c>
      <c r="B17389" s="1" t="s">
        <v>119442</v>
      </c>
      <c r="C17389" s="1">
        <v>1.00535</v>
      </c>
      <c r="D17389" s="1">
        <v>2.2356399999999999E-4</v>
      </c>
      <c r="E17389" s="1">
        <v>3.6554600000000001E-4</v>
      </c>
      <c r="F17389" s="1" t="s">
        <v>119443</v>
      </c>
      <c r="G17389" s="1" t="s">
        <v>76176</v>
      </c>
      <c r="H17389" s="1">
        <v>170.06351882607299</v>
      </c>
      <c r="I17389" s="1" t="s">
        <v>119444</v>
      </c>
      <c r="J17389" s="1" t="s">
        <v>119445</v>
      </c>
      <c r="K17389" s="1">
        <v>1</v>
      </c>
    </row>
    <row r="17390" spans="1:11" ht="15" x14ac:dyDescent="0.15">
      <c r="A17390" s="1" t="s">
        <v>114154</v>
      </c>
      <c r="B17390" s="1" t="s">
        <v>119446</v>
      </c>
      <c r="C17390" s="1">
        <v>1.00509</v>
      </c>
      <c r="D17390" s="1">
        <v>2.2356399999999999E-4</v>
      </c>
      <c r="E17390" s="1">
        <v>3.6616600000000002E-4</v>
      </c>
      <c r="F17390" s="1" t="s">
        <v>85919</v>
      </c>
      <c r="G17390" s="1" t="s">
        <v>77206</v>
      </c>
      <c r="H17390" s="1">
        <v>149.21403811193699</v>
      </c>
      <c r="I17390" s="1" t="s">
        <v>119447</v>
      </c>
      <c r="J17390" s="1" t="s">
        <v>119448</v>
      </c>
      <c r="K17390" s="1">
        <v>1</v>
      </c>
    </row>
    <row r="17391" spans="1:11" ht="15" x14ac:dyDescent="0.15">
      <c r="A17391" s="1" t="s">
        <v>114154</v>
      </c>
      <c r="B17391" s="1" t="s">
        <v>119449</v>
      </c>
      <c r="C17391" s="1">
        <v>1.00508</v>
      </c>
      <c r="D17391" s="1">
        <v>2.2356399999999999E-4</v>
      </c>
      <c r="E17391" s="1">
        <v>3.6617799999999999E-4</v>
      </c>
      <c r="F17391" s="1" t="s">
        <v>119450</v>
      </c>
      <c r="G17391" s="1" t="s">
        <v>74752</v>
      </c>
      <c r="H17391" s="1">
        <v>179.76320095110901</v>
      </c>
      <c r="I17391" s="1" t="s">
        <v>119451</v>
      </c>
      <c r="J17391" s="1" t="s">
        <v>119452</v>
      </c>
      <c r="K17391" s="1">
        <v>1</v>
      </c>
    </row>
    <row r="17392" spans="1:11" ht="15" x14ac:dyDescent="0.15">
      <c r="A17392" s="1" t="s">
        <v>114154</v>
      </c>
      <c r="B17392" s="1" t="s">
        <v>119453</v>
      </c>
      <c r="C17392" s="1">
        <v>1.00284</v>
      </c>
      <c r="D17392" s="1">
        <v>2.2356399999999999E-4</v>
      </c>
      <c r="E17392" s="1">
        <v>3.7163799999999998E-4</v>
      </c>
      <c r="F17392" s="1" t="s">
        <v>83435</v>
      </c>
      <c r="G17392" s="1" t="s">
        <v>75105</v>
      </c>
      <c r="H17392" s="1">
        <v>179.53970383893099</v>
      </c>
      <c r="I17392" s="1" t="s">
        <v>5843</v>
      </c>
      <c r="J17392" s="1" t="s">
        <v>34761</v>
      </c>
      <c r="K17392" s="1">
        <v>1</v>
      </c>
    </row>
    <row r="17393" spans="1:11" ht="15" x14ac:dyDescent="0.15">
      <c r="A17393" s="1" t="s">
        <v>114154</v>
      </c>
      <c r="B17393" s="1" t="s">
        <v>119454</v>
      </c>
      <c r="C17393" s="1">
        <v>1.0021599999999999</v>
      </c>
      <c r="D17393" s="1">
        <v>2.2356399999999999E-4</v>
      </c>
      <c r="E17393" s="1">
        <v>3.73309E-4</v>
      </c>
      <c r="F17393" s="1" t="s">
        <v>81530</v>
      </c>
      <c r="G17393" s="1" t="s">
        <v>74866</v>
      </c>
      <c r="H17393" s="1">
        <v>199.936265968968</v>
      </c>
      <c r="I17393" s="1" t="s">
        <v>102681</v>
      </c>
      <c r="J17393" s="1" t="s">
        <v>119455</v>
      </c>
      <c r="K17393" s="1">
        <v>1</v>
      </c>
    </row>
    <row r="17394" spans="1:11" ht="15" x14ac:dyDescent="0.15">
      <c r="A17394" s="1" t="s">
        <v>114154</v>
      </c>
      <c r="B17394" s="1" t="s">
        <v>119456</v>
      </c>
      <c r="C17394" s="1">
        <v>1.00176</v>
      </c>
      <c r="D17394" s="1">
        <v>2.2356399999999999E-4</v>
      </c>
      <c r="E17394" s="1">
        <v>3.7429599999999998E-4</v>
      </c>
      <c r="F17394" s="1" t="s">
        <v>103161</v>
      </c>
      <c r="G17394" s="1" t="s">
        <v>103162</v>
      </c>
      <c r="H17394" s="1">
        <v>148.828211750783</v>
      </c>
      <c r="I17394" s="1" t="s">
        <v>2450</v>
      </c>
      <c r="J17394" s="1" t="s">
        <v>2164</v>
      </c>
      <c r="K17394" s="1">
        <v>1</v>
      </c>
    </row>
    <row r="17395" spans="1:11" ht="15" x14ac:dyDescent="0.15">
      <c r="A17395" s="1" t="s">
        <v>114154</v>
      </c>
      <c r="B17395" s="1" t="s">
        <v>119457</v>
      </c>
      <c r="C17395" s="1">
        <v>1.0013700000000001</v>
      </c>
      <c r="D17395" s="1">
        <v>2.2356399999999999E-4</v>
      </c>
      <c r="E17395" s="1">
        <v>3.7524100000000001E-4</v>
      </c>
      <c r="F17395" s="1" t="s">
        <v>86625</v>
      </c>
      <c r="G17395" s="1" t="s">
        <v>78080</v>
      </c>
      <c r="H17395" s="1">
        <v>201.74882656295699</v>
      </c>
      <c r="I17395" s="1" t="s">
        <v>119458</v>
      </c>
      <c r="J17395" s="1" t="s">
        <v>119459</v>
      </c>
      <c r="K17395" s="1">
        <v>1</v>
      </c>
    </row>
    <row r="17396" spans="1:11" ht="15" x14ac:dyDescent="0.15">
      <c r="A17396" s="1" t="s">
        <v>114154</v>
      </c>
      <c r="B17396" s="1" t="s">
        <v>119460</v>
      </c>
      <c r="C17396" s="1">
        <v>1.00027</v>
      </c>
      <c r="D17396" s="1">
        <v>2.2356399999999999E-4</v>
      </c>
      <c r="E17396" s="1">
        <v>3.7797800000000001E-4</v>
      </c>
      <c r="F17396" s="1" t="s">
        <v>86133</v>
      </c>
      <c r="G17396" s="1" t="s">
        <v>79349</v>
      </c>
      <c r="H17396" s="1">
        <v>134.74682014688</v>
      </c>
      <c r="I17396" s="1" t="s">
        <v>119461</v>
      </c>
      <c r="J17396" s="1" t="s">
        <v>119462</v>
      </c>
      <c r="K17396" s="1">
        <v>1</v>
      </c>
    </row>
    <row r="17397" spans="1:11" ht="15" x14ac:dyDescent="0.15">
      <c r="A17397" s="1" t="s">
        <v>114154</v>
      </c>
      <c r="B17397" s="1" t="s">
        <v>119463</v>
      </c>
      <c r="C17397" s="1">
        <v>0.99948599999999999</v>
      </c>
      <c r="D17397" s="1">
        <v>2.2356399999999999E-4</v>
      </c>
      <c r="E17397" s="1">
        <v>3.7993400000000001E-4</v>
      </c>
      <c r="F17397" s="1" t="s">
        <v>103739</v>
      </c>
      <c r="G17397" s="1" t="s">
        <v>74144</v>
      </c>
      <c r="H17397" s="1">
        <v>194.48651443392299</v>
      </c>
      <c r="I17397" s="1" t="s">
        <v>119464</v>
      </c>
      <c r="J17397" s="1" t="s">
        <v>119465</v>
      </c>
      <c r="K17397" s="1">
        <v>1</v>
      </c>
    </row>
    <row r="17398" spans="1:11" ht="15" x14ac:dyDescent="0.15">
      <c r="A17398" s="1" t="s">
        <v>114154</v>
      </c>
      <c r="B17398" s="1" t="s">
        <v>119466</v>
      </c>
      <c r="C17398" s="1">
        <v>0.99815600000000004</v>
      </c>
      <c r="D17398" s="1">
        <v>2.2356399999999999E-4</v>
      </c>
      <c r="E17398" s="1">
        <v>3.8327599999999999E-4</v>
      </c>
      <c r="F17398" s="1" t="s">
        <v>83142</v>
      </c>
      <c r="G17398" s="1" t="s">
        <v>74149</v>
      </c>
      <c r="H17398" s="1">
        <v>174.761783323153</v>
      </c>
      <c r="I17398" s="1" t="s">
        <v>2450</v>
      </c>
      <c r="J17398" s="1" t="s">
        <v>119467</v>
      </c>
      <c r="K17398" s="1">
        <v>1</v>
      </c>
    </row>
    <row r="17399" spans="1:11" ht="15" x14ac:dyDescent="0.15">
      <c r="A17399" s="1" t="s">
        <v>114154</v>
      </c>
      <c r="B17399" s="1" t="s">
        <v>119468</v>
      </c>
      <c r="C17399" s="1">
        <v>0.99794700000000003</v>
      </c>
      <c r="D17399" s="1">
        <v>2.2356399999999999E-4</v>
      </c>
      <c r="E17399" s="1">
        <v>3.83803E-4</v>
      </c>
      <c r="F17399" s="1" t="s">
        <v>82725</v>
      </c>
      <c r="G17399" s="1" t="s">
        <v>82726</v>
      </c>
      <c r="H17399" s="1">
        <v>204.33451296412599</v>
      </c>
      <c r="I17399" s="1" t="s">
        <v>2909</v>
      </c>
      <c r="J17399" s="1" t="s">
        <v>2596</v>
      </c>
      <c r="K17399" s="1">
        <v>1</v>
      </c>
    </row>
    <row r="17400" spans="1:11" ht="15" x14ac:dyDescent="0.15">
      <c r="A17400" s="1" t="s">
        <v>114154</v>
      </c>
      <c r="B17400" s="1" t="s">
        <v>119469</v>
      </c>
      <c r="C17400" s="1">
        <v>0.99493699999999996</v>
      </c>
      <c r="D17400" s="1">
        <v>2.2356399999999999E-4</v>
      </c>
      <c r="E17400" s="1">
        <v>3.91488E-4</v>
      </c>
      <c r="F17400" s="1" t="s">
        <v>80968</v>
      </c>
      <c r="G17400" s="1" t="s">
        <v>75492</v>
      </c>
      <c r="H17400" s="1">
        <v>214.16386122329499</v>
      </c>
      <c r="I17400" s="1" t="s">
        <v>119470</v>
      </c>
      <c r="J17400" s="1" t="s">
        <v>119471</v>
      </c>
      <c r="K17400" s="1">
        <v>1</v>
      </c>
    </row>
    <row r="17401" spans="1:11" ht="15" x14ac:dyDescent="0.15">
      <c r="A17401" s="1" t="s">
        <v>114154</v>
      </c>
      <c r="B17401" s="1" t="s">
        <v>119472</v>
      </c>
      <c r="C17401" s="1">
        <v>0.99237699999999995</v>
      </c>
      <c r="D17401" s="1">
        <v>2.2356399999999999E-4</v>
      </c>
      <c r="E17401" s="1">
        <v>3.9814400000000002E-4</v>
      </c>
      <c r="F17401" s="1" t="s">
        <v>84988</v>
      </c>
      <c r="G17401" s="1" t="s">
        <v>82948</v>
      </c>
      <c r="H17401" s="1">
        <v>191.76494891995799</v>
      </c>
      <c r="I17401" s="1" t="s">
        <v>5280</v>
      </c>
      <c r="J17401" s="1" t="s">
        <v>2596</v>
      </c>
      <c r="K17401" s="1">
        <v>1</v>
      </c>
    </row>
    <row r="17402" spans="1:11" ht="15" x14ac:dyDescent="0.15">
      <c r="A17402" s="1" t="s">
        <v>114154</v>
      </c>
      <c r="B17402" s="1" t="s">
        <v>119473</v>
      </c>
      <c r="C17402" s="1">
        <v>0.99127500000000002</v>
      </c>
      <c r="D17402" s="1">
        <v>2.2356399999999999E-4</v>
      </c>
      <c r="E17402" s="1">
        <v>4.0104499999999999E-4</v>
      </c>
      <c r="F17402" s="1" t="s">
        <v>92092</v>
      </c>
      <c r="G17402" s="1" t="s">
        <v>75414</v>
      </c>
      <c r="H17402" s="1">
        <v>174.80136935902701</v>
      </c>
      <c r="I17402" s="1" t="s">
        <v>119474</v>
      </c>
      <c r="J17402" s="1" t="s">
        <v>119475</v>
      </c>
      <c r="K17402" s="1">
        <v>1</v>
      </c>
    </row>
    <row r="17403" spans="1:11" ht="15" x14ac:dyDescent="0.15">
      <c r="A17403" s="1" t="s">
        <v>114154</v>
      </c>
      <c r="B17403" s="1" t="s">
        <v>119476</v>
      </c>
      <c r="C17403" s="1">
        <v>0.99093500000000001</v>
      </c>
      <c r="D17403" s="1">
        <v>2.2356399999999999E-4</v>
      </c>
      <c r="E17403" s="1">
        <v>4.01944E-4</v>
      </c>
      <c r="F17403" s="1" t="s">
        <v>103290</v>
      </c>
      <c r="G17403" s="1" t="s">
        <v>94854</v>
      </c>
      <c r="H17403" s="1">
        <v>197.26128318425199</v>
      </c>
      <c r="I17403" s="1" t="s">
        <v>103291</v>
      </c>
      <c r="J17403" s="1" t="s">
        <v>119477</v>
      </c>
      <c r="K17403" s="1">
        <v>1</v>
      </c>
    </row>
    <row r="17404" spans="1:11" ht="15" x14ac:dyDescent="0.15">
      <c r="A17404" s="1" t="s">
        <v>114154</v>
      </c>
      <c r="B17404" s="1" t="s">
        <v>119478</v>
      </c>
      <c r="C17404" s="1">
        <v>0.99057200000000001</v>
      </c>
      <c r="D17404" s="1">
        <v>2.2356399999999999E-4</v>
      </c>
      <c r="E17404" s="1">
        <v>4.0290600000000002E-4</v>
      </c>
      <c r="F17404" s="1" t="s">
        <v>85546</v>
      </c>
      <c r="G17404" s="1" t="s">
        <v>79061</v>
      </c>
      <c r="H17404" s="1">
        <v>181.73099299344199</v>
      </c>
      <c r="I17404" s="1" t="s">
        <v>119479</v>
      </c>
      <c r="J17404" s="1" t="s">
        <v>119480</v>
      </c>
      <c r="K17404" s="1">
        <v>1</v>
      </c>
    </row>
    <row r="17405" spans="1:11" ht="15" x14ac:dyDescent="0.15">
      <c r="A17405" s="1" t="s">
        <v>114154</v>
      </c>
      <c r="B17405" s="1" t="s">
        <v>119481</v>
      </c>
      <c r="C17405" s="1">
        <v>0.98840099999999997</v>
      </c>
      <c r="D17405" s="1">
        <v>2.2356399999999999E-4</v>
      </c>
      <c r="E17405" s="1">
        <v>4.0870899999999999E-4</v>
      </c>
      <c r="F17405" s="1" t="s">
        <v>103067</v>
      </c>
      <c r="G17405" s="1" t="s">
        <v>79268</v>
      </c>
      <c r="H17405" s="1">
        <v>148.70809038376501</v>
      </c>
      <c r="I17405" s="1" t="s">
        <v>9441</v>
      </c>
      <c r="J17405" s="1" t="s">
        <v>9442</v>
      </c>
      <c r="K17405" s="1">
        <v>1</v>
      </c>
    </row>
    <row r="17406" spans="1:11" ht="15" x14ac:dyDescent="0.15">
      <c r="A17406" s="1" t="s">
        <v>114154</v>
      </c>
      <c r="B17406" s="1" t="s">
        <v>119482</v>
      </c>
      <c r="C17406" s="1">
        <v>0.98797500000000005</v>
      </c>
      <c r="D17406" s="1">
        <v>2.2356399999999999E-4</v>
      </c>
      <c r="E17406" s="1">
        <v>4.0985499999999998E-4</v>
      </c>
      <c r="F17406" s="1" t="s">
        <v>77312</v>
      </c>
      <c r="G17406" s="1" t="s">
        <v>75914</v>
      </c>
      <c r="H17406" s="1">
        <v>271.474057835579</v>
      </c>
      <c r="I17406" s="1" t="s">
        <v>119483</v>
      </c>
      <c r="J17406" s="1" t="s">
        <v>119484</v>
      </c>
      <c r="K17406" s="1">
        <v>1</v>
      </c>
    </row>
    <row r="17407" spans="1:11" ht="15" x14ac:dyDescent="0.15">
      <c r="A17407" s="1" t="s">
        <v>114154</v>
      </c>
      <c r="B17407" s="1" t="s">
        <v>119485</v>
      </c>
      <c r="C17407" s="1">
        <v>0.98751800000000001</v>
      </c>
      <c r="D17407" s="1">
        <v>2.2356399999999999E-4</v>
      </c>
      <c r="E17407" s="1">
        <v>4.1109000000000002E-4</v>
      </c>
      <c r="F17407" s="1" t="s">
        <v>95840</v>
      </c>
      <c r="G17407" s="1" t="s">
        <v>90626</v>
      </c>
      <c r="H17407" s="1">
        <v>215.738128643821</v>
      </c>
      <c r="I17407" s="1" t="s">
        <v>119486</v>
      </c>
      <c r="J17407" s="1" t="s">
        <v>119487</v>
      </c>
      <c r="K17407" s="1">
        <v>1</v>
      </c>
    </row>
    <row r="17408" spans="1:11" ht="15" x14ac:dyDescent="0.15">
      <c r="A17408" s="1" t="s">
        <v>114154</v>
      </c>
      <c r="B17408" s="1" t="s">
        <v>119488</v>
      </c>
      <c r="C17408" s="1">
        <v>0.98712599999999995</v>
      </c>
      <c r="D17408" s="1">
        <v>2.2356399999999999E-4</v>
      </c>
      <c r="E17408" s="1">
        <v>4.1215300000000001E-4</v>
      </c>
      <c r="F17408" s="1" t="s">
        <v>81188</v>
      </c>
      <c r="G17408" s="1" t="s">
        <v>76577</v>
      </c>
      <c r="H17408" s="1">
        <v>229.86219450614101</v>
      </c>
      <c r="I17408" s="1" t="s">
        <v>119489</v>
      </c>
      <c r="J17408" s="1" t="s">
        <v>119490</v>
      </c>
      <c r="K17408" s="1">
        <v>1</v>
      </c>
    </row>
    <row r="17409" spans="1:11" ht="15" x14ac:dyDescent="0.15">
      <c r="A17409" s="1" t="s">
        <v>114154</v>
      </c>
      <c r="B17409" s="1" t="s">
        <v>119491</v>
      </c>
      <c r="C17409" s="1">
        <v>0.98489499999999996</v>
      </c>
      <c r="D17409" s="1">
        <v>2.2356399999999999E-4</v>
      </c>
      <c r="E17409" s="1">
        <v>4.18253E-4</v>
      </c>
      <c r="F17409" s="1" t="s">
        <v>85880</v>
      </c>
      <c r="G17409" s="1" t="s">
        <v>85881</v>
      </c>
      <c r="H17409" s="1">
        <v>213.53331121113399</v>
      </c>
      <c r="I17409" s="1" t="s">
        <v>119492</v>
      </c>
      <c r="J17409" s="1" t="s">
        <v>119493</v>
      </c>
      <c r="K17409" s="1">
        <v>1</v>
      </c>
    </row>
    <row r="17410" spans="1:11" ht="15" x14ac:dyDescent="0.15">
      <c r="A17410" s="1" t="s">
        <v>114154</v>
      </c>
      <c r="B17410" s="1" t="s">
        <v>119494</v>
      </c>
      <c r="C17410" s="1">
        <v>0.98452399999999995</v>
      </c>
      <c r="D17410" s="1">
        <v>2.2356399999999999E-4</v>
      </c>
      <c r="E17410" s="1">
        <v>4.1927700000000002E-4</v>
      </c>
      <c r="F17410" s="1" t="s">
        <v>119495</v>
      </c>
      <c r="G17410" s="1" t="s">
        <v>96326</v>
      </c>
      <c r="H17410" s="1">
        <v>191.950310115072</v>
      </c>
      <c r="I17410" s="1" t="s">
        <v>119496</v>
      </c>
      <c r="J17410" s="1" t="s">
        <v>119497</v>
      </c>
      <c r="K17410" s="1">
        <v>1</v>
      </c>
    </row>
    <row r="17411" spans="1:11" ht="15" x14ac:dyDescent="0.15">
      <c r="A17411" s="1" t="s">
        <v>114154</v>
      </c>
      <c r="B17411" s="1" t="s">
        <v>119498</v>
      </c>
      <c r="C17411" s="1">
        <v>0.98359099999999999</v>
      </c>
      <c r="D17411" s="1">
        <v>2.2356399999999999E-4</v>
      </c>
      <c r="E17411" s="1">
        <v>4.2186300000000002E-4</v>
      </c>
      <c r="F17411" s="1" t="s">
        <v>84482</v>
      </c>
      <c r="G17411" s="1" t="s">
        <v>80605</v>
      </c>
      <c r="H17411" s="1">
        <v>191.44720956566201</v>
      </c>
      <c r="I17411" s="1" t="s">
        <v>119499</v>
      </c>
      <c r="J17411" s="1" t="s">
        <v>119500</v>
      </c>
      <c r="K17411" s="1">
        <v>1</v>
      </c>
    </row>
    <row r="17412" spans="1:11" ht="15" x14ac:dyDescent="0.15">
      <c r="A17412" s="1" t="s">
        <v>114154</v>
      </c>
      <c r="B17412" s="1" t="s">
        <v>119501</v>
      </c>
      <c r="C17412" s="1">
        <v>0.983375</v>
      </c>
      <c r="D17412" s="1">
        <v>2.2356399999999999E-4</v>
      </c>
      <c r="E17412" s="1">
        <v>4.2246299999999998E-4</v>
      </c>
      <c r="F17412" s="1" t="s">
        <v>81705</v>
      </c>
      <c r="G17412" s="1" t="s">
        <v>79799</v>
      </c>
      <c r="H17412" s="1">
        <v>159.74899154402999</v>
      </c>
      <c r="I17412" s="1" t="s">
        <v>23972</v>
      </c>
      <c r="J17412" s="1" t="s">
        <v>119502</v>
      </c>
      <c r="K17412" s="1">
        <v>1</v>
      </c>
    </row>
    <row r="17413" spans="1:11" ht="15" x14ac:dyDescent="0.15">
      <c r="A17413" s="1" t="s">
        <v>114154</v>
      </c>
      <c r="B17413" s="1" t="s">
        <v>119503</v>
      </c>
      <c r="C17413" s="1">
        <v>0.98018300000000003</v>
      </c>
      <c r="D17413" s="1">
        <v>2.2356399999999999E-4</v>
      </c>
      <c r="E17413" s="1">
        <v>4.3143700000000001E-4</v>
      </c>
      <c r="F17413" s="1" t="s">
        <v>100511</v>
      </c>
      <c r="G17413" s="1" t="s">
        <v>75414</v>
      </c>
      <c r="H17413" s="1">
        <v>197.91149631219201</v>
      </c>
      <c r="I17413" s="1" t="s">
        <v>119504</v>
      </c>
      <c r="J17413" s="1" t="s">
        <v>119505</v>
      </c>
      <c r="K17413" s="1">
        <v>1</v>
      </c>
    </row>
    <row r="17414" spans="1:11" ht="15" x14ac:dyDescent="0.15">
      <c r="A17414" s="1" t="s">
        <v>114154</v>
      </c>
      <c r="B17414" s="1" t="s">
        <v>119506</v>
      </c>
      <c r="C17414" s="1">
        <v>0.97931000000000001</v>
      </c>
      <c r="D17414" s="1">
        <v>2.2356399999999999E-4</v>
      </c>
      <c r="E17414" s="1">
        <v>4.3392399999999997E-4</v>
      </c>
      <c r="F17414" s="1" t="s">
        <v>113534</v>
      </c>
      <c r="G17414" s="1" t="s">
        <v>74081</v>
      </c>
      <c r="H17414" s="1">
        <v>159.35642606776699</v>
      </c>
      <c r="I17414" s="1" t="s">
        <v>3169</v>
      </c>
      <c r="J17414" s="1" t="s">
        <v>2443</v>
      </c>
      <c r="K17414" s="1">
        <v>1</v>
      </c>
    </row>
    <row r="17415" spans="1:11" ht="15" x14ac:dyDescent="0.15">
      <c r="A17415" s="1" t="s">
        <v>114154</v>
      </c>
      <c r="B17415" s="1" t="s">
        <v>119507</v>
      </c>
      <c r="C17415" s="1">
        <v>0.97856900000000002</v>
      </c>
      <c r="D17415" s="1">
        <v>2.2356399999999999E-4</v>
      </c>
      <c r="E17415" s="1">
        <v>4.3604800000000002E-4</v>
      </c>
      <c r="F17415" s="1" t="s">
        <v>78278</v>
      </c>
      <c r="G17415" s="1" t="s">
        <v>78279</v>
      </c>
      <c r="H17415" s="1">
        <v>208.18901933547599</v>
      </c>
      <c r="I17415" s="1" t="s">
        <v>3157</v>
      </c>
      <c r="J17415" s="1" t="s">
        <v>119508</v>
      </c>
      <c r="K17415" s="1">
        <v>1</v>
      </c>
    </row>
    <row r="17416" spans="1:11" ht="15" x14ac:dyDescent="0.15">
      <c r="A17416" s="1" t="s">
        <v>114154</v>
      </c>
      <c r="B17416" s="1" t="s">
        <v>119509</v>
      </c>
      <c r="C17416" s="1">
        <v>0.97834900000000002</v>
      </c>
      <c r="D17416" s="1">
        <v>2.2356399999999999E-4</v>
      </c>
      <c r="E17416" s="1">
        <v>4.3667899999999998E-4</v>
      </c>
      <c r="F17416" s="1" t="s">
        <v>86137</v>
      </c>
      <c r="G17416" s="1" t="s">
        <v>679</v>
      </c>
      <c r="H17416" s="1">
        <v>157.476894271482</v>
      </c>
      <c r="I17416" s="1" t="s">
        <v>86138</v>
      </c>
      <c r="J17416" s="1" t="s">
        <v>119510</v>
      </c>
      <c r="K17416" s="1">
        <v>1</v>
      </c>
    </row>
    <row r="17417" spans="1:11" ht="15" x14ac:dyDescent="0.15">
      <c r="A17417" s="1" t="s">
        <v>114154</v>
      </c>
      <c r="B17417" s="1" t="s">
        <v>119511</v>
      </c>
      <c r="C17417" s="1">
        <v>0.97616800000000004</v>
      </c>
      <c r="D17417" s="1">
        <v>2.2356399999999999E-4</v>
      </c>
      <c r="E17417" s="1">
        <v>4.42998E-4</v>
      </c>
      <c r="F17417" s="1" t="s">
        <v>87278</v>
      </c>
      <c r="G17417" s="1" t="s">
        <v>74249</v>
      </c>
      <c r="H17417" s="1">
        <v>157.43921984359301</v>
      </c>
      <c r="I17417" s="1" t="s">
        <v>119512</v>
      </c>
      <c r="J17417" s="1" t="s">
        <v>119513</v>
      </c>
      <c r="K17417" s="1">
        <v>1</v>
      </c>
    </row>
    <row r="17418" spans="1:11" ht="15" x14ac:dyDescent="0.15">
      <c r="A17418" s="1" t="s">
        <v>114154</v>
      </c>
      <c r="B17418" s="1" t="s">
        <v>119514</v>
      </c>
      <c r="C17418" s="1">
        <v>0.97532799999999997</v>
      </c>
      <c r="D17418" s="1">
        <v>2.2356399999999999E-4</v>
      </c>
      <c r="E17418" s="1">
        <v>4.45456E-4</v>
      </c>
      <c r="F17418" s="1" t="s">
        <v>94350</v>
      </c>
      <c r="G17418" s="1" t="s">
        <v>75539</v>
      </c>
      <c r="H17418" s="1">
        <v>163.05842455760001</v>
      </c>
      <c r="I17418" s="1" t="s">
        <v>119515</v>
      </c>
      <c r="J17418" s="1" t="s">
        <v>119516</v>
      </c>
      <c r="K17418" s="1">
        <v>1</v>
      </c>
    </row>
    <row r="17419" spans="1:11" ht="15" x14ac:dyDescent="0.15">
      <c r="A17419" s="1" t="s">
        <v>114154</v>
      </c>
      <c r="B17419" s="1" t="s">
        <v>119517</v>
      </c>
      <c r="C17419" s="1">
        <v>0.97493399999999997</v>
      </c>
      <c r="D17419" s="1">
        <v>2.2356399999999999E-4</v>
      </c>
      <c r="E17419" s="1">
        <v>4.4661100000000002E-4</v>
      </c>
      <c r="F17419" s="1" t="s">
        <v>87626</v>
      </c>
      <c r="G17419" s="1" t="s">
        <v>87627</v>
      </c>
      <c r="H17419" s="1">
        <v>182.23947836050701</v>
      </c>
      <c r="I17419" s="1" t="s">
        <v>4469</v>
      </c>
      <c r="J17419" s="1" t="s">
        <v>119518</v>
      </c>
      <c r="K17419" s="1">
        <v>1</v>
      </c>
    </row>
    <row r="17420" spans="1:11" ht="15" x14ac:dyDescent="0.15">
      <c r="A17420" s="1" t="s">
        <v>114154</v>
      </c>
      <c r="B17420" s="1" t="s">
        <v>119519</v>
      </c>
      <c r="C17420" s="1">
        <v>0.97245999999999999</v>
      </c>
      <c r="D17420" s="1">
        <v>2.2356399999999999E-4</v>
      </c>
      <c r="E17420" s="1">
        <v>4.5394899999999999E-4</v>
      </c>
      <c r="F17420" s="1" t="s">
        <v>93503</v>
      </c>
      <c r="G17420" s="1" t="s">
        <v>80035</v>
      </c>
      <c r="H17420" s="1">
        <v>145.43862702202699</v>
      </c>
      <c r="I17420" s="1" t="s">
        <v>119520</v>
      </c>
      <c r="J17420" s="1" t="s">
        <v>119521</v>
      </c>
      <c r="K17420" s="1">
        <v>1</v>
      </c>
    </row>
    <row r="17421" spans="1:11" ht="15" x14ac:dyDescent="0.15">
      <c r="A17421" s="1" t="s">
        <v>114154</v>
      </c>
      <c r="B17421" s="1" t="s">
        <v>119522</v>
      </c>
      <c r="C17421" s="1">
        <v>0.97167300000000001</v>
      </c>
      <c r="D17421" s="1">
        <v>2.2356399999999999E-4</v>
      </c>
      <c r="E17421" s="1">
        <v>4.56308E-4</v>
      </c>
      <c r="F17421" s="1" t="s">
        <v>119523</v>
      </c>
      <c r="G17421" s="1" t="s">
        <v>74566</v>
      </c>
      <c r="H17421" s="1">
        <v>150.20299823852201</v>
      </c>
      <c r="I17421" s="1" t="s">
        <v>119524</v>
      </c>
      <c r="J17421" s="1" t="s">
        <v>119525</v>
      </c>
      <c r="K17421" s="1">
        <v>1</v>
      </c>
    </row>
    <row r="17422" spans="1:11" ht="15" x14ac:dyDescent="0.15">
      <c r="A17422" s="1" t="s">
        <v>114154</v>
      </c>
      <c r="B17422" s="1" t="s">
        <v>119526</v>
      </c>
      <c r="C17422" s="1">
        <v>0.97098600000000002</v>
      </c>
      <c r="D17422" s="1">
        <v>2.2356399999999999E-4</v>
      </c>
      <c r="E17422" s="1">
        <v>4.5837500000000002E-4</v>
      </c>
      <c r="F17422" s="1" t="s">
        <v>84478</v>
      </c>
      <c r="G17422" s="1" t="s">
        <v>79344</v>
      </c>
      <c r="H17422" s="1">
        <v>136.01347190834099</v>
      </c>
      <c r="I17422" s="1" t="s">
        <v>119527</v>
      </c>
      <c r="J17422" s="1" t="s">
        <v>119528</v>
      </c>
      <c r="K17422" s="1">
        <v>1</v>
      </c>
    </row>
    <row r="17423" spans="1:11" ht="15" x14ac:dyDescent="0.15">
      <c r="A17423" s="1" t="s">
        <v>114154</v>
      </c>
      <c r="B17423" s="1" t="s">
        <v>119529</v>
      </c>
      <c r="C17423" s="1">
        <v>0.970329</v>
      </c>
      <c r="D17423" s="1">
        <v>2.2356399999999999E-4</v>
      </c>
      <c r="E17423" s="1">
        <v>4.6036500000000001E-4</v>
      </c>
      <c r="F17423" s="1" t="s">
        <v>75004</v>
      </c>
      <c r="G17423" s="1" t="s">
        <v>74831</v>
      </c>
      <c r="H17423" s="1">
        <v>214.33367664126899</v>
      </c>
      <c r="I17423" s="1" t="s">
        <v>119530</v>
      </c>
      <c r="J17423" s="1" t="s">
        <v>119531</v>
      </c>
      <c r="K17423" s="1">
        <v>1</v>
      </c>
    </row>
    <row r="17424" spans="1:11" ht="15" x14ac:dyDescent="0.15">
      <c r="A17424" s="1" t="s">
        <v>114154</v>
      </c>
      <c r="B17424" s="1" t="s">
        <v>119532</v>
      </c>
      <c r="C17424" s="1">
        <v>0.96812600000000004</v>
      </c>
      <c r="D17424" s="1">
        <v>2.2356399999999999E-4</v>
      </c>
      <c r="E17424" s="1">
        <v>4.6709300000000002E-4</v>
      </c>
      <c r="F17424" s="1" t="s">
        <v>83872</v>
      </c>
      <c r="G17424" s="1" t="s">
        <v>83873</v>
      </c>
      <c r="H17424" s="1">
        <v>176.14951389764499</v>
      </c>
      <c r="I17424" s="1" t="s">
        <v>119533</v>
      </c>
      <c r="J17424" s="1" t="s">
        <v>119534</v>
      </c>
      <c r="K17424" s="1">
        <v>1</v>
      </c>
    </row>
    <row r="17425" spans="1:11" ht="15" x14ac:dyDescent="0.15">
      <c r="A17425" s="1" t="s">
        <v>114154</v>
      </c>
      <c r="B17425" s="1" t="s">
        <v>119535</v>
      </c>
      <c r="C17425" s="1">
        <v>0.96787800000000002</v>
      </c>
      <c r="D17425" s="1">
        <v>2.2356399999999999E-4</v>
      </c>
      <c r="E17425" s="1">
        <v>4.67856E-4</v>
      </c>
      <c r="F17425" s="1" t="s">
        <v>83580</v>
      </c>
      <c r="G17425" s="1" t="s">
        <v>78598</v>
      </c>
      <c r="H17425" s="1">
        <v>194.785072542878</v>
      </c>
      <c r="I17425" s="1" t="s">
        <v>119536</v>
      </c>
      <c r="J17425" s="1" t="s">
        <v>119537</v>
      </c>
      <c r="K17425" s="1">
        <v>1</v>
      </c>
    </row>
    <row r="17426" spans="1:11" ht="15" x14ac:dyDescent="0.15">
      <c r="A17426" s="1" t="s">
        <v>114154</v>
      </c>
      <c r="B17426" s="1" t="s">
        <v>119538</v>
      </c>
      <c r="C17426" s="1">
        <v>0.96787599999999996</v>
      </c>
      <c r="D17426" s="1">
        <v>2.2356399999999999E-4</v>
      </c>
      <c r="E17426" s="1">
        <v>4.6786199999999999E-4</v>
      </c>
      <c r="F17426" s="1" t="s">
        <v>81176</v>
      </c>
      <c r="G17426" s="1" t="s">
        <v>81177</v>
      </c>
      <c r="H17426" s="1">
        <v>201.26245569853799</v>
      </c>
      <c r="I17426" s="1" t="s">
        <v>119539</v>
      </c>
      <c r="J17426" s="1" t="s">
        <v>119540</v>
      </c>
      <c r="K17426" s="1">
        <v>1</v>
      </c>
    </row>
    <row r="17427" spans="1:11" ht="15" x14ac:dyDescent="0.15">
      <c r="A17427" s="1" t="s">
        <v>114154</v>
      </c>
      <c r="B17427" s="1" t="s">
        <v>119541</v>
      </c>
      <c r="C17427" s="1">
        <v>0.96701999999999999</v>
      </c>
      <c r="D17427" s="1">
        <v>2.2356399999999999E-4</v>
      </c>
      <c r="E17427" s="1">
        <v>4.7050599999999998E-4</v>
      </c>
      <c r="F17427" s="1" t="s">
        <v>92766</v>
      </c>
      <c r="G17427" s="1" t="s">
        <v>92767</v>
      </c>
      <c r="H17427" s="1">
        <v>243.632880225278</v>
      </c>
      <c r="I17427" s="1" t="s">
        <v>119542</v>
      </c>
      <c r="J17427" s="1" t="s">
        <v>119543</v>
      </c>
      <c r="K17427" s="1">
        <v>1</v>
      </c>
    </row>
    <row r="17428" spans="1:11" ht="15" x14ac:dyDescent="0.15">
      <c r="A17428" s="1" t="s">
        <v>114154</v>
      </c>
      <c r="B17428" s="1" t="s">
        <v>119544</v>
      </c>
      <c r="C17428" s="1">
        <v>0.96490600000000004</v>
      </c>
      <c r="D17428" s="1">
        <v>2.2356399999999999E-4</v>
      </c>
      <c r="E17428" s="1">
        <v>4.7710199999999997E-4</v>
      </c>
      <c r="F17428" s="1" t="s">
        <v>119545</v>
      </c>
      <c r="G17428" s="1" t="s">
        <v>74671</v>
      </c>
      <c r="H17428" s="1">
        <v>106.632724782398</v>
      </c>
      <c r="I17428" s="1" t="s">
        <v>119546</v>
      </c>
      <c r="J17428" s="1" t="s">
        <v>119547</v>
      </c>
      <c r="K17428" s="1">
        <v>1</v>
      </c>
    </row>
    <row r="17429" spans="1:11" ht="15" x14ac:dyDescent="0.15">
      <c r="A17429" s="1" t="s">
        <v>114154</v>
      </c>
      <c r="B17429" s="1" t="s">
        <v>119548</v>
      </c>
      <c r="C17429" s="1">
        <v>0.963669</v>
      </c>
      <c r="D17429" s="1">
        <v>2.2356399999999999E-4</v>
      </c>
      <c r="E17429" s="1">
        <v>4.8100500000000001E-4</v>
      </c>
      <c r="F17429" s="1" t="s">
        <v>85660</v>
      </c>
      <c r="G17429" s="1" t="s">
        <v>74543</v>
      </c>
      <c r="H17429" s="1">
        <v>186.652197643817</v>
      </c>
      <c r="I17429" s="1" t="s">
        <v>3720</v>
      </c>
      <c r="J17429" s="1" t="s">
        <v>2607</v>
      </c>
      <c r="K17429" s="1">
        <v>1</v>
      </c>
    </row>
    <row r="17430" spans="1:11" ht="15" x14ac:dyDescent="0.15">
      <c r="A17430" s="1" t="s">
        <v>114154</v>
      </c>
      <c r="B17430" s="1" t="s">
        <v>119549</v>
      </c>
      <c r="C17430" s="1">
        <v>0.963669</v>
      </c>
      <c r="D17430" s="1">
        <v>2.2356399999999999E-4</v>
      </c>
      <c r="E17430" s="1">
        <v>4.8100500000000001E-4</v>
      </c>
      <c r="F17430" s="1" t="s">
        <v>78225</v>
      </c>
      <c r="G17430" s="1" t="s">
        <v>78226</v>
      </c>
      <c r="H17430" s="1">
        <v>153.92304379245201</v>
      </c>
      <c r="I17430" s="1" t="s">
        <v>119550</v>
      </c>
      <c r="J17430" s="1" t="s">
        <v>119551</v>
      </c>
      <c r="K17430" s="1">
        <v>1</v>
      </c>
    </row>
    <row r="17431" spans="1:11" ht="15" x14ac:dyDescent="0.15">
      <c r="A17431" s="1" t="s">
        <v>114154</v>
      </c>
      <c r="B17431" s="1" t="s">
        <v>119552</v>
      </c>
      <c r="C17431" s="1">
        <v>0.96006800000000003</v>
      </c>
      <c r="D17431" s="1">
        <v>2.2356399999999999E-4</v>
      </c>
      <c r="E17431" s="1">
        <v>4.92549E-4</v>
      </c>
      <c r="F17431" s="1" t="s">
        <v>84306</v>
      </c>
      <c r="G17431" s="1" t="s">
        <v>75201</v>
      </c>
      <c r="H17431" s="1">
        <v>200.22745813983701</v>
      </c>
      <c r="I17431" s="1" t="s">
        <v>2254</v>
      </c>
      <c r="J17431" s="1" t="s">
        <v>2255</v>
      </c>
      <c r="K17431" s="1">
        <v>1</v>
      </c>
    </row>
    <row r="17432" spans="1:11" ht="15" x14ac:dyDescent="0.15">
      <c r="A17432" s="1" t="s">
        <v>114154</v>
      </c>
      <c r="B17432" s="1" t="s">
        <v>119553</v>
      </c>
      <c r="C17432" s="1">
        <v>0.958175</v>
      </c>
      <c r="D17432" s="1">
        <v>2.2356399999999999E-4</v>
      </c>
      <c r="E17432" s="1">
        <v>4.9872499999999999E-4</v>
      </c>
      <c r="F17432" s="1" t="s">
        <v>82976</v>
      </c>
      <c r="G17432" s="1" t="s">
        <v>77125</v>
      </c>
      <c r="H17432" s="1">
        <v>172.04672962672399</v>
      </c>
      <c r="I17432" s="1" t="s">
        <v>2864</v>
      </c>
      <c r="J17432" s="1" t="s">
        <v>2262</v>
      </c>
      <c r="K17432" s="1">
        <v>1</v>
      </c>
    </row>
    <row r="17433" spans="1:11" ht="15" x14ac:dyDescent="0.15">
      <c r="A17433" s="1" t="s">
        <v>114154</v>
      </c>
      <c r="B17433" s="1" t="s">
        <v>119554</v>
      </c>
      <c r="C17433" s="1">
        <v>0.95796800000000004</v>
      </c>
      <c r="D17433" s="1">
        <v>2.2356399999999999E-4</v>
      </c>
      <c r="E17433" s="1">
        <v>4.99407E-4</v>
      </c>
      <c r="F17433" s="1" t="s">
        <v>80217</v>
      </c>
      <c r="G17433" s="1" t="s">
        <v>80218</v>
      </c>
      <c r="H17433" s="1">
        <v>164.43028944163501</v>
      </c>
      <c r="I17433" s="1" t="s">
        <v>11838</v>
      </c>
      <c r="J17433" s="1" t="s">
        <v>2283</v>
      </c>
      <c r="K17433" s="1">
        <v>1</v>
      </c>
    </row>
    <row r="17434" spans="1:11" ht="15" x14ac:dyDescent="0.15">
      <c r="A17434" s="1" t="s">
        <v>114154</v>
      </c>
      <c r="B17434" s="1" t="s">
        <v>119555</v>
      </c>
      <c r="C17434" s="1">
        <v>0.95676399999999995</v>
      </c>
      <c r="D17434" s="1">
        <v>2.2356399999999999E-4</v>
      </c>
      <c r="E17434" s="1">
        <v>5.0338100000000001E-4</v>
      </c>
      <c r="F17434" s="1" t="s">
        <v>119556</v>
      </c>
      <c r="G17434" s="1" t="s">
        <v>85450</v>
      </c>
      <c r="H17434" s="1">
        <v>221.540086422625</v>
      </c>
      <c r="I17434" s="1" t="s">
        <v>119557</v>
      </c>
      <c r="J17434" s="1" t="s">
        <v>119558</v>
      </c>
      <c r="K17434" s="1">
        <v>1</v>
      </c>
    </row>
    <row r="17435" spans="1:11" ht="15" x14ac:dyDescent="0.15">
      <c r="A17435" s="1" t="s">
        <v>114154</v>
      </c>
      <c r="B17435" s="1" t="s">
        <v>119559</v>
      </c>
      <c r="C17435" s="1">
        <v>0.95657400000000004</v>
      </c>
      <c r="D17435" s="1">
        <v>2.2356399999999999E-4</v>
      </c>
      <c r="E17435" s="1">
        <v>5.0401199999999997E-4</v>
      </c>
      <c r="F17435" s="1" t="s">
        <v>84393</v>
      </c>
      <c r="G17435" s="1" t="s">
        <v>84394</v>
      </c>
      <c r="H17435" s="1">
        <v>170.98132896803699</v>
      </c>
      <c r="I17435" s="1" t="s">
        <v>2188</v>
      </c>
      <c r="J17435" s="1" t="s">
        <v>2164</v>
      </c>
      <c r="K17435" s="1">
        <v>1</v>
      </c>
    </row>
    <row r="17436" spans="1:11" ht="15" x14ac:dyDescent="0.15">
      <c r="A17436" s="1" t="s">
        <v>114154</v>
      </c>
      <c r="B17436" s="1" t="s">
        <v>119560</v>
      </c>
      <c r="C17436" s="1">
        <v>0.95592600000000005</v>
      </c>
      <c r="D17436" s="1">
        <v>2.2356399999999999E-4</v>
      </c>
      <c r="E17436" s="1">
        <v>5.06169E-4</v>
      </c>
      <c r="F17436" s="1" t="s">
        <v>83228</v>
      </c>
      <c r="G17436" s="1" t="s">
        <v>76524</v>
      </c>
      <c r="H17436" s="1">
        <v>188.21130758067901</v>
      </c>
      <c r="I17436" s="1" t="s">
        <v>102272</v>
      </c>
      <c r="J17436" s="1" t="s">
        <v>119561</v>
      </c>
      <c r="K17436" s="1">
        <v>1</v>
      </c>
    </row>
    <row r="17437" spans="1:11" ht="15" x14ac:dyDescent="0.15">
      <c r="A17437" s="1" t="s">
        <v>114154</v>
      </c>
      <c r="B17437" s="1" t="s">
        <v>119562</v>
      </c>
      <c r="C17437" s="1">
        <v>0.955654</v>
      </c>
      <c r="D17437" s="1">
        <v>2.2356399999999999E-4</v>
      </c>
      <c r="E17437" s="1">
        <v>5.0707599999999997E-4</v>
      </c>
      <c r="F17437" s="1" t="s">
        <v>103495</v>
      </c>
      <c r="G17437" s="1" t="s">
        <v>74619</v>
      </c>
      <c r="H17437" s="1">
        <v>256.03703685690402</v>
      </c>
      <c r="I17437" s="1" t="s">
        <v>119563</v>
      </c>
      <c r="J17437" s="1" t="s">
        <v>119564</v>
      </c>
      <c r="K17437" s="1">
        <v>1</v>
      </c>
    </row>
    <row r="17438" spans="1:11" ht="15" x14ac:dyDescent="0.15">
      <c r="A17438" s="1" t="s">
        <v>114154</v>
      </c>
      <c r="B17438" s="1" t="s">
        <v>119565</v>
      </c>
      <c r="C17438" s="1">
        <v>0.95542099999999996</v>
      </c>
      <c r="D17438" s="1">
        <v>2.2356399999999999E-4</v>
      </c>
      <c r="E17438" s="1">
        <v>5.0785299999999995E-4</v>
      </c>
      <c r="F17438" s="1" t="s">
        <v>96189</v>
      </c>
      <c r="G17438" s="1" t="s">
        <v>81475</v>
      </c>
      <c r="H17438" s="1">
        <v>117.89095875228</v>
      </c>
      <c r="I17438" s="1" t="s">
        <v>96190</v>
      </c>
      <c r="J17438" s="1" t="s">
        <v>9738</v>
      </c>
      <c r="K17438" s="1">
        <v>1</v>
      </c>
    </row>
    <row r="17439" spans="1:11" ht="15" x14ac:dyDescent="0.15">
      <c r="A17439" s="1" t="s">
        <v>114154</v>
      </c>
      <c r="B17439" s="1" t="s">
        <v>119566</v>
      </c>
      <c r="C17439" s="1">
        <v>0.95535499999999995</v>
      </c>
      <c r="D17439" s="1">
        <v>2.2356399999999999E-4</v>
      </c>
      <c r="E17439" s="1">
        <v>5.0807599999999999E-4</v>
      </c>
      <c r="F17439" s="1" t="s">
        <v>119567</v>
      </c>
      <c r="G17439" s="1" t="s">
        <v>80479</v>
      </c>
      <c r="H17439" s="1">
        <v>177.25479728471001</v>
      </c>
      <c r="I17439" s="1" t="s">
        <v>119568</v>
      </c>
      <c r="J17439" s="1" t="s">
        <v>119569</v>
      </c>
      <c r="K17439" s="1">
        <v>1</v>
      </c>
    </row>
    <row r="17440" spans="1:11" ht="15" x14ac:dyDescent="0.15">
      <c r="A17440" s="1" t="s">
        <v>114154</v>
      </c>
      <c r="B17440" s="1" t="s">
        <v>119570</v>
      </c>
      <c r="C17440" s="1">
        <v>0.95374700000000001</v>
      </c>
      <c r="D17440" s="1">
        <v>2.2356399999999999E-4</v>
      </c>
      <c r="E17440" s="1">
        <v>5.13482E-4</v>
      </c>
      <c r="F17440" s="1" t="s">
        <v>80127</v>
      </c>
      <c r="G17440" s="1" t="s">
        <v>80128</v>
      </c>
      <c r="H17440" s="1">
        <v>168.946806795192</v>
      </c>
      <c r="I17440" s="1" t="s">
        <v>11477</v>
      </c>
      <c r="J17440" s="1" t="s">
        <v>119571</v>
      </c>
      <c r="K17440" s="1">
        <v>1</v>
      </c>
    </row>
    <row r="17441" spans="1:11" ht="15" x14ac:dyDescent="0.15">
      <c r="A17441" s="1" t="s">
        <v>114154</v>
      </c>
      <c r="B17441" s="1" t="s">
        <v>119572</v>
      </c>
      <c r="C17441" s="1">
        <v>0.95340599999999998</v>
      </c>
      <c r="D17441" s="1">
        <v>2.2356399999999999E-4</v>
      </c>
      <c r="E17441" s="1">
        <v>5.1463599999999996E-4</v>
      </c>
      <c r="F17441" s="1" t="s">
        <v>83745</v>
      </c>
      <c r="G17441" s="1" t="s">
        <v>75781</v>
      </c>
      <c r="H17441" s="1">
        <v>233.98692028460599</v>
      </c>
      <c r="I17441" s="1" t="s">
        <v>3263</v>
      </c>
      <c r="J17441" s="1" t="s">
        <v>2543</v>
      </c>
      <c r="K17441" s="1">
        <v>1</v>
      </c>
    </row>
    <row r="17442" spans="1:11" ht="15" x14ac:dyDescent="0.15">
      <c r="A17442" s="1" t="s">
        <v>114154</v>
      </c>
      <c r="B17442" s="1" t="s">
        <v>119573</v>
      </c>
      <c r="C17442" s="1">
        <v>0.95276000000000005</v>
      </c>
      <c r="D17442" s="1">
        <v>2.2356399999999999E-4</v>
      </c>
      <c r="E17442" s="1">
        <v>5.1683199999999995E-4</v>
      </c>
      <c r="F17442" s="1" t="s">
        <v>113444</v>
      </c>
      <c r="G17442" s="1" t="s">
        <v>75031</v>
      </c>
      <c r="H17442" s="1">
        <v>227.84060125694799</v>
      </c>
      <c r="I17442" s="1" t="s">
        <v>119574</v>
      </c>
      <c r="J17442" s="1" t="s">
        <v>119575</v>
      </c>
      <c r="K17442" s="1">
        <v>1</v>
      </c>
    </row>
    <row r="17443" spans="1:11" ht="15" x14ac:dyDescent="0.15">
      <c r="A17443" s="1" t="s">
        <v>114154</v>
      </c>
      <c r="B17443" s="1" t="s">
        <v>119576</v>
      </c>
      <c r="C17443" s="1">
        <v>0.95248600000000005</v>
      </c>
      <c r="D17443" s="1">
        <v>2.2356399999999999E-4</v>
      </c>
      <c r="E17443" s="1">
        <v>5.17765E-4</v>
      </c>
      <c r="F17443" s="1" t="s">
        <v>81554</v>
      </c>
      <c r="G17443" s="1" t="s">
        <v>75449</v>
      </c>
      <c r="H17443" s="1">
        <v>168.672358543532</v>
      </c>
      <c r="I17443" s="1" t="s">
        <v>13645</v>
      </c>
      <c r="J17443" s="1" t="s">
        <v>119577</v>
      </c>
      <c r="K17443" s="1">
        <v>1</v>
      </c>
    </row>
    <row r="17444" spans="1:11" ht="15" x14ac:dyDescent="0.15">
      <c r="A17444" s="1" t="s">
        <v>114154</v>
      </c>
      <c r="B17444" s="1" t="s">
        <v>119578</v>
      </c>
      <c r="C17444" s="1">
        <v>0.952044</v>
      </c>
      <c r="D17444" s="1">
        <v>2.2356399999999999E-4</v>
      </c>
      <c r="E17444" s="1">
        <v>5.1927400000000002E-4</v>
      </c>
      <c r="F17444" s="1" t="s">
        <v>85170</v>
      </c>
      <c r="G17444" s="1" t="s">
        <v>79391</v>
      </c>
      <c r="H17444" s="1">
        <v>194.12615234531</v>
      </c>
      <c r="I17444" s="1" t="s">
        <v>6682</v>
      </c>
      <c r="J17444" s="1" t="s">
        <v>119579</v>
      </c>
      <c r="K17444" s="1">
        <v>1</v>
      </c>
    </row>
    <row r="17445" spans="1:11" ht="15" x14ac:dyDescent="0.15">
      <c r="A17445" s="1" t="s">
        <v>114154</v>
      </c>
      <c r="B17445" s="1" t="s">
        <v>119580</v>
      </c>
      <c r="C17445" s="1">
        <v>0.950017</v>
      </c>
      <c r="D17445" s="1">
        <v>2.2356399999999999E-4</v>
      </c>
      <c r="E17445" s="1">
        <v>5.2625299999999996E-4</v>
      </c>
      <c r="F17445" s="1" t="s">
        <v>79124</v>
      </c>
      <c r="G17445" s="1" t="s">
        <v>1899</v>
      </c>
      <c r="H17445" s="1">
        <v>178.98887246532399</v>
      </c>
      <c r="I17445" s="1" t="s">
        <v>119581</v>
      </c>
      <c r="J17445" s="1" t="s">
        <v>119582</v>
      </c>
      <c r="K17445" s="1">
        <v>1</v>
      </c>
    </row>
    <row r="17446" spans="1:11" ht="15" x14ac:dyDescent="0.15">
      <c r="A17446" s="1" t="s">
        <v>114154</v>
      </c>
      <c r="B17446" s="1" t="s">
        <v>119583</v>
      </c>
      <c r="C17446" s="1">
        <v>0.94971000000000005</v>
      </c>
      <c r="D17446" s="1">
        <v>2.2356399999999999E-4</v>
      </c>
      <c r="E17446" s="1">
        <v>5.2731700000000002E-4</v>
      </c>
      <c r="F17446" s="1" t="s">
        <v>85461</v>
      </c>
      <c r="G17446" s="1" t="s">
        <v>73940</v>
      </c>
      <c r="H17446" s="1">
        <v>127.77299539860699</v>
      </c>
      <c r="I17446" s="1" t="s">
        <v>9192</v>
      </c>
      <c r="J17446" s="1" t="s">
        <v>119584</v>
      </c>
      <c r="K17446" s="1">
        <v>1</v>
      </c>
    </row>
    <row r="17447" spans="1:11" ht="15" x14ac:dyDescent="0.15">
      <c r="A17447" s="1" t="s">
        <v>114154</v>
      </c>
      <c r="B17447" s="1" t="s">
        <v>119585</v>
      </c>
      <c r="C17447" s="1">
        <v>0.94768699999999995</v>
      </c>
      <c r="D17447" s="1">
        <v>2.2356399999999999E-4</v>
      </c>
      <c r="E17447" s="1">
        <v>5.3438699999999999E-4</v>
      </c>
      <c r="F17447" s="1" t="s">
        <v>96430</v>
      </c>
      <c r="G17447" s="1" t="s">
        <v>77463</v>
      </c>
      <c r="H17447" s="1">
        <v>62.9655699752931</v>
      </c>
      <c r="I17447" s="1" t="s">
        <v>96431</v>
      </c>
      <c r="J17447" s="1" t="s">
        <v>2235</v>
      </c>
      <c r="K17447" s="1">
        <v>1</v>
      </c>
    </row>
    <row r="17448" spans="1:11" ht="15" x14ac:dyDescent="0.15">
      <c r="A17448" s="1" t="s">
        <v>114154</v>
      </c>
      <c r="B17448" s="1" t="s">
        <v>119586</v>
      </c>
      <c r="C17448" s="1">
        <v>0.947546</v>
      </c>
      <c r="D17448" s="1">
        <v>2.2356399999999999E-4</v>
      </c>
      <c r="E17448" s="1">
        <v>5.3488699999999995E-4</v>
      </c>
      <c r="F17448" s="1" t="s">
        <v>84617</v>
      </c>
      <c r="G17448" s="1" t="s">
        <v>75357</v>
      </c>
      <c r="H17448" s="1">
        <v>175.04003772629801</v>
      </c>
      <c r="I17448" s="1" t="s">
        <v>119587</v>
      </c>
      <c r="J17448" s="1" t="s">
        <v>119588</v>
      </c>
      <c r="K17448" s="1">
        <v>1</v>
      </c>
    </row>
    <row r="17449" spans="1:11" ht="15" x14ac:dyDescent="0.15">
      <c r="A17449" s="1" t="s">
        <v>114154</v>
      </c>
      <c r="B17449" s="1" t="s">
        <v>119589</v>
      </c>
      <c r="C17449" s="1">
        <v>0.94661600000000001</v>
      </c>
      <c r="D17449" s="1">
        <v>2.2356399999999999E-4</v>
      </c>
      <c r="E17449" s="1">
        <v>5.3817199999999996E-4</v>
      </c>
      <c r="F17449" s="1" t="s">
        <v>119590</v>
      </c>
      <c r="G17449" s="1" t="s">
        <v>90074</v>
      </c>
      <c r="H17449" s="1">
        <v>186.942113062103</v>
      </c>
      <c r="I17449" s="1" t="s">
        <v>119591</v>
      </c>
      <c r="J17449" s="1" t="s">
        <v>119592</v>
      </c>
      <c r="K17449" s="1">
        <v>1</v>
      </c>
    </row>
    <row r="17450" spans="1:11" ht="15" x14ac:dyDescent="0.15">
      <c r="A17450" s="1" t="s">
        <v>114154</v>
      </c>
      <c r="B17450" s="1" t="s">
        <v>119593</v>
      </c>
      <c r="C17450" s="1">
        <v>0.94596100000000005</v>
      </c>
      <c r="D17450" s="1">
        <v>2.2356399999999999E-4</v>
      </c>
      <c r="E17450" s="1">
        <v>5.4049600000000001E-4</v>
      </c>
      <c r="F17450" s="1" t="s">
        <v>82228</v>
      </c>
      <c r="G17450" s="1" t="s">
        <v>74615</v>
      </c>
      <c r="H17450" s="1">
        <v>158.36185935850199</v>
      </c>
      <c r="I17450" s="1" t="s">
        <v>119594</v>
      </c>
      <c r="J17450" s="1" t="s">
        <v>119595</v>
      </c>
      <c r="K17450" s="1">
        <v>1</v>
      </c>
    </row>
    <row r="17451" spans="1:11" ht="15" x14ac:dyDescent="0.15">
      <c r="A17451" s="1" t="s">
        <v>114154</v>
      </c>
      <c r="B17451" s="1" t="s">
        <v>119596</v>
      </c>
      <c r="C17451" s="1">
        <v>0.94589599999999996</v>
      </c>
      <c r="D17451" s="1">
        <v>2.2356399999999999E-4</v>
      </c>
      <c r="E17451" s="1">
        <v>5.4072699999999996E-4</v>
      </c>
      <c r="F17451" s="1" t="s">
        <v>109164</v>
      </c>
      <c r="G17451" s="1" t="s">
        <v>285</v>
      </c>
      <c r="H17451" s="1">
        <v>169.71088623274699</v>
      </c>
      <c r="I17451" s="1" t="s">
        <v>102935</v>
      </c>
      <c r="J17451" s="1" t="s">
        <v>119597</v>
      </c>
      <c r="K17451" s="1">
        <v>1</v>
      </c>
    </row>
    <row r="17452" spans="1:11" ht="15" x14ac:dyDescent="0.15">
      <c r="A17452" s="1" t="s">
        <v>114154</v>
      </c>
      <c r="B17452" s="1" t="s">
        <v>119598</v>
      </c>
      <c r="C17452" s="1">
        <v>0.94516</v>
      </c>
      <c r="D17452" s="1">
        <v>2.2356399999999999E-4</v>
      </c>
      <c r="E17452" s="1">
        <v>5.4335400000000002E-4</v>
      </c>
      <c r="F17452" s="1" t="s">
        <v>81354</v>
      </c>
      <c r="G17452" s="1" t="s">
        <v>80124</v>
      </c>
      <c r="H17452" s="1">
        <v>198.94397506026499</v>
      </c>
      <c r="I17452" s="1" t="s">
        <v>119599</v>
      </c>
      <c r="J17452" s="1" t="s">
        <v>119600</v>
      </c>
      <c r="K17452" s="1">
        <v>1</v>
      </c>
    </row>
    <row r="17453" spans="1:11" ht="15" x14ac:dyDescent="0.15">
      <c r="A17453" s="1" t="s">
        <v>114154</v>
      </c>
      <c r="B17453" s="1" t="s">
        <v>119601</v>
      </c>
      <c r="C17453" s="1">
        <v>0.94430000000000003</v>
      </c>
      <c r="D17453" s="1">
        <v>2.2356399999999999E-4</v>
      </c>
      <c r="E17453" s="1">
        <v>5.4644100000000005E-4</v>
      </c>
      <c r="F17453" s="1" t="s">
        <v>79140</v>
      </c>
      <c r="G17453" s="1" t="s">
        <v>73957</v>
      </c>
      <c r="H17453" s="1">
        <v>181.637775213</v>
      </c>
      <c r="I17453" s="1" t="s">
        <v>119602</v>
      </c>
      <c r="J17453" s="1" t="s">
        <v>119603</v>
      </c>
      <c r="K17453" s="1">
        <v>1</v>
      </c>
    </row>
    <row r="17454" spans="1:11" ht="15" x14ac:dyDescent="0.15">
      <c r="A17454" s="1" t="s">
        <v>114154</v>
      </c>
      <c r="B17454" s="1" t="s">
        <v>119604</v>
      </c>
      <c r="C17454" s="1">
        <v>0.94343900000000003</v>
      </c>
      <c r="D17454" s="1">
        <v>2.2356399999999999E-4</v>
      </c>
      <c r="E17454" s="1">
        <v>5.4955E-4</v>
      </c>
      <c r="F17454" s="1" t="s">
        <v>81637</v>
      </c>
      <c r="G17454" s="1" t="s">
        <v>74496</v>
      </c>
      <c r="H17454" s="1">
        <v>225.31620026784401</v>
      </c>
      <c r="I17454" s="1" t="s">
        <v>119605</v>
      </c>
      <c r="J17454" s="1" t="s">
        <v>119606</v>
      </c>
      <c r="K17454" s="1">
        <v>1</v>
      </c>
    </row>
    <row r="17455" spans="1:11" ht="15" x14ac:dyDescent="0.15">
      <c r="A17455" s="1" t="s">
        <v>114154</v>
      </c>
      <c r="B17455" s="1" t="s">
        <v>119607</v>
      </c>
      <c r="C17455" s="1">
        <v>0.94154599999999999</v>
      </c>
      <c r="D17455" s="1">
        <v>2.2356399999999999E-4</v>
      </c>
      <c r="E17455" s="1">
        <v>5.5644199999999998E-4</v>
      </c>
      <c r="F17455" s="1" t="s">
        <v>80634</v>
      </c>
      <c r="G17455" s="1" t="s">
        <v>73989</v>
      </c>
      <c r="H17455" s="1">
        <v>158.98566369859</v>
      </c>
      <c r="I17455" s="1" t="s">
        <v>119608</v>
      </c>
      <c r="J17455" s="1" t="s">
        <v>119609</v>
      </c>
      <c r="K17455" s="1">
        <v>1</v>
      </c>
    </row>
    <row r="17456" spans="1:11" ht="15" x14ac:dyDescent="0.15">
      <c r="A17456" s="1" t="s">
        <v>114154</v>
      </c>
      <c r="B17456" s="1" t="s">
        <v>119610</v>
      </c>
      <c r="C17456" s="1">
        <v>0.94057100000000005</v>
      </c>
      <c r="D17456" s="1">
        <v>2.2356399999999999E-4</v>
      </c>
      <c r="E17456" s="1">
        <v>5.6002600000000004E-4</v>
      </c>
      <c r="F17456" s="1" t="s">
        <v>94571</v>
      </c>
      <c r="G17456" s="1" t="s">
        <v>77995</v>
      </c>
      <c r="H17456" s="1">
        <v>167.111935623031</v>
      </c>
      <c r="I17456" s="1" t="s">
        <v>94572</v>
      </c>
      <c r="J17456" s="1" t="s">
        <v>2179</v>
      </c>
      <c r="K17456" s="1">
        <v>1</v>
      </c>
    </row>
    <row r="17457" spans="1:11" ht="15" x14ac:dyDescent="0.15">
      <c r="A17457" s="1" t="s">
        <v>114154</v>
      </c>
      <c r="B17457" s="1" t="s">
        <v>119611</v>
      </c>
      <c r="C17457" s="1">
        <v>0.939419</v>
      </c>
      <c r="D17457" s="1">
        <v>2.2356399999999999E-4</v>
      </c>
      <c r="E17457" s="1">
        <v>5.6429199999999998E-4</v>
      </c>
      <c r="F17457" s="1" t="s">
        <v>111101</v>
      </c>
      <c r="G17457" s="1" t="s">
        <v>74286</v>
      </c>
      <c r="H17457" s="1">
        <v>197.65482740947601</v>
      </c>
      <c r="I17457" s="1" t="s">
        <v>78782</v>
      </c>
      <c r="J17457" s="1" t="s">
        <v>2283</v>
      </c>
      <c r="K17457" s="1">
        <v>1</v>
      </c>
    </row>
    <row r="17458" spans="1:11" ht="15" x14ac:dyDescent="0.15">
      <c r="A17458" s="1" t="s">
        <v>114154</v>
      </c>
      <c r="B17458" s="1" t="s">
        <v>119612</v>
      </c>
      <c r="C17458" s="1">
        <v>0.93917300000000004</v>
      </c>
      <c r="D17458" s="1">
        <v>2.2356399999999999E-4</v>
      </c>
      <c r="E17458" s="1">
        <v>5.6520599999999995E-4</v>
      </c>
      <c r="F17458" s="1" t="s">
        <v>119613</v>
      </c>
      <c r="G17458" s="1" t="s">
        <v>74184</v>
      </c>
      <c r="H17458" s="1">
        <v>154.270361815722</v>
      </c>
      <c r="I17458" s="1" t="s">
        <v>119614</v>
      </c>
      <c r="J17458" s="1" t="s">
        <v>119615</v>
      </c>
      <c r="K17458" s="1">
        <v>1</v>
      </c>
    </row>
    <row r="17459" spans="1:11" ht="15" x14ac:dyDescent="0.15">
      <c r="A17459" s="1" t="s">
        <v>114154</v>
      </c>
      <c r="B17459" s="1" t="s">
        <v>119616</v>
      </c>
      <c r="C17459" s="1">
        <v>0.93905099999999997</v>
      </c>
      <c r="D17459" s="1">
        <v>2.2356399999999999E-4</v>
      </c>
      <c r="E17459" s="1">
        <v>5.6565900000000004E-4</v>
      </c>
      <c r="F17459" s="1" t="s">
        <v>82158</v>
      </c>
      <c r="G17459" s="1" t="s">
        <v>75025</v>
      </c>
      <c r="H17459" s="1">
        <v>211.85558988674401</v>
      </c>
      <c r="I17459" s="1" t="s">
        <v>36281</v>
      </c>
      <c r="J17459" s="1" t="s">
        <v>119617</v>
      </c>
      <c r="K17459" s="1">
        <v>1</v>
      </c>
    </row>
    <row r="17460" spans="1:11" ht="15" x14ac:dyDescent="0.15">
      <c r="A17460" s="1" t="s">
        <v>114154</v>
      </c>
      <c r="B17460" s="1" t="s">
        <v>119618</v>
      </c>
      <c r="C17460" s="1">
        <v>0.935666</v>
      </c>
      <c r="D17460" s="1">
        <v>2.2356399999999999E-4</v>
      </c>
      <c r="E17460" s="1">
        <v>5.7840799999999998E-4</v>
      </c>
      <c r="F17460" s="1" t="s">
        <v>86170</v>
      </c>
      <c r="G17460" s="1" t="s">
        <v>74444</v>
      </c>
      <c r="H17460" s="1">
        <v>188.985054726312</v>
      </c>
      <c r="I17460" s="1" t="s">
        <v>11901</v>
      </c>
      <c r="J17460" s="1" t="s">
        <v>119619</v>
      </c>
      <c r="K17460" s="1">
        <v>1</v>
      </c>
    </row>
    <row r="17461" spans="1:11" ht="15" x14ac:dyDescent="0.15">
      <c r="A17461" s="1" t="s">
        <v>114154</v>
      </c>
      <c r="B17461" s="1" t="s">
        <v>119620</v>
      </c>
      <c r="C17461" s="1">
        <v>0.935415</v>
      </c>
      <c r="D17461" s="1">
        <v>2.2356399999999999E-4</v>
      </c>
      <c r="E17461" s="1">
        <v>5.7936499999999998E-4</v>
      </c>
      <c r="F17461" s="1" t="s">
        <v>83204</v>
      </c>
      <c r="G17461" s="1" t="s">
        <v>73974</v>
      </c>
      <c r="H17461" s="1">
        <v>194.41632162290199</v>
      </c>
      <c r="I17461" s="1" t="s">
        <v>119621</v>
      </c>
      <c r="J17461" s="1" t="s">
        <v>119622</v>
      </c>
      <c r="K17461" s="1">
        <v>1</v>
      </c>
    </row>
    <row r="17462" spans="1:11" ht="15" x14ac:dyDescent="0.15">
      <c r="A17462" s="1" t="s">
        <v>114154</v>
      </c>
      <c r="B17462" s="1" t="s">
        <v>119623</v>
      </c>
      <c r="C17462" s="1">
        <v>0.93399500000000002</v>
      </c>
      <c r="D17462" s="1">
        <v>2.2356399999999999E-4</v>
      </c>
      <c r="E17462" s="1">
        <v>5.8480999999999995E-4</v>
      </c>
      <c r="F17462" s="1" t="s">
        <v>83864</v>
      </c>
      <c r="G17462" s="1" t="s">
        <v>76880</v>
      </c>
      <c r="H17462" s="1">
        <v>180.70278007585901</v>
      </c>
      <c r="I17462" s="1" t="s">
        <v>22679</v>
      </c>
      <c r="J17462" s="1" t="s">
        <v>119624</v>
      </c>
      <c r="K17462" s="1">
        <v>1</v>
      </c>
    </row>
    <row r="17463" spans="1:11" ht="15" x14ac:dyDescent="0.15">
      <c r="A17463" s="1" t="s">
        <v>114154</v>
      </c>
      <c r="B17463" s="1" t="s">
        <v>119625</v>
      </c>
      <c r="C17463" s="1">
        <v>0.93378300000000003</v>
      </c>
      <c r="D17463" s="1">
        <v>2.2356399999999999E-4</v>
      </c>
      <c r="E17463" s="1">
        <v>5.8562700000000002E-4</v>
      </c>
      <c r="F17463" s="1" t="s">
        <v>84061</v>
      </c>
      <c r="G17463" s="1" t="s">
        <v>80946</v>
      </c>
      <c r="H17463" s="1">
        <v>198.94779423837099</v>
      </c>
      <c r="I17463" s="1" t="s">
        <v>84062</v>
      </c>
      <c r="J17463" s="1" t="s">
        <v>119626</v>
      </c>
      <c r="K17463" s="1">
        <v>1</v>
      </c>
    </row>
    <row r="17464" spans="1:11" ht="15" x14ac:dyDescent="0.15">
      <c r="A17464" s="1" t="s">
        <v>114154</v>
      </c>
      <c r="B17464" s="1" t="s">
        <v>119627</v>
      </c>
      <c r="C17464" s="1">
        <v>0.93240599999999996</v>
      </c>
      <c r="D17464" s="1">
        <v>2.2356399999999999E-4</v>
      </c>
      <c r="E17464" s="1">
        <v>5.90962E-4</v>
      </c>
      <c r="F17464" s="1" t="s">
        <v>119628</v>
      </c>
      <c r="G17464" s="1" t="s">
        <v>83936</v>
      </c>
      <c r="H17464" s="1">
        <v>166.25312215241399</v>
      </c>
      <c r="I17464" s="1" t="s">
        <v>119629</v>
      </c>
      <c r="J17464" s="1" t="s">
        <v>119630</v>
      </c>
      <c r="K17464" s="1">
        <v>1</v>
      </c>
    </row>
    <row r="17465" spans="1:11" ht="15" x14ac:dyDescent="0.15">
      <c r="A17465" s="1" t="s">
        <v>114154</v>
      </c>
      <c r="B17465" s="1" t="s">
        <v>119631</v>
      </c>
      <c r="C17465" s="1">
        <v>0.93127899999999997</v>
      </c>
      <c r="D17465" s="1">
        <v>2.2356399999999999E-4</v>
      </c>
      <c r="E17465" s="1">
        <v>5.9536300000000001E-4</v>
      </c>
      <c r="F17465" s="1" t="s">
        <v>102654</v>
      </c>
      <c r="G17465" s="1" t="s">
        <v>74052</v>
      </c>
      <c r="H17465" s="1">
        <v>195.853118081134</v>
      </c>
      <c r="I17465" s="1" t="s">
        <v>119632</v>
      </c>
      <c r="J17465" s="1" t="s">
        <v>119633</v>
      </c>
      <c r="K17465" s="1">
        <v>1</v>
      </c>
    </row>
    <row r="17466" spans="1:11" ht="15" x14ac:dyDescent="0.15">
      <c r="A17466" s="1" t="s">
        <v>114154</v>
      </c>
      <c r="B17466" s="1" t="s">
        <v>119634</v>
      </c>
      <c r="C17466" s="1">
        <v>0.930705</v>
      </c>
      <c r="D17466" s="1">
        <v>2.2356399999999999E-4</v>
      </c>
      <c r="E17466" s="1">
        <v>5.9761600000000003E-4</v>
      </c>
      <c r="F17466" s="1" t="s">
        <v>81526</v>
      </c>
      <c r="G17466" s="1" t="s">
        <v>80183</v>
      </c>
      <c r="H17466" s="1">
        <v>240.78019217809</v>
      </c>
      <c r="I17466" s="1" t="s">
        <v>119635</v>
      </c>
      <c r="J17466" s="1" t="s">
        <v>119636</v>
      </c>
      <c r="K17466" s="1">
        <v>1</v>
      </c>
    </row>
    <row r="17467" spans="1:11" ht="15" x14ac:dyDescent="0.15">
      <c r="A17467" s="1" t="s">
        <v>114154</v>
      </c>
      <c r="B17467" s="1" t="s">
        <v>119637</v>
      </c>
      <c r="C17467" s="1">
        <v>0.92885300000000004</v>
      </c>
      <c r="D17467" s="1">
        <v>2.2356399999999999E-4</v>
      </c>
      <c r="E17467" s="1">
        <v>6.0495000000000004E-4</v>
      </c>
      <c r="F17467" s="1" t="s">
        <v>84783</v>
      </c>
      <c r="G17467" s="1" t="s">
        <v>77499</v>
      </c>
      <c r="H17467" s="1">
        <v>153.24761392187401</v>
      </c>
      <c r="I17467" s="1" t="s">
        <v>2460</v>
      </c>
      <c r="J17467" s="1" t="s">
        <v>119638</v>
      </c>
      <c r="K17467" s="1">
        <v>1</v>
      </c>
    </row>
    <row r="17468" spans="1:11" ht="15" x14ac:dyDescent="0.15">
      <c r="A17468" s="1" t="s">
        <v>114154</v>
      </c>
      <c r="B17468" s="1" t="s">
        <v>119639</v>
      </c>
      <c r="C17468" s="1">
        <v>0.92876099999999995</v>
      </c>
      <c r="D17468" s="1">
        <v>2.2356399999999999E-4</v>
      </c>
      <c r="E17468" s="1">
        <v>6.0531599999999995E-4</v>
      </c>
      <c r="F17468" s="1" t="s">
        <v>104455</v>
      </c>
      <c r="G17468" s="1" t="s">
        <v>98261</v>
      </c>
      <c r="H17468" s="1">
        <v>163.40350067807901</v>
      </c>
      <c r="I17468" s="1" t="s">
        <v>104456</v>
      </c>
      <c r="J17468" s="1" t="s">
        <v>119640</v>
      </c>
      <c r="K17468" s="1">
        <v>1</v>
      </c>
    </row>
    <row r="17469" spans="1:11" ht="15" x14ac:dyDescent="0.15">
      <c r="A17469" s="1" t="s">
        <v>114154</v>
      </c>
      <c r="B17469" s="1" t="s">
        <v>119641</v>
      </c>
      <c r="C17469" s="1">
        <v>0.92611699999999997</v>
      </c>
      <c r="D17469" s="1">
        <v>2.2356399999999999E-4</v>
      </c>
      <c r="E17469" s="1">
        <v>6.1594500000000001E-4</v>
      </c>
      <c r="F17469" s="1" t="s">
        <v>102490</v>
      </c>
      <c r="G17469" s="1" t="s">
        <v>83576</v>
      </c>
      <c r="H17469" s="1">
        <v>102.756534675951</v>
      </c>
      <c r="I17469" s="1" t="s">
        <v>119642</v>
      </c>
      <c r="J17469" s="1" t="s">
        <v>119643</v>
      </c>
      <c r="K17469" s="1">
        <v>1</v>
      </c>
    </row>
    <row r="17470" spans="1:11" ht="15" x14ac:dyDescent="0.15">
      <c r="A17470" s="1" t="s">
        <v>114154</v>
      </c>
      <c r="B17470" s="1" t="s">
        <v>119644</v>
      </c>
      <c r="C17470" s="1">
        <v>0.92330900000000005</v>
      </c>
      <c r="D17470" s="1">
        <v>2.2356399999999999E-4</v>
      </c>
      <c r="E17470" s="1">
        <v>6.2744099999999996E-4</v>
      </c>
      <c r="F17470" s="1" t="s">
        <v>119645</v>
      </c>
      <c r="G17470" s="1" t="s">
        <v>75016</v>
      </c>
      <c r="H17470" s="1">
        <v>198.703109533228</v>
      </c>
      <c r="I17470" s="1" t="s">
        <v>119646</v>
      </c>
      <c r="J17470" s="1" t="s">
        <v>119647</v>
      </c>
      <c r="K17470" s="1">
        <v>1</v>
      </c>
    </row>
    <row r="17471" spans="1:11" ht="15" x14ac:dyDescent="0.15">
      <c r="A17471" s="1" t="s">
        <v>114154</v>
      </c>
      <c r="B17471" s="1" t="s">
        <v>119648</v>
      </c>
      <c r="C17471" s="1">
        <v>0.92288000000000003</v>
      </c>
      <c r="D17471" s="1">
        <v>2.2356399999999999E-4</v>
      </c>
      <c r="E17471" s="1">
        <v>6.2921500000000003E-4</v>
      </c>
      <c r="F17471" s="1" t="s">
        <v>84703</v>
      </c>
      <c r="G17471" s="1" t="s">
        <v>84704</v>
      </c>
      <c r="H17471" s="1">
        <v>180.86991114283899</v>
      </c>
      <c r="I17471" s="1" t="s">
        <v>2254</v>
      </c>
      <c r="J17471" s="1" t="s">
        <v>2255</v>
      </c>
      <c r="K17471" s="1">
        <v>1</v>
      </c>
    </row>
    <row r="17472" spans="1:11" ht="15" x14ac:dyDescent="0.15">
      <c r="A17472" s="1" t="s">
        <v>114154</v>
      </c>
      <c r="B17472" s="1" t="s">
        <v>119649</v>
      </c>
      <c r="C17472" s="1">
        <v>0.92190799999999995</v>
      </c>
      <c r="D17472" s="1">
        <v>2.2356399999999999E-4</v>
      </c>
      <c r="E17472" s="1">
        <v>6.3325399999999998E-4</v>
      </c>
      <c r="F17472" s="1" t="s">
        <v>80451</v>
      </c>
      <c r="G17472" s="1" t="s">
        <v>74357</v>
      </c>
      <c r="H17472" s="1">
        <v>232.52166133593599</v>
      </c>
      <c r="I17472" s="1" t="s">
        <v>119650</v>
      </c>
      <c r="J17472" s="1" t="s">
        <v>119651</v>
      </c>
      <c r="K17472" s="1">
        <v>1</v>
      </c>
    </row>
    <row r="17473" spans="1:11" ht="15" x14ac:dyDescent="0.15">
      <c r="A17473" s="1" t="s">
        <v>114154</v>
      </c>
      <c r="B17473" s="1" t="s">
        <v>119652</v>
      </c>
      <c r="C17473" s="1">
        <v>0.91983899999999996</v>
      </c>
      <c r="D17473" s="1">
        <v>2.2356399999999999E-4</v>
      </c>
      <c r="E17473" s="1">
        <v>6.4194299999999996E-4</v>
      </c>
      <c r="F17473" s="1" t="s">
        <v>86808</v>
      </c>
      <c r="G17473" s="1" t="s">
        <v>86809</v>
      </c>
      <c r="H17473" s="1">
        <v>182.841844981148</v>
      </c>
      <c r="I17473" s="1" t="s">
        <v>5113</v>
      </c>
      <c r="J17473" s="1" t="s">
        <v>2262</v>
      </c>
      <c r="K17473" s="1">
        <v>1</v>
      </c>
    </row>
    <row r="17474" spans="1:11" ht="15" x14ac:dyDescent="0.15">
      <c r="A17474" s="1" t="s">
        <v>114154</v>
      </c>
      <c r="B17474" s="1" t="s">
        <v>119653</v>
      </c>
      <c r="C17474" s="1">
        <v>0.918597</v>
      </c>
      <c r="D17474" s="1">
        <v>2.2356399999999999E-4</v>
      </c>
      <c r="E17474" s="1">
        <v>6.4721400000000001E-4</v>
      </c>
      <c r="F17474" s="1" t="s">
        <v>119654</v>
      </c>
      <c r="G17474" s="1" t="s">
        <v>76746</v>
      </c>
      <c r="H17474" s="1">
        <v>217.478204909704</v>
      </c>
      <c r="I17474" s="1" t="s">
        <v>119655</v>
      </c>
      <c r="J17474" s="1" t="s">
        <v>119656</v>
      </c>
      <c r="K17474" s="1">
        <v>1</v>
      </c>
    </row>
    <row r="17475" spans="1:11" ht="15" x14ac:dyDescent="0.15">
      <c r="A17475" s="1" t="s">
        <v>114154</v>
      </c>
      <c r="B17475" s="1" t="s">
        <v>119657</v>
      </c>
      <c r="C17475" s="1">
        <v>0.91817000000000004</v>
      </c>
      <c r="D17475" s="1">
        <v>2.2356399999999999E-4</v>
      </c>
      <c r="E17475" s="1">
        <v>6.4903499999999995E-4</v>
      </c>
      <c r="F17475" s="1" t="s">
        <v>84812</v>
      </c>
      <c r="G17475" s="1" t="s">
        <v>74321</v>
      </c>
      <c r="H17475" s="1">
        <v>173.722201235565</v>
      </c>
      <c r="I17475" s="1" t="s">
        <v>119658</v>
      </c>
      <c r="J17475" s="1" t="s">
        <v>119659</v>
      </c>
      <c r="K17475" s="1">
        <v>1</v>
      </c>
    </row>
    <row r="17476" spans="1:11" ht="15" x14ac:dyDescent="0.15">
      <c r="A17476" s="1" t="s">
        <v>114154</v>
      </c>
      <c r="B17476" s="1" t="s">
        <v>119660</v>
      </c>
      <c r="C17476" s="1">
        <v>0.91785399999999995</v>
      </c>
      <c r="D17476" s="1">
        <v>2.2356399999999999E-4</v>
      </c>
      <c r="E17476" s="1">
        <v>6.5038699999999999E-4</v>
      </c>
      <c r="F17476" s="1" t="s">
        <v>85218</v>
      </c>
      <c r="G17476" s="1" t="s">
        <v>78887</v>
      </c>
      <c r="H17476" s="1">
        <v>155.83382612706399</v>
      </c>
      <c r="I17476" s="1" t="s">
        <v>10290</v>
      </c>
      <c r="J17476" s="1" t="s">
        <v>2164</v>
      </c>
      <c r="K17476" s="1">
        <v>1</v>
      </c>
    </row>
    <row r="17477" spans="1:11" ht="15" x14ac:dyDescent="0.15">
      <c r="A17477" s="1" t="s">
        <v>114154</v>
      </c>
      <c r="B17477" s="1" t="s">
        <v>119661</v>
      </c>
      <c r="C17477" s="1">
        <v>0.91749899999999995</v>
      </c>
      <c r="D17477" s="1">
        <v>2.2356399999999999E-4</v>
      </c>
      <c r="E17477" s="1">
        <v>6.5190699999999996E-4</v>
      </c>
      <c r="F17477" s="1" t="s">
        <v>95151</v>
      </c>
      <c r="G17477" s="1" t="s">
        <v>75726</v>
      </c>
      <c r="H17477" s="1">
        <v>199.07065754281999</v>
      </c>
      <c r="I17477" s="1" t="s">
        <v>119662</v>
      </c>
      <c r="J17477" s="1" t="s">
        <v>119663</v>
      </c>
      <c r="K17477" s="1">
        <v>1</v>
      </c>
    </row>
    <row r="17478" spans="1:11" ht="15" x14ac:dyDescent="0.15">
      <c r="A17478" s="1" t="s">
        <v>114154</v>
      </c>
      <c r="B17478" s="1" t="s">
        <v>119664</v>
      </c>
      <c r="C17478" s="1">
        <v>0.91713999999999996</v>
      </c>
      <c r="D17478" s="1">
        <v>2.2356399999999999E-4</v>
      </c>
      <c r="E17478" s="1">
        <v>6.5345099999999999E-4</v>
      </c>
      <c r="F17478" s="1" t="s">
        <v>81919</v>
      </c>
      <c r="G17478" s="1" t="s">
        <v>79757</v>
      </c>
      <c r="H17478" s="1">
        <v>180.394250974675</v>
      </c>
      <c r="I17478" s="1" t="s">
        <v>119665</v>
      </c>
      <c r="J17478" s="1" t="s">
        <v>119666</v>
      </c>
      <c r="K17478" s="1">
        <v>1</v>
      </c>
    </row>
    <row r="17479" spans="1:11" ht="15" x14ac:dyDescent="0.15">
      <c r="A17479" s="1" t="s">
        <v>114154</v>
      </c>
      <c r="B17479" s="1" t="s">
        <v>119667</v>
      </c>
      <c r="C17479" s="1">
        <v>0.91554199999999997</v>
      </c>
      <c r="D17479" s="1">
        <v>2.2356399999999999E-4</v>
      </c>
      <c r="E17479" s="1">
        <v>6.6036199999999995E-4</v>
      </c>
      <c r="F17479" s="1" t="s">
        <v>111881</v>
      </c>
      <c r="G17479" s="1" t="s">
        <v>81386</v>
      </c>
      <c r="H17479" s="1">
        <v>260.73251129286598</v>
      </c>
      <c r="I17479" s="1" t="s">
        <v>119668</v>
      </c>
      <c r="J17479" s="1" t="s">
        <v>119669</v>
      </c>
      <c r="K17479" s="1">
        <v>1</v>
      </c>
    </row>
    <row r="17480" spans="1:11" ht="15" x14ac:dyDescent="0.15">
      <c r="A17480" s="1" t="s">
        <v>114154</v>
      </c>
      <c r="B17480" s="1" t="s">
        <v>119670</v>
      </c>
      <c r="C17480" s="1">
        <v>0.91433900000000001</v>
      </c>
      <c r="D17480" s="1">
        <v>2.2356399999999999E-4</v>
      </c>
      <c r="E17480" s="1">
        <v>6.6561300000000001E-4</v>
      </c>
      <c r="F17480" s="1" t="s">
        <v>82073</v>
      </c>
      <c r="G17480" s="1" t="s">
        <v>77596</v>
      </c>
      <c r="H17480" s="1">
        <v>205.236804827128</v>
      </c>
      <c r="I17480" s="1" t="s">
        <v>3606</v>
      </c>
      <c r="J17480" s="1" t="s">
        <v>119671</v>
      </c>
      <c r="K17480" s="1">
        <v>1</v>
      </c>
    </row>
    <row r="17481" spans="1:11" ht="15" x14ac:dyDescent="0.15">
      <c r="A17481" s="1" t="s">
        <v>114154</v>
      </c>
      <c r="B17481" s="1" t="s">
        <v>119672</v>
      </c>
      <c r="C17481" s="1">
        <v>0.91331399999999996</v>
      </c>
      <c r="D17481" s="1">
        <v>2.2356399999999999E-4</v>
      </c>
      <c r="E17481" s="1">
        <v>6.7012199999999999E-4</v>
      </c>
      <c r="F17481" s="1" t="s">
        <v>93688</v>
      </c>
      <c r="G17481" s="1" t="s">
        <v>76154</v>
      </c>
      <c r="H17481" s="1">
        <v>272.72477502819203</v>
      </c>
      <c r="I17481" s="1" t="s">
        <v>119673</v>
      </c>
      <c r="J17481" s="1" t="s">
        <v>119674</v>
      </c>
      <c r="K17481" s="1">
        <v>1</v>
      </c>
    </row>
    <row r="17482" spans="1:11" ht="15" x14ac:dyDescent="0.15">
      <c r="A17482" s="1" t="s">
        <v>114154</v>
      </c>
      <c r="B17482" s="1" t="s">
        <v>119675</v>
      </c>
      <c r="C17482" s="1">
        <v>0.91234199999999999</v>
      </c>
      <c r="D17482" s="1">
        <v>2.2356399999999999E-4</v>
      </c>
      <c r="E17482" s="1">
        <v>6.7442399999999997E-4</v>
      </c>
      <c r="F17482" s="1" t="s">
        <v>81557</v>
      </c>
      <c r="G17482" s="1" t="s">
        <v>79008</v>
      </c>
      <c r="H17482" s="1">
        <v>108.779787509594</v>
      </c>
      <c r="I17482" s="1" t="s">
        <v>81558</v>
      </c>
      <c r="J17482" s="1" t="s">
        <v>2607</v>
      </c>
      <c r="K17482" s="1">
        <v>1</v>
      </c>
    </row>
    <row r="17483" spans="1:11" ht="15" x14ac:dyDescent="0.15">
      <c r="A17483" s="1" t="s">
        <v>114154</v>
      </c>
      <c r="B17483" s="1" t="s">
        <v>119676</v>
      </c>
      <c r="C17483" s="1">
        <v>0.91129400000000005</v>
      </c>
      <c r="D17483" s="1">
        <v>2.2356399999999999E-4</v>
      </c>
      <c r="E17483" s="1">
        <v>6.7909399999999999E-4</v>
      </c>
      <c r="F17483" s="1" t="s">
        <v>93095</v>
      </c>
      <c r="G17483" s="1" t="s">
        <v>74776</v>
      </c>
      <c r="H17483" s="1">
        <v>185.843031878815</v>
      </c>
      <c r="I17483" s="1" t="s">
        <v>119677</v>
      </c>
      <c r="J17483" s="1" t="s">
        <v>119678</v>
      </c>
      <c r="K17483" s="1">
        <v>1</v>
      </c>
    </row>
    <row r="17484" spans="1:11" ht="15" x14ac:dyDescent="0.15">
      <c r="A17484" s="1" t="s">
        <v>114154</v>
      </c>
      <c r="B17484" s="1" t="s">
        <v>119679</v>
      </c>
      <c r="C17484" s="1">
        <v>0.91040399999999999</v>
      </c>
      <c r="D17484" s="1">
        <v>2.2356399999999999E-4</v>
      </c>
      <c r="E17484" s="1">
        <v>6.8308599999999996E-4</v>
      </c>
      <c r="F17484" s="1" t="s">
        <v>112849</v>
      </c>
      <c r="G17484" s="1" t="s">
        <v>74912</v>
      </c>
      <c r="H17484" s="1">
        <v>163.98077711735499</v>
      </c>
      <c r="I17484" s="1" t="s">
        <v>7525</v>
      </c>
      <c r="J17484" s="1" t="s">
        <v>2235</v>
      </c>
      <c r="K17484" s="1">
        <v>1</v>
      </c>
    </row>
    <row r="17485" spans="1:11" ht="15" x14ac:dyDescent="0.15">
      <c r="A17485" s="1" t="s">
        <v>114154</v>
      </c>
      <c r="B17485" s="1" t="s">
        <v>119680</v>
      </c>
      <c r="C17485" s="1">
        <v>0.90961599999999998</v>
      </c>
      <c r="D17485" s="1">
        <v>2.2356399999999999E-4</v>
      </c>
      <c r="E17485" s="1">
        <v>6.8664099999999999E-4</v>
      </c>
      <c r="F17485" s="1" t="s">
        <v>119681</v>
      </c>
      <c r="G17485" s="1" t="s">
        <v>78361</v>
      </c>
      <c r="H17485" s="1">
        <v>160.95869369370899</v>
      </c>
      <c r="I17485" s="1" t="s">
        <v>119682</v>
      </c>
      <c r="J17485" s="1" t="s">
        <v>119683</v>
      </c>
      <c r="K17485" s="1">
        <v>1</v>
      </c>
    </row>
    <row r="17486" spans="1:11" ht="15" x14ac:dyDescent="0.15">
      <c r="A17486" s="1" t="s">
        <v>114154</v>
      </c>
      <c r="B17486" s="1" t="s">
        <v>119684</v>
      </c>
      <c r="C17486" s="1">
        <v>0.90931099999999998</v>
      </c>
      <c r="D17486" s="1">
        <v>2.2356399999999999E-4</v>
      </c>
      <c r="E17486" s="1">
        <v>6.8802200000000005E-4</v>
      </c>
      <c r="F17486" s="1" t="s">
        <v>81868</v>
      </c>
      <c r="G17486" s="1" t="s">
        <v>78407</v>
      </c>
      <c r="H17486" s="1">
        <v>219.73077624032601</v>
      </c>
      <c r="I17486" s="1" t="s">
        <v>81869</v>
      </c>
      <c r="J17486" s="1" t="s">
        <v>119685</v>
      </c>
      <c r="K17486" s="1">
        <v>1</v>
      </c>
    </row>
    <row r="17487" spans="1:11" ht="15" x14ac:dyDescent="0.15">
      <c r="A17487" s="1" t="s">
        <v>114154</v>
      </c>
      <c r="B17487" s="1" t="s">
        <v>119686</v>
      </c>
      <c r="C17487" s="1">
        <v>0.908752</v>
      </c>
      <c r="D17487" s="1">
        <v>2.2356399999999999E-4</v>
      </c>
      <c r="E17487" s="1">
        <v>6.9055500000000003E-4</v>
      </c>
      <c r="F17487" s="1" t="s">
        <v>79107</v>
      </c>
      <c r="G17487" s="1" t="s">
        <v>78917</v>
      </c>
      <c r="H17487" s="1">
        <v>198.69018166054599</v>
      </c>
      <c r="I17487" s="1" t="s">
        <v>2912</v>
      </c>
      <c r="J17487" s="1" t="s">
        <v>119687</v>
      </c>
      <c r="K17487" s="1">
        <v>1</v>
      </c>
    </row>
    <row r="17488" spans="1:11" ht="15" x14ac:dyDescent="0.15">
      <c r="A17488" s="1" t="s">
        <v>114154</v>
      </c>
      <c r="B17488" s="1" t="s">
        <v>119688</v>
      </c>
      <c r="C17488" s="1">
        <v>0.90790000000000004</v>
      </c>
      <c r="D17488" s="1">
        <v>2.2356399999999999E-4</v>
      </c>
      <c r="E17488" s="1">
        <v>6.9444000000000005E-4</v>
      </c>
      <c r="F17488" s="1" t="s">
        <v>83596</v>
      </c>
      <c r="G17488" s="1" t="s">
        <v>74103</v>
      </c>
      <c r="H17488" s="1">
        <v>175.643837151009</v>
      </c>
      <c r="I17488" s="1" t="s">
        <v>7482</v>
      </c>
      <c r="J17488" s="1" t="s">
        <v>119689</v>
      </c>
      <c r="K17488" s="1">
        <v>1</v>
      </c>
    </row>
    <row r="17489" spans="1:11" ht="15" x14ac:dyDescent="0.15">
      <c r="A17489" s="1" t="s">
        <v>114154</v>
      </c>
      <c r="B17489" s="1" t="s">
        <v>119690</v>
      </c>
      <c r="C17489" s="1">
        <v>0.90711600000000003</v>
      </c>
      <c r="D17489" s="1">
        <v>2.2356399999999999E-4</v>
      </c>
      <c r="E17489" s="1">
        <v>6.9803300000000003E-4</v>
      </c>
      <c r="F17489" s="1" t="s">
        <v>110130</v>
      </c>
      <c r="G17489" s="1" t="s">
        <v>74364</v>
      </c>
      <c r="H17489" s="1">
        <v>188.283282742175</v>
      </c>
      <c r="I17489" s="1" t="s">
        <v>119691</v>
      </c>
      <c r="J17489" s="1" t="s">
        <v>119692</v>
      </c>
      <c r="K17489" s="1">
        <v>1</v>
      </c>
    </row>
    <row r="17490" spans="1:11" ht="15" x14ac:dyDescent="0.15">
      <c r="A17490" s="1" t="s">
        <v>114154</v>
      </c>
      <c r="B17490" s="1" t="s">
        <v>119693</v>
      </c>
      <c r="C17490" s="1">
        <v>0.90423600000000004</v>
      </c>
      <c r="D17490" s="1">
        <v>2.2356399999999999E-4</v>
      </c>
      <c r="E17490" s="1">
        <v>7.1139900000000004E-4</v>
      </c>
      <c r="F17490" s="1" t="s">
        <v>80721</v>
      </c>
      <c r="G17490" s="1" t="s">
        <v>77978</v>
      </c>
      <c r="H17490" s="1">
        <v>180.77637375493001</v>
      </c>
      <c r="I17490" s="1" t="s">
        <v>119694</v>
      </c>
      <c r="J17490" s="1" t="s">
        <v>119695</v>
      </c>
      <c r="K17490" s="1">
        <v>1</v>
      </c>
    </row>
    <row r="17491" spans="1:11" ht="15" x14ac:dyDescent="0.15">
      <c r="A17491" s="1" t="s">
        <v>114154</v>
      </c>
      <c r="B17491" s="1" t="s">
        <v>119696</v>
      </c>
      <c r="C17491" s="1">
        <v>0.90409799999999996</v>
      </c>
      <c r="D17491" s="1">
        <v>2.2356399999999999E-4</v>
      </c>
      <c r="E17491" s="1">
        <v>7.1204299999999999E-4</v>
      </c>
      <c r="F17491" s="1" t="s">
        <v>85722</v>
      </c>
      <c r="G17491" s="1" t="s">
        <v>85723</v>
      </c>
      <c r="H17491" s="1">
        <v>141.435717542829</v>
      </c>
      <c r="I17491" s="1" t="s">
        <v>119697</v>
      </c>
      <c r="J17491" s="1" t="s">
        <v>119698</v>
      </c>
      <c r="K17491" s="1">
        <v>1</v>
      </c>
    </row>
    <row r="17492" spans="1:11" ht="15" x14ac:dyDescent="0.15">
      <c r="A17492" s="1" t="s">
        <v>114154</v>
      </c>
      <c r="B17492" s="1" t="s">
        <v>119699</v>
      </c>
      <c r="C17492" s="1">
        <v>0.89956100000000006</v>
      </c>
      <c r="D17492" s="1">
        <v>2.2356399999999999E-4</v>
      </c>
      <c r="E17492" s="1">
        <v>7.3363200000000001E-4</v>
      </c>
      <c r="F17492" s="1" t="s">
        <v>81844</v>
      </c>
      <c r="G17492" s="1" t="s">
        <v>80894</v>
      </c>
      <c r="H17492" s="1">
        <v>147.511080351304</v>
      </c>
      <c r="I17492" s="1" t="s">
        <v>4439</v>
      </c>
      <c r="J17492" s="1" t="s">
        <v>119700</v>
      </c>
      <c r="K17492" s="1">
        <v>1</v>
      </c>
    </row>
    <row r="17493" spans="1:11" ht="15" x14ac:dyDescent="0.15">
      <c r="A17493" s="1" t="s">
        <v>114154</v>
      </c>
      <c r="B17493" s="1" t="s">
        <v>119701</v>
      </c>
      <c r="C17493" s="1">
        <v>0.89676699999999998</v>
      </c>
      <c r="D17493" s="1">
        <v>2.2356399999999999E-4</v>
      </c>
      <c r="E17493" s="1">
        <v>7.4725699999999998E-4</v>
      </c>
      <c r="F17493" s="1" t="s">
        <v>79495</v>
      </c>
      <c r="G17493" s="1" t="s">
        <v>79375</v>
      </c>
      <c r="H17493" s="1">
        <v>181.19583551826599</v>
      </c>
      <c r="I17493" s="1" t="s">
        <v>119702</v>
      </c>
      <c r="J17493" s="1" t="s">
        <v>119703</v>
      </c>
      <c r="K17493" s="1">
        <v>1</v>
      </c>
    </row>
    <row r="17494" spans="1:11" ht="15" x14ac:dyDescent="0.15">
      <c r="A17494" s="1" t="s">
        <v>114154</v>
      </c>
      <c r="B17494" s="1" t="s">
        <v>119704</v>
      </c>
      <c r="C17494" s="1">
        <v>0.89666699999999999</v>
      </c>
      <c r="D17494" s="1">
        <v>2.2356399999999999E-4</v>
      </c>
      <c r="E17494" s="1">
        <v>7.4774900000000003E-4</v>
      </c>
      <c r="F17494" s="1" t="s">
        <v>83515</v>
      </c>
      <c r="G17494" s="1" t="s">
        <v>1693</v>
      </c>
      <c r="H17494" s="1">
        <v>198.17374186861201</v>
      </c>
      <c r="I17494" s="1" t="s">
        <v>4465</v>
      </c>
      <c r="J17494" s="1" t="s">
        <v>2179</v>
      </c>
      <c r="K17494" s="1">
        <v>1</v>
      </c>
    </row>
    <row r="17495" spans="1:11" ht="15" x14ac:dyDescent="0.15">
      <c r="A17495" s="1" t="s">
        <v>114154</v>
      </c>
      <c r="B17495" s="1" t="s">
        <v>119705</v>
      </c>
      <c r="C17495" s="1">
        <v>0.89605000000000001</v>
      </c>
      <c r="D17495" s="1">
        <v>2.2356399999999999E-4</v>
      </c>
      <c r="E17495" s="1">
        <v>7.5078999999999999E-4</v>
      </c>
      <c r="F17495" s="1" t="s">
        <v>94484</v>
      </c>
      <c r="G17495" s="1" t="s">
        <v>79061</v>
      </c>
      <c r="H17495" s="1">
        <v>155.51604069375</v>
      </c>
      <c r="I17495" s="1" t="s">
        <v>119706</v>
      </c>
      <c r="J17495" s="1" t="s">
        <v>119707</v>
      </c>
      <c r="K17495" s="1">
        <v>1</v>
      </c>
    </row>
    <row r="17496" spans="1:11" ht="15" x14ac:dyDescent="0.15">
      <c r="A17496" s="1" t="s">
        <v>114154</v>
      </c>
      <c r="B17496" s="1" t="s">
        <v>119708</v>
      </c>
      <c r="C17496" s="1">
        <v>0.89452500000000001</v>
      </c>
      <c r="D17496" s="1">
        <v>2.2356399999999999E-4</v>
      </c>
      <c r="E17496" s="1">
        <v>7.5836899999999995E-4</v>
      </c>
      <c r="F17496" s="1" t="s">
        <v>84119</v>
      </c>
      <c r="G17496" s="1" t="s">
        <v>74321</v>
      </c>
      <c r="H17496" s="1">
        <v>163.805099197663</v>
      </c>
      <c r="I17496" s="1" t="s">
        <v>119709</v>
      </c>
      <c r="J17496" s="1" t="s">
        <v>119710</v>
      </c>
      <c r="K17496" s="1">
        <v>1</v>
      </c>
    </row>
    <row r="17497" spans="1:11" ht="15" x14ac:dyDescent="0.15">
      <c r="A17497" s="1" t="s">
        <v>114154</v>
      </c>
      <c r="B17497" s="1" t="s">
        <v>119711</v>
      </c>
      <c r="C17497" s="1">
        <v>0.89410800000000001</v>
      </c>
      <c r="D17497" s="1">
        <v>2.2356399999999999E-4</v>
      </c>
      <c r="E17497" s="1">
        <v>7.6045400000000003E-4</v>
      </c>
      <c r="F17497" s="1" t="s">
        <v>86729</v>
      </c>
      <c r="G17497" s="1" t="s">
        <v>86730</v>
      </c>
      <c r="H17497" s="1">
        <v>151.73561616211401</v>
      </c>
      <c r="I17497" s="1" t="s">
        <v>78255</v>
      </c>
      <c r="J17497" s="1" t="s">
        <v>119712</v>
      </c>
      <c r="K17497" s="1">
        <v>1</v>
      </c>
    </row>
    <row r="17498" spans="1:11" ht="15" x14ac:dyDescent="0.15">
      <c r="A17498" s="1" t="s">
        <v>114154</v>
      </c>
      <c r="B17498" s="1" t="s">
        <v>119713</v>
      </c>
      <c r="C17498" s="1">
        <v>0.89342600000000005</v>
      </c>
      <c r="D17498" s="1">
        <v>2.2356399999999999E-4</v>
      </c>
      <c r="E17498" s="1">
        <v>7.6387500000000001E-4</v>
      </c>
      <c r="F17498" s="1" t="s">
        <v>82863</v>
      </c>
      <c r="G17498" s="1" t="s">
        <v>73974</v>
      </c>
      <c r="H17498" s="1">
        <v>202.48671638644799</v>
      </c>
      <c r="I17498" s="1" t="s">
        <v>7164</v>
      </c>
      <c r="J17498" s="1" t="s">
        <v>119714</v>
      </c>
      <c r="K17498" s="1">
        <v>1</v>
      </c>
    </row>
    <row r="17499" spans="1:11" ht="15" x14ac:dyDescent="0.15">
      <c r="A17499" s="1" t="s">
        <v>114154</v>
      </c>
      <c r="B17499" s="1" t="s">
        <v>119715</v>
      </c>
      <c r="C17499" s="1">
        <v>0.89296500000000001</v>
      </c>
      <c r="D17499" s="1">
        <v>2.2356399999999999E-4</v>
      </c>
      <c r="E17499" s="1">
        <v>7.6619500000000001E-4</v>
      </c>
      <c r="F17499" s="1" t="s">
        <v>81409</v>
      </c>
      <c r="G17499" s="1" t="s">
        <v>81137</v>
      </c>
      <c r="H17499" s="1">
        <v>164.81847075898801</v>
      </c>
      <c r="I17499" s="1" t="s">
        <v>81227</v>
      </c>
      <c r="J17499" s="1" t="s">
        <v>119716</v>
      </c>
      <c r="K17499" s="1">
        <v>1</v>
      </c>
    </row>
    <row r="17500" spans="1:11" ht="15" x14ac:dyDescent="0.15">
      <c r="A17500" s="1" t="s">
        <v>114154</v>
      </c>
      <c r="B17500" s="1" t="s">
        <v>119717</v>
      </c>
      <c r="C17500" s="1">
        <v>0.89259100000000002</v>
      </c>
      <c r="D17500" s="1">
        <v>2.2356399999999999E-4</v>
      </c>
      <c r="E17500" s="1">
        <v>7.6808300000000003E-4</v>
      </c>
      <c r="F17500" s="1" t="s">
        <v>82009</v>
      </c>
      <c r="G17500" s="1" t="s">
        <v>74047</v>
      </c>
      <c r="H17500" s="1">
        <v>226.31807039909799</v>
      </c>
      <c r="I17500" s="1" t="s">
        <v>82010</v>
      </c>
      <c r="J17500" s="1" t="s">
        <v>119718</v>
      </c>
      <c r="K17500" s="1">
        <v>1</v>
      </c>
    </row>
    <row r="17501" spans="1:11" ht="15" x14ac:dyDescent="0.15">
      <c r="A17501" s="1" t="s">
        <v>114154</v>
      </c>
      <c r="B17501" s="1" t="s">
        <v>119719</v>
      </c>
      <c r="C17501" s="1">
        <v>0.89119499999999996</v>
      </c>
      <c r="D17501" s="1">
        <v>2.2356399999999999E-4</v>
      </c>
      <c r="E17501" s="1">
        <v>7.7517700000000005E-4</v>
      </c>
      <c r="F17501" s="1" t="s">
        <v>119720</v>
      </c>
      <c r="G17501" s="1" t="s">
        <v>74176</v>
      </c>
      <c r="H17501" s="1">
        <v>113.339910320358</v>
      </c>
      <c r="I17501" s="1" t="s">
        <v>119721</v>
      </c>
      <c r="J17501" s="1" t="s">
        <v>119722</v>
      </c>
      <c r="K17501" s="1">
        <v>1</v>
      </c>
    </row>
    <row r="17502" spans="1:11" ht="15" x14ac:dyDescent="0.15">
      <c r="A17502" s="1" t="s">
        <v>114154</v>
      </c>
      <c r="B17502" s="1" t="s">
        <v>119723</v>
      </c>
      <c r="C17502" s="1">
        <v>0.89082799999999995</v>
      </c>
      <c r="D17502" s="1">
        <v>2.2356399999999999E-4</v>
      </c>
      <c r="E17502" s="1">
        <v>7.7705099999999996E-4</v>
      </c>
      <c r="F17502" s="1" t="s">
        <v>91499</v>
      </c>
      <c r="G17502" s="1" t="s">
        <v>81896</v>
      </c>
      <c r="H17502" s="1">
        <v>178.61739074095399</v>
      </c>
      <c r="I17502" s="1" t="s">
        <v>3720</v>
      </c>
      <c r="J17502" s="1" t="s">
        <v>2607</v>
      </c>
      <c r="K17502" s="1">
        <v>1</v>
      </c>
    </row>
    <row r="17503" spans="1:11" ht="15" x14ac:dyDescent="0.15">
      <c r="A17503" s="1" t="s">
        <v>114154</v>
      </c>
      <c r="B17503" s="1" t="s">
        <v>119724</v>
      </c>
      <c r="C17503" s="1">
        <v>0.88682700000000003</v>
      </c>
      <c r="D17503" s="1">
        <v>2.2356399999999999E-4</v>
      </c>
      <c r="E17503" s="1">
        <v>7.9779099999999995E-4</v>
      </c>
      <c r="F17503" s="1" t="s">
        <v>79330</v>
      </c>
      <c r="G17503" s="1" t="s">
        <v>79331</v>
      </c>
      <c r="H17503" s="1">
        <v>128.49936326755301</v>
      </c>
      <c r="I17503" s="1" t="s">
        <v>119725</v>
      </c>
      <c r="J17503" s="1" t="s">
        <v>119726</v>
      </c>
      <c r="K17503" s="1">
        <v>1</v>
      </c>
    </row>
    <row r="17504" spans="1:11" ht="15" x14ac:dyDescent="0.15">
      <c r="A17504" s="1" t="s">
        <v>114154</v>
      </c>
      <c r="B17504" s="1" t="s">
        <v>119727</v>
      </c>
      <c r="C17504" s="1">
        <v>0.88675400000000004</v>
      </c>
      <c r="D17504" s="1">
        <v>2.2356399999999999E-4</v>
      </c>
      <c r="E17504" s="1">
        <v>7.98173E-4</v>
      </c>
      <c r="F17504" s="1" t="s">
        <v>84444</v>
      </c>
      <c r="G17504" s="1" t="s">
        <v>81433</v>
      </c>
      <c r="H17504" s="1">
        <v>199.69182403394601</v>
      </c>
      <c r="I17504" s="1" t="s">
        <v>119728</v>
      </c>
      <c r="J17504" s="1" t="s">
        <v>119729</v>
      </c>
      <c r="K17504" s="1">
        <v>1</v>
      </c>
    </row>
    <row r="17505" spans="1:11" ht="15" x14ac:dyDescent="0.15">
      <c r="A17505" s="1" t="s">
        <v>114154</v>
      </c>
      <c r="B17505" s="1" t="s">
        <v>119730</v>
      </c>
      <c r="C17505" s="1">
        <v>0.88547200000000004</v>
      </c>
      <c r="D17505" s="1">
        <v>2.2356399999999999E-4</v>
      </c>
      <c r="E17505" s="1">
        <v>8.0493999999999997E-4</v>
      </c>
      <c r="F17505" s="1" t="s">
        <v>83826</v>
      </c>
      <c r="G17505" s="1" t="s">
        <v>74312</v>
      </c>
      <c r="H17505" s="1">
        <v>153.444380216209</v>
      </c>
      <c r="I17505" s="1" t="s">
        <v>119731</v>
      </c>
      <c r="J17505" s="1" t="s">
        <v>119732</v>
      </c>
      <c r="K17505" s="1">
        <v>1</v>
      </c>
    </row>
    <row r="17506" spans="1:11" ht="15" x14ac:dyDescent="0.15">
      <c r="A17506" s="1" t="s">
        <v>114154</v>
      </c>
      <c r="B17506" s="1" t="s">
        <v>119733</v>
      </c>
      <c r="C17506" s="1">
        <v>0.88511300000000004</v>
      </c>
      <c r="D17506" s="1">
        <v>2.2356399999999999E-4</v>
      </c>
      <c r="E17506" s="1">
        <v>8.0684599999999995E-4</v>
      </c>
      <c r="F17506" s="1" t="s">
        <v>119734</v>
      </c>
      <c r="G17506" s="1" t="s">
        <v>119735</v>
      </c>
      <c r="H17506" s="1">
        <v>190.58804114644801</v>
      </c>
      <c r="I17506" s="1" t="s">
        <v>119736</v>
      </c>
      <c r="J17506" s="1" t="s">
        <v>119737</v>
      </c>
      <c r="K17506" s="1">
        <v>1</v>
      </c>
    </row>
    <row r="17507" spans="1:11" ht="15" x14ac:dyDescent="0.15">
      <c r="A17507" s="1" t="s">
        <v>114154</v>
      </c>
      <c r="B17507" s="1" t="s">
        <v>119738</v>
      </c>
      <c r="C17507" s="1">
        <v>0.88387000000000004</v>
      </c>
      <c r="D17507" s="1">
        <v>2.2356399999999999E-4</v>
      </c>
      <c r="E17507" s="1">
        <v>8.1347799999999997E-4</v>
      </c>
      <c r="F17507" s="1" t="s">
        <v>83935</v>
      </c>
      <c r="G17507" s="1" t="s">
        <v>83936</v>
      </c>
      <c r="H17507" s="1">
        <v>166.87258580808501</v>
      </c>
      <c r="I17507" s="1" t="s">
        <v>85262</v>
      </c>
      <c r="J17507" s="1" t="s">
        <v>119739</v>
      </c>
      <c r="K17507" s="1">
        <v>1</v>
      </c>
    </row>
    <row r="17508" spans="1:11" ht="15" x14ac:dyDescent="0.15">
      <c r="A17508" s="1" t="s">
        <v>114154</v>
      </c>
      <c r="B17508" s="1" t="s">
        <v>119740</v>
      </c>
      <c r="C17508" s="1">
        <v>0.88263899999999995</v>
      </c>
      <c r="D17508" s="1">
        <v>2.2356399999999999E-4</v>
      </c>
      <c r="E17508" s="1">
        <v>8.2009599999999998E-4</v>
      </c>
      <c r="F17508" s="1" t="s">
        <v>83385</v>
      </c>
      <c r="G17508" s="1" t="s">
        <v>82995</v>
      </c>
      <c r="H17508" s="1">
        <v>168.23051553405301</v>
      </c>
      <c r="I17508" s="1" t="s">
        <v>119741</v>
      </c>
      <c r="J17508" s="1" t="s">
        <v>119742</v>
      </c>
      <c r="K17508" s="1">
        <v>1</v>
      </c>
    </row>
    <row r="17509" spans="1:11" ht="15" x14ac:dyDescent="0.15">
      <c r="A17509" s="1" t="s">
        <v>114154</v>
      </c>
      <c r="B17509" s="1" t="s">
        <v>119743</v>
      </c>
      <c r="C17509" s="1">
        <v>0.88259799999999999</v>
      </c>
      <c r="D17509" s="1">
        <v>2.2356399999999999E-4</v>
      </c>
      <c r="E17509" s="1">
        <v>8.2031400000000005E-4</v>
      </c>
      <c r="F17509" s="1" t="s">
        <v>119744</v>
      </c>
      <c r="G17509" s="1" t="s">
        <v>76782</v>
      </c>
      <c r="H17509" s="1">
        <v>49.248117197508101</v>
      </c>
      <c r="I17509" s="1" t="s">
        <v>119745</v>
      </c>
      <c r="J17509" s="1" t="s">
        <v>2227</v>
      </c>
      <c r="K17509" s="1">
        <v>1</v>
      </c>
    </row>
    <row r="17510" spans="1:11" ht="15" x14ac:dyDescent="0.15">
      <c r="A17510" s="1" t="s">
        <v>114154</v>
      </c>
      <c r="B17510" s="1" t="s">
        <v>119746</v>
      </c>
      <c r="C17510" s="1">
        <v>0.88239400000000001</v>
      </c>
      <c r="D17510" s="1">
        <v>2.2356399999999999E-4</v>
      </c>
      <c r="E17510" s="1">
        <v>8.2141699999999996E-4</v>
      </c>
      <c r="F17510" s="1" t="s">
        <v>104915</v>
      </c>
      <c r="G17510" s="1" t="s">
        <v>101149</v>
      </c>
      <c r="H17510" s="1">
        <v>180.32570299431401</v>
      </c>
      <c r="I17510" s="1" t="s">
        <v>119747</v>
      </c>
      <c r="J17510" s="1" t="s">
        <v>119748</v>
      </c>
      <c r="K17510" s="1">
        <v>1</v>
      </c>
    </row>
    <row r="17511" spans="1:11" ht="15" x14ac:dyDescent="0.15">
      <c r="A17511" s="1" t="s">
        <v>114154</v>
      </c>
      <c r="B17511" s="1" t="s">
        <v>119749</v>
      </c>
      <c r="C17511" s="1">
        <v>0.88079099999999999</v>
      </c>
      <c r="D17511" s="1">
        <v>2.2356399999999999E-4</v>
      </c>
      <c r="E17511" s="1">
        <v>8.3013E-4</v>
      </c>
      <c r="F17511" s="1" t="s">
        <v>84607</v>
      </c>
      <c r="G17511" s="1" t="s">
        <v>74281</v>
      </c>
      <c r="H17511" s="1">
        <v>219.735253091858</v>
      </c>
      <c r="I17511" s="1" t="s">
        <v>119750</v>
      </c>
      <c r="J17511" s="1" t="s">
        <v>119751</v>
      </c>
      <c r="K17511" s="1">
        <v>1</v>
      </c>
    </row>
    <row r="17512" spans="1:11" ht="15" x14ac:dyDescent="0.15">
      <c r="A17512" s="1" t="s">
        <v>114154</v>
      </c>
      <c r="B17512" s="1" t="s">
        <v>119752</v>
      </c>
      <c r="C17512" s="1">
        <v>0.87874600000000003</v>
      </c>
      <c r="D17512" s="1">
        <v>2.2356399999999999E-4</v>
      </c>
      <c r="E17512" s="1">
        <v>8.41382E-4</v>
      </c>
      <c r="F17512" s="1" t="s">
        <v>110910</v>
      </c>
      <c r="G17512" s="1" t="s">
        <v>78259</v>
      </c>
      <c r="H17512" s="1">
        <v>208.73907316899101</v>
      </c>
      <c r="I17512" s="1" t="s">
        <v>119753</v>
      </c>
      <c r="J17512" s="1" t="s">
        <v>119754</v>
      </c>
      <c r="K17512" s="1">
        <v>1</v>
      </c>
    </row>
    <row r="17513" spans="1:11" ht="15" x14ac:dyDescent="0.15">
      <c r="A17513" s="1" t="s">
        <v>114154</v>
      </c>
      <c r="B17513" s="1" t="s">
        <v>119755</v>
      </c>
      <c r="C17513" s="1">
        <v>0.87837799999999999</v>
      </c>
      <c r="D17513" s="1">
        <v>2.2356399999999999E-4</v>
      </c>
      <c r="E17513" s="1">
        <v>8.4342399999999995E-4</v>
      </c>
      <c r="F17513" s="1" t="s">
        <v>87135</v>
      </c>
      <c r="G17513" s="1" t="s">
        <v>85682</v>
      </c>
      <c r="H17513" s="1">
        <v>180.59866872173399</v>
      </c>
      <c r="I17513" s="1" t="s">
        <v>119756</v>
      </c>
      <c r="J17513" s="1" t="s">
        <v>119757</v>
      </c>
      <c r="K17513" s="1">
        <v>1</v>
      </c>
    </row>
    <row r="17514" spans="1:11" ht="15" x14ac:dyDescent="0.15">
      <c r="A17514" s="1" t="s">
        <v>114154</v>
      </c>
      <c r="B17514" s="1" t="s">
        <v>119758</v>
      </c>
      <c r="C17514" s="1">
        <v>0.87677700000000003</v>
      </c>
      <c r="D17514" s="1">
        <v>2.2356399999999999E-4</v>
      </c>
      <c r="E17514" s="1">
        <v>8.5236000000000003E-4</v>
      </c>
      <c r="F17514" s="1" t="s">
        <v>119759</v>
      </c>
      <c r="G17514" s="1" t="s">
        <v>83438</v>
      </c>
      <c r="H17514" s="1">
        <v>211.68513537808099</v>
      </c>
      <c r="I17514" s="1" t="s">
        <v>119760</v>
      </c>
      <c r="J17514" s="1" t="s">
        <v>119761</v>
      </c>
      <c r="K17514" s="1">
        <v>1</v>
      </c>
    </row>
    <row r="17515" spans="1:11" ht="15" x14ac:dyDescent="0.15">
      <c r="A17515" s="1" t="s">
        <v>114154</v>
      </c>
      <c r="B17515" s="1" t="s">
        <v>119762</v>
      </c>
      <c r="C17515" s="1">
        <v>0.87631199999999998</v>
      </c>
      <c r="D17515" s="1">
        <v>2.2356399999999999E-4</v>
      </c>
      <c r="E17515" s="1">
        <v>8.5497500000000001E-4</v>
      </c>
      <c r="F17515" s="1" t="s">
        <v>96518</v>
      </c>
      <c r="G17515" s="1" t="s">
        <v>96519</v>
      </c>
      <c r="H17515" s="1">
        <v>155.28430724543699</v>
      </c>
      <c r="I17515" s="1" t="s">
        <v>8816</v>
      </c>
      <c r="J17515" s="1" t="s">
        <v>119763</v>
      </c>
      <c r="K17515" s="1">
        <v>1</v>
      </c>
    </row>
    <row r="17516" spans="1:11" ht="15" x14ac:dyDescent="0.15">
      <c r="A17516" s="1" t="s">
        <v>114154</v>
      </c>
      <c r="B17516" s="1" t="s">
        <v>119764</v>
      </c>
      <c r="C17516" s="1">
        <v>0.87551000000000001</v>
      </c>
      <c r="D17516" s="1">
        <v>2.2356399999999999E-4</v>
      </c>
      <c r="E17516" s="1">
        <v>8.5950000000000002E-4</v>
      </c>
      <c r="F17516" s="1" t="s">
        <v>84727</v>
      </c>
      <c r="G17516" s="1" t="s">
        <v>84728</v>
      </c>
      <c r="H17516" s="1">
        <v>209.19813535051699</v>
      </c>
      <c r="I17516" s="1" t="s">
        <v>16721</v>
      </c>
      <c r="J17516" s="1" t="s">
        <v>119765</v>
      </c>
      <c r="K17516" s="1">
        <v>1</v>
      </c>
    </row>
    <row r="17517" spans="1:11" ht="15" x14ac:dyDescent="0.15">
      <c r="A17517" s="1" t="s">
        <v>114154</v>
      </c>
      <c r="B17517" s="1" t="s">
        <v>119766</v>
      </c>
      <c r="C17517" s="1">
        <v>0.874691</v>
      </c>
      <c r="D17517" s="1">
        <v>2.2356399999999999E-4</v>
      </c>
      <c r="E17517" s="1">
        <v>8.6414599999999999E-4</v>
      </c>
      <c r="F17517" s="1" t="s">
        <v>119767</v>
      </c>
      <c r="G17517" s="1" t="s">
        <v>74903</v>
      </c>
      <c r="H17517" s="1">
        <v>201.86054188418399</v>
      </c>
      <c r="I17517" s="1" t="s">
        <v>119768</v>
      </c>
      <c r="J17517" s="1" t="s">
        <v>119769</v>
      </c>
      <c r="K17517" s="1">
        <v>1</v>
      </c>
    </row>
    <row r="17518" spans="1:11" ht="15" x14ac:dyDescent="0.15">
      <c r="A17518" s="1" t="s">
        <v>114154</v>
      </c>
      <c r="B17518" s="1" t="s">
        <v>119770</v>
      </c>
      <c r="C17518" s="1">
        <v>0.87466100000000002</v>
      </c>
      <c r="D17518" s="1">
        <v>2.2356399999999999E-4</v>
      </c>
      <c r="E17518" s="1">
        <v>8.6431799999999999E-4</v>
      </c>
      <c r="F17518" s="1" t="s">
        <v>119771</v>
      </c>
      <c r="G17518" s="1" t="s">
        <v>74934</v>
      </c>
      <c r="H17518" s="1">
        <v>164.714448591468</v>
      </c>
      <c r="I17518" s="1" t="s">
        <v>119772</v>
      </c>
      <c r="J17518" s="1" t="s">
        <v>119773</v>
      </c>
      <c r="K17518" s="1">
        <v>1</v>
      </c>
    </row>
    <row r="17519" spans="1:11" ht="15" x14ac:dyDescent="0.15">
      <c r="A17519" s="1" t="s">
        <v>114154</v>
      </c>
      <c r="B17519" s="1" t="s">
        <v>119774</v>
      </c>
      <c r="C17519" s="1">
        <v>0.87423399999999996</v>
      </c>
      <c r="D17519" s="1">
        <v>2.2356399999999999E-4</v>
      </c>
      <c r="E17519" s="1">
        <v>8.6675299999999995E-4</v>
      </c>
      <c r="F17519" s="1" t="s">
        <v>80404</v>
      </c>
      <c r="G17519" s="1" t="s">
        <v>997</v>
      </c>
      <c r="H17519" s="1">
        <v>159.50692747623799</v>
      </c>
      <c r="I17519" s="1" t="s">
        <v>2188</v>
      </c>
      <c r="J17519" s="1" t="s">
        <v>2164</v>
      </c>
      <c r="K17519" s="1">
        <v>1</v>
      </c>
    </row>
    <row r="17520" spans="1:11" ht="15" x14ac:dyDescent="0.15">
      <c r="A17520" s="1" t="s">
        <v>114154</v>
      </c>
      <c r="B17520" s="1" t="s">
        <v>119775</v>
      </c>
      <c r="C17520" s="1">
        <v>0.87382599999999999</v>
      </c>
      <c r="D17520" s="1">
        <v>2.2356399999999999E-4</v>
      </c>
      <c r="E17520" s="1">
        <v>8.6908199999999997E-4</v>
      </c>
      <c r="F17520" s="1" t="s">
        <v>94912</v>
      </c>
      <c r="G17520" s="1" t="s">
        <v>74047</v>
      </c>
      <c r="H17520" s="1">
        <v>249.585521145966</v>
      </c>
      <c r="I17520" s="1" t="s">
        <v>119776</v>
      </c>
      <c r="J17520" s="1" t="s">
        <v>119777</v>
      </c>
      <c r="K17520" s="1">
        <v>1</v>
      </c>
    </row>
    <row r="17521" spans="1:11" ht="15" x14ac:dyDescent="0.15">
      <c r="A17521" s="1" t="s">
        <v>114154</v>
      </c>
      <c r="B17521" s="1" t="s">
        <v>119778</v>
      </c>
      <c r="C17521" s="1">
        <v>0.87366699999999997</v>
      </c>
      <c r="D17521" s="1">
        <v>2.2356399999999999E-4</v>
      </c>
      <c r="E17521" s="1">
        <v>8.6998999999999996E-4</v>
      </c>
      <c r="F17521" s="1" t="s">
        <v>77100</v>
      </c>
      <c r="G17521" s="1" t="s">
        <v>74364</v>
      </c>
      <c r="H17521" s="1">
        <v>201.42897254291901</v>
      </c>
      <c r="I17521" s="1" t="s">
        <v>119779</v>
      </c>
      <c r="J17521" s="1" t="s">
        <v>119780</v>
      </c>
      <c r="K17521" s="1">
        <v>1</v>
      </c>
    </row>
    <row r="17522" spans="1:11" ht="15" x14ac:dyDescent="0.15">
      <c r="A17522" s="1" t="s">
        <v>114154</v>
      </c>
      <c r="B17522" s="1" t="s">
        <v>119781</v>
      </c>
      <c r="C17522" s="1">
        <v>0.87280199999999997</v>
      </c>
      <c r="D17522" s="1">
        <v>2.2356399999999999E-4</v>
      </c>
      <c r="E17522" s="1">
        <v>8.7496000000000004E-4</v>
      </c>
      <c r="F17522" s="1" t="s">
        <v>119782</v>
      </c>
      <c r="G17522" s="1" t="s">
        <v>74300</v>
      </c>
      <c r="H17522" s="1">
        <v>168.736001300786</v>
      </c>
      <c r="I17522" s="1" t="s">
        <v>119783</v>
      </c>
      <c r="J17522" s="1" t="s">
        <v>119784</v>
      </c>
      <c r="K17522" s="1">
        <v>1</v>
      </c>
    </row>
    <row r="17523" spans="1:11" ht="15" x14ac:dyDescent="0.15">
      <c r="A17523" s="1" t="s">
        <v>114154</v>
      </c>
      <c r="B17523" s="1" t="s">
        <v>119785</v>
      </c>
      <c r="C17523" s="1">
        <v>0.87208300000000005</v>
      </c>
      <c r="D17523" s="1">
        <v>2.2356399999999999E-4</v>
      </c>
      <c r="E17523" s="1">
        <v>8.7910899999999999E-4</v>
      </c>
      <c r="F17523" s="1" t="s">
        <v>82386</v>
      </c>
      <c r="G17523" s="1" t="s">
        <v>82310</v>
      </c>
      <c r="H17523" s="1">
        <v>147.58637029235899</v>
      </c>
      <c r="I17523" s="1" t="s">
        <v>119786</v>
      </c>
      <c r="J17523" s="1" t="s">
        <v>119787</v>
      </c>
      <c r="K17523" s="1">
        <v>1</v>
      </c>
    </row>
    <row r="17524" spans="1:11" ht="15" x14ac:dyDescent="0.15">
      <c r="A17524" s="1" t="s">
        <v>114154</v>
      </c>
      <c r="B17524" s="1" t="s">
        <v>119788</v>
      </c>
      <c r="C17524" s="1">
        <v>0.87097500000000005</v>
      </c>
      <c r="D17524" s="1">
        <v>2.2356399999999999E-4</v>
      </c>
      <c r="E17524" s="1">
        <v>8.8554499999999995E-4</v>
      </c>
      <c r="F17524" s="1" t="s">
        <v>80309</v>
      </c>
      <c r="G17524" s="1" t="s">
        <v>1971</v>
      </c>
      <c r="H17524" s="1">
        <v>182.03234221475901</v>
      </c>
      <c r="I17524" s="1" t="s">
        <v>80310</v>
      </c>
      <c r="J17524" s="1" t="s">
        <v>2179</v>
      </c>
      <c r="K17524" s="1">
        <v>1</v>
      </c>
    </row>
    <row r="17525" spans="1:11" ht="15" x14ac:dyDescent="0.15">
      <c r="A17525" s="1" t="s">
        <v>114154</v>
      </c>
      <c r="B17525" s="1" t="s">
        <v>119789</v>
      </c>
      <c r="C17525" s="1">
        <v>0.86749200000000004</v>
      </c>
      <c r="D17525" s="1">
        <v>2.2356399999999999E-4</v>
      </c>
      <c r="E17525" s="1">
        <v>9.0608599999999996E-4</v>
      </c>
      <c r="F17525" s="1" t="s">
        <v>87267</v>
      </c>
      <c r="G17525" s="1" t="s">
        <v>87268</v>
      </c>
      <c r="H17525" s="1">
        <v>169.84241083090399</v>
      </c>
      <c r="I17525" s="1" t="s">
        <v>87269</v>
      </c>
      <c r="J17525" s="1" t="s">
        <v>8634</v>
      </c>
      <c r="K17525" s="1">
        <v>1</v>
      </c>
    </row>
    <row r="17526" spans="1:11" ht="15" x14ac:dyDescent="0.15">
      <c r="A17526" s="1" t="s">
        <v>114154</v>
      </c>
      <c r="B17526" s="1" t="s">
        <v>119790</v>
      </c>
      <c r="C17526" s="1">
        <v>0.86678699999999997</v>
      </c>
      <c r="D17526" s="1">
        <v>2.2356399999999999E-4</v>
      </c>
      <c r="E17526" s="1">
        <v>9.1029999999999995E-4</v>
      </c>
      <c r="F17526" s="1" t="s">
        <v>83892</v>
      </c>
      <c r="G17526" s="1" t="s">
        <v>78515</v>
      </c>
      <c r="H17526" s="1">
        <v>264.55607014624798</v>
      </c>
      <c r="I17526" s="1" t="s">
        <v>99958</v>
      </c>
      <c r="J17526" s="1" t="s">
        <v>119791</v>
      </c>
      <c r="K17526" s="1">
        <v>1</v>
      </c>
    </row>
    <row r="17527" spans="1:11" ht="15" x14ac:dyDescent="0.15">
      <c r="A17527" s="1" t="s">
        <v>114154</v>
      </c>
      <c r="B17527" s="1" t="s">
        <v>119792</v>
      </c>
      <c r="C17527" s="1">
        <v>0.86254699999999995</v>
      </c>
      <c r="D17527" s="1">
        <v>2.2356399999999999E-4</v>
      </c>
      <c r="E17527" s="1">
        <v>9.3606699999999995E-4</v>
      </c>
      <c r="F17527" s="1" t="s">
        <v>81900</v>
      </c>
      <c r="G17527" s="1" t="s">
        <v>79799</v>
      </c>
      <c r="H17527" s="1">
        <v>168.960154319682</v>
      </c>
      <c r="I17527" s="1" t="s">
        <v>24961</v>
      </c>
      <c r="J17527" s="1" t="s">
        <v>119793</v>
      </c>
      <c r="K17527" s="1">
        <v>1</v>
      </c>
    </row>
    <row r="17528" spans="1:11" ht="15" x14ac:dyDescent="0.15">
      <c r="A17528" s="1" t="s">
        <v>114154</v>
      </c>
      <c r="B17528" s="1" t="s">
        <v>119794</v>
      </c>
      <c r="C17528" s="1">
        <v>0.86034100000000002</v>
      </c>
      <c r="D17528" s="1">
        <v>2.2356399999999999E-4</v>
      </c>
      <c r="E17528" s="1">
        <v>9.4975400000000003E-4</v>
      </c>
      <c r="F17528" s="1" t="s">
        <v>84902</v>
      </c>
      <c r="G17528" s="1" t="s">
        <v>84903</v>
      </c>
      <c r="H17528" s="1">
        <v>159.32734961576301</v>
      </c>
      <c r="I17528" s="1" t="s">
        <v>5453</v>
      </c>
      <c r="J17528" s="1" t="s">
        <v>119795</v>
      </c>
      <c r="K17528" s="1">
        <v>1</v>
      </c>
    </row>
    <row r="17529" spans="1:11" ht="15" x14ac:dyDescent="0.15">
      <c r="A17529" s="1" t="s">
        <v>114154</v>
      </c>
      <c r="B17529" s="1" t="s">
        <v>119796</v>
      </c>
      <c r="C17529" s="1">
        <v>0.85901899999999998</v>
      </c>
      <c r="D17529" s="1">
        <v>2.2356399999999999E-4</v>
      </c>
      <c r="E17529" s="1">
        <v>9.5805800000000002E-4</v>
      </c>
      <c r="F17529" s="1" t="s">
        <v>93200</v>
      </c>
      <c r="G17529" s="1" t="s">
        <v>76208</v>
      </c>
      <c r="H17529" s="1">
        <v>180.979457441021</v>
      </c>
      <c r="I17529" s="1" t="s">
        <v>119797</v>
      </c>
      <c r="J17529" s="1" t="s">
        <v>119798</v>
      </c>
      <c r="K17529" s="1">
        <v>1</v>
      </c>
    </row>
    <row r="17530" spans="1:11" ht="15" x14ac:dyDescent="0.15">
      <c r="A17530" s="1" t="s">
        <v>114154</v>
      </c>
      <c r="B17530" s="1" t="s">
        <v>119799</v>
      </c>
      <c r="C17530" s="1">
        <v>0.85779899999999998</v>
      </c>
      <c r="D17530" s="1">
        <v>2.2356399999999999E-4</v>
      </c>
      <c r="E17530" s="1">
        <v>9.6578099999999997E-4</v>
      </c>
      <c r="F17530" s="1" t="s">
        <v>83789</v>
      </c>
      <c r="G17530" s="1" t="s">
        <v>74943</v>
      </c>
      <c r="H17530" s="1">
        <v>273.73535654164698</v>
      </c>
      <c r="I17530" s="1" t="s">
        <v>119800</v>
      </c>
      <c r="J17530" s="1" t="s">
        <v>119801</v>
      </c>
      <c r="K17530" s="1">
        <v>1</v>
      </c>
    </row>
    <row r="17531" spans="1:11" ht="15" x14ac:dyDescent="0.15">
      <c r="A17531" s="1" t="s">
        <v>114154</v>
      </c>
      <c r="B17531" s="1" t="s">
        <v>119802</v>
      </c>
      <c r="C17531" s="1">
        <v>0.85688399999999998</v>
      </c>
      <c r="D17531" s="1">
        <v>2.2356399999999999E-4</v>
      </c>
      <c r="E17531" s="1">
        <v>9.71615E-4</v>
      </c>
      <c r="F17531" s="1" t="s">
        <v>79048</v>
      </c>
      <c r="G17531" s="1" t="s">
        <v>75497</v>
      </c>
      <c r="H17531" s="1">
        <v>186.55732042102801</v>
      </c>
      <c r="I17531" s="1" t="s">
        <v>119803</v>
      </c>
      <c r="J17531" s="1" t="s">
        <v>119804</v>
      </c>
      <c r="K17531" s="1">
        <v>1</v>
      </c>
    </row>
    <row r="17532" spans="1:11" ht="15" x14ac:dyDescent="0.15">
      <c r="A17532" s="1" t="s">
        <v>114154</v>
      </c>
      <c r="B17532" s="1" t="s">
        <v>119805</v>
      </c>
      <c r="C17532" s="1">
        <v>0.855518</v>
      </c>
      <c r="D17532" s="1">
        <v>2.2356399999999999E-4</v>
      </c>
      <c r="E17532" s="1">
        <v>9.8039000000000004E-4</v>
      </c>
      <c r="F17532" s="1" t="s">
        <v>119806</v>
      </c>
      <c r="G17532" s="1" t="s">
        <v>77990</v>
      </c>
      <c r="H17532" s="1">
        <v>140.04899751915201</v>
      </c>
      <c r="I17532" s="1" t="s">
        <v>119807</v>
      </c>
      <c r="J17532" s="1" t="s">
        <v>119808</v>
      </c>
      <c r="K17532" s="1">
        <v>1</v>
      </c>
    </row>
    <row r="17533" spans="1:11" ht="15" x14ac:dyDescent="0.15">
      <c r="A17533" s="1" t="s">
        <v>114154</v>
      </c>
      <c r="B17533" s="1" t="s">
        <v>119809</v>
      </c>
      <c r="C17533" s="1">
        <v>0.85534600000000005</v>
      </c>
      <c r="D17533" s="1">
        <v>2.2356399999999999E-4</v>
      </c>
      <c r="E17533" s="1">
        <v>9.8150300000000011E-4</v>
      </c>
      <c r="F17533" s="1" t="s">
        <v>81222</v>
      </c>
      <c r="G17533" s="1" t="s">
        <v>73974</v>
      </c>
      <c r="H17533" s="1">
        <v>206.99484589765299</v>
      </c>
      <c r="I17533" s="1" t="s">
        <v>119810</v>
      </c>
      <c r="J17533" s="1" t="s">
        <v>119811</v>
      </c>
      <c r="K17533" s="1">
        <v>1</v>
      </c>
    </row>
    <row r="17534" spans="1:11" ht="15" x14ac:dyDescent="0.15">
      <c r="A17534" s="1" t="s">
        <v>114154</v>
      </c>
      <c r="B17534" s="1" t="s">
        <v>119812</v>
      </c>
      <c r="C17534" s="1">
        <v>0.85477000000000003</v>
      </c>
      <c r="D17534" s="1">
        <v>2.2356399999999999E-4</v>
      </c>
      <c r="E17534" s="1">
        <v>9.8522900000000001E-4</v>
      </c>
      <c r="F17534" s="1" t="s">
        <v>87735</v>
      </c>
      <c r="G17534" s="1" t="s">
        <v>74824</v>
      </c>
      <c r="H17534" s="1">
        <v>188.36839170232801</v>
      </c>
      <c r="I17534" s="1" t="s">
        <v>119813</v>
      </c>
      <c r="J17534" s="1" t="s">
        <v>119814</v>
      </c>
      <c r="K17534" s="1">
        <v>1</v>
      </c>
    </row>
    <row r="17535" spans="1:11" ht="15" x14ac:dyDescent="0.15">
      <c r="A17535" s="1" t="s">
        <v>114154</v>
      </c>
      <c r="B17535" s="1" t="s">
        <v>119815</v>
      </c>
      <c r="C17535" s="1">
        <v>0.85435300000000003</v>
      </c>
      <c r="D17535" s="1">
        <v>2.2356399999999999E-4</v>
      </c>
      <c r="E17535" s="1">
        <v>9.8793800000000005E-4</v>
      </c>
      <c r="F17535" s="1" t="s">
        <v>81196</v>
      </c>
      <c r="G17535" s="1" t="s">
        <v>77016</v>
      </c>
      <c r="H17535" s="1">
        <v>163.38328902657801</v>
      </c>
      <c r="I17535" s="1" t="s">
        <v>119816</v>
      </c>
      <c r="J17535" s="1" t="s">
        <v>119817</v>
      </c>
      <c r="K17535" s="1">
        <v>1</v>
      </c>
    </row>
    <row r="17536" spans="1:11" ht="15" x14ac:dyDescent="0.15">
      <c r="A17536" s="1" t="s">
        <v>114154</v>
      </c>
      <c r="B17536" s="1" t="s">
        <v>119818</v>
      </c>
      <c r="C17536" s="1">
        <v>0.85225700000000004</v>
      </c>
      <c r="D17536" s="1">
        <v>2.2356399999999999E-4</v>
      </c>
      <c r="E17536" s="1">
        <v>1.0016599999999999E-3</v>
      </c>
      <c r="F17536" s="1" t="s">
        <v>112383</v>
      </c>
      <c r="G17536" s="1" t="s">
        <v>78198</v>
      </c>
      <c r="H17536" s="1">
        <v>155.14058989540601</v>
      </c>
      <c r="I17536" s="1" t="s">
        <v>119819</v>
      </c>
      <c r="J17536" s="1" t="s">
        <v>119820</v>
      </c>
      <c r="K17536" s="1">
        <v>1</v>
      </c>
    </row>
    <row r="17537" spans="1:11" ht="15" x14ac:dyDescent="0.15">
      <c r="A17537" s="1" t="s">
        <v>114154</v>
      </c>
      <c r="B17537" s="1" t="s">
        <v>119821</v>
      </c>
      <c r="C17537" s="1">
        <v>0.85084300000000002</v>
      </c>
      <c r="D17537" s="1">
        <v>2.2356399999999999E-4</v>
      </c>
      <c r="E17537" s="1">
        <v>1.01103E-3</v>
      </c>
      <c r="F17537" s="1" t="s">
        <v>110195</v>
      </c>
      <c r="G17537" s="1" t="s">
        <v>93890</v>
      </c>
      <c r="H17537" s="1">
        <v>160.03429277413599</v>
      </c>
      <c r="I17537" s="1" t="s">
        <v>119822</v>
      </c>
      <c r="J17537" s="1" t="s">
        <v>119823</v>
      </c>
      <c r="K17537" s="1">
        <v>1</v>
      </c>
    </row>
    <row r="17538" spans="1:11" ht="15" x14ac:dyDescent="0.15">
      <c r="A17538" s="1" t="s">
        <v>114154</v>
      </c>
      <c r="B17538" s="1" t="s">
        <v>119824</v>
      </c>
      <c r="C17538" s="1">
        <v>0.85038899999999995</v>
      </c>
      <c r="D17538" s="1">
        <v>2.2356399999999999E-4</v>
      </c>
      <c r="E17538" s="1">
        <v>1.01406E-3</v>
      </c>
      <c r="F17538" s="1" t="s">
        <v>79722</v>
      </c>
      <c r="G17538" s="1" t="s">
        <v>76268</v>
      </c>
      <c r="H17538" s="1">
        <v>147.16590432680101</v>
      </c>
      <c r="I17538" s="1" t="s">
        <v>119825</v>
      </c>
      <c r="J17538" s="1" t="s">
        <v>119826</v>
      </c>
      <c r="K17538" s="1">
        <v>1</v>
      </c>
    </row>
    <row r="17539" spans="1:11" ht="15" x14ac:dyDescent="0.15">
      <c r="A17539" s="1" t="s">
        <v>114154</v>
      </c>
      <c r="B17539" s="1" t="s">
        <v>119827</v>
      </c>
      <c r="C17539" s="1">
        <v>0.84862099999999996</v>
      </c>
      <c r="D17539" s="1">
        <v>2.2356399999999999E-4</v>
      </c>
      <c r="E17539" s="1">
        <v>1.02592E-3</v>
      </c>
      <c r="F17539" s="1" t="s">
        <v>84575</v>
      </c>
      <c r="G17539" s="1" t="s">
        <v>76524</v>
      </c>
      <c r="H17539" s="1">
        <v>190.383882740405</v>
      </c>
      <c r="I17539" s="1" t="s">
        <v>119828</v>
      </c>
      <c r="J17539" s="1" t="s">
        <v>119829</v>
      </c>
      <c r="K17539" s="1">
        <v>1</v>
      </c>
    </row>
    <row r="17540" spans="1:11" ht="15" x14ac:dyDescent="0.15">
      <c r="A17540" s="1" t="s">
        <v>114154</v>
      </c>
      <c r="B17540" s="1" t="s">
        <v>119830</v>
      </c>
      <c r="C17540" s="1">
        <v>0.84859700000000005</v>
      </c>
      <c r="D17540" s="1">
        <v>2.2356399999999999E-4</v>
      </c>
      <c r="E17540" s="1">
        <v>1.0260899999999999E-3</v>
      </c>
      <c r="F17540" s="1" t="s">
        <v>93696</v>
      </c>
      <c r="G17540" s="1" t="s">
        <v>75110</v>
      </c>
      <c r="H17540" s="1">
        <v>229.220459672738</v>
      </c>
      <c r="I17540" s="1" t="s">
        <v>93697</v>
      </c>
      <c r="J17540" s="1" t="s">
        <v>119831</v>
      </c>
      <c r="K17540" s="1">
        <v>1</v>
      </c>
    </row>
    <row r="17541" spans="1:11" ht="15" x14ac:dyDescent="0.15">
      <c r="A17541" s="1" t="s">
        <v>114154</v>
      </c>
      <c r="B17541" s="1" t="s">
        <v>119832</v>
      </c>
      <c r="C17541" s="1">
        <v>0.84830000000000005</v>
      </c>
      <c r="D17541" s="1">
        <v>2.2356399999999999E-4</v>
      </c>
      <c r="E17541" s="1">
        <v>1.02809E-3</v>
      </c>
      <c r="F17541" s="1" t="s">
        <v>79744</v>
      </c>
      <c r="G17541" s="1" t="s">
        <v>78720</v>
      </c>
      <c r="H17541" s="1">
        <v>216.24711782486901</v>
      </c>
      <c r="I17541" s="1" t="s">
        <v>119833</v>
      </c>
      <c r="J17541" s="1" t="s">
        <v>119834</v>
      </c>
      <c r="K17541" s="1">
        <v>1</v>
      </c>
    </row>
    <row r="17542" spans="1:11" ht="15" x14ac:dyDescent="0.15">
      <c r="A17542" s="1" t="s">
        <v>114154</v>
      </c>
      <c r="B17542" s="1" t="s">
        <v>119835</v>
      </c>
      <c r="C17542" s="1">
        <v>0.84810099999999999</v>
      </c>
      <c r="D17542" s="1">
        <v>2.2356399999999999E-4</v>
      </c>
      <c r="E17542" s="1">
        <v>1.02944E-3</v>
      </c>
      <c r="F17542" s="1" t="s">
        <v>92930</v>
      </c>
      <c r="G17542" s="1" t="s">
        <v>77472</v>
      </c>
      <c r="H17542" s="1">
        <v>168.11371205268699</v>
      </c>
      <c r="I17542" s="1" t="s">
        <v>119836</v>
      </c>
      <c r="J17542" s="1" t="s">
        <v>119837</v>
      </c>
      <c r="K17542" s="1">
        <v>1</v>
      </c>
    </row>
    <row r="17543" spans="1:11" ht="15" x14ac:dyDescent="0.15">
      <c r="A17543" s="1" t="s">
        <v>114154</v>
      </c>
      <c r="B17543" s="1" t="s">
        <v>119838</v>
      </c>
      <c r="C17543" s="1">
        <v>0.846773</v>
      </c>
      <c r="D17543" s="1">
        <v>2.2356399999999999E-4</v>
      </c>
      <c r="E17543" s="1">
        <v>1.03848E-3</v>
      </c>
      <c r="F17543" s="1" t="s">
        <v>87571</v>
      </c>
      <c r="G17543" s="1" t="s">
        <v>83758</v>
      </c>
      <c r="H17543" s="1">
        <v>170.8774928455</v>
      </c>
      <c r="I17543" s="1" t="s">
        <v>5479</v>
      </c>
      <c r="J17543" s="1" t="s">
        <v>2235</v>
      </c>
      <c r="K17543" s="1">
        <v>1</v>
      </c>
    </row>
    <row r="17544" spans="1:11" ht="15" x14ac:dyDescent="0.15">
      <c r="A17544" s="1" t="s">
        <v>114154</v>
      </c>
      <c r="B17544" s="1" t="s">
        <v>119839</v>
      </c>
      <c r="C17544" s="1">
        <v>0.84618099999999996</v>
      </c>
      <c r="D17544" s="1">
        <v>2.2356399999999999E-4</v>
      </c>
      <c r="E17544" s="1">
        <v>1.04254E-3</v>
      </c>
      <c r="F17544" s="1" t="s">
        <v>86466</v>
      </c>
      <c r="G17544" s="1" t="s">
        <v>74934</v>
      </c>
      <c r="H17544" s="1">
        <v>160.27568811198799</v>
      </c>
      <c r="I17544" s="1" t="s">
        <v>119840</v>
      </c>
      <c r="J17544" s="1" t="s">
        <v>119841</v>
      </c>
      <c r="K17544" s="1">
        <v>1</v>
      </c>
    </row>
    <row r="17545" spans="1:11" ht="15" x14ac:dyDescent="0.15">
      <c r="A17545" s="1" t="s">
        <v>114154</v>
      </c>
      <c r="B17545" s="1" t="s">
        <v>119842</v>
      </c>
      <c r="C17545" s="1">
        <v>0.84599999999999997</v>
      </c>
      <c r="D17545" s="1">
        <v>2.2356399999999999E-4</v>
      </c>
      <c r="E17545" s="1">
        <v>1.04378E-3</v>
      </c>
      <c r="F17545" s="1" t="s">
        <v>80423</v>
      </c>
      <c r="G17545" s="1" t="s">
        <v>76057</v>
      </c>
      <c r="H17545" s="1">
        <v>235.35098343762999</v>
      </c>
      <c r="I17545" s="1" t="s">
        <v>80424</v>
      </c>
      <c r="J17545" s="1" t="s">
        <v>119843</v>
      </c>
      <c r="K17545" s="1">
        <v>1</v>
      </c>
    </row>
    <row r="17546" spans="1:11" ht="15" x14ac:dyDescent="0.15">
      <c r="A17546" s="1" t="s">
        <v>114154</v>
      </c>
      <c r="B17546" s="1" t="s">
        <v>119844</v>
      </c>
      <c r="C17546" s="1">
        <v>0.84598799999999996</v>
      </c>
      <c r="D17546" s="1">
        <v>2.2356399999999999E-4</v>
      </c>
      <c r="E17546" s="1">
        <v>1.04386E-3</v>
      </c>
      <c r="F17546" s="1" t="s">
        <v>79407</v>
      </c>
      <c r="G17546" s="1" t="s">
        <v>75201</v>
      </c>
      <c r="H17546" s="1">
        <v>145.900147988806</v>
      </c>
      <c r="I17546" s="1" t="s">
        <v>79408</v>
      </c>
      <c r="J17546" s="1" t="s">
        <v>2164</v>
      </c>
      <c r="K17546" s="1">
        <v>1</v>
      </c>
    </row>
    <row r="17547" spans="1:11" ht="15" x14ac:dyDescent="0.15">
      <c r="A17547" s="1" t="s">
        <v>114154</v>
      </c>
      <c r="B17547" s="1" t="s">
        <v>119845</v>
      </c>
      <c r="C17547" s="1">
        <v>0.84503799999999996</v>
      </c>
      <c r="D17547" s="1">
        <v>2.2356399999999999E-4</v>
      </c>
      <c r="E17547" s="1">
        <v>1.0504100000000001E-3</v>
      </c>
      <c r="F17547" s="1" t="s">
        <v>91411</v>
      </c>
      <c r="G17547" s="1" t="s">
        <v>74444</v>
      </c>
      <c r="H17547" s="1">
        <v>130.31600650387301</v>
      </c>
      <c r="I17547" s="1" t="s">
        <v>91412</v>
      </c>
      <c r="J17547" s="1" t="s">
        <v>119846</v>
      </c>
      <c r="K17547" s="1">
        <v>1</v>
      </c>
    </row>
    <row r="17548" spans="1:11" ht="15" x14ac:dyDescent="0.15">
      <c r="A17548" s="1" t="s">
        <v>114154</v>
      </c>
      <c r="B17548" s="1" t="s">
        <v>119847</v>
      </c>
      <c r="C17548" s="1">
        <v>0.844638</v>
      </c>
      <c r="D17548" s="1">
        <v>2.2356399999999999E-4</v>
      </c>
      <c r="E17548" s="1">
        <v>1.0531799999999999E-3</v>
      </c>
      <c r="F17548" s="1" t="s">
        <v>82538</v>
      </c>
      <c r="G17548" s="1" t="s">
        <v>82539</v>
      </c>
      <c r="H17548" s="1">
        <v>207.35043157278699</v>
      </c>
      <c r="I17548" s="1" t="s">
        <v>2592</v>
      </c>
      <c r="J17548" s="1" t="s">
        <v>2231</v>
      </c>
      <c r="K17548" s="1">
        <v>1</v>
      </c>
    </row>
    <row r="17549" spans="1:11" ht="15" x14ac:dyDescent="0.15">
      <c r="A17549" s="1" t="s">
        <v>114154</v>
      </c>
      <c r="B17549" s="1" t="s">
        <v>119848</v>
      </c>
      <c r="C17549" s="1">
        <v>0.84386300000000003</v>
      </c>
      <c r="D17549" s="1">
        <v>2.2356399999999999E-4</v>
      </c>
      <c r="E17549" s="1">
        <v>1.0585600000000001E-3</v>
      </c>
      <c r="F17549" s="1" t="s">
        <v>82365</v>
      </c>
      <c r="G17549" s="1" t="s">
        <v>78092</v>
      </c>
      <c r="H17549" s="1">
        <v>147.66078347088001</v>
      </c>
      <c r="I17549" s="1" t="s">
        <v>119849</v>
      </c>
      <c r="J17549" s="1" t="s">
        <v>119850</v>
      </c>
      <c r="K17549" s="1">
        <v>1</v>
      </c>
    </row>
    <row r="17550" spans="1:11" ht="15" x14ac:dyDescent="0.15">
      <c r="A17550" s="1" t="s">
        <v>114154</v>
      </c>
      <c r="B17550" s="1" t="s">
        <v>119851</v>
      </c>
      <c r="C17550" s="1">
        <v>0.84148900000000004</v>
      </c>
      <c r="D17550" s="1">
        <v>2.2356399999999999E-4</v>
      </c>
      <c r="E17550" s="1">
        <v>1.0752299999999999E-3</v>
      </c>
      <c r="F17550" s="1" t="s">
        <v>84442</v>
      </c>
      <c r="G17550" s="1" t="s">
        <v>76454</v>
      </c>
      <c r="H17550" s="1">
        <v>168.41397078549801</v>
      </c>
      <c r="I17550" s="1" t="s">
        <v>3068</v>
      </c>
      <c r="J17550" s="1" t="s">
        <v>2275</v>
      </c>
      <c r="K17550" s="1">
        <v>1</v>
      </c>
    </row>
    <row r="17551" spans="1:11" ht="15" x14ac:dyDescent="0.15">
      <c r="A17551" s="1" t="s">
        <v>114154</v>
      </c>
      <c r="B17551" s="1" t="s">
        <v>119852</v>
      </c>
      <c r="C17551" s="1">
        <v>0.84131599999999995</v>
      </c>
      <c r="D17551" s="1">
        <v>2.2356399999999999E-4</v>
      </c>
      <c r="E17551" s="1">
        <v>1.0764500000000001E-3</v>
      </c>
      <c r="F17551" s="1" t="s">
        <v>119853</v>
      </c>
      <c r="G17551" s="1" t="s">
        <v>74711</v>
      </c>
      <c r="H17551" s="1">
        <v>144.91855495006499</v>
      </c>
      <c r="I17551" s="1" t="s">
        <v>119854</v>
      </c>
      <c r="J17551" s="1" t="s">
        <v>23198</v>
      </c>
      <c r="K17551" s="1">
        <v>1</v>
      </c>
    </row>
    <row r="17552" spans="1:11" ht="15" x14ac:dyDescent="0.15">
      <c r="A17552" s="1" t="s">
        <v>114154</v>
      </c>
      <c r="B17552" s="1" t="s">
        <v>119855</v>
      </c>
      <c r="C17552" s="1">
        <v>0.84048900000000004</v>
      </c>
      <c r="D17552" s="1">
        <v>2.2356399999999999E-4</v>
      </c>
      <c r="E17552" s="1">
        <v>1.0823300000000001E-3</v>
      </c>
      <c r="F17552" s="1" t="s">
        <v>82712</v>
      </c>
      <c r="G17552" s="1" t="s">
        <v>82713</v>
      </c>
      <c r="H17552" s="1">
        <v>167.95818625860599</v>
      </c>
      <c r="I17552" s="1" t="s">
        <v>2282</v>
      </c>
      <c r="J17552" s="1" t="s">
        <v>2283</v>
      </c>
      <c r="K17552" s="1">
        <v>1</v>
      </c>
    </row>
    <row r="17553" spans="1:11" ht="15" x14ac:dyDescent="0.15">
      <c r="A17553" s="1" t="s">
        <v>114154</v>
      </c>
      <c r="B17553" s="1" t="s">
        <v>119856</v>
      </c>
      <c r="C17553" s="1">
        <v>0.83960999999999997</v>
      </c>
      <c r="D17553" s="1">
        <v>2.2356399999999999E-4</v>
      </c>
      <c r="E17553" s="1">
        <v>1.0886100000000001E-3</v>
      </c>
      <c r="F17553" s="1" t="s">
        <v>84215</v>
      </c>
      <c r="G17553" s="1" t="s">
        <v>78259</v>
      </c>
      <c r="H17553" s="1">
        <v>164.533466852891</v>
      </c>
      <c r="I17553" s="1" t="s">
        <v>84216</v>
      </c>
      <c r="J17553" s="1" t="s">
        <v>119857</v>
      </c>
      <c r="K17553" s="1">
        <v>1</v>
      </c>
    </row>
    <row r="17554" spans="1:11" ht="15" x14ac:dyDescent="0.15">
      <c r="A17554" s="1" t="s">
        <v>114154</v>
      </c>
      <c r="B17554" s="1" t="s">
        <v>119858</v>
      </c>
      <c r="C17554" s="1">
        <v>0.83767199999999997</v>
      </c>
      <c r="D17554" s="1">
        <v>2.2356399999999999E-4</v>
      </c>
      <c r="E17554" s="1">
        <v>1.1025799999999999E-3</v>
      </c>
      <c r="F17554" s="1" t="s">
        <v>95709</v>
      </c>
      <c r="G17554" s="1" t="s">
        <v>95710</v>
      </c>
      <c r="H17554" s="1">
        <v>186.512740972351</v>
      </c>
      <c r="I17554" s="1" t="s">
        <v>9124</v>
      </c>
      <c r="J17554" s="1" t="s">
        <v>119859</v>
      </c>
      <c r="K17554" s="1">
        <v>1</v>
      </c>
    </row>
    <row r="17555" spans="1:11" ht="15" x14ac:dyDescent="0.15">
      <c r="A17555" s="1" t="s">
        <v>114154</v>
      </c>
      <c r="B17555" s="1" t="s">
        <v>119860</v>
      </c>
      <c r="C17555" s="1">
        <v>0.83531900000000003</v>
      </c>
      <c r="D17555" s="1">
        <v>2.2356399999999999E-4</v>
      </c>
      <c r="E17555" s="1">
        <v>1.1197900000000001E-3</v>
      </c>
      <c r="F17555" s="1" t="s">
        <v>100075</v>
      </c>
      <c r="G17555" s="1" t="s">
        <v>77779</v>
      </c>
      <c r="H17555" s="1">
        <v>138.75912473077699</v>
      </c>
      <c r="I17555" s="1" t="s">
        <v>100076</v>
      </c>
      <c r="J17555" s="1" t="s">
        <v>2179</v>
      </c>
      <c r="K17555" s="1">
        <v>1</v>
      </c>
    </row>
    <row r="17556" spans="1:11" ht="15" x14ac:dyDescent="0.15">
      <c r="A17556" s="1" t="s">
        <v>114154</v>
      </c>
      <c r="B17556" s="1" t="s">
        <v>119861</v>
      </c>
      <c r="C17556" s="1">
        <v>0.83521400000000001</v>
      </c>
      <c r="D17556" s="1">
        <v>2.2356399999999999E-4</v>
      </c>
      <c r="E17556" s="1">
        <v>1.12057E-3</v>
      </c>
      <c r="F17556" s="1" t="s">
        <v>80695</v>
      </c>
      <c r="G17556" s="1" t="s">
        <v>80626</v>
      </c>
      <c r="H17556" s="1">
        <v>148.479567895956</v>
      </c>
      <c r="I17556" s="1" t="s">
        <v>119862</v>
      </c>
      <c r="J17556" s="1" t="s">
        <v>119863</v>
      </c>
      <c r="K17556" s="1">
        <v>1</v>
      </c>
    </row>
    <row r="17557" spans="1:11" ht="15" x14ac:dyDescent="0.15">
      <c r="A17557" s="1" t="s">
        <v>114154</v>
      </c>
      <c r="B17557" s="1" t="s">
        <v>119864</v>
      </c>
      <c r="C17557" s="1">
        <v>0.83418599999999998</v>
      </c>
      <c r="D17557" s="1">
        <v>2.2356399999999999E-4</v>
      </c>
      <c r="E17557" s="1">
        <v>1.12817E-3</v>
      </c>
      <c r="F17557" s="1" t="s">
        <v>82904</v>
      </c>
      <c r="G17557" s="1" t="s">
        <v>82905</v>
      </c>
      <c r="H17557" s="1">
        <v>170.85539015479199</v>
      </c>
      <c r="I17557" s="1" t="s">
        <v>4178</v>
      </c>
      <c r="J17557" s="1" t="s">
        <v>2283</v>
      </c>
      <c r="K17557" s="1">
        <v>1</v>
      </c>
    </row>
    <row r="17558" spans="1:11" ht="15" x14ac:dyDescent="0.15">
      <c r="A17558" s="1" t="s">
        <v>114154</v>
      </c>
      <c r="B17558" s="1" t="s">
        <v>119865</v>
      </c>
      <c r="C17558" s="1">
        <v>0.83385500000000001</v>
      </c>
      <c r="D17558" s="1">
        <v>2.2356399999999999E-4</v>
      </c>
      <c r="E17558" s="1">
        <v>1.1306300000000001E-3</v>
      </c>
      <c r="F17558" s="1" t="s">
        <v>83346</v>
      </c>
      <c r="G17558" s="1" t="s">
        <v>76516</v>
      </c>
      <c r="H17558" s="1">
        <v>190.19827712756799</v>
      </c>
      <c r="I17558" s="1" t="s">
        <v>2188</v>
      </c>
      <c r="J17558" s="1" t="s">
        <v>2164</v>
      </c>
      <c r="K17558" s="1">
        <v>1</v>
      </c>
    </row>
    <row r="17559" spans="1:11" ht="15" x14ac:dyDescent="0.15">
      <c r="A17559" s="1" t="s">
        <v>114154</v>
      </c>
      <c r="B17559" s="1" t="s">
        <v>119866</v>
      </c>
      <c r="C17559" s="1">
        <v>0.83235700000000001</v>
      </c>
      <c r="D17559" s="1">
        <v>2.2356399999999999E-4</v>
      </c>
      <c r="E17559" s="1">
        <v>1.1418400000000001E-3</v>
      </c>
      <c r="F17559" s="1" t="s">
        <v>93684</v>
      </c>
      <c r="G17559" s="1" t="s">
        <v>76004</v>
      </c>
      <c r="H17559" s="1">
        <v>172.29576854854901</v>
      </c>
      <c r="I17559" s="1" t="s">
        <v>119867</v>
      </c>
      <c r="J17559" s="1" t="s">
        <v>119868</v>
      </c>
      <c r="K17559" s="1">
        <v>1</v>
      </c>
    </row>
    <row r="17560" spans="1:11" ht="15" x14ac:dyDescent="0.15">
      <c r="A17560" s="1" t="s">
        <v>114154</v>
      </c>
      <c r="B17560" s="1" t="s">
        <v>119869</v>
      </c>
      <c r="C17560" s="1">
        <v>0.83159899999999998</v>
      </c>
      <c r="D17560" s="1">
        <v>2.2356399999999999E-4</v>
      </c>
      <c r="E17560" s="1">
        <v>1.1475400000000001E-3</v>
      </c>
      <c r="F17560" s="1" t="s">
        <v>85986</v>
      </c>
      <c r="G17560" s="1" t="s">
        <v>73993</v>
      </c>
      <c r="H17560" s="1">
        <v>137.58165345547499</v>
      </c>
      <c r="I17560" s="1" t="s">
        <v>85987</v>
      </c>
      <c r="J17560" s="1" t="s">
        <v>2179</v>
      </c>
      <c r="K17560" s="1">
        <v>1</v>
      </c>
    </row>
    <row r="17561" spans="1:11" ht="15" x14ac:dyDescent="0.15">
      <c r="A17561" s="1" t="s">
        <v>114154</v>
      </c>
      <c r="B17561" s="1" t="s">
        <v>119870</v>
      </c>
      <c r="C17561" s="1">
        <v>0.83094100000000004</v>
      </c>
      <c r="D17561" s="1">
        <v>2.2356399999999999E-4</v>
      </c>
      <c r="E17561" s="1">
        <v>1.1525299999999999E-3</v>
      </c>
      <c r="F17561" s="1" t="s">
        <v>85148</v>
      </c>
      <c r="G17561" s="1" t="s">
        <v>75016</v>
      </c>
      <c r="H17561" s="1">
        <v>255.33785017652801</v>
      </c>
      <c r="I17561" s="1" t="s">
        <v>119871</v>
      </c>
      <c r="J17561" s="1" t="s">
        <v>119872</v>
      </c>
      <c r="K17561" s="1">
        <v>1</v>
      </c>
    </row>
    <row r="17562" spans="1:11" ht="15" x14ac:dyDescent="0.15">
      <c r="A17562" s="1" t="s">
        <v>114154</v>
      </c>
      <c r="B17562" s="1" t="s">
        <v>119873</v>
      </c>
      <c r="C17562" s="1">
        <v>0.83026800000000001</v>
      </c>
      <c r="D17562" s="1">
        <v>2.2356399999999999E-4</v>
      </c>
      <c r="E17562" s="1">
        <v>1.1576399999999999E-3</v>
      </c>
      <c r="F17562" s="1" t="s">
        <v>84357</v>
      </c>
      <c r="G17562" s="1" t="s">
        <v>84358</v>
      </c>
      <c r="H17562" s="1">
        <v>148.25565946217</v>
      </c>
      <c r="I17562" s="1" t="s">
        <v>84359</v>
      </c>
      <c r="J17562" s="1" t="s">
        <v>119874</v>
      </c>
      <c r="K17562" s="1">
        <v>1</v>
      </c>
    </row>
    <row r="17563" spans="1:11" ht="15" x14ac:dyDescent="0.15">
      <c r="A17563" s="1" t="s">
        <v>114154</v>
      </c>
      <c r="B17563" s="1" t="s">
        <v>119875</v>
      </c>
      <c r="C17563" s="1">
        <v>0.82867199999999996</v>
      </c>
      <c r="D17563" s="1">
        <v>2.2356399999999999E-4</v>
      </c>
      <c r="E17563" s="1">
        <v>1.1698699999999999E-3</v>
      </c>
      <c r="F17563" s="1" t="s">
        <v>86009</v>
      </c>
      <c r="G17563" s="1" t="s">
        <v>86010</v>
      </c>
      <c r="H17563" s="1">
        <v>154.36441420726601</v>
      </c>
      <c r="I17563" s="1" t="s">
        <v>119876</v>
      </c>
      <c r="J17563" s="1" t="s">
        <v>119877</v>
      </c>
      <c r="K17563" s="1">
        <v>1</v>
      </c>
    </row>
    <row r="17564" spans="1:11" ht="15" x14ac:dyDescent="0.15">
      <c r="A17564" s="1" t="s">
        <v>114154</v>
      </c>
      <c r="B17564" s="1" t="s">
        <v>119878</v>
      </c>
      <c r="C17564" s="1">
        <v>0.82823899999999995</v>
      </c>
      <c r="D17564" s="1">
        <v>2.2356399999999999E-4</v>
      </c>
      <c r="E17564" s="1">
        <v>1.1732100000000001E-3</v>
      </c>
      <c r="F17564" s="1" t="s">
        <v>104319</v>
      </c>
      <c r="G17564" s="1" t="s">
        <v>78252</v>
      </c>
      <c r="H17564" s="1">
        <v>155.91941055920299</v>
      </c>
      <c r="I17564" s="1" t="s">
        <v>2864</v>
      </c>
      <c r="J17564" s="1" t="s">
        <v>2262</v>
      </c>
      <c r="K17564" s="1">
        <v>1</v>
      </c>
    </row>
    <row r="17565" spans="1:11" ht="15" x14ac:dyDescent="0.15">
      <c r="A17565" s="1" t="s">
        <v>114154</v>
      </c>
      <c r="B17565" s="1" t="s">
        <v>119879</v>
      </c>
      <c r="C17565" s="1">
        <v>0.82773399999999997</v>
      </c>
      <c r="D17565" s="1">
        <v>2.2356399999999999E-4</v>
      </c>
      <c r="E17565" s="1">
        <v>1.1771100000000001E-3</v>
      </c>
      <c r="F17565" s="1" t="s">
        <v>85990</v>
      </c>
      <c r="G17565" s="1" t="s">
        <v>73974</v>
      </c>
      <c r="H17565" s="1">
        <v>153.54056709459701</v>
      </c>
      <c r="I17565" s="1" t="s">
        <v>2592</v>
      </c>
      <c r="J17565" s="1" t="s">
        <v>2231</v>
      </c>
      <c r="K17565" s="1">
        <v>1</v>
      </c>
    </row>
    <row r="17566" spans="1:11" ht="15" x14ac:dyDescent="0.15">
      <c r="A17566" s="1" t="s">
        <v>114154</v>
      </c>
      <c r="B17566" s="1" t="s">
        <v>119880</v>
      </c>
      <c r="C17566" s="1">
        <v>0.82715899999999998</v>
      </c>
      <c r="D17566" s="1">
        <v>2.2356399999999999E-4</v>
      </c>
      <c r="E17566" s="1">
        <v>1.1815700000000001E-3</v>
      </c>
      <c r="F17566" s="1" t="s">
        <v>86296</v>
      </c>
      <c r="G17566" s="1" t="s">
        <v>81784</v>
      </c>
      <c r="H17566" s="1">
        <v>123.53386992063101</v>
      </c>
      <c r="I17566" s="1" t="s">
        <v>119881</v>
      </c>
      <c r="J17566" s="1" t="s">
        <v>119882</v>
      </c>
      <c r="K17566" s="1">
        <v>1</v>
      </c>
    </row>
    <row r="17567" spans="1:11" ht="15" x14ac:dyDescent="0.15">
      <c r="A17567" s="1" t="s">
        <v>114154</v>
      </c>
      <c r="B17567" s="1" t="s">
        <v>119883</v>
      </c>
      <c r="C17567" s="1">
        <v>0.82634099999999999</v>
      </c>
      <c r="D17567" s="1">
        <v>2.2356399999999999E-4</v>
      </c>
      <c r="E17567" s="1">
        <v>1.1879499999999999E-3</v>
      </c>
      <c r="F17567" s="1" t="s">
        <v>93923</v>
      </c>
      <c r="G17567" s="1" t="s">
        <v>93924</v>
      </c>
      <c r="H17567" s="1">
        <v>195.05104096120701</v>
      </c>
      <c r="I17567" s="1" t="s">
        <v>104511</v>
      </c>
      <c r="J17567" s="1" t="s">
        <v>3100</v>
      </c>
      <c r="K17567" s="1">
        <v>1</v>
      </c>
    </row>
    <row r="17568" spans="1:11" ht="15" x14ac:dyDescent="0.15">
      <c r="A17568" s="1" t="s">
        <v>114154</v>
      </c>
      <c r="B17568" s="1" t="s">
        <v>119884</v>
      </c>
      <c r="C17568" s="1">
        <v>0.82465100000000002</v>
      </c>
      <c r="D17568" s="1">
        <v>2.2356399999999999E-4</v>
      </c>
      <c r="E17568" s="1">
        <v>1.20123E-3</v>
      </c>
      <c r="F17568" s="1" t="s">
        <v>112704</v>
      </c>
      <c r="G17568" s="1" t="s">
        <v>77804</v>
      </c>
      <c r="H17568" s="1">
        <v>155.77139970418401</v>
      </c>
      <c r="I17568" s="1" t="s">
        <v>112705</v>
      </c>
      <c r="J17568" s="1" t="s">
        <v>2283</v>
      </c>
      <c r="K17568" s="1">
        <v>1</v>
      </c>
    </row>
    <row r="17569" spans="1:11" ht="15" x14ac:dyDescent="0.15">
      <c r="A17569" s="1" t="s">
        <v>114154</v>
      </c>
      <c r="B17569" s="1" t="s">
        <v>119885</v>
      </c>
      <c r="C17569" s="1">
        <v>0.82324699999999995</v>
      </c>
      <c r="D17569" s="1">
        <v>2.2356399999999999E-4</v>
      </c>
      <c r="E17569" s="1">
        <v>1.21239E-3</v>
      </c>
      <c r="F17569" s="1" t="s">
        <v>82314</v>
      </c>
      <c r="G17569" s="1" t="s">
        <v>82315</v>
      </c>
      <c r="H17569" s="1">
        <v>181.877603042282</v>
      </c>
      <c r="I17569" s="1" t="s">
        <v>38125</v>
      </c>
      <c r="J17569" s="1" t="s">
        <v>2164</v>
      </c>
      <c r="K17569" s="1">
        <v>1</v>
      </c>
    </row>
    <row r="17570" spans="1:11" ht="15" x14ac:dyDescent="0.15">
      <c r="A17570" s="1" t="s">
        <v>114154</v>
      </c>
      <c r="B17570" s="1" t="s">
        <v>119886</v>
      </c>
      <c r="C17570" s="1">
        <v>0.82253600000000004</v>
      </c>
      <c r="D17570" s="1">
        <v>2.2356399999999999E-4</v>
      </c>
      <c r="E17570" s="1">
        <v>1.2180699999999999E-3</v>
      </c>
      <c r="F17570" s="1" t="s">
        <v>89206</v>
      </c>
      <c r="G17570" s="1" t="s">
        <v>74511</v>
      </c>
      <c r="H17570" s="1">
        <v>217.98457925964601</v>
      </c>
      <c r="I17570" s="1" t="s">
        <v>119887</v>
      </c>
      <c r="J17570" s="1" t="s">
        <v>119888</v>
      </c>
      <c r="K17570" s="1">
        <v>1</v>
      </c>
    </row>
    <row r="17571" spans="1:11" ht="15" x14ac:dyDescent="0.15">
      <c r="A17571" s="1" t="s">
        <v>114154</v>
      </c>
      <c r="B17571" s="1" t="s">
        <v>119889</v>
      </c>
      <c r="C17571" s="1">
        <v>0.82216199999999995</v>
      </c>
      <c r="D17571" s="1">
        <v>2.2356399999999999E-4</v>
      </c>
      <c r="E17571" s="1">
        <v>1.2210700000000001E-3</v>
      </c>
      <c r="F17571" s="1" t="s">
        <v>81361</v>
      </c>
      <c r="G17571" s="1" t="s">
        <v>76116</v>
      </c>
      <c r="H17571" s="1">
        <v>169.374913759988</v>
      </c>
      <c r="I17571" s="1" t="s">
        <v>119890</v>
      </c>
      <c r="J17571" s="1" t="s">
        <v>119891</v>
      </c>
      <c r="K17571" s="1">
        <v>1</v>
      </c>
    </row>
    <row r="17572" spans="1:11" ht="15" x14ac:dyDescent="0.15">
      <c r="A17572" s="1" t="s">
        <v>114154</v>
      </c>
      <c r="B17572" s="1" t="s">
        <v>119892</v>
      </c>
      <c r="C17572" s="1">
        <v>0.82190399999999997</v>
      </c>
      <c r="D17572" s="1">
        <v>2.2356399999999999E-4</v>
      </c>
      <c r="E17572" s="1">
        <v>1.2231500000000001E-3</v>
      </c>
      <c r="F17572" s="1" t="s">
        <v>85916</v>
      </c>
      <c r="G17572" s="1" t="s">
        <v>79614</v>
      </c>
      <c r="H17572" s="1">
        <v>140.04332682250799</v>
      </c>
      <c r="I17572" s="1" t="s">
        <v>7572</v>
      </c>
      <c r="J17572" s="1" t="s">
        <v>119893</v>
      </c>
      <c r="K17572" s="1">
        <v>1</v>
      </c>
    </row>
    <row r="17573" spans="1:11" ht="15" x14ac:dyDescent="0.15">
      <c r="A17573" s="1" t="s">
        <v>114154</v>
      </c>
      <c r="B17573" s="1" t="s">
        <v>119894</v>
      </c>
      <c r="C17573" s="1">
        <v>0.82146799999999998</v>
      </c>
      <c r="D17573" s="1">
        <v>2.2356399999999999E-4</v>
      </c>
      <c r="E17573" s="1">
        <v>1.22667E-3</v>
      </c>
      <c r="F17573" s="1" t="s">
        <v>109870</v>
      </c>
      <c r="G17573" s="1" t="s">
        <v>74444</v>
      </c>
      <c r="H17573" s="1">
        <v>180.92870826737101</v>
      </c>
      <c r="I17573" s="1" t="s">
        <v>119895</v>
      </c>
      <c r="J17573" s="1" t="s">
        <v>119896</v>
      </c>
      <c r="K17573" s="1">
        <v>1</v>
      </c>
    </row>
    <row r="17574" spans="1:11" ht="15" x14ac:dyDescent="0.15">
      <c r="A17574" s="1" t="s">
        <v>114154</v>
      </c>
      <c r="B17574" s="1" t="s">
        <v>119897</v>
      </c>
      <c r="C17574" s="1">
        <v>0.82057899999999995</v>
      </c>
      <c r="D17574" s="1">
        <v>2.2356399999999999E-4</v>
      </c>
      <c r="E17574" s="1">
        <v>1.23386E-3</v>
      </c>
      <c r="F17574" s="1" t="s">
        <v>80374</v>
      </c>
      <c r="G17574" s="1" t="s">
        <v>79895</v>
      </c>
      <c r="H17574" s="1">
        <v>212.210349939884</v>
      </c>
      <c r="I17574" s="1" t="s">
        <v>119898</v>
      </c>
      <c r="J17574" s="1" t="s">
        <v>119899</v>
      </c>
      <c r="K17574" s="1">
        <v>1</v>
      </c>
    </row>
    <row r="17575" spans="1:11" ht="15" x14ac:dyDescent="0.15">
      <c r="A17575" s="1" t="s">
        <v>114154</v>
      </c>
      <c r="B17575" s="1" t="s">
        <v>119900</v>
      </c>
      <c r="C17575" s="1">
        <v>0.81912799999999997</v>
      </c>
      <c r="D17575" s="1">
        <v>2.2356399999999999E-4</v>
      </c>
      <c r="E17575" s="1">
        <v>1.24569E-3</v>
      </c>
      <c r="F17575" s="1" t="s">
        <v>119901</v>
      </c>
      <c r="G17575" s="1" t="s">
        <v>74948</v>
      </c>
      <c r="H17575" s="1">
        <v>181.15606611161601</v>
      </c>
      <c r="I17575" s="1" t="s">
        <v>119902</v>
      </c>
      <c r="J17575" s="1" t="s">
        <v>119903</v>
      </c>
      <c r="K17575" s="1">
        <v>1</v>
      </c>
    </row>
    <row r="17576" spans="1:11" ht="15" x14ac:dyDescent="0.15">
      <c r="A17576" s="1" t="s">
        <v>114154</v>
      </c>
      <c r="B17576" s="1" t="s">
        <v>119904</v>
      </c>
      <c r="C17576" s="1">
        <v>0.81883600000000001</v>
      </c>
      <c r="D17576" s="1">
        <v>2.2356399999999999E-4</v>
      </c>
      <c r="E17576" s="1">
        <v>1.2480900000000001E-3</v>
      </c>
      <c r="F17576" s="1" t="s">
        <v>119905</v>
      </c>
      <c r="G17576" s="1" t="s">
        <v>79708</v>
      </c>
      <c r="H17576" s="1">
        <v>197.18820807030801</v>
      </c>
      <c r="I17576" s="1" t="s">
        <v>119906</v>
      </c>
      <c r="J17576" s="1" t="s">
        <v>119907</v>
      </c>
      <c r="K17576" s="1">
        <v>1</v>
      </c>
    </row>
    <row r="17577" spans="1:11" ht="15" x14ac:dyDescent="0.15">
      <c r="A17577" s="1" t="s">
        <v>114154</v>
      </c>
      <c r="B17577" s="1" t="s">
        <v>119908</v>
      </c>
      <c r="C17577" s="1">
        <v>0.81819900000000001</v>
      </c>
      <c r="D17577" s="1">
        <v>2.2356399999999999E-4</v>
      </c>
      <c r="E17577" s="1">
        <v>1.2533399999999999E-3</v>
      </c>
      <c r="F17577" s="1" t="s">
        <v>85401</v>
      </c>
      <c r="G17577" s="1" t="s">
        <v>74427</v>
      </c>
      <c r="H17577" s="1">
        <v>186.14313745548901</v>
      </c>
      <c r="I17577" s="1" t="s">
        <v>119909</v>
      </c>
      <c r="J17577" s="1" t="s">
        <v>119910</v>
      </c>
      <c r="K17577" s="1">
        <v>1</v>
      </c>
    </row>
    <row r="17578" spans="1:11" ht="15" x14ac:dyDescent="0.15">
      <c r="A17578" s="1" t="s">
        <v>114154</v>
      </c>
      <c r="B17578" s="1" t="s">
        <v>119911</v>
      </c>
      <c r="C17578" s="1">
        <v>0.81694999999999995</v>
      </c>
      <c r="D17578" s="1">
        <v>2.2356399999999999E-4</v>
      </c>
      <c r="E17578" s="1">
        <v>1.2636800000000001E-3</v>
      </c>
      <c r="F17578" s="1" t="s">
        <v>85191</v>
      </c>
      <c r="G17578" s="1" t="s">
        <v>76420</v>
      </c>
      <c r="H17578" s="1">
        <v>159.49975236590001</v>
      </c>
      <c r="I17578" s="1" t="s">
        <v>119912</v>
      </c>
      <c r="J17578" s="1" t="s">
        <v>119913</v>
      </c>
      <c r="K17578" s="1">
        <v>1</v>
      </c>
    </row>
    <row r="17579" spans="1:11" ht="15" x14ac:dyDescent="0.15">
      <c r="A17579" s="1" t="s">
        <v>114154</v>
      </c>
      <c r="B17579" s="1" t="s">
        <v>119914</v>
      </c>
      <c r="C17579" s="1">
        <v>0.81516699999999997</v>
      </c>
      <c r="D17579" s="1">
        <v>2.2356399999999999E-4</v>
      </c>
      <c r="E17579" s="1">
        <v>1.27859E-3</v>
      </c>
      <c r="F17579" s="1" t="s">
        <v>80591</v>
      </c>
      <c r="G17579" s="1" t="s">
        <v>80592</v>
      </c>
      <c r="H17579" s="1">
        <v>166.93339821152901</v>
      </c>
      <c r="I17579" s="1" t="s">
        <v>80593</v>
      </c>
      <c r="J17579" s="1" t="s">
        <v>2695</v>
      </c>
      <c r="K17579" s="1">
        <v>1</v>
      </c>
    </row>
    <row r="17580" spans="1:11" ht="15" x14ac:dyDescent="0.15">
      <c r="A17580" s="1" t="s">
        <v>114154</v>
      </c>
      <c r="B17580" s="1" t="s">
        <v>119915</v>
      </c>
      <c r="C17580" s="1">
        <v>0.81512099999999998</v>
      </c>
      <c r="D17580" s="1">
        <v>2.2356399999999999E-4</v>
      </c>
      <c r="E17580" s="1">
        <v>1.2789800000000001E-3</v>
      </c>
      <c r="F17580" s="1" t="s">
        <v>85524</v>
      </c>
      <c r="G17580" s="1" t="s">
        <v>73957</v>
      </c>
      <c r="H17580" s="1">
        <v>197.44397599827499</v>
      </c>
      <c r="I17580" s="1" t="s">
        <v>119916</v>
      </c>
      <c r="J17580" s="1" t="s">
        <v>119917</v>
      </c>
      <c r="K17580" s="1">
        <v>1</v>
      </c>
    </row>
    <row r="17581" spans="1:11" ht="15" x14ac:dyDescent="0.15">
      <c r="A17581" s="1" t="s">
        <v>114154</v>
      </c>
      <c r="B17581" s="1" t="s">
        <v>119918</v>
      </c>
      <c r="C17581" s="1">
        <v>0.81433</v>
      </c>
      <c r="D17581" s="1">
        <v>2.2356399999999999E-4</v>
      </c>
      <c r="E17581" s="1">
        <v>1.2856600000000001E-3</v>
      </c>
      <c r="F17581" s="1" t="s">
        <v>119919</v>
      </c>
      <c r="G17581" s="1" t="s">
        <v>75531</v>
      </c>
      <c r="H17581" s="1">
        <v>115.824484956115</v>
      </c>
      <c r="I17581" s="1" t="s">
        <v>119920</v>
      </c>
      <c r="J17581" s="1" t="s">
        <v>119921</v>
      </c>
      <c r="K17581" s="1">
        <v>1</v>
      </c>
    </row>
    <row r="17582" spans="1:11" ht="15" x14ac:dyDescent="0.15">
      <c r="A17582" s="1" t="s">
        <v>114154</v>
      </c>
      <c r="B17582" s="1" t="s">
        <v>119922</v>
      </c>
      <c r="C17582" s="1">
        <v>0.81420300000000001</v>
      </c>
      <c r="D17582" s="1">
        <v>2.2356399999999999E-4</v>
      </c>
      <c r="E17582" s="1">
        <v>1.28673E-3</v>
      </c>
      <c r="F17582" s="1" t="s">
        <v>85228</v>
      </c>
      <c r="G17582" s="1" t="s">
        <v>497</v>
      </c>
      <c r="H17582" s="1">
        <v>174.09257086075101</v>
      </c>
      <c r="I17582" s="1" t="s">
        <v>3087</v>
      </c>
      <c r="J17582" s="1" t="s">
        <v>2179</v>
      </c>
      <c r="K17582" s="1">
        <v>1</v>
      </c>
    </row>
    <row r="17583" spans="1:11" ht="15" x14ac:dyDescent="0.15">
      <c r="A17583" s="1" t="s">
        <v>114154</v>
      </c>
      <c r="B17583" s="1" t="s">
        <v>119923</v>
      </c>
      <c r="C17583" s="1">
        <v>0.81290600000000002</v>
      </c>
      <c r="D17583" s="1">
        <v>2.2356399999999999E-4</v>
      </c>
      <c r="E17583" s="1">
        <v>1.29776E-3</v>
      </c>
      <c r="F17583" s="1" t="s">
        <v>86056</v>
      </c>
      <c r="G17583" s="1" t="s">
        <v>74771</v>
      </c>
      <c r="H17583" s="1">
        <v>152.42320800698101</v>
      </c>
      <c r="I17583" s="1" t="s">
        <v>119924</v>
      </c>
      <c r="J17583" s="1" t="s">
        <v>119925</v>
      </c>
      <c r="K17583" s="1">
        <v>1</v>
      </c>
    </row>
    <row r="17584" spans="1:11" ht="15" x14ac:dyDescent="0.15">
      <c r="A17584" s="1" t="s">
        <v>114154</v>
      </c>
      <c r="B17584" s="1" t="s">
        <v>119926</v>
      </c>
      <c r="C17584" s="1">
        <v>0.81228800000000001</v>
      </c>
      <c r="D17584" s="1">
        <v>2.2356399999999999E-4</v>
      </c>
      <c r="E17584" s="1">
        <v>1.30305E-3</v>
      </c>
      <c r="F17584" s="1" t="s">
        <v>84269</v>
      </c>
      <c r="G17584" s="1" t="s">
        <v>74578</v>
      </c>
      <c r="H17584" s="1">
        <v>185.32468455050599</v>
      </c>
      <c r="I17584" s="1" t="s">
        <v>84270</v>
      </c>
      <c r="J17584" s="1" t="s">
        <v>2571</v>
      </c>
      <c r="K17584" s="1">
        <v>1</v>
      </c>
    </row>
    <row r="17585" spans="1:11" ht="15" x14ac:dyDescent="0.15">
      <c r="A17585" s="1" t="s">
        <v>114154</v>
      </c>
      <c r="B17585" s="1" t="s">
        <v>119927</v>
      </c>
      <c r="C17585" s="1">
        <v>0.81062000000000001</v>
      </c>
      <c r="D17585" s="1">
        <v>2.2356399999999999E-4</v>
      </c>
      <c r="E17585" s="1">
        <v>1.3174300000000001E-3</v>
      </c>
      <c r="F17585" s="1" t="s">
        <v>119928</v>
      </c>
      <c r="G17585" s="1" t="s">
        <v>78145</v>
      </c>
      <c r="H17585" s="1">
        <v>166.470775841278</v>
      </c>
      <c r="I17585" s="1" t="s">
        <v>119929</v>
      </c>
      <c r="J17585" s="1" t="s">
        <v>119930</v>
      </c>
      <c r="K17585" s="1">
        <v>1</v>
      </c>
    </row>
    <row r="17586" spans="1:11" ht="15" x14ac:dyDescent="0.15">
      <c r="A17586" s="1" t="s">
        <v>114154</v>
      </c>
      <c r="B17586" s="1" t="s">
        <v>119931</v>
      </c>
      <c r="C17586" s="1">
        <v>0.809728</v>
      </c>
      <c r="D17586" s="1">
        <v>2.2356399999999999E-4</v>
      </c>
      <c r="E17586" s="1">
        <v>1.32518E-3</v>
      </c>
      <c r="F17586" s="1" t="s">
        <v>83729</v>
      </c>
      <c r="G17586" s="1" t="s">
        <v>81398</v>
      </c>
      <c r="H17586" s="1">
        <v>222.55584706618899</v>
      </c>
      <c r="I17586" s="1" t="s">
        <v>3564</v>
      </c>
      <c r="J17586" s="1" t="s">
        <v>119932</v>
      </c>
      <c r="K17586" s="1">
        <v>1</v>
      </c>
    </row>
    <row r="17587" spans="1:11" ht="15" x14ac:dyDescent="0.15">
      <c r="A17587" s="1" t="s">
        <v>114154</v>
      </c>
      <c r="B17587" s="1" t="s">
        <v>119933</v>
      </c>
      <c r="C17587" s="1">
        <v>0.808647</v>
      </c>
      <c r="D17587" s="1">
        <v>2.2356399999999999E-4</v>
      </c>
      <c r="E17587" s="1">
        <v>1.33464E-3</v>
      </c>
      <c r="F17587" s="1" t="s">
        <v>96269</v>
      </c>
      <c r="G17587" s="1" t="s">
        <v>96270</v>
      </c>
      <c r="H17587" s="1">
        <v>123.70819419471999</v>
      </c>
      <c r="I17587" s="1" t="s">
        <v>119934</v>
      </c>
      <c r="J17587" s="1" t="s">
        <v>119935</v>
      </c>
      <c r="K17587" s="1">
        <v>1</v>
      </c>
    </row>
    <row r="17588" spans="1:11" ht="15" x14ac:dyDescent="0.15">
      <c r="A17588" s="1" t="s">
        <v>114154</v>
      </c>
      <c r="B17588" s="1" t="s">
        <v>119936</v>
      </c>
      <c r="C17588" s="1">
        <v>0.80633100000000002</v>
      </c>
      <c r="D17588" s="1">
        <v>2.2356399999999999E-4</v>
      </c>
      <c r="E17588" s="1">
        <v>1.3551399999999999E-3</v>
      </c>
      <c r="F17588" s="1" t="s">
        <v>113582</v>
      </c>
      <c r="G17588" s="1" t="s">
        <v>75429</v>
      </c>
      <c r="H17588" s="1">
        <v>216.63345741470701</v>
      </c>
      <c r="I17588" s="1" t="s">
        <v>119937</v>
      </c>
      <c r="J17588" s="1" t="s">
        <v>119938</v>
      </c>
      <c r="K17588" s="1">
        <v>1</v>
      </c>
    </row>
    <row r="17589" spans="1:11" ht="15" x14ac:dyDescent="0.15">
      <c r="A17589" s="1" t="s">
        <v>114154</v>
      </c>
      <c r="B17589" s="1" t="s">
        <v>119939</v>
      </c>
      <c r="C17589" s="1">
        <v>0.80540900000000004</v>
      </c>
      <c r="D17589" s="1">
        <v>2.2356399999999999E-4</v>
      </c>
      <c r="E17589" s="1">
        <v>1.36338E-3</v>
      </c>
      <c r="F17589" s="1" t="s">
        <v>119940</v>
      </c>
      <c r="G17589" s="1" t="s">
        <v>74075</v>
      </c>
      <c r="H17589" s="1">
        <v>173.977858706463</v>
      </c>
      <c r="I17589" s="1" t="s">
        <v>119941</v>
      </c>
      <c r="J17589" s="1" t="s">
        <v>119942</v>
      </c>
      <c r="K17589" s="1">
        <v>1</v>
      </c>
    </row>
    <row r="17590" spans="1:11" ht="15" x14ac:dyDescent="0.15">
      <c r="A17590" s="1" t="s">
        <v>114154</v>
      </c>
      <c r="B17590" s="1" t="s">
        <v>119943</v>
      </c>
      <c r="C17590" s="1">
        <v>0.80523599999999995</v>
      </c>
      <c r="D17590" s="1">
        <v>2.2356399999999999E-4</v>
      </c>
      <c r="E17590" s="1">
        <v>1.3649300000000001E-3</v>
      </c>
      <c r="F17590" s="1" t="s">
        <v>119944</v>
      </c>
      <c r="G17590" s="1" t="s">
        <v>74711</v>
      </c>
      <c r="H17590" s="1">
        <v>145.18436068456199</v>
      </c>
      <c r="I17590" s="1" t="s">
        <v>119945</v>
      </c>
      <c r="J17590" s="1" t="s">
        <v>119946</v>
      </c>
      <c r="K17590" s="1">
        <v>1</v>
      </c>
    </row>
    <row r="17591" spans="1:11" ht="15" x14ac:dyDescent="0.15">
      <c r="A17591" s="1" t="s">
        <v>114154</v>
      </c>
      <c r="B17591" s="1" t="s">
        <v>119947</v>
      </c>
      <c r="C17591" s="1">
        <v>0.80490600000000001</v>
      </c>
      <c r="D17591" s="1">
        <v>2.2356399999999999E-4</v>
      </c>
      <c r="E17591" s="1">
        <v>1.36791E-3</v>
      </c>
      <c r="F17591" s="1" t="s">
        <v>84914</v>
      </c>
      <c r="G17591" s="1" t="s">
        <v>77966</v>
      </c>
      <c r="H17591" s="1">
        <v>169.92151095876301</v>
      </c>
      <c r="I17591" s="1" t="s">
        <v>14969</v>
      </c>
      <c r="J17591" s="1" t="s">
        <v>119948</v>
      </c>
      <c r="K17591" s="1">
        <v>1</v>
      </c>
    </row>
    <row r="17592" spans="1:11" ht="15" x14ac:dyDescent="0.15">
      <c r="A17592" s="1" t="s">
        <v>114154</v>
      </c>
      <c r="B17592" s="1" t="s">
        <v>119949</v>
      </c>
      <c r="C17592" s="1">
        <v>0.80444000000000004</v>
      </c>
      <c r="D17592" s="1">
        <v>2.2356399999999999E-4</v>
      </c>
      <c r="E17592" s="1">
        <v>1.3721E-3</v>
      </c>
      <c r="F17592" s="1" t="s">
        <v>87144</v>
      </c>
      <c r="G17592" s="1" t="s">
        <v>85333</v>
      </c>
      <c r="H17592" s="1">
        <v>137.97848350196799</v>
      </c>
      <c r="I17592" s="1" t="s">
        <v>119950</v>
      </c>
      <c r="J17592" s="1" t="s">
        <v>119951</v>
      </c>
      <c r="K17592" s="1">
        <v>1</v>
      </c>
    </row>
    <row r="17593" spans="1:11" ht="15" x14ac:dyDescent="0.15">
      <c r="A17593" s="1" t="s">
        <v>114154</v>
      </c>
      <c r="B17593" s="1" t="s">
        <v>119952</v>
      </c>
      <c r="C17593" s="1">
        <v>0.803234</v>
      </c>
      <c r="D17593" s="1">
        <v>2.2356399999999999E-4</v>
      </c>
      <c r="E17593" s="1">
        <v>1.3830400000000001E-3</v>
      </c>
      <c r="F17593" s="1" t="s">
        <v>95480</v>
      </c>
      <c r="G17593" s="1" t="s">
        <v>95481</v>
      </c>
      <c r="H17593" s="1">
        <v>167.633360289395</v>
      </c>
      <c r="I17593" s="1" t="s">
        <v>3068</v>
      </c>
      <c r="J17593" s="1" t="s">
        <v>2275</v>
      </c>
      <c r="K17593" s="1">
        <v>1</v>
      </c>
    </row>
    <row r="17594" spans="1:11" ht="15" x14ac:dyDescent="0.15">
      <c r="A17594" s="1" t="s">
        <v>114154</v>
      </c>
      <c r="B17594" s="1" t="s">
        <v>119953</v>
      </c>
      <c r="C17594" s="1">
        <v>0.80287699999999995</v>
      </c>
      <c r="D17594" s="1">
        <v>2.2356399999999999E-4</v>
      </c>
      <c r="E17594" s="1">
        <v>1.3862799999999999E-3</v>
      </c>
      <c r="F17594" s="1" t="s">
        <v>77656</v>
      </c>
      <c r="G17594" s="1" t="s">
        <v>75611</v>
      </c>
      <c r="H17594" s="1">
        <v>170.244457828984</v>
      </c>
      <c r="I17594" s="1" t="s">
        <v>119954</v>
      </c>
      <c r="J17594" s="1" t="s">
        <v>119955</v>
      </c>
      <c r="K17594" s="1">
        <v>1</v>
      </c>
    </row>
    <row r="17595" spans="1:11" ht="15" x14ac:dyDescent="0.15">
      <c r="A17595" s="1" t="s">
        <v>114154</v>
      </c>
      <c r="B17595" s="1" t="s">
        <v>119956</v>
      </c>
      <c r="C17595" s="1">
        <v>0.80218500000000004</v>
      </c>
      <c r="D17595" s="1">
        <v>2.2356399999999999E-4</v>
      </c>
      <c r="E17595" s="1">
        <v>1.39262E-3</v>
      </c>
      <c r="F17595" s="1" t="s">
        <v>83393</v>
      </c>
      <c r="G17595" s="1" t="s">
        <v>80278</v>
      </c>
      <c r="H17595" s="1">
        <v>181.19225089174299</v>
      </c>
      <c r="I17595" s="1" t="s">
        <v>12852</v>
      </c>
      <c r="J17595" s="1" t="s">
        <v>2283</v>
      </c>
      <c r="K17595" s="1">
        <v>1</v>
      </c>
    </row>
    <row r="17596" spans="1:11" ht="15" x14ac:dyDescent="0.15">
      <c r="A17596" s="1" t="s">
        <v>114154</v>
      </c>
      <c r="B17596" s="1" t="s">
        <v>119957</v>
      </c>
      <c r="C17596" s="1">
        <v>0.80147000000000002</v>
      </c>
      <c r="D17596" s="1">
        <v>2.2356399999999999E-4</v>
      </c>
      <c r="E17596" s="1">
        <v>1.3991800000000001E-3</v>
      </c>
      <c r="F17596" s="1" t="s">
        <v>85496</v>
      </c>
      <c r="G17596" s="1" t="s">
        <v>74176</v>
      </c>
      <c r="H17596" s="1">
        <v>195.594272874881</v>
      </c>
      <c r="I17596" s="1" t="s">
        <v>119958</v>
      </c>
      <c r="J17596" s="1" t="s">
        <v>119959</v>
      </c>
      <c r="K17596" s="1">
        <v>1</v>
      </c>
    </row>
    <row r="17597" spans="1:11" ht="15" x14ac:dyDescent="0.15">
      <c r="A17597" s="1" t="s">
        <v>114154</v>
      </c>
      <c r="B17597" s="1" t="s">
        <v>119960</v>
      </c>
      <c r="C17597" s="1">
        <v>0.80100400000000005</v>
      </c>
      <c r="D17597" s="1">
        <v>2.2356399999999999E-4</v>
      </c>
      <c r="E17597" s="1">
        <v>1.4034799999999999E-3</v>
      </c>
      <c r="F17597" s="1" t="s">
        <v>83565</v>
      </c>
      <c r="G17597" s="1" t="s">
        <v>77254</v>
      </c>
      <c r="H17597" s="1">
        <v>166.34049859374301</v>
      </c>
      <c r="I17597" s="1" t="s">
        <v>2592</v>
      </c>
      <c r="J17597" s="1" t="s">
        <v>2231</v>
      </c>
      <c r="K17597" s="1">
        <v>1</v>
      </c>
    </row>
    <row r="17598" spans="1:11" ht="15" x14ac:dyDescent="0.15">
      <c r="A17598" s="1" t="s">
        <v>114154</v>
      </c>
      <c r="B17598" s="1" t="s">
        <v>119961</v>
      </c>
      <c r="C17598" s="1">
        <v>0.80004500000000001</v>
      </c>
      <c r="D17598" s="1">
        <v>2.2356399999999999E-4</v>
      </c>
      <c r="E17598" s="1">
        <v>1.4123600000000001E-3</v>
      </c>
      <c r="F17598" s="1" t="s">
        <v>93447</v>
      </c>
      <c r="G17598" s="1" t="s">
        <v>74360</v>
      </c>
      <c r="H17598" s="1">
        <v>57.914270883275798</v>
      </c>
      <c r="I17598" s="1" t="s">
        <v>119962</v>
      </c>
      <c r="J17598" s="1" t="s">
        <v>119963</v>
      </c>
      <c r="K17598" s="1">
        <v>1</v>
      </c>
    </row>
    <row r="17599" spans="1:11" ht="15" x14ac:dyDescent="0.15">
      <c r="A17599" s="1" t="s">
        <v>114154</v>
      </c>
      <c r="B17599" s="1" t="s">
        <v>119964</v>
      </c>
      <c r="C17599" s="1">
        <v>0.79970399999999997</v>
      </c>
      <c r="D17599" s="1">
        <v>2.2356399999999999E-4</v>
      </c>
      <c r="E17599" s="1">
        <v>1.4155299999999999E-3</v>
      </c>
      <c r="F17599" s="1" t="s">
        <v>105402</v>
      </c>
      <c r="G17599" s="1" t="s">
        <v>79950</v>
      </c>
      <c r="H17599" s="1">
        <v>176.23346872231599</v>
      </c>
      <c r="I17599" s="1" t="s">
        <v>119965</v>
      </c>
      <c r="J17599" s="1" t="s">
        <v>119966</v>
      </c>
      <c r="K17599" s="1">
        <v>1</v>
      </c>
    </row>
    <row r="17600" spans="1:11" ht="15" x14ac:dyDescent="0.15">
      <c r="A17600" s="1" t="s">
        <v>114154</v>
      </c>
      <c r="B17600" s="1" t="s">
        <v>119967</v>
      </c>
      <c r="C17600" s="1">
        <v>0.797539</v>
      </c>
      <c r="D17600" s="1">
        <v>2.2356399999999999E-4</v>
      </c>
      <c r="E17600" s="1">
        <v>1.4358400000000001E-3</v>
      </c>
      <c r="F17600" s="1" t="s">
        <v>85110</v>
      </c>
      <c r="G17600" s="1" t="s">
        <v>76746</v>
      </c>
      <c r="H17600" s="1">
        <v>178.268181356225</v>
      </c>
      <c r="I17600" s="1" t="s">
        <v>119968</v>
      </c>
      <c r="J17600" s="1" t="s">
        <v>119969</v>
      </c>
      <c r="K17600" s="1">
        <v>1</v>
      </c>
    </row>
    <row r="17601" spans="1:11" ht="15" x14ac:dyDescent="0.15">
      <c r="A17601" s="1" t="s">
        <v>114154</v>
      </c>
      <c r="B17601" s="1" t="s">
        <v>119970</v>
      </c>
      <c r="C17601" s="1">
        <v>0.79569699999999999</v>
      </c>
      <c r="D17601" s="1">
        <v>2.2356399999999999E-4</v>
      </c>
      <c r="E17601" s="1">
        <v>1.45335E-3</v>
      </c>
      <c r="F17601" s="1" t="s">
        <v>110832</v>
      </c>
      <c r="G17601" s="1" t="s">
        <v>81813</v>
      </c>
      <c r="H17601" s="1">
        <v>223.52158678691001</v>
      </c>
      <c r="I17601" s="1" t="s">
        <v>119971</v>
      </c>
      <c r="J17601" s="1" t="s">
        <v>119972</v>
      </c>
      <c r="K17601" s="1">
        <v>1</v>
      </c>
    </row>
    <row r="17602" spans="1:11" ht="15" x14ac:dyDescent="0.15">
      <c r="A17602" s="1" t="s">
        <v>114154</v>
      </c>
      <c r="B17602" s="1" t="s">
        <v>119973</v>
      </c>
      <c r="C17602" s="1">
        <v>0.79542299999999999</v>
      </c>
      <c r="D17602" s="1">
        <v>2.2356399999999999E-4</v>
      </c>
      <c r="E17602" s="1">
        <v>1.4559600000000001E-3</v>
      </c>
      <c r="F17602" s="1" t="s">
        <v>79604</v>
      </c>
      <c r="G17602" s="1" t="s">
        <v>75458</v>
      </c>
      <c r="H17602" s="1">
        <v>197.48228467956099</v>
      </c>
      <c r="I17602" s="1" t="s">
        <v>119974</v>
      </c>
      <c r="J17602" s="1" t="s">
        <v>119975</v>
      </c>
      <c r="K17602" s="1">
        <v>1</v>
      </c>
    </row>
    <row r="17603" spans="1:11" ht="15" x14ac:dyDescent="0.15">
      <c r="A17603" s="1" t="s">
        <v>114154</v>
      </c>
      <c r="B17603" s="1" t="s">
        <v>119976</v>
      </c>
      <c r="C17603" s="1">
        <v>0.794651</v>
      </c>
      <c r="D17603" s="1">
        <v>2.2356399999999999E-4</v>
      </c>
      <c r="E17603" s="1">
        <v>1.46338E-3</v>
      </c>
      <c r="F17603" s="1" t="s">
        <v>83932</v>
      </c>
      <c r="G17603" s="1" t="s">
        <v>79023</v>
      </c>
      <c r="H17603" s="1">
        <v>177.796408628969</v>
      </c>
      <c r="I17603" s="1" t="s">
        <v>36102</v>
      </c>
      <c r="J17603" s="1" t="s">
        <v>119977</v>
      </c>
      <c r="K17603" s="1">
        <v>1</v>
      </c>
    </row>
    <row r="17604" spans="1:11" ht="15" x14ac:dyDescent="0.15">
      <c r="A17604" s="1" t="s">
        <v>114154</v>
      </c>
      <c r="B17604" s="1" t="s">
        <v>119978</v>
      </c>
      <c r="C17604" s="1">
        <v>0.79181599999999996</v>
      </c>
      <c r="D17604" s="1">
        <v>2.2356399999999999E-4</v>
      </c>
      <c r="E17604" s="1">
        <v>1.4909299999999999E-3</v>
      </c>
      <c r="F17604" s="1" t="s">
        <v>84659</v>
      </c>
      <c r="G17604" s="1" t="s">
        <v>78407</v>
      </c>
      <c r="H17604" s="1">
        <v>178.144753338816</v>
      </c>
      <c r="I17604" s="1" t="s">
        <v>119979</v>
      </c>
      <c r="J17604" s="1" t="s">
        <v>119980</v>
      </c>
      <c r="K17604" s="1">
        <v>1</v>
      </c>
    </row>
    <row r="17605" spans="1:11" ht="15" x14ac:dyDescent="0.15">
      <c r="A17605" s="1" t="s">
        <v>114154</v>
      </c>
      <c r="B17605" s="1" t="s">
        <v>119981</v>
      </c>
      <c r="C17605" s="1">
        <v>0.789937</v>
      </c>
      <c r="D17605" s="1">
        <v>2.2356399999999999E-4</v>
      </c>
      <c r="E17605" s="1">
        <v>1.5094799999999999E-3</v>
      </c>
      <c r="F17605" s="1" t="s">
        <v>85982</v>
      </c>
      <c r="G17605" s="1" t="s">
        <v>75621</v>
      </c>
      <c r="H17605" s="1">
        <v>134.544697574926</v>
      </c>
      <c r="I17605" s="1" t="s">
        <v>92553</v>
      </c>
      <c r="J17605" s="1" t="s">
        <v>119982</v>
      </c>
      <c r="K17605" s="1">
        <v>1</v>
      </c>
    </row>
    <row r="17606" spans="1:11" ht="15" x14ac:dyDescent="0.15">
      <c r="A17606" s="1" t="s">
        <v>114154</v>
      </c>
      <c r="B17606" s="1" t="s">
        <v>119983</v>
      </c>
      <c r="C17606" s="1">
        <v>0.789215</v>
      </c>
      <c r="D17606" s="1">
        <v>2.2356399999999999E-4</v>
      </c>
      <c r="E17606" s="1">
        <v>1.51666E-3</v>
      </c>
      <c r="F17606" s="1" t="s">
        <v>77245</v>
      </c>
      <c r="G17606" s="1" t="s">
        <v>77246</v>
      </c>
      <c r="H17606" s="1">
        <v>166.74317418739301</v>
      </c>
      <c r="I17606" s="1" t="s">
        <v>77247</v>
      </c>
      <c r="J17606" s="1" t="s">
        <v>119984</v>
      </c>
      <c r="K17606" s="1">
        <v>1</v>
      </c>
    </row>
    <row r="17607" spans="1:11" ht="15" x14ac:dyDescent="0.15">
      <c r="A17607" s="1" t="s">
        <v>114154</v>
      </c>
      <c r="B17607" s="1" t="s">
        <v>119985</v>
      </c>
      <c r="C17607" s="1">
        <v>0.78902600000000001</v>
      </c>
      <c r="D17607" s="1">
        <v>2.2356399999999999E-4</v>
      </c>
      <c r="E17607" s="1">
        <v>1.51855E-3</v>
      </c>
      <c r="F17607" s="1" t="s">
        <v>119986</v>
      </c>
      <c r="G17607" s="1" t="s">
        <v>74281</v>
      </c>
      <c r="H17607" s="1">
        <v>261.51663742824098</v>
      </c>
      <c r="I17607" s="1" t="s">
        <v>119987</v>
      </c>
      <c r="J17607" s="1" t="s">
        <v>119988</v>
      </c>
      <c r="K17607" s="1">
        <v>1</v>
      </c>
    </row>
    <row r="17608" spans="1:11" ht="15" x14ac:dyDescent="0.15">
      <c r="A17608" s="1" t="s">
        <v>114154</v>
      </c>
      <c r="B17608" s="1" t="s">
        <v>119989</v>
      </c>
      <c r="C17608" s="1">
        <v>0.78886000000000001</v>
      </c>
      <c r="D17608" s="1">
        <v>2.2356399999999999E-4</v>
      </c>
      <c r="E17608" s="1">
        <v>1.5202099999999999E-3</v>
      </c>
      <c r="F17608" s="1" t="s">
        <v>80020</v>
      </c>
      <c r="G17608" s="1" t="s">
        <v>76701</v>
      </c>
      <c r="H17608" s="1">
        <v>208.61761855296399</v>
      </c>
      <c r="I17608" s="1" t="s">
        <v>119990</v>
      </c>
      <c r="J17608" s="1" t="s">
        <v>119991</v>
      </c>
      <c r="K17608" s="1">
        <v>1</v>
      </c>
    </row>
    <row r="17609" spans="1:11" ht="15" x14ac:dyDescent="0.15">
      <c r="A17609" s="1" t="s">
        <v>114154</v>
      </c>
      <c r="B17609" s="1" t="s">
        <v>119992</v>
      </c>
      <c r="C17609" s="1">
        <v>0.78750900000000001</v>
      </c>
      <c r="D17609" s="1">
        <v>2.2356399999999999E-4</v>
      </c>
      <c r="E17609" s="1">
        <v>1.53378E-3</v>
      </c>
      <c r="F17609" s="1" t="s">
        <v>112119</v>
      </c>
      <c r="G17609" s="1" t="s">
        <v>76349</v>
      </c>
      <c r="H17609" s="1">
        <v>186.65142260738</v>
      </c>
      <c r="I17609" s="1" t="s">
        <v>119993</v>
      </c>
      <c r="J17609" s="1" t="s">
        <v>119994</v>
      </c>
      <c r="K17609" s="1">
        <v>1</v>
      </c>
    </row>
    <row r="17610" spans="1:11" ht="15" x14ac:dyDescent="0.15">
      <c r="A17610" s="1" t="s">
        <v>114154</v>
      </c>
      <c r="B17610" s="1" t="s">
        <v>119995</v>
      </c>
      <c r="C17610" s="1">
        <v>0.78581800000000002</v>
      </c>
      <c r="D17610" s="1">
        <v>2.2356399999999999E-4</v>
      </c>
      <c r="E17610" s="1">
        <v>1.55094E-3</v>
      </c>
      <c r="F17610" s="1" t="s">
        <v>81092</v>
      </c>
      <c r="G17610" s="1" t="s">
        <v>74948</v>
      </c>
      <c r="H17610" s="1">
        <v>178.596305122404</v>
      </c>
      <c r="I17610" s="1" t="s">
        <v>119996</v>
      </c>
      <c r="J17610" s="1" t="s">
        <v>119997</v>
      </c>
      <c r="K17610" s="1">
        <v>1</v>
      </c>
    </row>
    <row r="17611" spans="1:11" ht="15" x14ac:dyDescent="0.15">
      <c r="A17611" s="1" t="s">
        <v>114154</v>
      </c>
      <c r="B17611" s="1" t="s">
        <v>119998</v>
      </c>
      <c r="C17611" s="1">
        <v>0.78511900000000001</v>
      </c>
      <c r="D17611" s="1">
        <v>2.2356399999999999E-4</v>
      </c>
      <c r="E17611" s="1">
        <v>1.55809E-3</v>
      </c>
      <c r="F17611" s="1" t="s">
        <v>82192</v>
      </c>
      <c r="G17611" s="1" t="s">
        <v>82193</v>
      </c>
      <c r="H17611" s="1">
        <v>212.37822775252701</v>
      </c>
      <c r="I17611" s="1" t="s">
        <v>119999</v>
      </c>
      <c r="J17611" s="1" t="s">
        <v>120000</v>
      </c>
      <c r="K17611" s="1">
        <v>1</v>
      </c>
    </row>
    <row r="17612" spans="1:11" ht="15" x14ac:dyDescent="0.15">
      <c r="A17612" s="1" t="s">
        <v>114154</v>
      </c>
      <c r="B17612" s="1" t="s">
        <v>120001</v>
      </c>
      <c r="C17612" s="1">
        <v>0.78332900000000005</v>
      </c>
      <c r="D17612" s="1">
        <v>2.2356399999999999E-4</v>
      </c>
      <c r="E17612" s="1">
        <v>1.57654E-3</v>
      </c>
      <c r="F17612" s="1" t="s">
        <v>120002</v>
      </c>
      <c r="G17612" s="1" t="s">
        <v>73974</v>
      </c>
      <c r="H17612" s="1">
        <v>240.934280975033</v>
      </c>
      <c r="I17612" s="1" t="s">
        <v>120003</v>
      </c>
      <c r="J17612" s="1" t="s">
        <v>120004</v>
      </c>
      <c r="K17612" s="1">
        <v>1</v>
      </c>
    </row>
    <row r="17613" spans="1:11" ht="15" x14ac:dyDescent="0.15">
      <c r="A17613" s="1" t="s">
        <v>114154</v>
      </c>
      <c r="B17613" s="1" t="s">
        <v>120005</v>
      </c>
      <c r="C17613" s="1">
        <v>0.783057</v>
      </c>
      <c r="D17613" s="1">
        <v>2.2356399999999999E-4</v>
      </c>
      <c r="E17613" s="1">
        <v>1.5793599999999999E-3</v>
      </c>
      <c r="F17613" s="1" t="s">
        <v>83678</v>
      </c>
      <c r="G17613" s="1" t="s">
        <v>76014</v>
      </c>
      <c r="H17613" s="1">
        <v>211.06030765839</v>
      </c>
      <c r="I17613" s="1" t="s">
        <v>83679</v>
      </c>
      <c r="J17613" s="1" t="s">
        <v>120006</v>
      </c>
      <c r="K17613" s="1">
        <v>1</v>
      </c>
    </row>
    <row r="17614" spans="1:11" ht="15" x14ac:dyDescent="0.15">
      <c r="A17614" s="1" t="s">
        <v>114154</v>
      </c>
      <c r="B17614" s="1" t="s">
        <v>120007</v>
      </c>
      <c r="C17614" s="1">
        <v>0.78274500000000002</v>
      </c>
      <c r="D17614" s="1">
        <v>2.2356399999999999E-4</v>
      </c>
      <c r="E17614" s="1">
        <v>1.5826099999999999E-3</v>
      </c>
      <c r="F17614" s="1" t="s">
        <v>82527</v>
      </c>
      <c r="G17614" s="1" t="s">
        <v>81829</v>
      </c>
      <c r="H17614" s="1">
        <v>188.30498516774401</v>
      </c>
      <c r="I17614" s="1" t="s">
        <v>82528</v>
      </c>
      <c r="J17614" s="1" t="s">
        <v>120008</v>
      </c>
      <c r="K17614" s="1">
        <v>1</v>
      </c>
    </row>
    <row r="17615" spans="1:11" ht="15" x14ac:dyDescent="0.15">
      <c r="A17615" s="1" t="s">
        <v>114154</v>
      </c>
      <c r="B17615" s="1" t="s">
        <v>120009</v>
      </c>
      <c r="C17615" s="1">
        <v>0.78218500000000002</v>
      </c>
      <c r="D17615" s="1">
        <v>2.2356399999999999E-4</v>
      </c>
      <c r="E17615" s="1">
        <v>1.5884499999999999E-3</v>
      </c>
      <c r="F17615" s="1" t="s">
        <v>83389</v>
      </c>
      <c r="G17615" s="1" t="s">
        <v>78811</v>
      </c>
      <c r="H17615" s="1">
        <v>153.54689171647701</v>
      </c>
      <c r="I17615" s="1" t="s">
        <v>120010</v>
      </c>
      <c r="J17615" s="1" t="s">
        <v>120011</v>
      </c>
      <c r="K17615" s="1">
        <v>1</v>
      </c>
    </row>
    <row r="17616" spans="1:11" ht="15" x14ac:dyDescent="0.15">
      <c r="A17616" s="1" t="s">
        <v>114154</v>
      </c>
      <c r="B17616" s="1" t="s">
        <v>120012</v>
      </c>
      <c r="C17616" s="1">
        <v>0.78180099999999997</v>
      </c>
      <c r="D17616" s="1">
        <v>2.2356399999999999E-4</v>
      </c>
      <c r="E17616" s="1">
        <v>1.5924699999999999E-3</v>
      </c>
      <c r="F17616" s="1" t="s">
        <v>85691</v>
      </c>
      <c r="G17616" s="1" t="s">
        <v>80134</v>
      </c>
      <c r="H17616" s="1">
        <v>166.31003097284599</v>
      </c>
      <c r="I17616" s="1" t="s">
        <v>120013</v>
      </c>
      <c r="J17616" s="1" t="s">
        <v>120014</v>
      </c>
      <c r="K17616" s="1">
        <v>1</v>
      </c>
    </row>
    <row r="17617" spans="1:11" ht="15" x14ac:dyDescent="0.15">
      <c r="A17617" s="1" t="s">
        <v>114154</v>
      </c>
      <c r="B17617" s="1" t="s">
        <v>120015</v>
      </c>
      <c r="C17617" s="1">
        <v>0.78145399999999998</v>
      </c>
      <c r="D17617" s="1">
        <v>2.2356399999999999E-4</v>
      </c>
      <c r="E17617" s="1">
        <v>1.5961E-3</v>
      </c>
      <c r="F17617" s="1" t="s">
        <v>101636</v>
      </c>
      <c r="G17617" s="1" t="s">
        <v>78009</v>
      </c>
      <c r="H17617" s="1">
        <v>183.91530219964801</v>
      </c>
      <c r="I17617" s="1" t="s">
        <v>120016</v>
      </c>
      <c r="J17617" s="1" t="s">
        <v>120017</v>
      </c>
      <c r="K17617" s="1">
        <v>1</v>
      </c>
    </row>
    <row r="17618" spans="1:11" ht="15" x14ac:dyDescent="0.15">
      <c r="A17618" s="1" t="s">
        <v>114154</v>
      </c>
      <c r="B17618" s="1" t="s">
        <v>120018</v>
      </c>
      <c r="C17618" s="1">
        <v>0.779478</v>
      </c>
      <c r="D17618" s="1">
        <v>2.2356399999999999E-4</v>
      </c>
      <c r="E17618" s="1">
        <v>1.61699E-3</v>
      </c>
      <c r="F17618" s="1" t="s">
        <v>82630</v>
      </c>
      <c r="G17618" s="1" t="s">
        <v>77254</v>
      </c>
      <c r="H17618" s="1">
        <v>173.48811089376599</v>
      </c>
      <c r="I17618" s="1" t="s">
        <v>82631</v>
      </c>
      <c r="J17618" s="1" t="s">
        <v>25990</v>
      </c>
      <c r="K17618" s="1">
        <v>1</v>
      </c>
    </row>
    <row r="17619" spans="1:11" ht="15" x14ac:dyDescent="0.15">
      <c r="A17619" s="1" t="s">
        <v>114154</v>
      </c>
      <c r="B17619" s="1" t="s">
        <v>120019</v>
      </c>
      <c r="C17619" s="1">
        <v>0.77945299999999995</v>
      </c>
      <c r="D17619" s="1">
        <v>2.2356399999999999E-4</v>
      </c>
      <c r="E17619" s="1">
        <v>1.61725E-3</v>
      </c>
      <c r="F17619" s="1" t="s">
        <v>93619</v>
      </c>
      <c r="G17619" s="1" t="s">
        <v>86225</v>
      </c>
      <c r="H17619" s="1">
        <v>202.76157086248901</v>
      </c>
      <c r="I17619" s="1" t="s">
        <v>120020</v>
      </c>
      <c r="J17619" s="1" t="s">
        <v>120021</v>
      </c>
      <c r="K17619" s="1">
        <v>1</v>
      </c>
    </row>
    <row r="17620" spans="1:11" ht="15" x14ac:dyDescent="0.15">
      <c r="A17620" s="1" t="s">
        <v>114154</v>
      </c>
      <c r="B17620" s="1" t="s">
        <v>120022</v>
      </c>
      <c r="C17620" s="1">
        <v>0.77616300000000005</v>
      </c>
      <c r="D17620" s="1">
        <v>2.2356399999999999E-4</v>
      </c>
      <c r="E17620" s="1">
        <v>1.6526399999999999E-3</v>
      </c>
      <c r="F17620" s="1" t="s">
        <v>120023</v>
      </c>
      <c r="G17620" s="1" t="s">
        <v>75731</v>
      </c>
      <c r="H17620" s="1">
        <v>142.47681516117299</v>
      </c>
      <c r="I17620" s="1" t="s">
        <v>120024</v>
      </c>
      <c r="J17620" s="1" t="s">
        <v>120025</v>
      </c>
      <c r="K17620" s="1">
        <v>1</v>
      </c>
    </row>
    <row r="17621" spans="1:11" ht="15" x14ac:dyDescent="0.15">
      <c r="A17621" s="1" t="s">
        <v>114154</v>
      </c>
      <c r="B17621" s="1" t="s">
        <v>120026</v>
      </c>
      <c r="C17621" s="1">
        <v>0.77528200000000003</v>
      </c>
      <c r="D17621" s="1">
        <v>2.2356399999999999E-4</v>
      </c>
      <c r="E17621" s="1">
        <v>1.6622399999999999E-3</v>
      </c>
      <c r="F17621" s="1" t="s">
        <v>95935</v>
      </c>
      <c r="G17621" s="1" t="s">
        <v>76057</v>
      </c>
      <c r="H17621" s="1">
        <v>130.47370284278901</v>
      </c>
      <c r="I17621" s="1" t="s">
        <v>42808</v>
      </c>
      <c r="J17621" s="1" t="s">
        <v>120027</v>
      </c>
      <c r="K17621" s="1">
        <v>1</v>
      </c>
    </row>
    <row r="17622" spans="1:11" ht="15" x14ac:dyDescent="0.15">
      <c r="A17622" s="1" t="s">
        <v>114154</v>
      </c>
      <c r="B17622" s="1" t="s">
        <v>120028</v>
      </c>
      <c r="C17622" s="1">
        <v>0.77495700000000001</v>
      </c>
      <c r="D17622" s="1">
        <v>2.2356399999999999E-4</v>
      </c>
      <c r="E17622" s="1">
        <v>1.6658E-3</v>
      </c>
      <c r="F17622" s="1" t="s">
        <v>120029</v>
      </c>
      <c r="G17622" s="1" t="s">
        <v>76782</v>
      </c>
      <c r="H17622" s="1">
        <v>121.200110997888</v>
      </c>
      <c r="I17622" s="1" t="s">
        <v>120030</v>
      </c>
      <c r="J17622" s="1" t="s">
        <v>2179</v>
      </c>
      <c r="K17622" s="1">
        <v>1</v>
      </c>
    </row>
    <row r="17623" spans="1:11" ht="15" x14ac:dyDescent="0.15">
      <c r="A17623" s="1" t="s">
        <v>114154</v>
      </c>
      <c r="B17623" s="1" t="s">
        <v>120031</v>
      </c>
      <c r="C17623" s="1">
        <v>0.77473400000000003</v>
      </c>
      <c r="D17623" s="1">
        <v>2.2356399999999999E-4</v>
      </c>
      <c r="E17623" s="1">
        <v>1.6682400000000001E-3</v>
      </c>
      <c r="F17623" s="1" t="s">
        <v>84272</v>
      </c>
      <c r="G17623" s="1" t="s">
        <v>78145</v>
      </c>
      <c r="H17623" s="1">
        <v>146.247649338435</v>
      </c>
      <c r="I17623" s="1" t="s">
        <v>84273</v>
      </c>
      <c r="J17623" s="1" t="s">
        <v>120032</v>
      </c>
      <c r="K17623" s="1">
        <v>1</v>
      </c>
    </row>
    <row r="17624" spans="1:11" ht="15" x14ac:dyDescent="0.15">
      <c r="A17624" s="1" t="s">
        <v>114154</v>
      </c>
      <c r="B17624" s="1" t="s">
        <v>120033</v>
      </c>
      <c r="C17624" s="1">
        <v>0.77342999999999995</v>
      </c>
      <c r="D17624" s="1">
        <v>2.2356399999999999E-4</v>
      </c>
      <c r="E17624" s="1">
        <v>1.6826199999999999E-3</v>
      </c>
      <c r="F17624" s="1" t="s">
        <v>82420</v>
      </c>
      <c r="G17624" s="1" t="s">
        <v>75148</v>
      </c>
      <c r="H17624" s="1">
        <v>115.945191324289</v>
      </c>
      <c r="I17624" s="1" t="s">
        <v>82421</v>
      </c>
      <c r="J17624" s="1" t="s">
        <v>2469</v>
      </c>
      <c r="K17624" s="1">
        <v>1</v>
      </c>
    </row>
    <row r="17625" spans="1:11" ht="15" x14ac:dyDescent="0.15">
      <c r="A17625" s="1" t="s">
        <v>114154</v>
      </c>
      <c r="B17625" s="1" t="s">
        <v>120034</v>
      </c>
      <c r="C17625" s="1">
        <v>0.77320900000000004</v>
      </c>
      <c r="D17625" s="1">
        <v>2.2356399999999999E-4</v>
      </c>
      <c r="E17625" s="1">
        <v>1.6850599999999999E-3</v>
      </c>
      <c r="F17625" s="1" t="s">
        <v>120035</v>
      </c>
      <c r="G17625" s="1" t="s">
        <v>78627</v>
      </c>
      <c r="H17625" s="1">
        <v>142.51038305379501</v>
      </c>
      <c r="I17625" s="1" t="s">
        <v>120036</v>
      </c>
      <c r="J17625" s="1" t="s">
        <v>120037</v>
      </c>
      <c r="K17625" s="1">
        <v>1</v>
      </c>
    </row>
    <row r="17626" spans="1:11" ht="15" x14ac:dyDescent="0.15">
      <c r="A17626" s="1" t="s">
        <v>114154</v>
      </c>
      <c r="B17626" s="1" t="s">
        <v>120038</v>
      </c>
      <c r="C17626" s="1">
        <v>0.77078899999999995</v>
      </c>
      <c r="D17626" s="1">
        <v>2.2356399999999999E-4</v>
      </c>
      <c r="E17626" s="1">
        <v>1.7120900000000001E-3</v>
      </c>
      <c r="F17626" s="1" t="s">
        <v>80024</v>
      </c>
      <c r="G17626" s="1" t="s">
        <v>80025</v>
      </c>
      <c r="H17626" s="1">
        <v>148.53279055245901</v>
      </c>
      <c r="I17626" s="1" t="s">
        <v>120039</v>
      </c>
      <c r="J17626" s="1" t="s">
        <v>120040</v>
      </c>
      <c r="K17626" s="1">
        <v>1</v>
      </c>
    </row>
    <row r="17627" spans="1:11" ht="15" x14ac:dyDescent="0.15">
      <c r="A17627" s="1" t="s">
        <v>114154</v>
      </c>
      <c r="B17627" s="1" t="s">
        <v>120041</v>
      </c>
      <c r="C17627" s="1">
        <v>0.77045699999999995</v>
      </c>
      <c r="D17627" s="1">
        <v>2.2356399999999999E-4</v>
      </c>
      <c r="E17627" s="1">
        <v>1.7158399999999999E-3</v>
      </c>
      <c r="F17627" s="1" t="s">
        <v>83652</v>
      </c>
      <c r="G17627" s="1" t="s">
        <v>77761</v>
      </c>
      <c r="H17627" s="1">
        <v>176.23975633869799</v>
      </c>
      <c r="I17627" s="1" t="s">
        <v>5702</v>
      </c>
      <c r="J17627" s="1" t="s">
        <v>120042</v>
      </c>
      <c r="K17627" s="1">
        <v>1</v>
      </c>
    </row>
    <row r="17628" spans="1:11" ht="15" x14ac:dyDescent="0.15">
      <c r="A17628" s="1" t="s">
        <v>114154</v>
      </c>
      <c r="B17628" s="1" t="s">
        <v>120043</v>
      </c>
      <c r="C17628" s="1">
        <v>0.77011600000000002</v>
      </c>
      <c r="D17628" s="1">
        <v>2.2356399999999999E-4</v>
      </c>
      <c r="E17628" s="1">
        <v>1.7197E-3</v>
      </c>
      <c r="F17628" s="1" t="s">
        <v>87622</v>
      </c>
      <c r="G17628" s="1" t="s">
        <v>1199</v>
      </c>
      <c r="H17628" s="1">
        <v>174.52951972045599</v>
      </c>
      <c r="I17628" s="1" t="s">
        <v>120044</v>
      </c>
      <c r="J17628" s="1" t="s">
        <v>120045</v>
      </c>
      <c r="K17628" s="1">
        <v>1</v>
      </c>
    </row>
    <row r="17629" spans="1:11" ht="15" x14ac:dyDescent="0.15">
      <c r="A17629" s="1" t="s">
        <v>114154</v>
      </c>
      <c r="B17629" s="1" t="s">
        <v>120046</v>
      </c>
      <c r="C17629" s="1">
        <v>0.76924199999999998</v>
      </c>
      <c r="D17629" s="1">
        <v>2.2356399999999999E-4</v>
      </c>
      <c r="E17629" s="1">
        <v>1.7296099999999999E-3</v>
      </c>
      <c r="F17629" s="1" t="s">
        <v>80378</v>
      </c>
      <c r="G17629" s="1" t="s">
        <v>75651</v>
      </c>
      <c r="H17629" s="1">
        <v>211.862298676557</v>
      </c>
      <c r="I17629" s="1" t="s">
        <v>80379</v>
      </c>
      <c r="J17629" s="1" t="s">
        <v>120047</v>
      </c>
      <c r="K17629" s="1">
        <v>1</v>
      </c>
    </row>
    <row r="17630" spans="1:11" ht="15" x14ac:dyDescent="0.15">
      <c r="A17630" s="1" t="s">
        <v>114154</v>
      </c>
      <c r="B17630" s="1" t="s">
        <v>120048</v>
      </c>
      <c r="C17630" s="1">
        <v>0.76890899999999995</v>
      </c>
      <c r="D17630" s="1">
        <v>2.2356399999999999E-4</v>
      </c>
      <c r="E17630" s="1">
        <v>1.73339E-3</v>
      </c>
      <c r="F17630" s="1" t="s">
        <v>85776</v>
      </c>
      <c r="G17630" s="1" t="s">
        <v>76605</v>
      </c>
      <c r="H17630" s="1">
        <v>157.91362364845</v>
      </c>
      <c r="I17630" s="1" t="s">
        <v>120049</v>
      </c>
      <c r="J17630" s="1" t="s">
        <v>120050</v>
      </c>
      <c r="K17630" s="1">
        <v>1</v>
      </c>
    </row>
    <row r="17631" spans="1:11" ht="15" x14ac:dyDescent="0.15">
      <c r="A17631" s="1" t="s">
        <v>114154</v>
      </c>
      <c r="B17631" s="1" t="s">
        <v>120051</v>
      </c>
      <c r="C17631" s="1">
        <v>0.767899</v>
      </c>
      <c r="D17631" s="1">
        <v>2.2356399999999999E-4</v>
      </c>
      <c r="E17631" s="1">
        <v>1.74496E-3</v>
      </c>
      <c r="F17631" s="1" t="s">
        <v>84011</v>
      </c>
      <c r="G17631" s="1" t="s">
        <v>80826</v>
      </c>
      <c r="H17631" s="1">
        <v>189.77410734625801</v>
      </c>
      <c r="I17631" s="1" t="s">
        <v>120052</v>
      </c>
      <c r="J17631" s="1" t="s">
        <v>120053</v>
      </c>
      <c r="K17631" s="1">
        <v>1</v>
      </c>
    </row>
    <row r="17632" spans="1:11" ht="15" x14ac:dyDescent="0.15">
      <c r="A17632" s="1" t="s">
        <v>114154</v>
      </c>
      <c r="B17632" s="1" t="s">
        <v>120054</v>
      </c>
      <c r="C17632" s="1">
        <v>0.76787000000000005</v>
      </c>
      <c r="D17632" s="1">
        <v>2.2356399999999999E-4</v>
      </c>
      <c r="E17632" s="1">
        <v>1.7452800000000001E-3</v>
      </c>
      <c r="F17632" s="1" t="s">
        <v>105521</v>
      </c>
      <c r="G17632" s="1" t="s">
        <v>82990</v>
      </c>
      <c r="H17632" s="1">
        <v>132.47139583712701</v>
      </c>
      <c r="I17632" s="1" t="s">
        <v>120055</v>
      </c>
      <c r="J17632" s="1" t="s">
        <v>120056</v>
      </c>
      <c r="K17632" s="1">
        <v>1</v>
      </c>
    </row>
    <row r="17633" spans="1:11" ht="15" x14ac:dyDescent="0.15">
      <c r="A17633" s="1" t="s">
        <v>114154</v>
      </c>
      <c r="B17633" s="1" t="s">
        <v>120057</v>
      </c>
      <c r="C17633" s="1">
        <v>0.76644500000000004</v>
      </c>
      <c r="D17633" s="1">
        <v>2.2356399999999999E-4</v>
      </c>
      <c r="E17633" s="1">
        <v>1.76172E-3</v>
      </c>
      <c r="F17633" s="1" t="s">
        <v>111521</v>
      </c>
      <c r="G17633" s="1" t="s">
        <v>90626</v>
      </c>
      <c r="H17633" s="1">
        <v>71.184740107490697</v>
      </c>
      <c r="I17633" s="1" t="s">
        <v>111522</v>
      </c>
      <c r="J17633" s="1" t="s">
        <v>111523</v>
      </c>
      <c r="K17633" s="1">
        <v>1</v>
      </c>
    </row>
    <row r="17634" spans="1:11" ht="15" x14ac:dyDescent="0.15">
      <c r="A17634" s="1" t="s">
        <v>114154</v>
      </c>
      <c r="B17634" s="1" t="s">
        <v>120058</v>
      </c>
      <c r="C17634" s="1">
        <v>0.76485499999999995</v>
      </c>
      <c r="D17634" s="1">
        <v>2.2356399999999999E-4</v>
      </c>
      <c r="E17634" s="1">
        <v>1.78024E-3</v>
      </c>
      <c r="F17634" s="1" t="s">
        <v>95283</v>
      </c>
      <c r="G17634" s="1" t="s">
        <v>78947</v>
      </c>
      <c r="H17634" s="1">
        <v>180.54865310595099</v>
      </c>
      <c r="I17634" s="1" t="s">
        <v>120059</v>
      </c>
      <c r="J17634" s="1" t="s">
        <v>120060</v>
      </c>
      <c r="K17634" s="1">
        <v>1</v>
      </c>
    </row>
    <row r="17635" spans="1:11" ht="15" x14ac:dyDescent="0.15">
      <c r="A17635" s="1" t="s">
        <v>114154</v>
      </c>
      <c r="B17635" s="1" t="s">
        <v>120061</v>
      </c>
      <c r="C17635" s="1">
        <v>0.76475700000000002</v>
      </c>
      <c r="D17635" s="1">
        <v>2.2356399999999999E-4</v>
      </c>
      <c r="E17635" s="1">
        <v>1.7813799999999999E-3</v>
      </c>
      <c r="F17635" s="1" t="s">
        <v>81367</v>
      </c>
      <c r="G17635" s="1" t="s">
        <v>75731</v>
      </c>
      <c r="H17635" s="1">
        <v>148.37421658702399</v>
      </c>
      <c r="I17635" s="1" t="s">
        <v>3940</v>
      </c>
      <c r="J17635" s="1" t="s">
        <v>120062</v>
      </c>
      <c r="K17635" s="1">
        <v>1</v>
      </c>
    </row>
    <row r="17636" spans="1:11" ht="15" x14ac:dyDescent="0.15">
      <c r="A17636" s="1" t="s">
        <v>114154</v>
      </c>
      <c r="B17636" s="1" t="s">
        <v>120063</v>
      </c>
      <c r="C17636" s="1">
        <v>0.764544</v>
      </c>
      <c r="D17636" s="1">
        <v>2.2356399999999999E-4</v>
      </c>
      <c r="E17636" s="1">
        <v>1.78389E-3</v>
      </c>
      <c r="F17636" s="1" t="s">
        <v>84308</v>
      </c>
      <c r="G17636" s="1" t="s">
        <v>76349</v>
      </c>
      <c r="H17636" s="1">
        <v>133.092242106371</v>
      </c>
      <c r="I17636" s="1" t="s">
        <v>120064</v>
      </c>
      <c r="J17636" s="1" t="s">
        <v>120065</v>
      </c>
      <c r="K17636" s="1">
        <v>1</v>
      </c>
    </row>
    <row r="17637" spans="1:11" ht="15" x14ac:dyDescent="0.15">
      <c r="A17637" s="1" t="s">
        <v>114154</v>
      </c>
      <c r="B17637" s="1" t="s">
        <v>120066</v>
      </c>
      <c r="C17637" s="1">
        <v>0.76297499999999996</v>
      </c>
      <c r="D17637" s="1">
        <v>2.2356399999999999E-4</v>
      </c>
      <c r="E17637" s="1">
        <v>1.8023799999999999E-3</v>
      </c>
      <c r="F17637" s="1" t="s">
        <v>84105</v>
      </c>
      <c r="G17637" s="1" t="s">
        <v>78316</v>
      </c>
      <c r="H17637" s="1">
        <v>157.656408945132</v>
      </c>
      <c r="I17637" s="1" t="s">
        <v>32042</v>
      </c>
      <c r="J17637" s="1" t="s">
        <v>120067</v>
      </c>
      <c r="K17637" s="1">
        <v>1</v>
      </c>
    </row>
    <row r="17638" spans="1:11" ht="15" x14ac:dyDescent="0.15">
      <c r="A17638" s="1" t="s">
        <v>114154</v>
      </c>
      <c r="B17638" s="1" t="s">
        <v>120068</v>
      </c>
      <c r="C17638" s="1">
        <v>0.76275599999999999</v>
      </c>
      <c r="D17638" s="1">
        <v>2.2356399999999999E-4</v>
      </c>
      <c r="E17638" s="1">
        <v>1.8049800000000001E-3</v>
      </c>
      <c r="F17638" s="1" t="s">
        <v>120069</v>
      </c>
      <c r="G17638" s="1" t="s">
        <v>75071</v>
      </c>
      <c r="H17638" s="1">
        <v>238.08043267838099</v>
      </c>
      <c r="I17638" s="1" t="s">
        <v>120070</v>
      </c>
      <c r="J17638" s="1" t="s">
        <v>120071</v>
      </c>
      <c r="K17638" s="1">
        <v>1</v>
      </c>
    </row>
    <row r="17639" spans="1:11" ht="15" x14ac:dyDescent="0.15">
      <c r="A17639" s="1" t="s">
        <v>114154</v>
      </c>
      <c r="B17639" s="1" t="s">
        <v>120072</v>
      </c>
      <c r="C17639" s="1">
        <v>0.762347</v>
      </c>
      <c r="D17639" s="1">
        <v>2.2356399999999999E-4</v>
      </c>
      <c r="E17639" s="1">
        <v>1.80985E-3</v>
      </c>
      <c r="F17639" s="1" t="s">
        <v>81934</v>
      </c>
      <c r="G17639" s="1" t="s">
        <v>74201</v>
      </c>
      <c r="H17639" s="1">
        <v>258.084368171601</v>
      </c>
      <c r="I17639" s="1" t="s">
        <v>120073</v>
      </c>
      <c r="J17639" s="1" t="s">
        <v>9815</v>
      </c>
      <c r="K17639" s="1">
        <v>1</v>
      </c>
    </row>
    <row r="17640" spans="1:11" ht="15" x14ac:dyDescent="0.15">
      <c r="A17640" s="1" t="s">
        <v>114154</v>
      </c>
      <c r="B17640" s="1" t="s">
        <v>120074</v>
      </c>
      <c r="C17640" s="1">
        <v>0.76053800000000005</v>
      </c>
      <c r="D17640" s="1">
        <v>2.2356399999999999E-4</v>
      </c>
      <c r="E17640" s="1">
        <v>1.8315E-3</v>
      </c>
      <c r="F17640" s="1" t="s">
        <v>83912</v>
      </c>
      <c r="G17640" s="1" t="s">
        <v>77066</v>
      </c>
      <c r="H17640" s="1">
        <v>184.363681955836</v>
      </c>
      <c r="I17640" s="1" t="s">
        <v>13750</v>
      </c>
      <c r="J17640" s="1" t="s">
        <v>120075</v>
      </c>
      <c r="K17640" s="1">
        <v>1</v>
      </c>
    </row>
    <row r="17641" spans="1:11" ht="15" x14ac:dyDescent="0.15">
      <c r="A17641" s="1" t="s">
        <v>114154</v>
      </c>
      <c r="B17641" s="1" t="s">
        <v>120076</v>
      </c>
      <c r="C17641" s="1">
        <v>0.75967099999999999</v>
      </c>
      <c r="D17641" s="1">
        <v>2.2356399999999999E-4</v>
      </c>
      <c r="E17641" s="1">
        <v>1.84198E-3</v>
      </c>
      <c r="F17641" s="1" t="s">
        <v>120077</v>
      </c>
      <c r="G17641" s="1" t="s">
        <v>82990</v>
      </c>
      <c r="H17641" s="1">
        <v>144.825263579851</v>
      </c>
      <c r="I17641" s="1" t="s">
        <v>120078</v>
      </c>
      <c r="J17641" s="1" t="s">
        <v>120079</v>
      </c>
      <c r="K17641" s="1">
        <v>1</v>
      </c>
    </row>
    <row r="17642" spans="1:11" ht="15" x14ac:dyDescent="0.15">
      <c r="A17642" s="1" t="s">
        <v>114154</v>
      </c>
      <c r="B17642" s="1" t="s">
        <v>120080</v>
      </c>
      <c r="C17642" s="1">
        <v>0.75966599999999995</v>
      </c>
      <c r="D17642" s="1">
        <v>2.2356399999999999E-4</v>
      </c>
      <c r="E17642" s="1">
        <v>1.8420400000000001E-3</v>
      </c>
      <c r="F17642" s="1" t="s">
        <v>84647</v>
      </c>
      <c r="G17642" s="1" t="s">
        <v>82677</v>
      </c>
      <c r="H17642" s="1">
        <v>154.42433913451001</v>
      </c>
      <c r="I17642" s="1" t="s">
        <v>84648</v>
      </c>
      <c r="J17642" s="1" t="s">
        <v>120081</v>
      </c>
      <c r="K17642" s="1">
        <v>1</v>
      </c>
    </row>
    <row r="17643" spans="1:11" ht="15" x14ac:dyDescent="0.15">
      <c r="A17643" s="1" t="s">
        <v>114154</v>
      </c>
      <c r="B17643" s="1" t="s">
        <v>120082</v>
      </c>
      <c r="C17643" s="1">
        <v>0.75875099999999995</v>
      </c>
      <c r="D17643" s="1">
        <v>2.2356399999999999E-4</v>
      </c>
      <c r="E17643" s="1">
        <v>1.85316E-3</v>
      </c>
      <c r="F17643" s="1" t="s">
        <v>120083</v>
      </c>
      <c r="G17643" s="1" t="s">
        <v>78421</v>
      </c>
      <c r="H17643" s="1">
        <v>212.989510900829</v>
      </c>
      <c r="I17643" s="1" t="s">
        <v>120084</v>
      </c>
      <c r="J17643" s="1" t="s">
        <v>120085</v>
      </c>
      <c r="K17643" s="1">
        <v>1</v>
      </c>
    </row>
    <row r="17644" spans="1:11" ht="15" x14ac:dyDescent="0.15">
      <c r="A17644" s="1" t="s">
        <v>114154</v>
      </c>
      <c r="B17644" s="1" t="s">
        <v>120086</v>
      </c>
      <c r="C17644" s="1">
        <v>0.758158</v>
      </c>
      <c r="D17644" s="1">
        <v>2.2356399999999999E-4</v>
      </c>
      <c r="E17644" s="1">
        <v>1.8603999999999999E-3</v>
      </c>
      <c r="F17644" s="1" t="s">
        <v>79907</v>
      </c>
      <c r="G17644" s="1" t="s">
        <v>79908</v>
      </c>
      <c r="H17644" s="1">
        <v>170.24488341370201</v>
      </c>
      <c r="I17644" s="1" t="s">
        <v>120087</v>
      </c>
      <c r="J17644" s="1" t="s">
        <v>120088</v>
      </c>
      <c r="K17644" s="1">
        <v>1</v>
      </c>
    </row>
    <row r="17645" spans="1:11" ht="15" x14ac:dyDescent="0.15">
      <c r="A17645" s="1" t="s">
        <v>114154</v>
      </c>
      <c r="B17645" s="1" t="s">
        <v>120089</v>
      </c>
      <c r="C17645" s="1">
        <v>0.75713799999999998</v>
      </c>
      <c r="D17645" s="1">
        <v>2.2356399999999999E-4</v>
      </c>
      <c r="E17645" s="1">
        <v>1.8729199999999999E-3</v>
      </c>
      <c r="F17645" s="1" t="s">
        <v>94112</v>
      </c>
      <c r="G17645" s="1" t="s">
        <v>78140</v>
      </c>
      <c r="H17645" s="1">
        <v>191.06536335627899</v>
      </c>
      <c r="I17645" s="1" t="s">
        <v>120090</v>
      </c>
      <c r="J17645" s="1" t="s">
        <v>120091</v>
      </c>
      <c r="K17645" s="1">
        <v>1</v>
      </c>
    </row>
    <row r="17646" spans="1:11" ht="15" x14ac:dyDescent="0.15">
      <c r="A17646" s="1" t="s">
        <v>114154</v>
      </c>
      <c r="B17646" s="1" t="s">
        <v>120092</v>
      </c>
      <c r="C17646" s="1">
        <v>0.75698900000000002</v>
      </c>
      <c r="D17646" s="1">
        <v>2.2356399999999999E-4</v>
      </c>
      <c r="E17646" s="1">
        <v>1.8747600000000001E-3</v>
      </c>
      <c r="F17646" s="1" t="s">
        <v>81487</v>
      </c>
      <c r="G17646" s="1" t="s">
        <v>74047</v>
      </c>
      <c r="H17646" s="1">
        <v>161.57112231675001</v>
      </c>
      <c r="I17646" s="1" t="s">
        <v>120093</v>
      </c>
      <c r="J17646" s="1" t="s">
        <v>120094</v>
      </c>
      <c r="K17646" s="1">
        <v>1</v>
      </c>
    </row>
    <row r="17647" spans="1:11" ht="15" x14ac:dyDescent="0.15">
      <c r="A17647" s="1" t="s">
        <v>114154</v>
      </c>
      <c r="B17647" s="1" t="s">
        <v>120095</v>
      </c>
      <c r="C17647" s="1">
        <v>0.75475499999999995</v>
      </c>
      <c r="D17647" s="1">
        <v>2.2356399999999999E-4</v>
      </c>
      <c r="E17647" s="1">
        <v>1.9024999999999999E-3</v>
      </c>
      <c r="F17647" s="1" t="s">
        <v>85937</v>
      </c>
      <c r="G17647" s="1" t="s">
        <v>85938</v>
      </c>
      <c r="H17647" s="1">
        <v>160.98940337007099</v>
      </c>
      <c r="I17647" s="1" t="s">
        <v>5659</v>
      </c>
      <c r="J17647" s="1" t="s">
        <v>120096</v>
      </c>
      <c r="K17647" s="1">
        <v>1</v>
      </c>
    </row>
    <row r="17648" spans="1:11" ht="15" x14ac:dyDescent="0.15">
      <c r="A17648" s="1" t="s">
        <v>114154</v>
      </c>
      <c r="B17648" s="1" t="s">
        <v>120097</v>
      </c>
      <c r="C17648" s="1">
        <v>0.75341400000000003</v>
      </c>
      <c r="D17648" s="1">
        <v>2.2356399999999999E-4</v>
      </c>
      <c r="E17648" s="1">
        <v>1.9193599999999999E-3</v>
      </c>
      <c r="F17648" s="1" t="s">
        <v>6226</v>
      </c>
      <c r="G17648" s="1" t="s">
        <v>477</v>
      </c>
      <c r="H17648" s="1">
        <v>166.70380871145801</v>
      </c>
      <c r="I17648" s="1" t="s">
        <v>5702</v>
      </c>
      <c r="J17648" s="1" t="s">
        <v>2164</v>
      </c>
      <c r="K17648" s="1">
        <v>1</v>
      </c>
    </row>
    <row r="17649" spans="1:11" ht="15" x14ac:dyDescent="0.15">
      <c r="A17649" s="1" t="s">
        <v>114154</v>
      </c>
      <c r="B17649" s="1" t="s">
        <v>120098</v>
      </c>
      <c r="C17649" s="1">
        <v>0.752467</v>
      </c>
      <c r="D17649" s="1">
        <v>2.2356399999999999E-4</v>
      </c>
      <c r="E17649" s="1">
        <v>1.9313399999999999E-3</v>
      </c>
      <c r="F17649" s="1" t="s">
        <v>87214</v>
      </c>
      <c r="G17649" s="1" t="s">
        <v>74184</v>
      </c>
      <c r="H17649" s="1">
        <v>143.33387352694299</v>
      </c>
      <c r="I17649" s="1" t="s">
        <v>87215</v>
      </c>
      <c r="J17649" s="1" t="s">
        <v>120099</v>
      </c>
      <c r="K17649" s="1">
        <v>1</v>
      </c>
    </row>
    <row r="17650" spans="1:11" ht="15" x14ac:dyDescent="0.15">
      <c r="A17650" s="1" t="s">
        <v>114154</v>
      </c>
      <c r="B17650" s="1" t="s">
        <v>120100</v>
      </c>
      <c r="C17650" s="1">
        <v>0.75093299999999996</v>
      </c>
      <c r="D17650" s="1">
        <v>2.2356399999999999E-4</v>
      </c>
      <c r="E17650" s="1">
        <v>1.95093E-3</v>
      </c>
      <c r="F17650" s="1" t="s">
        <v>105532</v>
      </c>
      <c r="G17650" s="1" t="s">
        <v>75631</v>
      </c>
      <c r="H17650" s="1">
        <v>225.69432469999899</v>
      </c>
      <c r="I17650" s="1" t="s">
        <v>120101</v>
      </c>
      <c r="J17650" s="1" t="s">
        <v>120102</v>
      </c>
      <c r="K17650" s="1">
        <v>1</v>
      </c>
    </row>
    <row r="17651" spans="1:11" ht="15" x14ac:dyDescent="0.15">
      <c r="A17651" s="1" t="s">
        <v>114154</v>
      </c>
      <c r="B17651" s="1" t="s">
        <v>120103</v>
      </c>
      <c r="C17651" s="1">
        <v>0.75042200000000003</v>
      </c>
      <c r="D17651" s="1">
        <v>2.2356399999999999E-4</v>
      </c>
      <c r="E17651" s="1">
        <v>1.9574900000000001E-3</v>
      </c>
      <c r="F17651" s="1" t="s">
        <v>86249</v>
      </c>
      <c r="G17651" s="1" t="s">
        <v>75467</v>
      </c>
      <c r="H17651" s="1">
        <v>192.010257097948</v>
      </c>
      <c r="I17651" s="1" t="s">
        <v>120104</v>
      </c>
      <c r="J17651" s="1" t="s">
        <v>120105</v>
      </c>
      <c r="K17651" s="1">
        <v>1</v>
      </c>
    </row>
    <row r="17652" spans="1:11" ht="15" x14ac:dyDescent="0.15">
      <c r="A17652" s="1" t="s">
        <v>114154</v>
      </c>
      <c r="B17652" s="1" t="s">
        <v>120106</v>
      </c>
      <c r="C17652" s="1">
        <v>0.75041000000000002</v>
      </c>
      <c r="D17652" s="1">
        <v>2.2356399999999999E-4</v>
      </c>
      <c r="E17652" s="1">
        <v>1.9576400000000001E-3</v>
      </c>
      <c r="F17652" s="1" t="s">
        <v>84115</v>
      </c>
      <c r="G17652" s="1" t="s">
        <v>84116</v>
      </c>
      <c r="H17652" s="1">
        <v>146.597865992957</v>
      </c>
      <c r="I17652" s="1" t="s">
        <v>84117</v>
      </c>
      <c r="J17652" s="1" t="s">
        <v>2235</v>
      </c>
      <c r="K17652" s="1">
        <v>1</v>
      </c>
    </row>
    <row r="17653" spans="1:11" ht="15" x14ac:dyDescent="0.15">
      <c r="A17653" s="1" t="s">
        <v>114154</v>
      </c>
      <c r="B17653" s="1" t="s">
        <v>120107</v>
      </c>
      <c r="C17653" s="1">
        <v>0.74786200000000003</v>
      </c>
      <c r="D17653" s="1">
        <v>2.2356399999999999E-4</v>
      </c>
      <c r="E17653" s="1">
        <v>1.9907200000000001E-3</v>
      </c>
      <c r="F17653" s="1" t="s">
        <v>120108</v>
      </c>
      <c r="G17653" s="1" t="s">
        <v>74094</v>
      </c>
      <c r="H17653" s="1">
        <v>246.081847531606</v>
      </c>
      <c r="I17653" s="1" t="s">
        <v>120109</v>
      </c>
      <c r="J17653" s="1" t="s">
        <v>120110</v>
      </c>
      <c r="K17653" s="1">
        <v>1</v>
      </c>
    </row>
    <row r="17654" spans="1:11" ht="15" x14ac:dyDescent="0.15">
      <c r="A17654" s="1" t="s">
        <v>114154</v>
      </c>
      <c r="B17654" s="1" t="s">
        <v>120111</v>
      </c>
      <c r="C17654" s="1">
        <v>0.74707299999999999</v>
      </c>
      <c r="D17654" s="1">
        <v>2.2356399999999999E-4</v>
      </c>
      <c r="E17654" s="1">
        <v>2.0010700000000002E-3</v>
      </c>
      <c r="F17654" s="1" t="s">
        <v>85841</v>
      </c>
      <c r="G17654" s="1" t="s">
        <v>75255</v>
      </c>
      <c r="H17654" s="1">
        <v>173.78382933633301</v>
      </c>
      <c r="I17654" s="1" t="s">
        <v>2188</v>
      </c>
      <c r="J17654" s="1" t="s">
        <v>2164</v>
      </c>
      <c r="K17654" s="1">
        <v>1</v>
      </c>
    </row>
    <row r="17655" spans="1:11" ht="15" x14ac:dyDescent="0.15">
      <c r="A17655" s="1" t="s">
        <v>114154</v>
      </c>
      <c r="B17655" s="1" t="s">
        <v>120112</v>
      </c>
      <c r="C17655" s="1">
        <v>0.74571399999999999</v>
      </c>
      <c r="D17655" s="1">
        <v>2.2356399999999999E-4</v>
      </c>
      <c r="E17655" s="1">
        <v>2.0190299999999998E-3</v>
      </c>
      <c r="F17655" s="1" t="s">
        <v>78639</v>
      </c>
      <c r="G17655" s="1" t="s">
        <v>77903</v>
      </c>
      <c r="H17655" s="1">
        <v>244.38900060264999</v>
      </c>
      <c r="I17655" s="1" t="s">
        <v>120113</v>
      </c>
      <c r="J17655" s="1" t="s">
        <v>120114</v>
      </c>
      <c r="K17655" s="1">
        <v>1</v>
      </c>
    </row>
    <row r="17656" spans="1:11" ht="15" x14ac:dyDescent="0.15">
      <c r="A17656" s="1" t="s">
        <v>114154</v>
      </c>
      <c r="B17656" s="1" t="s">
        <v>120115</v>
      </c>
      <c r="C17656" s="1">
        <v>0.74099899999999996</v>
      </c>
      <c r="D17656" s="1">
        <v>2.2356399999999999E-4</v>
      </c>
      <c r="E17656" s="1">
        <v>2.0826099999999999E-3</v>
      </c>
      <c r="F17656" s="1" t="s">
        <v>120116</v>
      </c>
      <c r="G17656" s="1" t="s">
        <v>75626</v>
      </c>
      <c r="H17656" s="1">
        <v>205.70215068223399</v>
      </c>
      <c r="I17656" s="1" t="s">
        <v>120117</v>
      </c>
      <c r="J17656" s="1" t="s">
        <v>120118</v>
      </c>
      <c r="K17656" s="1">
        <v>1</v>
      </c>
    </row>
    <row r="17657" spans="1:11" ht="15" x14ac:dyDescent="0.15">
      <c r="A17657" s="1" t="s">
        <v>114154</v>
      </c>
      <c r="B17657" s="1" t="s">
        <v>120119</v>
      </c>
      <c r="C17657" s="1">
        <v>0.74089899999999997</v>
      </c>
      <c r="D17657" s="1">
        <v>2.2356399999999999E-4</v>
      </c>
      <c r="E17657" s="1">
        <v>2.08398E-3</v>
      </c>
      <c r="F17657" s="1" t="s">
        <v>84405</v>
      </c>
      <c r="G17657" s="1" t="s">
        <v>75626</v>
      </c>
      <c r="H17657" s="1">
        <v>205.26951173338799</v>
      </c>
      <c r="I17657" s="1" t="s">
        <v>2909</v>
      </c>
      <c r="J17657" s="1" t="s">
        <v>2596</v>
      </c>
      <c r="K17657" s="1">
        <v>1</v>
      </c>
    </row>
    <row r="17658" spans="1:11" ht="15" x14ac:dyDescent="0.15">
      <c r="A17658" s="1" t="s">
        <v>114154</v>
      </c>
      <c r="B17658" s="1" t="s">
        <v>120120</v>
      </c>
      <c r="C17658" s="1">
        <v>0.74087199999999998</v>
      </c>
      <c r="D17658" s="1">
        <v>2.2356399999999999E-4</v>
      </c>
      <c r="E17658" s="1">
        <v>2.0843400000000001E-3</v>
      </c>
      <c r="F17658" s="1" t="s">
        <v>83195</v>
      </c>
      <c r="G17658" s="1" t="s">
        <v>76377</v>
      </c>
      <c r="H17658" s="1">
        <v>186.04200745182499</v>
      </c>
      <c r="I17658" s="1" t="s">
        <v>120121</v>
      </c>
      <c r="J17658" s="1" t="s">
        <v>120122</v>
      </c>
      <c r="K17658" s="1">
        <v>1</v>
      </c>
    </row>
    <row r="17659" spans="1:11" ht="15" x14ac:dyDescent="0.15">
      <c r="A17659" s="1" t="s">
        <v>114154</v>
      </c>
      <c r="B17659" s="1" t="s">
        <v>120123</v>
      </c>
      <c r="C17659" s="1">
        <v>0.74061399999999999</v>
      </c>
      <c r="D17659" s="1">
        <v>2.2356399999999999E-4</v>
      </c>
      <c r="E17659" s="1">
        <v>2.0878899999999998E-3</v>
      </c>
      <c r="F17659" s="1" t="s">
        <v>77939</v>
      </c>
      <c r="G17659" s="1" t="s">
        <v>1596</v>
      </c>
      <c r="H17659" s="1">
        <v>205.29984206760099</v>
      </c>
      <c r="I17659" s="1" t="s">
        <v>120124</v>
      </c>
      <c r="J17659" s="1" t="s">
        <v>120125</v>
      </c>
      <c r="K17659" s="1">
        <v>1</v>
      </c>
    </row>
    <row r="17660" spans="1:11" ht="15" x14ac:dyDescent="0.15">
      <c r="A17660" s="1" t="s">
        <v>114154</v>
      </c>
      <c r="B17660" s="1" t="s">
        <v>120126</v>
      </c>
      <c r="C17660" s="1">
        <v>0.74043700000000001</v>
      </c>
      <c r="D17660" s="1">
        <v>2.2356399999999999E-4</v>
      </c>
      <c r="E17660" s="1">
        <v>2.0903100000000002E-3</v>
      </c>
      <c r="F17660" s="1" t="s">
        <v>83753</v>
      </c>
      <c r="G17660" s="1" t="s">
        <v>77104</v>
      </c>
      <c r="H17660" s="1">
        <v>158.40538794815899</v>
      </c>
      <c r="I17660" s="1" t="s">
        <v>83754</v>
      </c>
      <c r="J17660" s="1" t="s">
        <v>78512</v>
      </c>
      <c r="K17660" s="1">
        <v>1</v>
      </c>
    </row>
    <row r="17661" spans="1:11" ht="15" x14ac:dyDescent="0.15">
      <c r="A17661" s="1" t="s">
        <v>114154</v>
      </c>
      <c r="B17661" s="1" t="s">
        <v>120127</v>
      </c>
      <c r="C17661" s="1">
        <v>0.74039200000000005</v>
      </c>
      <c r="D17661" s="1">
        <v>2.2356399999999999E-4</v>
      </c>
      <c r="E17661" s="1">
        <v>2.0909399999999999E-3</v>
      </c>
      <c r="F17661" s="1" t="s">
        <v>120128</v>
      </c>
      <c r="G17661" s="1" t="s">
        <v>75804</v>
      </c>
      <c r="H17661" s="1">
        <v>146.23857153666901</v>
      </c>
      <c r="I17661" s="1" t="s">
        <v>120129</v>
      </c>
      <c r="J17661" s="1" t="s">
        <v>2275</v>
      </c>
      <c r="K17661" s="1">
        <v>1</v>
      </c>
    </row>
    <row r="17662" spans="1:11" ht="15" x14ac:dyDescent="0.15">
      <c r="A17662" s="1" t="s">
        <v>114154</v>
      </c>
      <c r="B17662" s="1" t="s">
        <v>120130</v>
      </c>
      <c r="C17662" s="1">
        <v>0.73822500000000002</v>
      </c>
      <c r="D17662" s="1">
        <v>2.2356399999999999E-4</v>
      </c>
      <c r="E17662" s="1">
        <v>2.12094E-3</v>
      </c>
      <c r="F17662" s="1" t="s">
        <v>86235</v>
      </c>
      <c r="G17662" s="1" t="s">
        <v>78515</v>
      </c>
      <c r="H17662" s="1">
        <v>174.609066570392</v>
      </c>
      <c r="I17662" s="1" t="s">
        <v>35286</v>
      </c>
      <c r="J17662" s="1" t="s">
        <v>120131</v>
      </c>
      <c r="K17662" s="1">
        <v>1</v>
      </c>
    </row>
    <row r="17663" spans="1:11" ht="15" x14ac:dyDescent="0.15">
      <c r="A17663" s="1" t="s">
        <v>114154</v>
      </c>
      <c r="B17663" s="1" t="s">
        <v>120132</v>
      </c>
      <c r="C17663" s="1">
        <v>0.73674399999999995</v>
      </c>
      <c r="D17663" s="1">
        <v>2.2356399999999999E-4</v>
      </c>
      <c r="E17663" s="1">
        <v>2.1416899999999999E-3</v>
      </c>
      <c r="F17663" s="1" t="s">
        <v>86680</v>
      </c>
      <c r="G17663" s="1" t="s">
        <v>75164</v>
      </c>
      <c r="H17663" s="1">
        <v>215.34825671944401</v>
      </c>
      <c r="I17663" s="1" t="s">
        <v>25996</v>
      </c>
      <c r="J17663" s="1" t="s">
        <v>2164</v>
      </c>
      <c r="K17663" s="1">
        <v>1</v>
      </c>
    </row>
    <row r="17664" spans="1:11" ht="15" x14ac:dyDescent="0.15">
      <c r="A17664" s="1" t="s">
        <v>114154</v>
      </c>
      <c r="B17664" s="1" t="s">
        <v>120133</v>
      </c>
      <c r="C17664" s="1">
        <v>0.73645899999999997</v>
      </c>
      <c r="D17664" s="1">
        <v>2.2356399999999999E-4</v>
      </c>
      <c r="E17664" s="1">
        <v>2.1457099999999999E-3</v>
      </c>
      <c r="F17664" s="1" t="s">
        <v>120134</v>
      </c>
      <c r="G17664" s="1" t="s">
        <v>74956</v>
      </c>
      <c r="H17664" s="1">
        <v>158.999024686284</v>
      </c>
      <c r="I17664" s="1" t="s">
        <v>120135</v>
      </c>
      <c r="J17664" s="1" t="s">
        <v>120136</v>
      </c>
      <c r="K17664" s="1">
        <v>1</v>
      </c>
    </row>
    <row r="17665" spans="1:11" ht="15" x14ac:dyDescent="0.15">
      <c r="A17665" s="1" t="s">
        <v>114154</v>
      </c>
      <c r="B17665" s="1" t="s">
        <v>120137</v>
      </c>
      <c r="C17665" s="1">
        <v>0.73258500000000004</v>
      </c>
      <c r="D17665" s="1">
        <v>2.2356399999999999E-4</v>
      </c>
      <c r="E17665" s="1">
        <v>2.2010599999999999E-3</v>
      </c>
      <c r="F17665" s="1" t="s">
        <v>82373</v>
      </c>
      <c r="G17665" s="1" t="s">
        <v>76073</v>
      </c>
      <c r="H17665" s="1">
        <v>191.273941543673</v>
      </c>
      <c r="I17665" s="1" t="s">
        <v>120138</v>
      </c>
      <c r="J17665" s="1" t="s">
        <v>120139</v>
      </c>
      <c r="K17665" s="1">
        <v>1</v>
      </c>
    </row>
    <row r="17666" spans="1:11" ht="15" x14ac:dyDescent="0.15">
      <c r="A17666" s="1" t="s">
        <v>114154</v>
      </c>
      <c r="B17666" s="1" t="s">
        <v>120140</v>
      </c>
      <c r="C17666" s="1">
        <v>0.73199700000000001</v>
      </c>
      <c r="D17666" s="1">
        <v>2.2356399999999999E-4</v>
      </c>
      <c r="E17666" s="1">
        <v>2.2095800000000001E-3</v>
      </c>
      <c r="F17666" s="1" t="s">
        <v>85382</v>
      </c>
      <c r="G17666" s="1" t="s">
        <v>75201</v>
      </c>
      <c r="H17666" s="1">
        <v>237.708521680736</v>
      </c>
      <c r="I17666" s="1" t="s">
        <v>13672</v>
      </c>
      <c r="J17666" s="1" t="s">
        <v>120141</v>
      </c>
      <c r="K17666" s="1">
        <v>1</v>
      </c>
    </row>
    <row r="17667" spans="1:11" ht="15" x14ac:dyDescent="0.15">
      <c r="A17667" s="1" t="s">
        <v>114154</v>
      </c>
      <c r="B17667" s="1" t="s">
        <v>120142</v>
      </c>
      <c r="C17667" s="1">
        <v>0.73058999999999996</v>
      </c>
      <c r="D17667" s="1">
        <v>2.2356399999999999E-4</v>
      </c>
      <c r="E17667" s="1">
        <v>2.2301199999999999E-3</v>
      </c>
      <c r="F17667" s="1" t="s">
        <v>101313</v>
      </c>
      <c r="G17667" s="1" t="s">
        <v>73989</v>
      </c>
      <c r="H17667" s="1">
        <v>195.32870967262599</v>
      </c>
      <c r="I17667" s="1" t="s">
        <v>120143</v>
      </c>
      <c r="J17667" s="1" t="s">
        <v>120144</v>
      </c>
      <c r="K17667" s="1">
        <v>1</v>
      </c>
    </row>
    <row r="17668" spans="1:11" ht="15" x14ac:dyDescent="0.15">
      <c r="A17668" s="1" t="s">
        <v>114154</v>
      </c>
      <c r="B17668" s="1" t="s">
        <v>120145</v>
      </c>
      <c r="C17668" s="1">
        <v>0.729769</v>
      </c>
      <c r="D17668" s="1">
        <v>2.2356399999999999E-4</v>
      </c>
      <c r="E17668" s="1">
        <v>2.2421799999999999E-3</v>
      </c>
      <c r="F17668" s="1" t="s">
        <v>83454</v>
      </c>
      <c r="G17668" s="1" t="s">
        <v>78472</v>
      </c>
      <c r="H17668" s="1">
        <v>200.38272528833201</v>
      </c>
      <c r="I17668" s="1" t="s">
        <v>120146</v>
      </c>
      <c r="J17668" s="1" t="s">
        <v>120147</v>
      </c>
      <c r="K17668" s="1">
        <v>1</v>
      </c>
    </row>
    <row r="17669" spans="1:11" ht="15" x14ac:dyDescent="0.15">
      <c r="A17669" s="1" t="s">
        <v>114154</v>
      </c>
      <c r="B17669" s="1" t="s">
        <v>120148</v>
      </c>
      <c r="C17669" s="1">
        <v>0.72815300000000005</v>
      </c>
      <c r="D17669" s="1">
        <v>2.2356399999999999E-4</v>
      </c>
      <c r="E17669" s="1">
        <v>2.2661199999999999E-3</v>
      </c>
      <c r="F17669" s="1" t="s">
        <v>84941</v>
      </c>
      <c r="G17669" s="1" t="s">
        <v>74615</v>
      </c>
      <c r="H17669" s="1">
        <v>151.26107866715699</v>
      </c>
      <c r="I17669" s="1" t="s">
        <v>84942</v>
      </c>
      <c r="J17669" s="1" t="s">
        <v>4586</v>
      </c>
      <c r="K17669" s="1">
        <v>1</v>
      </c>
    </row>
    <row r="17670" spans="1:11" ht="15" x14ac:dyDescent="0.15">
      <c r="A17670" s="1" t="s">
        <v>114154</v>
      </c>
      <c r="B17670" s="1" t="s">
        <v>120149</v>
      </c>
      <c r="C17670" s="1">
        <v>0.72724100000000003</v>
      </c>
      <c r="D17670" s="1">
        <v>2.2356399999999999E-4</v>
      </c>
      <c r="E17670" s="1">
        <v>2.27976E-3</v>
      </c>
      <c r="F17670" s="1" t="s">
        <v>85081</v>
      </c>
      <c r="G17670" s="1" t="s">
        <v>85082</v>
      </c>
      <c r="H17670" s="1">
        <v>159.029650439851</v>
      </c>
      <c r="I17670" s="1" t="s">
        <v>120150</v>
      </c>
      <c r="J17670" s="1" t="s">
        <v>120151</v>
      </c>
      <c r="K17670" s="1">
        <v>1</v>
      </c>
    </row>
    <row r="17671" spans="1:11" ht="15" x14ac:dyDescent="0.15">
      <c r="A17671" s="1" t="s">
        <v>114154</v>
      </c>
      <c r="B17671" s="1" t="s">
        <v>120152</v>
      </c>
      <c r="C17671" s="1">
        <v>0.72613700000000003</v>
      </c>
      <c r="D17671" s="1">
        <v>2.2356399999999999E-4</v>
      </c>
      <c r="E17671" s="1">
        <v>2.29635E-3</v>
      </c>
      <c r="F17671" s="1" t="s">
        <v>81152</v>
      </c>
      <c r="G17671" s="1" t="s">
        <v>81153</v>
      </c>
      <c r="H17671" s="1">
        <v>196.72928354477</v>
      </c>
      <c r="I17671" s="1" t="s">
        <v>120153</v>
      </c>
      <c r="J17671" s="1" t="s">
        <v>120154</v>
      </c>
      <c r="K17671" s="1">
        <v>1</v>
      </c>
    </row>
    <row r="17672" spans="1:11" ht="15" x14ac:dyDescent="0.15">
      <c r="A17672" s="1" t="s">
        <v>114154</v>
      </c>
      <c r="B17672" s="1" t="s">
        <v>120155</v>
      </c>
      <c r="C17672" s="1">
        <v>0.72591600000000001</v>
      </c>
      <c r="D17672" s="1">
        <v>2.2356399999999999E-4</v>
      </c>
      <c r="E17672" s="1">
        <v>2.2996900000000001E-3</v>
      </c>
      <c r="F17672" s="1" t="s">
        <v>85419</v>
      </c>
      <c r="G17672" s="1" t="s">
        <v>85420</v>
      </c>
      <c r="H17672" s="1">
        <v>135.33445232413499</v>
      </c>
      <c r="I17672" s="1" t="s">
        <v>95473</v>
      </c>
      <c r="J17672" s="1" t="s">
        <v>120156</v>
      </c>
      <c r="K17672" s="1">
        <v>1</v>
      </c>
    </row>
    <row r="17673" spans="1:11" ht="15" x14ac:dyDescent="0.15">
      <c r="A17673" s="1" t="s">
        <v>114154</v>
      </c>
      <c r="B17673" s="1" t="s">
        <v>120157</v>
      </c>
      <c r="C17673" s="1">
        <v>0.723827</v>
      </c>
      <c r="D17673" s="1">
        <v>2.2356399999999999E-4</v>
      </c>
      <c r="E17673" s="1">
        <v>2.3314899999999999E-3</v>
      </c>
      <c r="F17673" s="1" t="s">
        <v>109721</v>
      </c>
      <c r="G17673" s="1" t="s">
        <v>77892</v>
      </c>
      <c r="H17673" s="1">
        <v>171.636885054271</v>
      </c>
      <c r="I17673" s="1" t="s">
        <v>120158</v>
      </c>
      <c r="J17673" s="1" t="s">
        <v>120159</v>
      </c>
      <c r="K17673" s="1">
        <v>1</v>
      </c>
    </row>
    <row r="17674" spans="1:11" ht="15" x14ac:dyDescent="0.15">
      <c r="A17674" s="1" t="s">
        <v>114154</v>
      </c>
      <c r="B17674" s="1" t="s">
        <v>120160</v>
      </c>
      <c r="C17674" s="1">
        <v>0.72128499999999995</v>
      </c>
      <c r="D17674" s="1">
        <v>2.2356399999999999E-4</v>
      </c>
      <c r="E17674" s="1">
        <v>2.3707799999999998E-3</v>
      </c>
      <c r="F17674" s="1" t="s">
        <v>82884</v>
      </c>
      <c r="G17674" s="1" t="s">
        <v>75100</v>
      </c>
      <c r="H17674" s="1">
        <v>194.70737832398299</v>
      </c>
      <c r="I17674" s="1" t="s">
        <v>120161</v>
      </c>
      <c r="J17674" s="1" t="s">
        <v>120162</v>
      </c>
      <c r="K17674" s="1">
        <v>1</v>
      </c>
    </row>
    <row r="17675" spans="1:11" ht="15" x14ac:dyDescent="0.15">
      <c r="A17675" s="1" t="s">
        <v>114154</v>
      </c>
      <c r="B17675" s="1" t="s">
        <v>120163</v>
      </c>
      <c r="C17675" s="1">
        <v>0.72102299999999997</v>
      </c>
      <c r="D17675" s="1">
        <v>2.2356399999999999E-4</v>
      </c>
      <c r="E17675" s="1">
        <v>2.3748599999999999E-3</v>
      </c>
      <c r="F17675" s="1" t="s">
        <v>84026</v>
      </c>
      <c r="G17675" s="1" t="s">
        <v>84027</v>
      </c>
      <c r="H17675" s="1">
        <v>167.18418970582101</v>
      </c>
      <c r="I17675" s="1" t="s">
        <v>84028</v>
      </c>
      <c r="J17675" s="1" t="s">
        <v>120164</v>
      </c>
      <c r="K17675" s="1">
        <v>1</v>
      </c>
    </row>
    <row r="17676" spans="1:11" ht="15" x14ac:dyDescent="0.15">
      <c r="A17676" s="1" t="s">
        <v>114154</v>
      </c>
      <c r="B17676" s="1" t="s">
        <v>120165</v>
      </c>
      <c r="C17676" s="1">
        <v>0.71921000000000002</v>
      </c>
      <c r="D17676" s="1">
        <v>2.2356399999999999E-4</v>
      </c>
      <c r="E17676" s="1">
        <v>2.40332E-3</v>
      </c>
      <c r="F17676" s="1" t="s">
        <v>83353</v>
      </c>
      <c r="G17676" s="1" t="s">
        <v>80831</v>
      </c>
      <c r="H17676" s="1">
        <v>203.00942122065101</v>
      </c>
      <c r="I17676" s="1" t="s">
        <v>5189</v>
      </c>
      <c r="J17676" s="1" t="s">
        <v>2235</v>
      </c>
      <c r="K17676" s="1">
        <v>1</v>
      </c>
    </row>
    <row r="17677" spans="1:11" ht="15" x14ac:dyDescent="0.15">
      <c r="A17677" s="1" t="s">
        <v>114154</v>
      </c>
      <c r="B17677" s="1" t="s">
        <v>120166</v>
      </c>
      <c r="C17677" s="1">
        <v>0.71908099999999997</v>
      </c>
      <c r="D17677" s="1">
        <v>2.2356399999999999E-4</v>
      </c>
      <c r="E17677" s="1">
        <v>2.40537E-3</v>
      </c>
      <c r="F17677" s="1" t="s">
        <v>104204</v>
      </c>
      <c r="G17677" s="1" t="s">
        <v>9</v>
      </c>
      <c r="H17677" s="1">
        <v>170.745134007861</v>
      </c>
      <c r="I17677" s="1" t="s">
        <v>12279</v>
      </c>
      <c r="J17677" s="1" t="s">
        <v>8213</v>
      </c>
      <c r="K17677" s="1">
        <v>1</v>
      </c>
    </row>
    <row r="17678" spans="1:11" ht="15" x14ac:dyDescent="0.15">
      <c r="A17678" s="1" t="s">
        <v>114154</v>
      </c>
      <c r="B17678" s="1" t="s">
        <v>120167</v>
      </c>
      <c r="C17678" s="1">
        <v>0.71747300000000003</v>
      </c>
      <c r="D17678" s="1">
        <v>2.2356399999999999E-4</v>
      </c>
      <c r="E17678" s="1">
        <v>2.43092E-3</v>
      </c>
      <c r="F17678" s="1" t="s">
        <v>95080</v>
      </c>
      <c r="G17678" s="1" t="s">
        <v>75294</v>
      </c>
      <c r="H17678" s="1">
        <v>134.04767364245001</v>
      </c>
      <c r="I17678" s="1" t="s">
        <v>95081</v>
      </c>
      <c r="J17678" s="1" t="s">
        <v>120168</v>
      </c>
      <c r="K17678" s="1">
        <v>1</v>
      </c>
    </row>
    <row r="17679" spans="1:11" ht="15" x14ac:dyDescent="0.15">
      <c r="A17679" s="1" t="s">
        <v>114154</v>
      </c>
      <c r="B17679" s="1" t="s">
        <v>120169</v>
      </c>
      <c r="C17679" s="1">
        <v>0.71718400000000004</v>
      </c>
      <c r="D17679" s="1">
        <v>2.2356399999999999E-4</v>
      </c>
      <c r="E17679" s="1">
        <v>2.4355399999999999E-3</v>
      </c>
      <c r="F17679" s="1" t="s">
        <v>103985</v>
      </c>
      <c r="G17679" s="1" t="s">
        <v>86717</v>
      </c>
      <c r="H17679" s="1">
        <v>179.749648142713</v>
      </c>
      <c r="I17679" s="1" t="s">
        <v>120170</v>
      </c>
      <c r="J17679" s="1" t="s">
        <v>120171</v>
      </c>
      <c r="K17679" s="1">
        <v>1</v>
      </c>
    </row>
    <row r="17680" spans="1:11" ht="15" x14ac:dyDescent="0.15">
      <c r="A17680" s="1" t="s">
        <v>114154</v>
      </c>
      <c r="B17680" s="1" t="s">
        <v>120172</v>
      </c>
      <c r="C17680" s="1">
        <v>0.71572400000000003</v>
      </c>
      <c r="D17680" s="1">
        <v>2.2356399999999999E-4</v>
      </c>
      <c r="E17680" s="1">
        <v>2.4590300000000001E-3</v>
      </c>
      <c r="F17680" s="1" t="s">
        <v>82610</v>
      </c>
      <c r="G17680" s="1" t="s">
        <v>73952</v>
      </c>
      <c r="H17680" s="1">
        <v>163.86190625817201</v>
      </c>
      <c r="I17680" s="1" t="s">
        <v>120173</v>
      </c>
      <c r="J17680" s="1" t="s">
        <v>120174</v>
      </c>
      <c r="K17680" s="1">
        <v>1</v>
      </c>
    </row>
    <row r="17681" spans="1:11" ht="15" x14ac:dyDescent="0.15">
      <c r="A17681" s="1" t="s">
        <v>114154</v>
      </c>
      <c r="B17681" s="1" t="s">
        <v>120175</v>
      </c>
      <c r="C17681" s="1">
        <v>0.71532099999999998</v>
      </c>
      <c r="D17681" s="1">
        <v>2.2356399999999999E-4</v>
      </c>
      <c r="E17681" s="1">
        <v>2.46554E-3</v>
      </c>
      <c r="F17681" s="1" t="s">
        <v>85550</v>
      </c>
      <c r="G17681" s="1" t="s">
        <v>85551</v>
      </c>
      <c r="H17681" s="1">
        <v>123.730918279314</v>
      </c>
      <c r="I17681" s="1" t="s">
        <v>120176</v>
      </c>
      <c r="J17681" s="1" t="s">
        <v>120177</v>
      </c>
      <c r="K17681" s="1">
        <v>1</v>
      </c>
    </row>
    <row r="17682" spans="1:11" ht="15" x14ac:dyDescent="0.15">
      <c r="A17682" s="1" t="s">
        <v>114154</v>
      </c>
      <c r="B17682" s="1" t="s">
        <v>120178</v>
      </c>
      <c r="C17682" s="1">
        <v>0.71185699999999996</v>
      </c>
      <c r="D17682" s="1">
        <v>2.2356399999999999E-4</v>
      </c>
      <c r="E17682" s="1">
        <v>2.5223200000000002E-3</v>
      </c>
      <c r="F17682" s="1" t="s">
        <v>120179</v>
      </c>
      <c r="G17682" s="1" t="s">
        <v>74353</v>
      </c>
      <c r="H17682" s="1">
        <v>166.50958006507699</v>
      </c>
      <c r="I17682" s="1" t="s">
        <v>120180</v>
      </c>
      <c r="J17682" s="1" t="s">
        <v>120181</v>
      </c>
      <c r="K17682" s="1">
        <v>1</v>
      </c>
    </row>
    <row r="17683" spans="1:11" ht="15" x14ac:dyDescent="0.15">
      <c r="A17683" s="1" t="s">
        <v>114154</v>
      </c>
      <c r="B17683" s="1" t="s">
        <v>120182</v>
      </c>
      <c r="C17683" s="1">
        <v>0.71118199999999998</v>
      </c>
      <c r="D17683" s="1">
        <v>2.2356399999999999E-4</v>
      </c>
      <c r="E17683" s="1">
        <v>2.53353E-3</v>
      </c>
      <c r="F17683" s="1" t="s">
        <v>111621</v>
      </c>
      <c r="G17683" s="1" t="s">
        <v>81673</v>
      </c>
      <c r="H17683" s="1">
        <v>239.011926316705</v>
      </c>
      <c r="I17683" s="1" t="s">
        <v>120183</v>
      </c>
      <c r="J17683" s="1" t="s">
        <v>120184</v>
      </c>
      <c r="K17683" s="1">
        <v>1</v>
      </c>
    </row>
    <row r="17684" spans="1:11" ht="15" x14ac:dyDescent="0.15">
      <c r="A17684" s="1" t="s">
        <v>114154</v>
      </c>
      <c r="B17684" s="1" t="s">
        <v>120185</v>
      </c>
      <c r="C17684" s="1">
        <v>0.710368</v>
      </c>
      <c r="D17684" s="1">
        <v>2.2356399999999999E-4</v>
      </c>
      <c r="E17684" s="1">
        <v>2.5471299999999999E-3</v>
      </c>
      <c r="F17684" s="1" t="s">
        <v>82206</v>
      </c>
      <c r="G17684" s="1" t="s">
        <v>74573</v>
      </c>
      <c r="H17684" s="1">
        <v>187.50949238564101</v>
      </c>
      <c r="I17684" s="1" t="s">
        <v>10997</v>
      </c>
      <c r="J17684" s="1" t="s">
        <v>120186</v>
      </c>
      <c r="K17684" s="1">
        <v>1</v>
      </c>
    </row>
    <row r="17685" spans="1:11" ht="15" x14ac:dyDescent="0.15">
      <c r="A17685" s="1" t="s">
        <v>114154</v>
      </c>
      <c r="B17685" s="1" t="s">
        <v>120187</v>
      </c>
      <c r="C17685" s="1">
        <v>0.71021900000000004</v>
      </c>
      <c r="D17685" s="1">
        <v>2.2356399999999999E-4</v>
      </c>
      <c r="E17685" s="1">
        <v>2.5496099999999999E-3</v>
      </c>
      <c r="F17685" s="1" t="s">
        <v>77237</v>
      </c>
      <c r="G17685" s="1" t="s">
        <v>74627</v>
      </c>
      <c r="H17685" s="1">
        <v>267.03425375990201</v>
      </c>
      <c r="I17685" s="1" t="s">
        <v>120188</v>
      </c>
      <c r="J17685" s="1" t="s">
        <v>120189</v>
      </c>
      <c r="K17685" s="1">
        <v>1</v>
      </c>
    </row>
    <row r="17686" spans="1:11" ht="15" x14ac:dyDescent="0.15">
      <c r="A17686" s="1" t="s">
        <v>114154</v>
      </c>
      <c r="B17686" s="1" t="s">
        <v>120190</v>
      </c>
      <c r="C17686" s="1">
        <v>0.71009</v>
      </c>
      <c r="D17686" s="1">
        <v>2.2356399999999999E-4</v>
      </c>
      <c r="E17686" s="1">
        <v>2.55178E-3</v>
      </c>
      <c r="F17686" s="1" t="s">
        <v>83119</v>
      </c>
      <c r="G17686" s="1" t="s">
        <v>74731</v>
      </c>
      <c r="H17686" s="1">
        <v>166.80958180438299</v>
      </c>
      <c r="I17686" s="1" t="s">
        <v>120191</v>
      </c>
      <c r="J17686" s="1" t="s">
        <v>120192</v>
      </c>
      <c r="K17686" s="1">
        <v>1</v>
      </c>
    </row>
    <row r="17687" spans="1:11" ht="15" x14ac:dyDescent="0.15">
      <c r="A17687" s="1" t="s">
        <v>114154</v>
      </c>
      <c r="B17687" s="1" t="s">
        <v>120193</v>
      </c>
      <c r="C17687" s="1">
        <v>0.70982400000000001</v>
      </c>
      <c r="D17687" s="1">
        <v>2.2356399999999999E-4</v>
      </c>
      <c r="E17687" s="1">
        <v>2.5562499999999999E-3</v>
      </c>
      <c r="F17687" s="1" t="s">
        <v>120194</v>
      </c>
      <c r="G17687" s="1" t="s">
        <v>78712</v>
      </c>
      <c r="H17687" s="1">
        <v>193.37537390582199</v>
      </c>
      <c r="I17687" s="1" t="s">
        <v>120195</v>
      </c>
      <c r="J17687" s="1" t="s">
        <v>120196</v>
      </c>
      <c r="K17687" s="1">
        <v>1</v>
      </c>
    </row>
    <row r="17688" spans="1:11" ht="15" x14ac:dyDescent="0.15">
      <c r="A17688" s="1" t="s">
        <v>114154</v>
      </c>
      <c r="B17688" s="1" t="s">
        <v>120197</v>
      </c>
      <c r="C17688" s="1">
        <v>0.70889999999999997</v>
      </c>
      <c r="D17688" s="1">
        <v>2.2356399999999999E-4</v>
      </c>
      <c r="E17688" s="1">
        <v>2.5718099999999999E-3</v>
      </c>
      <c r="F17688" s="1" t="s">
        <v>84514</v>
      </c>
      <c r="G17688" s="1" t="s">
        <v>81016</v>
      </c>
      <c r="H17688" s="1">
        <v>185.033774623173</v>
      </c>
      <c r="I17688" s="1" t="s">
        <v>2254</v>
      </c>
      <c r="J17688" s="1" t="s">
        <v>2255</v>
      </c>
      <c r="K17688" s="1">
        <v>1</v>
      </c>
    </row>
    <row r="17689" spans="1:11" ht="15" x14ac:dyDescent="0.15">
      <c r="A17689" s="1" t="s">
        <v>114154</v>
      </c>
      <c r="B17689" s="1" t="s">
        <v>120198</v>
      </c>
      <c r="C17689" s="1">
        <v>0.70797600000000005</v>
      </c>
      <c r="D17689" s="1">
        <v>2.2356399999999999E-4</v>
      </c>
      <c r="E17689" s="1">
        <v>2.5874800000000001E-3</v>
      </c>
      <c r="F17689" s="1" t="s">
        <v>120199</v>
      </c>
      <c r="G17689" s="1" t="s">
        <v>86540</v>
      </c>
      <c r="H17689" s="1">
        <v>154.46374731874701</v>
      </c>
      <c r="I17689" s="1" t="s">
        <v>3263</v>
      </c>
      <c r="J17689" s="1" t="s">
        <v>2543</v>
      </c>
      <c r="K17689" s="1">
        <v>1</v>
      </c>
    </row>
    <row r="17690" spans="1:11" ht="15" x14ac:dyDescent="0.15">
      <c r="A17690" s="1" t="s">
        <v>114154</v>
      </c>
      <c r="B17690" s="1" t="s">
        <v>120200</v>
      </c>
      <c r="C17690" s="1">
        <v>0.70797200000000005</v>
      </c>
      <c r="D17690" s="1">
        <v>2.2356399999999999E-4</v>
      </c>
      <c r="E17690" s="1">
        <v>2.5875500000000001E-3</v>
      </c>
      <c r="F17690" s="1" t="s">
        <v>120201</v>
      </c>
      <c r="G17690" s="1" t="s">
        <v>77182</v>
      </c>
      <c r="H17690" s="1">
        <v>160.052903044852</v>
      </c>
      <c r="I17690" s="1" t="s">
        <v>120202</v>
      </c>
      <c r="J17690" s="1" t="s">
        <v>120203</v>
      </c>
      <c r="K17690" s="1">
        <v>1</v>
      </c>
    </row>
    <row r="17691" spans="1:11" ht="15" x14ac:dyDescent="0.15">
      <c r="A17691" s="1" t="s">
        <v>114154</v>
      </c>
      <c r="B17691" s="1" t="s">
        <v>120204</v>
      </c>
      <c r="C17691" s="1">
        <v>0.70340999999999998</v>
      </c>
      <c r="D17691" s="1">
        <v>2.2356399999999999E-4</v>
      </c>
      <c r="E17691" s="1">
        <v>2.66628E-3</v>
      </c>
      <c r="F17691" s="1" t="s">
        <v>87603</v>
      </c>
      <c r="G17691" s="1" t="s">
        <v>79023</v>
      </c>
      <c r="H17691" s="1">
        <v>177.028296821298</v>
      </c>
      <c r="I17691" s="1" t="s">
        <v>10913</v>
      </c>
      <c r="J17691" s="1" t="s">
        <v>120205</v>
      </c>
      <c r="K17691" s="1">
        <v>1</v>
      </c>
    </row>
    <row r="17692" spans="1:11" ht="15" x14ac:dyDescent="0.15">
      <c r="A17692" s="1" t="s">
        <v>114154</v>
      </c>
      <c r="B17692" s="1" t="s">
        <v>120206</v>
      </c>
      <c r="C17692" s="1">
        <v>0.70322799999999996</v>
      </c>
      <c r="D17692" s="1">
        <v>2.2356399999999999E-4</v>
      </c>
      <c r="E17692" s="1">
        <v>2.6694800000000001E-3</v>
      </c>
      <c r="F17692" s="1" t="s">
        <v>84655</v>
      </c>
      <c r="G17692" s="1" t="s">
        <v>76605</v>
      </c>
      <c r="H17692" s="1">
        <v>148.8630514733</v>
      </c>
      <c r="I17692" s="1" t="s">
        <v>120207</v>
      </c>
      <c r="J17692" s="1" t="s">
        <v>120208</v>
      </c>
      <c r="K17692" s="1">
        <v>1</v>
      </c>
    </row>
    <row r="17693" spans="1:11" ht="15" x14ac:dyDescent="0.15">
      <c r="A17693" s="1" t="s">
        <v>114154</v>
      </c>
      <c r="B17693" s="1" t="s">
        <v>120209</v>
      </c>
      <c r="C17693" s="1">
        <v>0.70184500000000005</v>
      </c>
      <c r="D17693" s="1">
        <v>2.2356399999999999E-4</v>
      </c>
      <c r="E17693" s="1">
        <v>2.6938299999999999E-3</v>
      </c>
      <c r="F17693" s="1" t="s">
        <v>80994</v>
      </c>
      <c r="G17693" s="1" t="s">
        <v>1415</v>
      </c>
      <c r="H17693" s="1">
        <v>170.52887076668901</v>
      </c>
      <c r="I17693" s="1" t="s">
        <v>10545</v>
      </c>
      <c r="J17693" s="1" t="s">
        <v>2235</v>
      </c>
      <c r="K17693" s="1">
        <v>1</v>
      </c>
    </row>
    <row r="17694" spans="1:11" ht="15" x14ac:dyDescent="0.15">
      <c r="A17694" s="1" t="s">
        <v>114154</v>
      </c>
      <c r="B17694" s="1" t="s">
        <v>120210</v>
      </c>
      <c r="C17694" s="1">
        <v>0.69995600000000002</v>
      </c>
      <c r="D17694" s="1">
        <v>2.2356399999999999E-4</v>
      </c>
      <c r="E17694" s="1">
        <v>2.72748E-3</v>
      </c>
      <c r="F17694" s="1" t="s">
        <v>92521</v>
      </c>
      <c r="G17694" s="1" t="s">
        <v>92522</v>
      </c>
      <c r="H17694" s="1">
        <v>188.02447159217701</v>
      </c>
      <c r="I17694" s="1" t="s">
        <v>92523</v>
      </c>
      <c r="J17694" s="1" t="s">
        <v>120211</v>
      </c>
      <c r="K17694" s="1">
        <v>1</v>
      </c>
    </row>
    <row r="17695" spans="1:11" ht="15" x14ac:dyDescent="0.15">
      <c r="A17695" s="1" t="s">
        <v>114154</v>
      </c>
      <c r="B17695" s="1" t="s">
        <v>120212</v>
      </c>
      <c r="C17695" s="1">
        <v>0.69730199999999998</v>
      </c>
      <c r="D17695" s="1">
        <v>2.2356399999999999E-4</v>
      </c>
      <c r="E17695" s="1">
        <v>2.77546E-3</v>
      </c>
      <c r="F17695" s="1" t="s">
        <v>83665</v>
      </c>
      <c r="G17695" s="1" t="s">
        <v>1693</v>
      </c>
      <c r="H17695" s="1">
        <v>196.47044503903999</v>
      </c>
      <c r="I17695" s="1" t="s">
        <v>4465</v>
      </c>
      <c r="J17695" s="1" t="s">
        <v>2179</v>
      </c>
      <c r="K17695" s="1">
        <v>1</v>
      </c>
    </row>
    <row r="17696" spans="1:11" ht="15" x14ac:dyDescent="0.15">
      <c r="A17696" s="1" t="s">
        <v>114154</v>
      </c>
      <c r="B17696" s="1" t="s">
        <v>120213</v>
      </c>
      <c r="C17696" s="1">
        <v>0.69713899999999995</v>
      </c>
      <c r="D17696" s="1">
        <v>2.2356399999999999E-4</v>
      </c>
      <c r="E17696" s="1">
        <v>2.7784200000000002E-3</v>
      </c>
      <c r="F17696" s="1" t="s">
        <v>84287</v>
      </c>
      <c r="G17696" s="1" t="s">
        <v>74831</v>
      </c>
      <c r="H17696" s="1">
        <v>151.75783608665299</v>
      </c>
      <c r="I17696" s="1" t="s">
        <v>120214</v>
      </c>
      <c r="J17696" s="1" t="s">
        <v>120215</v>
      </c>
      <c r="K17696" s="1">
        <v>1</v>
      </c>
    </row>
    <row r="17697" spans="1:11" ht="15" x14ac:dyDescent="0.15">
      <c r="A17697" s="1" t="s">
        <v>114154</v>
      </c>
      <c r="B17697" s="1" t="s">
        <v>120216</v>
      </c>
      <c r="C17697" s="1">
        <v>0.69687399999999999</v>
      </c>
      <c r="D17697" s="1">
        <v>2.2356399999999999E-4</v>
      </c>
      <c r="E17697" s="1">
        <v>2.7832600000000001E-3</v>
      </c>
      <c r="F17697" s="1" t="s">
        <v>120217</v>
      </c>
      <c r="G17697" s="1" t="s">
        <v>78386</v>
      </c>
      <c r="H17697" s="1">
        <v>192.11780376709299</v>
      </c>
      <c r="I17697" s="1" t="s">
        <v>120218</v>
      </c>
      <c r="J17697" s="1" t="s">
        <v>120219</v>
      </c>
      <c r="K17697" s="1">
        <v>1</v>
      </c>
    </row>
    <row r="17698" spans="1:11" ht="15" x14ac:dyDescent="0.15">
      <c r="A17698" s="1" t="s">
        <v>114154</v>
      </c>
      <c r="B17698" s="1" t="s">
        <v>120220</v>
      </c>
      <c r="C17698" s="1">
        <v>0.69678700000000005</v>
      </c>
      <c r="D17698" s="1">
        <v>2.2356399999999999E-4</v>
      </c>
      <c r="E17698" s="1">
        <v>2.7848600000000001E-3</v>
      </c>
      <c r="F17698" s="1" t="s">
        <v>82803</v>
      </c>
      <c r="G17698" s="1" t="s">
        <v>82315</v>
      </c>
      <c r="H17698" s="1">
        <v>190.80746539994499</v>
      </c>
      <c r="I17698" s="1" t="s">
        <v>120221</v>
      </c>
      <c r="J17698" s="1" t="s">
        <v>120222</v>
      </c>
      <c r="K17698" s="1">
        <v>1</v>
      </c>
    </row>
    <row r="17699" spans="1:11" ht="15" x14ac:dyDescent="0.15">
      <c r="A17699" s="1" t="s">
        <v>114154</v>
      </c>
      <c r="B17699" s="1" t="s">
        <v>120223</v>
      </c>
      <c r="C17699" s="1">
        <v>0.69589199999999996</v>
      </c>
      <c r="D17699" s="1">
        <v>2.2356399999999999E-4</v>
      </c>
      <c r="E17699" s="1">
        <v>2.8012800000000002E-3</v>
      </c>
      <c r="F17699" s="1" t="s">
        <v>120224</v>
      </c>
      <c r="G17699" s="1" t="s">
        <v>74408</v>
      </c>
      <c r="H17699" s="1">
        <v>155.05187646040801</v>
      </c>
      <c r="I17699" s="1" t="s">
        <v>120225</v>
      </c>
      <c r="J17699" s="1" t="s">
        <v>120226</v>
      </c>
      <c r="K17699" s="1">
        <v>1</v>
      </c>
    </row>
    <row r="17700" spans="1:11" ht="15" x14ac:dyDescent="0.15">
      <c r="A17700" s="1" t="s">
        <v>114154</v>
      </c>
      <c r="B17700" s="1" t="s">
        <v>120227</v>
      </c>
      <c r="C17700" s="1">
        <v>0.69460999999999995</v>
      </c>
      <c r="D17700" s="1">
        <v>2.2356399999999999E-4</v>
      </c>
      <c r="E17700" s="1">
        <v>2.82497E-3</v>
      </c>
      <c r="F17700" s="1" t="s">
        <v>83232</v>
      </c>
      <c r="G17700" s="1" t="s">
        <v>74444</v>
      </c>
      <c r="H17700" s="1">
        <v>132.46892315877599</v>
      </c>
      <c r="I17700" s="1" t="s">
        <v>2188</v>
      </c>
      <c r="J17700" s="1" t="s">
        <v>2164</v>
      </c>
      <c r="K17700" s="1">
        <v>1</v>
      </c>
    </row>
    <row r="17701" spans="1:11" ht="15" x14ac:dyDescent="0.15">
      <c r="A17701" s="1" t="s">
        <v>114154</v>
      </c>
      <c r="B17701" s="1" t="s">
        <v>120228</v>
      </c>
      <c r="C17701" s="1">
        <v>0.69303700000000001</v>
      </c>
      <c r="D17701" s="1">
        <v>2.2356399999999999E-4</v>
      </c>
      <c r="E17701" s="1">
        <v>2.85433E-3</v>
      </c>
      <c r="F17701" s="1" t="s">
        <v>120229</v>
      </c>
      <c r="G17701" s="1" t="s">
        <v>78555</v>
      </c>
      <c r="H17701" s="1">
        <v>258.684395835891</v>
      </c>
      <c r="I17701" s="1" t="s">
        <v>120230</v>
      </c>
      <c r="J17701" s="1" t="s">
        <v>120231</v>
      </c>
      <c r="K17701" s="1">
        <v>1</v>
      </c>
    </row>
    <row r="17702" spans="1:11" ht="15" x14ac:dyDescent="0.15">
      <c r="A17702" s="1" t="s">
        <v>114154</v>
      </c>
      <c r="B17702" s="1" t="s">
        <v>120232</v>
      </c>
      <c r="C17702" s="1">
        <v>0.69247300000000001</v>
      </c>
      <c r="D17702" s="1">
        <v>2.2356399999999999E-4</v>
      </c>
      <c r="E17702" s="1">
        <v>2.86491E-3</v>
      </c>
      <c r="F17702" s="1" t="s">
        <v>85620</v>
      </c>
      <c r="G17702" s="1" t="s">
        <v>77395</v>
      </c>
      <c r="H17702" s="1">
        <v>159.189085045073</v>
      </c>
      <c r="I17702" s="1" t="s">
        <v>5479</v>
      </c>
      <c r="J17702" s="1" t="s">
        <v>2235</v>
      </c>
      <c r="K17702" s="1">
        <v>1</v>
      </c>
    </row>
    <row r="17703" spans="1:11" ht="15" x14ac:dyDescent="0.15">
      <c r="A17703" s="1" t="s">
        <v>114154</v>
      </c>
      <c r="B17703" s="1" t="s">
        <v>120233</v>
      </c>
      <c r="C17703" s="1">
        <v>0.69208499999999995</v>
      </c>
      <c r="D17703" s="1">
        <v>2.2356399999999999E-4</v>
      </c>
      <c r="E17703" s="1">
        <v>2.8722299999999999E-3</v>
      </c>
      <c r="F17703" s="1" t="s">
        <v>87524</v>
      </c>
      <c r="G17703" s="1" t="s">
        <v>81890</v>
      </c>
      <c r="H17703" s="1">
        <v>114.49092831527101</v>
      </c>
      <c r="I17703" s="1" t="s">
        <v>3390</v>
      </c>
      <c r="J17703" s="1" t="s">
        <v>2275</v>
      </c>
      <c r="K17703" s="1">
        <v>1</v>
      </c>
    </row>
    <row r="17704" spans="1:11" ht="15" x14ac:dyDescent="0.15">
      <c r="A17704" s="1" t="s">
        <v>114154</v>
      </c>
      <c r="B17704" s="1" t="s">
        <v>120234</v>
      </c>
      <c r="C17704" s="1">
        <v>0.691716</v>
      </c>
      <c r="D17704" s="1">
        <v>2.2356399999999999E-4</v>
      </c>
      <c r="E17704" s="1">
        <v>2.8792000000000002E-3</v>
      </c>
      <c r="F17704" s="1" t="s">
        <v>84752</v>
      </c>
      <c r="G17704" s="1" t="s">
        <v>75914</v>
      </c>
      <c r="H17704" s="1">
        <v>159.956176957103</v>
      </c>
      <c r="I17704" s="1" t="s">
        <v>3068</v>
      </c>
      <c r="J17704" s="1" t="s">
        <v>2275</v>
      </c>
      <c r="K17704" s="1">
        <v>1</v>
      </c>
    </row>
    <row r="17705" spans="1:11" ht="15" x14ac:dyDescent="0.15">
      <c r="A17705" s="1" t="s">
        <v>114154</v>
      </c>
      <c r="B17705" s="1" t="s">
        <v>120235</v>
      </c>
      <c r="C17705" s="1">
        <v>0.69164999999999999</v>
      </c>
      <c r="D17705" s="1">
        <v>2.2356399999999999E-4</v>
      </c>
      <c r="E17705" s="1">
        <v>2.8804500000000001E-3</v>
      </c>
      <c r="F17705" s="1" t="s">
        <v>120236</v>
      </c>
      <c r="G17705" s="1" t="s">
        <v>78177</v>
      </c>
      <c r="H17705" s="1">
        <v>200.686984628684</v>
      </c>
      <c r="I17705" s="1" t="s">
        <v>78178</v>
      </c>
      <c r="J17705" s="1" t="s">
        <v>2235</v>
      </c>
      <c r="K17705" s="1">
        <v>1</v>
      </c>
    </row>
    <row r="17706" spans="1:11" ht="15" x14ac:dyDescent="0.15">
      <c r="A17706" s="1" t="s">
        <v>114154</v>
      </c>
      <c r="B17706" s="1" t="s">
        <v>120237</v>
      </c>
      <c r="C17706" s="1">
        <v>0.690442</v>
      </c>
      <c r="D17706" s="1">
        <v>2.2356399999999999E-4</v>
      </c>
      <c r="E17706" s="1">
        <v>2.9033900000000001E-3</v>
      </c>
      <c r="F17706" s="1" t="s">
        <v>82941</v>
      </c>
      <c r="G17706" s="1" t="s">
        <v>74848</v>
      </c>
      <c r="H17706" s="1">
        <v>155.579255852106</v>
      </c>
      <c r="I17706" s="1" t="s">
        <v>2188</v>
      </c>
      <c r="J17706" s="1" t="s">
        <v>2164</v>
      </c>
      <c r="K17706" s="1">
        <v>1</v>
      </c>
    </row>
    <row r="17707" spans="1:11" ht="15" x14ac:dyDescent="0.15">
      <c r="A17707" s="1" t="s">
        <v>114154</v>
      </c>
      <c r="B17707" s="1" t="s">
        <v>120238</v>
      </c>
      <c r="C17707" s="1">
        <v>0.68959000000000004</v>
      </c>
      <c r="D17707" s="1">
        <v>2.2356399999999999E-4</v>
      </c>
      <c r="E17707" s="1">
        <v>2.91968E-3</v>
      </c>
      <c r="F17707" s="1" t="s">
        <v>95263</v>
      </c>
      <c r="G17707" s="1" t="s">
        <v>79585</v>
      </c>
      <c r="H17707" s="1">
        <v>108.97803966494099</v>
      </c>
      <c r="I17707" s="1" t="s">
        <v>3693</v>
      </c>
      <c r="J17707" s="1" t="s">
        <v>2302</v>
      </c>
      <c r="K17707" s="1">
        <v>1</v>
      </c>
    </row>
    <row r="17708" spans="1:11" ht="15" x14ac:dyDescent="0.15">
      <c r="A17708" s="1" t="s">
        <v>114154</v>
      </c>
      <c r="B17708" s="1" t="s">
        <v>120239</v>
      </c>
      <c r="C17708" s="1">
        <v>0.687141</v>
      </c>
      <c r="D17708" s="1">
        <v>2.2356399999999999E-4</v>
      </c>
      <c r="E17708" s="1">
        <v>2.9670400000000002E-3</v>
      </c>
      <c r="F17708" s="1" t="s">
        <v>120240</v>
      </c>
      <c r="G17708" s="1" t="s">
        <v>81028</v>
      </c>
      <c r="H17708" s="1">
        <v>170.98381404856499</v>
      </c>
      <c r="I17708" s="1" t="s">
        <v>120241</v>
      </c>
      <c r="J17708" s="1" t="s">
        <v>120242</v>
      </c>
      <c r="K17708" s="1">
        <v>1</v>
      </c>
    </row>
    <row r="17709" spans="1:11" ht="15" x14ac:dyDescent="0.15">
      <c r="A17709" s="1" t="s">
        <v>114154</v>
      </c>
      <c r="B17709" s="1" t="s">
        <v>120243</v>
      </c>
      <c r="C17709" s="1">
        <v>0.68555600000000005</v>
      </c>
      <c r="D17709" s="1">
        <v>2.2356399999999999E-4</v>
      </c>
      <c r="E17709" s="1">
        <v>2.9980900000000001E-3</v>
      </c>
      <c r="F17709" s="1" t="s">
        <v>80683</v>
      </c>
      <c r="G17709" s="1" t="s">
        <v>75738</v>
      </c>
      <c r="H17709" s="1">
        <v>203.88496328315301</v>
      </c>
      <c r="I17709" s="1" t="s">
        <v>120244</v>
      </c>
      <c r="J17709" s="1" t="s">
        <v>120245</v>
      </c>
      <c r="K17709" s="1">
        <v>1</v>
      </c>
    </row>
    <row r="17710" spans="1:11" ht="15" x14ac:dyDescent="0.15">
      <c r="A17710" s="1" t="s">
        <v>114154</v>
      </c>
      <c r="B17710" s="1" t="s">
        <v>120246</v>
      </c>
      <c r="C17710" s="1">
        <v>0.685504</v>
      </c>
      <c r="D17710" s="1">
        <v>2.2356399999999999E-4</v>
      </c>
      <c r="E17710" s="1">
        <v>2.9991000000000002E-3</v>
      </c>
      <c r="F17710" s="1" t="s">
        <v>103541</v>
      </c>
      <c r="G17710" s="1" t="s">
        <v>74893</v>
      </c>
      <c r="H17710" s="1">
        <v>210.417751046224</v>
      </c>
      <c r="I17710" s="1" t="s">
        <v>120247</v>
      </c>
      <c r="J17710" s="1" t="s">
        <v>120248</v>
      </c>
      <c r="K17710" s="1">
        <v>1</v>
      </c>
    </row>
    <row r="17711" spans="1:11" ht="15" x14ac:dyDescent="0.15">
      <c r="A17711" s="1" t="s">
        <v>114154</v>
      </c>
      <c r="B17711" s="1" t="s">
        <v>120249</v>
      </c>
      <c r="C17711" s="1">
        <v>0.68543600000000005</v>
      </c>
      <c r="D17711" s="1">
        <v>2.2356399999999999E-4</v>
      </c>
      <c r="E17711" s="1">
        <v>3.0004400000000001E-3</v>
      </c>
      <c r="F17711" s="1" t="s">
        <v>83963</v>
      </c>
      <c r="G17711" s="1" t="s">
        <v>74115</v>
      </c>
      <c r="H17711" s="1">
        <v>143.89476629038199</v>
      </c>
      <c r="I17711" s="1" t="s">
        <v>120250</v>
      </c>
      <c r="J17711" s="1" t="s">
        <v>120251</v>
      </c>
      <c r="K17711" s="1">
        <v>1</v>
      </c>
    </row>
    <row r="17712" spans="1:11" ht="15" x14ac:dyDescent="0.15">
      <c r="A17712" s="1" t="s">
        <v>114154</v>
      </c>
      <c r="B17712" s="1" t="s">
        <v>120252</v>
      </c>
      <c r="C17712" s="1">
        <v>0.68496400000000002</v>
      </c>
      <c r="D17712" s="1">
        <v>2.2356399999999999E-4</v>
      </c>
      <c r="E17712" s="1">
        <v>3.0097700000000002E-3</v>
      </c>
      <c r="F17712" s="1" t="s">
        <v>84933</v>
      </c>
      <c r="G17712" s="1" t="s">
        <v>80115</v>
      </c>
      <c r="H17712" s="1">
        <v>180.432087763505</v>
      </c>
      <c r="I17712" s="1" t="s">
        <v>3263</v>
      </c>
      <c r="J17712" s="1" t="s">
        <v>2543</v>
      </c>
      <c r="K17712" s="1">
        <v>1</v>
      </c>
    </row>
    <row r="17713" spans="1:11" ht="15" x14ac:dyDescent="0.15">
      <c r="A17713" s="1" t="s">
        <v>114154</v>
      </c>
      <c r="B17713" s="1" t="s">
        <v>120253</v>
      </c>
      <c r="C17713" s="1">
        <v>0.68437400000000004</v>
      </c>
      <c r="D17713" s="1">
        <v>2.2356399999999999E-4</v>
      </c>
      <c r="E17713" s="1">
        <v>3.0214399999999998E-3</v>
      </c>
      <c r="F17713" s="1" t="s">
        <v>81406</v>
      </c>
      <c r="G17713" s="1" t="s">
        <v>74059</v>
      </c>
      <c r="H17713" s="1">
        <v>165.66417110433201</v>
      </c>
      <c r="I17713" s="1" t="s">
        <v>81407</v>
      </c>
      <c r="J17713" s="1" t="s">
        <v>2283</v>
      </c>
      <c r="K17713" s="1">
        <v>1</v>
      </c>
    </row>
    <row r="17714" spans="1:11" ht="15" x14ac:dyDescent="0.15">
      <c r="A17714" s="1" t="s">
        <v>114154</v>
      </c>
      <c r="B17714" s="1" t="s">
        <v>120254</v>
      </c>
      <c r="C17714" s="1">
        <v>0.68387600000000004</v>
      </c>
      <c r="D17714" s="1">
        <v>2.2356399999999999E-4</v>
      </c>
      <c r="E17714" s="1">
        <v>3.03134E-3</v>
      </c>
      <c r="F17714" s="1" t="s">
        <v>120255</v>
      </c>
      <c r="G17714" s="1" t="s">
        <v>76176</v>
      </c>
      <c r="H17714" s="1">
        <v>152.01085522054399</v>
      </c>
      <c r="I17714" s="1" t="s">
        <v>120256</v>
      </c>
      <c r="J17714" s="1" t="s">
        <v>120257</v>
      </c>
      <c r="K17714" s="1">
        <v>1</v>
      </c>
    </row>
    <row r="17715" spans="1:11" ht="15" x14ac:dyDescent="0.15">
      <c r="A17715" s="1" t="s">
        <v>114154</v>
      </c>
      <c r="B17715" s="1" t="s">
        <v>120258</v>
      </c>
      <c r="C17715" s="1">
        <v>0.68359899999999996</v>
      </c>
      <c r="D17715" s="1">
        <v>2.2356399999999999E-4</v>
      </c>
      <c r="E17715" s="1">
        <v>3.0368700000000001E-3</v>
      </c>
      <c r="F17715" s="1" t="s">
        <v>80880</v>
      </c>
      <c r="G17715" s="1" t="s">
        <v>74176</v>
      </c>
      <c r="H17715" s="1">
        <v>104.345288352057</v>
      </c>
      <c r="I17715" s="1" t="s">
        <v>94052</v>
      </c>
      <c r="J17715" s="1" t="s">
        <v>120259</v>
      </c>
      <c r="K17715" s="1">
        <v>1</v>
      </c>
    </row>
    <row r="17716" spans="1:11" ht="15" x14ac:dyDescent="0.15">
      <c r="A17716" s="1" t="s">
        <v>114154</v>
      </c>
      <c r="B17716" s="1" t="s">
        <v>120260</v>
      </c>
      <c r="C17716" s="1">
        <v>0.68322400000000005</v>
      </c>
      <c r="D17716" s="1">
        <v>2.2356399999999999E-4</v>
      </c>
      <c r="E17716" s="1">
        <v>3.0443599999999999E-3</v>
      </c>
      <c r="F17716" s="1" t="s">
        <v>120261</v>
      </c>
      <c r="G17716" s="1" t="s">
        <v>76038</v>
      </c>
      <c r="H17716" s="1">
        <v>211.390811065751</v>
      </c>
      <c r="I17716" s="1" t="s">
        <v>120262</v>
      </c>
      <c r="J17716" s="1" t="s">
        <v>120263</v>
      </c>
      <c r="K17716" s="1">
        <v>1</v>
      </c>
    </row>
    <row r="17717" spans="1:11" ht="15" x14ac:dyDescent="0.15">
      <c r="A17717" s="1" t="s">
        <v>114154</v>
      </c>
      <c r="B17717" s="1" t="s">
        <v>120264</v>
      </c>
      <c r="C17717" s="1">
        <v>0.68206500000000003</v>
      </c>
      <c r="D17717" s="1">
        <v>2.2356399999999999E-4</v>
      </c>
      <c r="E17717" s="1">
        <v>3.06763E-3</v>
      </c>
      <c r="F17717" s="1" t="s">
        <v>84700</v>
      </c>
      <c r="G17717" s="1" t="s">
        <v>84701</v>
      </c>
      <c r="H17717" s="1">
        <v>156.39604694018499</v>
      </c>
      <c r="I17717" s="1" t="s">
        <v>8658</v>
      </c>
      <c r="J17717" s="1" t="s">
        <v>2164</v>
      </c>
      <c r="K17717" s="1">
        <v>1</v>
      </c>
    </row>
    <row r="17718" spans="1:11" ht="15" x14ac:dyDescent="0.15">
      <c r="A17718" s="1" t="s">
        <v>114154</v>
      </c>
      <c r="B17718" s="1" t="s">
        <v>120265</v>
      </c>
      <c r="C17718" s="1">
        <v>0.68095000000000006</v>
      </c>
      <c r="D17718" s="1">
        <v>2.2356399999999999E-4</v>
      </c>
      <c r="E17718" s="1">
        <v>3.0901700000000002E-3</v>
      </c>
      <c r="F17718" s="1" t="s">
        <v>120266</v>
      </c>
      <c r="G17718" s="1" t="s">
        <v>78579</v>
      </c>
      <c r="H17718" s="1">
        <v>158.72266272989901</v>
      </c>
      <c r="I17718" s="1" t="s">
        <v>120267</v>
      </c>
      <c r="J17718" s="1" t="s">
        <v>120268</v>
      </c>
      <c r="K17718" s="1">
        <v>1</v>
      </c>
    </row>
    <row r="17719" spans="1:11" ht="15" x14ac:dyDescent="0.15">
      <c r="A17719" s="1" t="s">
        <v>114154</v>
      </c>
      <c r="B17719" s="1" t="s">
        <v>120269</v>
      </c>
      <c r="C17719" s="1">
        <v>0.68075300000000005</v>
      </c>
      <c r="D17719" s="1">
        <v>2.2356399999999999E-4</v>
      </c>
      <c r="E17719" s="1">
        <v>3.0941599999999999E-3</v>
      </c>
      <c r="F17719" s="1" t="s">
        <v>120270</v>
      </c>
      <c r="G17719" s="1" t="s">
        <v>7416</v>
      </c>
      <c r="H17719" s="1">
        <v>200.47944277987699</v>
      </c>
      <c r="I17719" s="1" t="s">
        <v>2450</v>
      </c>
      <c r="J17719" s="1" t="s">
        <v>120271</v>
      </c>
      <c r="K17719" s="1">
        <v>1</v>
      </c>
    </row>
    <row r="17720" spans="1:11" ht="15" x14ac:dyDescent="0.15">
      <c r="A17720" s="1" t="s">
        <v>114154</v>
      </c>
      <c r="B17720" s="1" t="s">
        <v>120272</v>
      </c>
      <c r="C17720" s="1">
        <v>0.680446</v>
      </c>
      <c r="D17720" s="1">
        <v>2.2356399999999999E-4</v>
      </c>
      <c r="E17720" s="1">
        <v>3.1004000000000001E-3</v>
      </c>
      <c r="F17720" s="1" t="s">
        <v>80323</v>
      </c>
      <c r="G17720" s="1" t="s">
        <v>80324</v>
      </c>
      <c r="H17720" s="1">
        <v>158.851121338242</v>
      </c>
      <c r="I17720" s="1" t="s">
        <v>120273</v>
      </c>
      <c r="J17720" s="1" t="s">
        <v>120274</v>
      </c>
      <c r="K17720" s="1">
        <v>1</v>
      </c>
    </row>
    <row r="17721" spans="1:11" ht="15" x14ac:dyDescent="0.15">
      <c r="A17721" s="1" t="s">
        <v>114154</v>
      </c>
      <c r="B17721" s="1" t="s">
        <v>120275</v>
      </c>
      <c r="C17721" s="1">
        <v>0.68034099999999997</v>
      </c>
      <c r="D17721" s="1">
        <v>2.2356399999999999E-4</v>
      </c>
      <c r="E17721" s="1">
        <v>3.1025599999999999E-3</v>
      </c>
      <c r="F17721" s="1" t="s">
        <v>120276</v>
      </c>
      <c r="G17721" s="1" t="s">
        <v>76208</v>
      </c>
      <c r="H17721" s="1">
        <v>177.23828792290399</v>
      </c>
      <c r="I17721" s="1" t="s">
        <v>120277</v>
      </c>
      <c r="J17721" s="1" t="s">
        <v>120278</v>
      </c>
      <c r="K17721" s="1">
        <v>1</v>
      </c>
    </row>
    <row r="17722" spans="1:11" ht="15" x14ac:dyDescent="0.15">
      <c r="A17722" s="1" t="s">
        <v>114154</v>
      </c>
      <c r="B17722" s="1" t="s">
        <v>120279</v>
      </c>
      <c r="C17722" s="1">
        <v>0.67780399999999996</v>
      </c>
      <c r="D17722" s="1">
        <v>2.2356399999999999E-4</v>
      </c>
      <c r="E17722" s="1">
        <v>3.15467E-3</v>
      </c>
      <c r="F17722" s="1" t="s">
        <v>120280</v>
      </c>
      <c r="G17722" s="1" t="s">
        <v>74059</v>
      </c>
      <c r="H17722" s="1">
        <v>211.51070238773499</v>
      </c>
      <c r="I17722" s="1" t="s">
        <v>120281</v>
      </c>
      <c r="J17722" s="1" t="s">
        <v>120282</v>
      </c>
      <c r="K17722" s="1">
        <v>1</v>
      </c>
    </row>
    <row r="17723" spans="1:11" ht="15" x14ac:dyDescent="0.15">
      <c r="A17723" s="1" t="s">
        <v>114154</v>
      </c>
      <c r="B17723" s="1" t="s">
        <v>120283</v>
      </c>
      <c r="C17723" s="1">
        <v>0.67724799999999996</v>
      </c>
      <c r="D17723" s="1">
        <v>2.2356399999999999E-4</v>
      </c>
      <c r="E17723" s="1">
        <v>3.16622E-3</v>
      </c>
      <c r="F17723" s="1" t="s">
        <v>85885</v>
      </c>
      <c r="G17723" s="1" t="s">
        <v>75271</v>
      </c>
      <c r="H17723" s="1">
        <v>209.71084465159001</v>
      </c>
      <c r="I17723" s="1" t="s">
        <v>120284</v>
      </c>
      <c r="J17723" s="1" t="s">
        <v>120285</v>
      </c>
      <c r="K17723" s="1">
        <v>1</v>
      </c>
    </row>
    <row r="17724" spans="1:11" ht="15" x14ac:dyDescent="0.15">
      <c r="A17724" s="1" t="s">
        <v>114154</v>
      </c>
      <c r="B17724" s="1" t="s">
        <v>120286</v>
      </c>
      <c r="C17724" s="1">
        <v>0.67482699999999995</v>
      </c>
      <c r="D17724" s="1">
        <v>2.2356399999999999E-4</v>
      </c>
      <c r="E17724" s="1">
        <v>3.2169500000000001E-3</v>
      </c>
      <c r="F17724" s="1" t="s">
        <v>87653</v>
      </c>
      <c r="G17724" s="1" t="s">
        <v>78515</v>
      </c>
      <c r="H17724" s="1">
        <v>189.85063394031499</v>
      </c>
      <c r="I17724" s="1" t="s">
        <v>12231</v>
      </c>
      <c r="J17724" s="1" t="s">
        <v>120287</v>
      </c>
      <c r="K17724" s="1">
        <v>1</v>
      </c>
    </row>
    <row r="17725" spans="1:11" ht="15" x14ac:dyDescent="0.15">
      <c r="A17725" s="1" t="s">
        <v>114154</v>
      </c>
      <c r="B17725" s="1" t="s">
        <v>120288</v>
      </c>
      <c r="C17725" s="1">
        <v>0.67402300000000004</v>
      </c>
      <c r="D17725" s="1">
        <v>2.2356399999999999E-4</v>
      </c>
      <c r="E17725" s="1">
        <v>3.23398E-3</v>
      </c>
      <c r="F17725" s="1" t="s">
        <v>108257</v>
      </c>
      <c r="G17725" s="1" t="s">
        <v>91493</v>
      </c>
      <c r="H17725" s="1">
        <v>231.456551904013</v>
      </c>
      <c r="I17725" s="1" t="s">
        <v>120289</v>
      </c>
      <c r="J17725" s="1" t="s">
        <v>120290</v>
      </c>
      <c r="K17725" s="1">
        <v>1</v>
      </c>
    </row>
    <row r="17726" spans="1:11" ht="15" x14ac:dyDescent="0.15">
      <c r="A17726" s="1" t="s">
        <v>114154</v>
      </c>
      <c r="B17726" s="1" t="s">
        <v>120291</v>
      </c>
      <c r="C17726" s="1">
        <v>0.672678</v>
      </c>
      <c r="D17726" s="1">
        <v>2.2356399999999999E-4</v>
      </c>
      <c r="E17726" s="1">
        <v>3.2626600000000001E-3</v>
      </c>
      <c r="F17726" s="1" t="s">
        <v>120292</v>
      </c>
      <c r="G17726" s="1" t="s">
        <v>83571</v>
      </c>
      <c r="H17726" s="1">
        <v>120.69747116743299</v>
      </c>
      <c r="I17726" s="1" t="s">
        <v>120293</v>
      </c>
      <c r="J17726" s="1" t="s">
        <v>2235</v>
      </c>
      <c r="K17726" s="1">
        <v>1</v>
      </c>
    </row>
    <row r="17727" spans="1:11" ht="15" x14ac:dyDescent="0.15">
      <c r="A17727" s="1" t="s">
        <v>114154</v>
      </c>
      <c r="B17727" s="1" t="s">
        <v>120294</v>
      </c>
      <c r="C17727" s="1">
        <v>0.67195099999999996</v>
      </c>
      <c r="D17727" s="1">
        <v>2.2356399999999999E-4</v>
      </c>
      <c r="E17727" s="1">
        <v>3.2782900000000001E-3</v>
      </c>
      <c r="F17727" s="1" t="s">
        <v>81292</v>
      </c>
      <c r="G17727" s="1" t="s">
        <v>78917</v>
      </c>
      <c r="H17727" s="1">
        <v>148.293680080146</v>
      </c>
      <c r="I17727" s="1" t="s">
        <v>2912</v>
      </c>
      <c r="J17727" s="1" t="s">
        <v>120295</v>
      </c>
      <c r="K17727" s="1">
        <v>1</v>
      </c>
    </row>
    <row r="17728" spans="1:11" ht="15" x14ac:dyDescent="0.15">
      <c r="A17728" s="1" t="s">
        <v>114154</v>
      </c>
      <c r="B17728" s="1" t="s">
        <v>120296</v>
      </c>
      <c r="C17728" s="1">
        <v>0.67190300000000003</v>
      </c>
      <c r="D17728" s="1">
        <v>2.2356399999999999E-4</v>
      </c>
      <c r="E17728" s="1">
        <v>3.2793100000000001E-3</v>
      </c>
      <c r="F17728" s="1" t="s">
        <v>120297</v>
      </c>
      <c r="G17728" s="1" t="s">
        <v>75164</v>
      </c>
      <c r="H17728" s="1">
        <v>156.53320800652699</v>
      </c>
      <c r="I17728" s="1" t="s">
        <v>120298</v>
      </c>
      <c r="J17728" s="1" t="s">
        <v>120299</v>
      </c>
      <c r="K17728" s="1">
        <v>1</v>
      </c>
    </row>
    <row r="17729" spans="1:11" ht="15" x14ac:dyDescent="0.15">
      <c r="A17729" s="1" t="s">
        <v>114154</v>
      </c>
      <c r="B17729" s="1" t="s">
        <v>120300</v>
      </c>
      <c r="C17729" s="1">
        <v>0.67111299999999996</v>
      </c>
      <c r="D17729" s="1">
        <v>2.2356399999999999E-4</v>
      </c>
      <c r="E17729" s="1">
        <v>3.2963799999999998E-3</v>
      </c>
      <c r="F17729" s="1" t="s">
        <v>78781</v>
      </c>
      <c r="G17729" s="1" t="s">
        <v>74286</v>
      </c>
      <c r="H17729" s="1">
        <v>106.542699318228</v>
      </c>
      <c r="I17729" s="1" t="s">
        <v>78782</v>
      </c>
      <c r="J17729" s="1" t="s">
        <v>2283</v>
      </c>
      <c r="K17729" s="1">
        <v>1</v>
      </c>
    </row>
    <row r="17730" spans="1:11" ht="15" x14ac:dyDescent="0.15">
      <c r="A17730" s="1" t="s">
        <v>114154</v>
      </c>
      <c r="B17730" s="1" t="s">
        <v>120301</v>
      </c>
      <c r="C17730" s="1">
        <v>0.669686</v>
      </c>
      <c r="D17730" s="1">
        <v>2.2356399999999999E-4</v>
      </c>
      <c r="E17730" s="1">
        <v>3.3273999999999999E-3</v>
      </c>
      <c r="F17730" s="1" t="s">
        <v>94013</v>
      </c>
      <c r="G17730" s="1" t="s">
        <v>74839</v>
      </c>
      <c r="H17730" s="1">
        <v>225.50347009034701</v>
      </c>
      <c r="I17730" s="1" t="s">
        <v>120302</v>
      </c>
      <c r="J17730" s="1" t="s">
        <v>120303</v>
      </c>
      <c r="K17730" s="1">
        <v>1</v>
      </c>
    </row>
    <row r="17731" spans="1:11" ht="15" x14ac:dyDescent="0.15">
      <c r="A17731" s="1" t="s">
        <v>114154</v>
      </c>
      <c r="B17731" s="1" t="s">
        <v>120304</v>
      </c>
      <c r="C17731" s="1">
        <v>0.66937999999999998</v>
      </c>
      <c r="D17731" s="1">
        <v>2.2356399999999999E-4</v>
      </c>
      <c r="E17731" s="1">
        <v>3.3340900000000001E-3</v>
      </c>
      <c r="F17731" s="1" t="s">
        <v>84599</v>
      </c>
      <c r="G17731" s="1" t="s">
        <v>78080</v>
      </c>
      <c r="H17731" s="1">
        <v>159.59219479013899</v>
      </c>
      <c r="I17731" s="1" t="s">
        <v>120305</v>
      </c>
      <c r="J17731" s="1" t="s">
        <v>120306</v>
      </c>
      <c r="K17731" s="1">
        <v>1</v>
      </c>
    </row>
    <row r="17732" spans="1:11" ht="15" x14ac:dyDescent="0.15">
      <c r="A17732" s="1" t="s">
        <v>114154</v>
      </c>
      <c r="B17732" s="1" t="s">
        <v>120307</v>
      </c>
      <c r="C17732" s="1">
        <v>0.66932199999999997</v>
      </c>
      <c r="D17732" s="1">
        <v>2.2356399999999999E-4</v>
      </c>
      <c r="E17732" s="1">
        <v>3.3353699999999998E-3</v>
      </c>
      <c r="F17732" s="1" t="s">
        <v>120308</v>
      </c>
      <c r="G17732" s="1" t="s">
        <v>78975</v>
      </c>
      <c r="H17732" s="1">
        <v>132.10223865763601</v>
      </c>
      <c r="I17732" s="1" t="s">
        <v>120309</v>
      </c>
      <c r="J17732" s="1" t="s">
        <v>120310</v>
      </c>
      <c r="K17732" s="1">
        <v>1</v>
      </c>
    </row>
    <row r="17733" spans="1:11" ht="15" x14ac:dyDescent="0.15">
      <c r="A17733" s="1" t="s">
        <v>114154</v>
      </c>
      <c r="B17733" s="1" t="s">
        <v>120311</v>
      </c>
      <c r="C17733" s="1">
        <v>0.66858700000000004</v>
      </c>
      <c r="D17733" s="1">
        <v>2.2356399999999999E-4</v>
      </c>
      <c r="E17733" s="1">
        <v>3.3514999999999999E-3</v>
      </c>
      <c r="F17733" s="1" t="s">
        <v>120312</v>
      </c>
      <c r="G17733" s="1" t="s">
        <v>74059</v>
      </c>
      <c r="H17733" s="1">
        <v>158.722430008202</v>
      </c>
      <c r="I17733" s="1" t="s">
        <v>26904</v>
      </c>
      <c r="J17733" s="1" t="s">
        <v>26905</v>
      </c>
      <c r="K17733" s="1">
        <v>1</v>
      </c>
    </row>
    <row r="17734" spans="1:11" ht="15" x14ac:dyDescent="0.15">
      <c r="A17734" s="1" t="s">
        <v>114154</v>
      </c>
      <c r="B17734" s="1" t="s">
        <v>120313</v>
      </c>
      <c r="C17734" s="1">
        <v>0.667269</v>
      </c>
      <c r="D17734" s="1">
        <v>2.2356399999999999E-4</v>
      </c>
      <c r="E17734" s="1">
        <v>3.3806299999999999E-3</v>
      </c>
      <c r="F17734" s="1" t="s">
        <v>84152</v>
      </c>
      <c r="G17734" s="1" t="s">
        <v>84153</v>
      </c>
      <c r="H17734" s="1">
        <v>182.99188883171601</v>
      </c>
      <c r="I17734" s="1" t="s">
        <v>120314</v>
      </c>
      <c r="J17734" s="1" t="s">
        <v>120315</v>
      </c>
      <c r="K17734" s="1">
        <v>1</v>
      </c>
    </row>
    <row r="17735" spans="1:11" ht="15" x14ac:dyDescent="0.15">
      <c r="A17735" s="1" t="s">
        <v>114154</v>
      </c>
      <c r="B17735" s="1" t="s">
        <v>120316</v>
      </c>
      <c r="C17735" s="1">
        <v>0.66631600000000002</v>
      </c>
      <c r="D17735" s="1">
        <v>2.2356399999999999E-4</v>
      </c>
      <c r="E17735" s="1">
        <v>3.4018500000000001E-3</v>
      </c>
      <c r="F17735" s="1" t="s">
        <v>86092</v>
      </c>
      <c r="G17735" s="1" t="s">
        <v>86093</v>
      </c>
      <c r="H17735" s="1">
        <v>123.113795843367</v>
      </c>
      <c r="I17735" s="1" t="s">
        <v>5034</v>
      </c>
      <c r="J17735" s="1" t="s">
        <v>120317</v>
      </c>
      <c r="K17735" s="1">
        <v>1</v>
      </c>
    </row>
    <row r="17736" spans="1:11" ht="15" x14ac:dyDescent="0.15">
      <c r="A17736" s="1" t="s">
        <v>114154</v>
      </c>
      <c r="B17736" s="1" t="s">
        <v>120318</v>
      </c>
      <c r="C17736" s="1">
        <v>0.66613900000000004</v>
      </c>
      <c r="D17736" s="1">
        <v>2.2356399999999999E-4</v>
      </c>
      <c r="E17736" s="1">
        <v>3.4057900000000001E-3</v>
      </c>
      <c r="F17736" s="1" t="s">
        <v>94712</v>
      </c>
      <c r="G17736" s="1" t="s">
        <v>76325</v>
      </c>
      <c r="H17736" s="1">
        <v>150.12248917453499</v>
      </c>
      <c r="I17736" s="1" t="s">
        <v>120319</v>
      </c>
      <c r="J17736" s="1" t="s">
        <v>120320</v>
      </c>
      <c r="K17736" s="1">
        <v>1</v>
      </c>
    </row>
    <row r="17737" spans="1:11" ht="15" x14ac:dyDescent="0.15">
      <c r="A17737" s="1" t="s">
        <v>114154</v>
      </c>
      <c r="B17737" s="1" t="s">
        <v>120321</v>
      </c>
      <c r="C17737" s="1">
        <v>0.66532000000000002</v>
      </c>
      <c r="D17737" s="1">
        <v>2.2356399999999999E-4</v>
      </c>
      <c r="E17737" s="1">
        <v>3.4241499999999999E-3</v>
      </c>
      <c r="F17737" s="1" t="s">
        <v>120322</v>
      </c>
      <c r="G17737" s="1" t="s">
        <v>80252</v>
      </c>
      <c r="H17737" s="1">
        <v>128.075434750027</v>
      </c>
      <c r="I17737" s="1" t="s">
        <v>120323</v>
      </c>
      <c r="J17737" s="1" t="s">
        <v>120324</v>
      </c>
      <c r="K17737" s="1">
        <v>1</v>
      </c>
    </row>
    <row r="17738" spans="1:11" ht="15" x14ac:dyDescent="0.15">
      <c r="A17738" s="1" t="s">
        <v>114154</v>
      </c>
      <c r="B17738" s="1" t="s">
        <v>120325</v>
      </c>
      <c r="C17738" s="1">
        <v>0.66061700000000001</v>
      </c>
      <c r="D17738" s="1">
        <v>3.9808900000000002E-4</v>
      </c>
      <c r="E17738" s="1">
        <v>3.5315099999999999E-3</v>
      </c>
      <c r="F17738" s="1" t="s">
        <v>93596</v>
      </c>
      <c r="G17738" s="1" t="s">
        <v>82404</v>
      </c>
      <c r="H17738" s="1">
        <v>175.951170819677</v>
      </c>
      <c r="I17738" s="1" t="s">
        <v>120326</v>
      </c>
      <c r="J17738" s="1" t="s">
        <v>120327</v>
      </c>
      <c r="K17738" s="1">
        <v>1</v>
      </c>
    </row>
    <row r="17739" spans="1:11" ht="15" x14ac:dyDescent="0.15">
      <c r="A17739" s="1" t="s">
        <v>114154</v>
      </c>
      <c r="B17739" s="1" t="s">
        <v>120328</v>
      </c>
      <c r="C17739" s="1">
        <v>0.66057999999999995</v>
      </c>
      <c r="D17739" s="1">
        <v>3.9808900000000002E-4</v>
      </c>
      <c r="E17739" s="1">
        <v>3.5323899999999998E-3</v>
      </c>
      <c r="F17739" s="1" t="s">
        <v>83548</v>
      </c>
      <c r="G17739" s="1" t="s">
        <v>78849</v>
      </c>
      <c r="H17739" s="1">
        <v>187.481531759912</v>
      </c>
      <c r="I17739" s="1" t="s">
        <v>12494</v>
      </c>
      <c r="J17739" s="1" t="s">
        <v>120329</v>
      </c>
      <c r="K17739" s="1">
        <v>1</v>
      </c>
    </row>
    <row r="17740" spans="1:11" ht="15" x14ac:dyDescent="0.15">
      <c r="A17740" s="1" t="s">
        <v>114154</v>
      </c>
      <c r="B17740" s="1" t="s">
        <v>120330</v>
      </c>
      <c r="C17740" s="1">
        <v>0.65917300000000001</v>
      </c>
      <c r="D17740" s="1">
        <v>3.9808900000000002E-4</v>
      </c>
      <c r="E17740" s="1">
        <v>3.5651599999999999E-3</v>
      </c>
      <c r="F17740" s="1" t="s">
        <v>83884</v>
      </c>
      <c r="G17740" s="1" t="s">
        <v>74820</v>
      </c>
      <c r="H17740" s="1">
        <v>117.121850346011</v>
      </c>
      <c r="I17740" s="1" t="s">
        <v>120331</v>
      </c>
      <c r="J17740" s="1" t="s">
        <v>120332</v>
      </c>
      <c r="K17740" s="1">
        <v>1</v>
      </c>
    </row>
    <row r="17741" spans="1:11" ht="15" x14ac:dyDescent="0.15">
      <c r="A17741" s="1" t="s">
        <v>114154</v>
      </c>
      <c r="B17741" s="1" t="s">
        <v>120333</v>
      </c>
      <c r="C17741" s="1">
        <v>0.65829800000000005</v>
      </c>
      <c r="D17741" s="1">
        <v>3.9808900000000002E-4</v>
      </c>
      <c r="E17741" s="1">
        <v>3.5856799999999999E-3</v>
      </c>
      <c r="F17741" s="1" t="s">
        <v>95188</v>
      </c>
      <c r="G17741" s="1" t="s">
        <v>79633</v>
      </c>
      <c r="H17741" s="1">
        <v>166.786490315138</v>
      </c>
      <c r="I17741" s="1" t="s">
        <v>5535</v>
      </c>
      <c r="J17741" s="1" t="s">
        <v>2310</v>
      </c>
      <c r="K17741" s="1">
        <v>1</v>
      </c>
    </row>
    <row r="17742" spans="1:11" ht="15" x14ac:dyDescent="0.15">
      <c r="A17742" s="1" t="s">
        <v>114154</v>
      </c>
      <c r="B17742" s="1" t="s">
        <v>120334</v>
      </c>
      <c r="C17742" s="1">
        <v>0.65721200000000002</v>
      </c>
      <c r="D17742" s="1">
        <v>3.9808900000000002E-4</v>
      </c>
      <c r="E17742" s="1">
        <v>3.6113400000000002E-3</v>
      </c>
      <c r="F17742" s="1" t="s">
        <v>91474</v>
      </c>
      <c r="G17742" s="1" t="s">
        <v>85450</v>
      </c>
      <c r="H17742" s="1">
        <v>155.07691709700899</v>
      </c>
      <c r="I17742" s="1" t="s">
        <v>120335</v>
      </c>
      <c r="J17742" s="1" t="s">
        <v>120336</v>
      </c>
      <c r="K17742" s="1">
        <v>1</v>
      </c>
    </row>
    <row r="17743" spans="1:11" ht="15" x14ac:dyDescent="0.15">
      <c r="A17743" s="1" t="s">
        <v>114154</v>
      </c>
      <c r="B17743" s="1" t="s">
        <v>120337</v>
      </c>
      <c r="C17743" s="1">
        <v>0.65678099999999995</v>
      </c>
      <c r="D17743" s="1">
        <v>3.9808900000000002E-4</v>
      </c>
      <c r="E17743" s="1">
        <v>3.6215700000000002E-3</v>
      </c>
      <c r="F17743" s="1" t="s">
        <v>113833</v>
      </c>
      <c r="G17743" s="1" t="s">
        <v>1537</v>
      </c>
      <c r="H17743" s="1">
        <v>167.72402364047201</v>
      </c>
      <c r="I17743" s="1" t="s">
        <v>120338</v>
      </c>
      <c r="J17743" s="1" t="s">
        <v>120339</v>
      </c>
      <c r="K17743" s="1">
        <v>1</v>
      </c>
    </row>
    <row r="17744" spans="1:11" ht="15" x14ac:dyDescent="0.15">
      <c r="A17744" s="1" t="s">
        <v>114154</v>
      </c>
      <c r="B17744" s="1" t="s">
        <v>120340</v>
      </c>
      <c r="C17744" s="1">
        <v>0.65566599999999997</v>
      </c>
      <c r="D17744" s="1">
        <v>3.9808900000000002E-4</v>
      </c>
      <c r="E17744" s="1">
        <v>3.6481700000000001E-3</v>
      </c>
      <c r="F17744" s="1" t="s">
        <v>103385</v>
      </c>
      <c r="G17744" s="1" t="s">
        <v>74312</v>
      </c>
      <c r="H17744" s="1">
        <v>119.12487037762099</v>
      </c>
      <c r="I17744" s="1" t="s">
        <v>120341</v>
      </c>
      <c r="J17744" s="1" t="s">
        <v>120342</v>
      </c>
      <c r="K17744" s="1">
        <v>1</v>
      </c>
    </row>
    <row r="17745" spans="1:11" ht="15" x14ac:dyDescent="0.15">
      <c r="A17745" s="1" t="s">
        <v>114154</v>
      </c>
      <c r="B17745" s="1" t="s">
        <v>120343</v>
      </c>
      <c r="C17745" s="1">
        <v>0.65388199999999996</v>
      </c>
      <c r="D17745" s="1">
        <v>3.9808900000000002E-4</v>
      </c>
      <c r="E17745" s="1">
        <v>3.6911299999999999E-3</v>
      </c>
      <c r="F17745" s="1" t="s">
        <v>84429</v>
      </c>
      <c r="G17745" s="1" t="s">
        <v>84430</v>
      </c>
      <c r="H17745" s="1">
        <v>228.298410125804</v>
      </c>
      <c r="I17745" s="1" t="s">
        <v>120344</v>
      </c>
      <c r="J17745" s="1" t="s">
        <v>120345</v>
      </c>
      <c r="K17745" s="1">
        <v>1</v>
      </c>
    </row>
    <row r="17746" spans="1:11" ht="15" x14ac:dyDescent="0.15">
      <c r="A17746" s="1" t="s">
        <v>114154</v>
      </c>
      <c r="B17746" s="1" t="s">
        <v>120346</v>
      </c>
      <c r="C17746" s="1">
        <v>0.65232100000000004</v>
      </c>
      <c r="D17746" s="1">
        <v>3.9808900000000002E-4</v>
      </c>
      <c r="E17746" s="1">
        <v>3.7291500000000001E-3</v>
      </c>
      <c r="F17746" s="1" t="s">
        <v>81217</v>
      </c>
      <c r="G17746" s="1" t="s">
        <v>81218</v>
      </c>
      <c r="H17746" s="1">
        <v>139.44566147462299</v>
      </c>
      <c r="I17746" s="1" t="s">
        <v>81219</v>
      </c>
      <c r="J17746" s="1" t="s">
        <v>120347</v>
      </c>
      <c r="K17746" s="1">
        <v>1</v>
      </c>
    </row>
    <row r="17747" spans="1:11" ht="15" x14ac:dyDescent="0.15">
      <c r="A17747" s="1" t="s">
        <v>114154</v>
      </c>
      <c r="B17747" s="1" t="s">
        <v>120348</v>
      </c>
      <c r="C17747" s="1">
        <v>0.65215800000000002</v>
      </c>
      <c r="D17747" s="1">
        <v>3.9808900000000002E-4</v>
      </c>
      <c r="E17747" s="1">
        <v>3.7331299999999999E-3</v>
      </c>
      <c r="F17747" s="1" t="s">
        <v>85493</v>
      </c>
      <c r="G17747" s="1" t="s">
        <v>75120</v>
      </c>
      <c r="H17747" s="1">
        <v>164.588114791203</v>
      </c>
      <c r="I17747" s="1" t="s">
        <v>85966</v>
      </c>
      <c r="J17747" s="1" t="s">
        <v>120349</v>
      </c>
      <c r="K17747" s="1">
        <v>1</v>
      </c>
    </row>
    <row r="17748" spans="1:11" ht="15" x14ac:dyDescent="0.15">
      <c r="A17748" s="1" t="s">
        <v>114154</v>
      </c>
      <c r="B17748" s="1" t="s">
        <v>120350</v>
      </c>
      <c r="C17748" s="1">
        <v>0.64859500000000003</v>
      </c>
      <c r="D17748" s="1">
        <v>3.9808900000000002E-4</v>
      </c>
      <c r="E17748" s="1">
        <v>3.8214400000000002E-3</v>
      </c>
      <c r="F17748" s="1" t="s">
        <v>103345</v>
      </c>
      <c r="G17748" s="1" t="s">
        <v>77999</v>
      </c>
      <c r="H17748" s="1">
        <v>183.80904583383199</v>
      </c>
      <c r="I17748" s="1" t="s">
        <v>120351</v>
      </c>
      <c r="J17748" s="1" t="s">
        <v>120352</v>
      </c>
      <c r="K17748" s="1">
        <v>1</v>
      </c>
    </row>
    <row r="17749" spans="1:11" ht="15" x14ac:dyDescent="0.15">
      <c r="A17749" s="1" t="s">
        <v>114154</v>
      </c>
      <c r="B17749" s="1" t="s">
        <v>120353</v>
      </c>
      <c r="C17749" s="1">
        <v>0.64702599999999999</v>
      </c>
      <c r="D17749" s="1">
        <v>3.9808900000000002E-4</v>
      </c>
      <c r="E17749" s="1">
        <v>3.8609999999999998E-3</v>
      </c>
      <c r="F17749" s="1" t="s">
        <v>113092</v>
      </c>
      <c r="G17749" s="1" t="s">
        <v>113093</v>
      </c>
      <c r="H17749" s="1">
        <v>148.19199817594799</v>
      </c>
      <c r="I17749" s="1" t="s">
        <v>7537</v>
      </c>
      <c r="J17749" s="1" t="s">
        <v>2571</v>
      </c>
      <c r="K17749" s="1">
        <v>1</v>
      </c>
    </row>
    <row r="17750" spans="1:11" ht="15" x14ac:dyDescent="0.15">
      <c r="A17750" s="1" t="s">
        <v>114154</v>
      </c>
      <c r="B17750" s="1" t="s">
        <v>120354</v>
      </c>
      <c r="C17750" s="1">
        <v>0.64646999999999999</v>
      </c>
      <c r="D17750" s="1">
        <v>3.9808900000000002E-4</v>
      </c>
      <c r="E17750" s="1">
        <v>3.8750999999999998E-3</v>
      </c>
      <c r="F17750" s="1" t="s">
        <v>87448</v>
      </c>
      <c r="G17750" s="1" t="s">
        <v>75414</v>
      </c>
      <c r="H17750" s="1">
        <v>186.02741054145</v>
      </c>
      <c r="I17750" s="1" t="s">
        <v>22420</v>
      </c>
      <c r="J17750" s="1" t="s">
        <v>120355</v>
      </c>
      <c r="K17750" s="1">
        <v>1</v>
      </c>
    </row>
    <row r="17751" spans="1:11" ht="15" x14ac:dyDescent="0.15">
      <c r="A17751" s="1" t="s">
        <v>114154</v>
      </c>
      <c r="B17751" s="1" t="s">
        <v>120356</v>
      </c>
      <c r="C17751" s="1">
        <v>0.64558599999999999</v>
      </c>
      <c r="D17751" s="1">
        <v>3.9808900000000002E-4</v>
      </c>
      <c r="E17751" s="1">
        <v>3.8976700000000002E-3</v>
      </c>
      <c r="F17751" s="1" t="s">
        <v>79364</v>
      </c>
      <c r="G17751" s="1" t="s">
        <v>79365</v>
      </c>
      <c r="H17751" s="1">
        <v>157.461143794279</v>
      </c>
      <c r="I17751" s="1" t="s">
        <v>120357</v>
      </c>
      <c r="J17751" s="1" t="s">
        <v>120358</v>
      </c>
      <c r="K17751" s="1">
        <v>1</v>
      </c>
    </row>
    <row r="17752" spans="1:11" ht="15" x14ac:dyDescent="0.15">
      <c r="A17752" s="1" t="s">
        <v>114154</v>
      </c>
      <c r="B17752" s="1" t="s">
        <v>120359</v>
      </c>
      <c r="C17752" s="1">
        <v>0.64549599999999996</v>
      </c>
      <c r="D17752" s="1">
        <v>3.9808900000000002E-4</v>
      </c>
      <c r="E17752" s="1">
        <v>3.8999500000000001E-3</v>
      </c>
      <c r="F17752" s="1" t="s">
        <v>120360</v>
      </c>
      <c r="G17752" s="1" t="s">
        <v>86232</v>
      </c>
      <c r="H17752" s="1">
        <v>170.455775507666</v>
      </c>
      <c r="I17752" s="1" t="s">
        <v>120361</v>
      </c>
      <c r="J17752" s="1" t="s">
        <v>120362</v>
      </c>
      <c r="K17752" s="1">
        <v>1</v>
      </c>
    </row>
    <row r="17753" spans="1:11" ht="15" x14ac:dyDescent="0.15">
      <c r="A17753" s="1" t="s">
        <v>114154</v>
      </c>
      <c r="B17753" s="1" t="s">
        <v>120363</v>
      </c>
      <c r="C17753" s="1">
        <v>0.64527100000000004</v>
      </c>
      <c r="D17753" s="1">
        <v>3.9808900000000002E-4</v>
      </c>
      <c r="E17753" s="1">
        <v>3.9057200000000001E-3</v>
      </c>
      <c r="F17753" s="1" t="s">
        <v>84739</v>
      </c>
      <c r="G17753" s="1" t="s">
        <v>74681</v>
      </c>
      <c r="H17753" s="1">
        <v>161.96034256807999</v>
      </c>
      <c r="I17753" s="1" t="s">
        <v>120364</v>
      </c>
      <c r="J17753" s="1" t="s">
        <v>120365</v>
      </c>
      <c r="K17753" s="1">
        <v>1</v>
      </c>
    </row>
    <row r="17754" spans="1:11" ht="15" x14ac:dyDescent="0.15">
      <c r="A17754" s="1" t="s">
        <v>114154</v>
      </c>
      <c r="B17754" s="1" t="s">
        <v>120366</v>
      </c>
      <c r="C17754" s="1">
        <v>0.64483100000000004</v>
      </c>
      <c r="D17754" s="1">
        <v>3.9808900000000002E-4</v>
      </c>
      <c r="E17754" s="1">
        <v>3.9170000000000003E-3</v>
      </c>
      <c r="F17754" s="1" t="s">
        <v>95180</v>
      </c>
      <c r="G17754" s="1" t="s">
        <v>77995</v>
      </c>
      <c r="H17754" s="1">
        <v>159.85779570150299</v>
      </c>
      <c r="I17754" s="1" t="s">
        <v>2282</v>
      </c>
      <c r="J17754" s="1" t="s">
        <v>2283</v>
      </c>
      <c r="K17754" s="1">
        <v>1</v>
      </c>
    </row>
    <row r="17755" spans="1:11" ht="15" x14ac:dyDescent="0.15">
      <c r="A17755" s="1" t="s">
        <v>114154</v>
      </c>
      <c r="B17755" s="1" t="s">
        <v>120367</v>
      </c>
      <c r="C17755" s="1">
        <v>0.64266699999999999</v>
      </c>
      <c r="D17755" s="1">
        <v>3.9808900000000002E-4</v>
      </c>
      <c r="E17755" s="1">
        <v>3.9730099999999999E-3</v>
      </c>
      <c r="F17755" s="1" t="s">
        <v>86819</v>
      </c>
      <c r="G17755" s="1" t="s">
        <v>79023</v>
      </c>
      <c r="H17755" s="1">
        <v>191.249182916081</v>
      </c>
      <c r="I17755" s="1" t="s">
        <v>10913</v>
      </c>
      <c r="J17755" s="1" t="s">
        <v>120368</v>
      </c>
      <c r="K17755" s="1">
        <v>1</v>
      </c>
    </row>
    <row r="17756" spans="1:11" ht="15" x14ac:dyDescent="0.15">
      <c r="A17756" s="1" t="s">
        <v>114154</v>
      </c>
      <c r="B17756" s="1" t="s">
        <v>120369</v>
      </c>
      <c r="C17756" s="1">
        <v>0.64218699999999995</v>
      </c>
      <c r="D17756" s="1">
        <v>3.9808900000000002E-4</v>
      </c>
      <c r="E17756" s="1">
        <v>3.98556E-3</v>
      </c>
      <c r="F17756" s="1" t="s">
        <v>94441</v>
      </c>
      <c r="G17756" s="1" t="s">
        <v>74312</v>
      </c>
      <c r="H17756" s="1">
        <v>131.99527857887199</v>
      </c>
      <c r="I17756" s="1" t="s">
        <v>120370</v>
      </c>
      <c r="J17756" s="1" t="s">
        <v>120371</v>
      </c>
      <c r="K17756" s="1">
        <v>1</v>
      </c>
    </row>
    <row r="17757" spans="1:11" ht="15" x14ac:dyDescent="0.15">
      <c r="A17757" s="1" t="s">
        <v>114154</v>
      </c>
      <c r="B17757" s="1" t="s">
        <v>120372</v>
      </c>
      <c r="C17757" s="1">
        <v>0.64200599999999997</v>
      </c>
      <c r="D17757" s="1">
        <v>3.9808900000000002E-4</v>
      </c>
      <c r="E17757" s="1">
        <v>3.9902999999999996E-3</v>
      </c>
      <c r="F17757" s="1" t="s">
        <v>120373</v>
      </c>
      <c r="G17757" s="1" t="s">
        <v>76154</v>
      </c>
      <c r="H17757" s="1">
        <v>203.551594205763</v>
      </c>
      <c r="I17757" s="1" t="s">
        <v>120374</v>
      </c>
      <c r="J17757" s="1" t="s">
        <v>120375</v>
      </c>
      <c r="K17757" s="1">
        <v>1</v>
      </c>
    </row>
    <row r="17758" spans="1:11" ht="15" x14ac:dyDescent="0.15">
      <c r="A17758" s="1" t="s">
        <v>114154</v>
      </c>
      <c r="B17758" s="1" t="s">
        <v>120376</v>
      </c>
      <c r="C17758" s="1">
        <v>0.64177700000000004</v>
      </c>
      <c r="D17758" s="1">
        <v>3.9808900000000002E-4</v>
      </c>
      <c r="E17758" s="1">
        <v>3.9962900000000004E-3</v>
      </c>
      <c r="F17758" s="1" t="s">
        <v>91522</v>
      </c>
      <c r="G17758" s="1" t="s">
        <v>83023</v>
      </c>
      <c r="H17758" s="1">
        <v>123.63580632894499</v>
      </c>
      <c r="I17758" s="1" t="s">
        <v>2373</v>
      </c>
      <c r="J17758" s="1" t="s">
        <v>2302</v>
      </c>
      <c r="K17758" s="1">
        <v>1</v>
      </c>
    </row>
    <row r="17759" spans="1:11" ht="15" x14ac:dyDescent="0.15">
      <c r="A17759" s="1" t="s">
        <v>114154</v>
      </c>
      <c r="B17759" s="1" t="s">
        <v>120377</v>
      </c>
      <c r="C17759" s="1">
        <v>0.64068899999999995</v>
      </c>
      <c r="D17759" s="1">
        <v>3.9808900000000002E-4</v>
      </c>
      <c r="E17759" s="1">
        <v>4.0248999999999997E-3</v>
      </c>
      <c r="F17759" s="1" t="s">
        <v>83834</v>
      </c>
      <c r="G17759" s="1" t="s">
        <v>78056</v>
      </c>
      <c r="H17759" s="1">
        <v>116.665960678034</v>
      </c>
      <c r="I17759" s="1" t="s">
        <v>2188</v>
      </c>
      <c r="J17759" s="1" t="s">
        <v>2164</v>
      </c>
      <c r="K17759" s="1">
        <v>1</v>
      </c>
    </row>
    <row r="17760" spans="1:11" ht="15" x14ac:dyDescent="0.15">
      <c r="A17760" s="1" t="s">
        <v>114154</v>
      </c>
      <c r="B17760" s="1" t="s">
        <v>120378</v>
      </c>
      <c r="C17760" s="1">
        <v>0.64018799999999998</v>
      </c>
      <c r="D17760" s="1">
        <v>3.9808900000000002E-4</v>
      </c>
      <c r="E17760" s="1">
        <v>4.0381699999999998E-3</v>
      </c>
      <c r="F17760" s="1" t="s">
        <v>120379</v>
      </c>
      <c r="G17760" s="1" t="s">
        <v>118296</v>
      </c>
      <c r="H17760" s="1">
        <v>175.39580841113099</v>
      </c>
      <c r="I17760" s="1" t="s">
        <v>120380</v>
      </c>
      <c r="J17760" s="1" t="s">
        <v>120381</v>
      </c>
      <c r="K17760" s="1">
        <v>1</v>
      </c>
    </row>
    <row r="17761" spans="1:11" ht="15" x14ac:dyDescent="0.15">
      <c r="A17761" s="1" t="s">
        <v>114154</v>
      </c>
      <c r="B17761" s="1" t="s">
        <v>120382</v>
      </c>
      <c r="C17761" s="1">
        <v>0.63959299999999997</v>
      </c>
      <c r="D17761" s="1">
        <v>3.9808900000000002E-4</v>
      </c>
      <c r="E17761" s="1">
        <v>4.0539599999999997E-3</v>
      </c>
      <c r="F17761" s="1" t="s">
        <v>105569</v>
      </c>
      <c r="G17761" s="1" t="s">
        <v>75939</v>
      </c>
      <c r="H17761" s="1">
        <v>132.29516122409399</v>
      </c>
      <c r="I17761" s="1" t="s">
        <v>2592</v>
      </c>
      <c r="J17761" s="1" t="s">
        <v>2231</v>
      </c>
      <c r="K17761" s="1">
        <v>1</v>
      </c>
    </row>
    <row r="17762" spans="1:11" ht="15" x14ac:dyDescent="0.15">
      <c r="A17762" s="1" t="s">
        <v>114154</v>
      </c>
      <c r="B17762" s="1" t="s">
        <v>120383</v>
      </c>
      <c r="C17762" s="1">
        <v>0.63914300000000002</v>
      </c>
      <c r="D17762" s="1">
        <v>3.9808900000000002E-4</v>
      </c>
      <c r="E17762" s="1">
        <v>4.0659399999999997E-3</v>
      </c>
      <c r="F17762" s="1" t="s">
        <v>120384</v>
      </c>
      <c r="G17762" s="1" t="s">
        <v>74903</v>
      </c>
      <c r="H17762" s="1">
        <v>75.192325194903006</v>
      </c>
      <c r="I17762" s="1" t="s">
        <v>120385</v>
      </c>
      <c r="J17762" s="1" t="s">
        <v>120386</v>
      </c>
      <c r="K17762" s="1">
        <v>1</v>
      </c>
    </row>
    <row r="17763" spans="1:11" ht="15" x14ac:dyDescent="0.15">
      <c r="A17763" s="1" t="s">
        <v>114154</v>
      </c>
      <c r="B17763" s="1" t="s">
        <v>120387</v>
      </c>
      <c r="C17763" s="1">
        <v>0.63877200000000001</v>
      </c>
      <c r="D17763" s="1">
        <v>3.9808900000000002E-4</v>
      </c>
      <c r="E17763" s="1">
        <v>4.0758499999999998E-3</v>
      </c>
      <c r="F17763" s="1" t="s">
        <v>85754</v>
      </c>
      <c r="G17763" s="1" t="s">
        <v>76009</v>
      </c>
      <c r="H17763" s="1">
        <v>135.209614244655</v>
      </c>
      <c r="I17763" s="1" t="s">
        <v>104260</v>
      </c>
      <c r="J17763" s="1" t="s">
        <v>120388</v>
      </c>
      <c r="K17763" s="1">
        <v>1</v>
      </c>
    </row>
    <row r="17764" spans="1:11" ht="15" x14ac:dyDescent="0.15">
      <c r="A17764" s="1" t="s">
        <v>114154</v>
      </c>
      <c r="B17764" s="1" t="s">
        <v>120389</v>
      </c>
      <c r="C17764" s="1">
        <v>0.63809800000000005</v>
      </c>
      <c r="D17764" s="1">
        <v>3.9808900000000002E-4</v>
      </c>
      <c r="E17764" s="1">
        <v>4.0939000000000001E-3</v>
      </c>
      <c r="F17764" s="1" t="s">
        <v>100535</v>
      </c>
      <c r="G17764" s="1" t="s">
        <v>75586</v>
      </c>
      <c r="H17764" s="1">
        <v>163.69256409076101</v>
      </c>
      <c r="I17764" s="1" t="s">
        <v>120390</v>
      </c>
      <c r="J17764" s="1" t="s">
        <v>2164</v>
      </c>
      <c r="K17764" s="1">
        <v>1</v>
      </c>
    </row>
    <row r="17765" spans="1:11" ht="15" x14ac:dyDescent="0.15">
      <c r="A17765" s="1" t="s">
        <v>114154</v>
      </c>
      <c r="B17765" s="1" t="s">
        <v>120391</v>
      </c>
      <c r="C17765" s="1">
        <v>0.63793599999999995</v>
      </c>
      <c r="D17765" s="1">
        <v>3.9808900000000002E-4</v>
      </c>
      <c r="E17765" s="1">
        <v>4.0982700000000002E-3</v>
      </c>
      <c r="F17765" s="1" t="s">
        <v>120392</v>
      </c>
      <c r="G17765" s="1" t="s">
        <v>74543</v>
      </c>
      <c r="H17765" s="1">
        <v>178.66327708118001</v>
      </c>
      <c r="I17765" s="1" t="s">
        <v>120393</v>
      </c>
      <c r="J17765" s="1" t="s">
        <v>120394</v>
      </c>
      <c r="K17765" s="1">
        <v>1</v>
      </c>
    </row>
    <row r="17766" spans="1:11" ht="15" x14ac:dyDescent="0.15">
      <c r="A17766" s="1" t="s">
        <v>114154</v>
      </c>
      <c r="B17766" s="1" t="s">
        <v>120395</v>
      </c>
      <c r="C17766" s="1">
        <v>0.637266</v>
      </c>
      <c r="D17766" s="1">
        <v>3.9808900000000002E-4</v>
      </c>
      <c r="E17766" s="1">
        <v>4.1163199999999997E-3</v>
      </c>
      <c r="F17766" s="1" t="s">
        <v>82431</v>
      </c>
      <c r="G17766" s="1" t="s">
        <v>82432</v>
      </c>
      <c r="H17766" s="1">
        <v>152.19268496266</v>
      </c>
      <c r="I17766" s="1" t="s">
        <v>2460</v>
      </c>
      <c r="J17766" s="1" t="s">
        <v>120396</v>
      </c>
      <c r="K17766" s="1">
        <v>1</v>
      </c>
    </row>
    <row r="17767" spans="1:11" ht="15" x14ac:dyDescent="0.15">
      <c r="A17767" s="1" t="s">
        <v>114154</v>
      </c>
      <c r="B17767" s="1" t="s">
        <v>120397</v>
      </c>
      <c r="C17767" s="1">
        <v>0.63704899999999998</v>
      </c>
      <c r="D17767" s="1">
        <v>3.9808900000000002E-4</v>
      </c>
      <c r="E17767" s="1">
        <v>4.1221799999999996E-3</v>
      </c>
      <c r="F17767" s="1" t="s">
        <v>120398</v>
      </c>
      <c r="G17767" s="1" t="s">
        <v>76679</v>
      </c>
      <c r="H17767" s="1">
        <v>165.978954943866</v>
      </c>
      <c r="I17767" s="1" t="s">
        <v>120399</v>
      </c>
      <c r="J17767" s="1" t="s">
        <v>120400</v>
      </c>
      <c r="K17767" s="1">
        <v>1</v>
      </c>
    </row>
    <row r="17768" spans="1:11" ht="15" x14ac:dyDescent="0.15">
      <c r="A17768" s="1" t="s">
        <v>114154</v>
      </c>
      <c r="B17768" s="1" t="s">
        <v>120401</v>
      </c>
      <c r="C17768" s="1">
        <v>0.63584799999999997</v>
      </c>
      <c r="D17768" s="1">
        <v>3.9808900000000002E-4</v>
      </c>
      <c r="E17768" s="1">
        <v>4.1547900000000002E-3</v>
      </c>
      <c r="F17768" s="1" t="s">
        <v>86368</v>
      </c>
      <c r="G17768" s="1" t="s">
        <v>76038</v>
      </c>
      <c r="H17768" s="1">
        <v>230.84572628945</v>
      </c>
      <c r="I17768" s="1" t="s">
        <v>120402</v>
      </c>
      <c r="J17768" s="1" t="s">
        <v>120403</v>
      </c>
      <c r="K17768" s="1">
        <v>1</v>
      </c>
    </row>
    <row r="17769" spans="1:11" ht="15" x14ac:dyDescent="0.15">
      <c r="A17769" s="1" t="s">
        <v>114154</v>
      </c>
      <c r="B17769" s="1" t="s">
        <v>120404</v>
      </c>
      <c r="C17769" s="1">
        <v>0.63480999999999999</v>
      </c>
      <c r="D17769" s="1">
        <v>3.9808900000000002E-4</v>
      </c>
      <c r="E17769" s="1">
        <v>4.1831699999999999E-3</v>
      </c>
      <c r="F17769" s="1" t="s">
        <v>84830</v>
      </c>
      <c r="G17769" s="1" t="s">
        <v>73974</v>
      </c>
      <c r="H17769" s="1">
        <v>108.101523293665</v>
      </c>
      <c r="I17769" s="1" t="s">
        <v>120405</v>
      </c>
      <c r="J17769" s="1" t="s">
        <v>120406</v>
      </c>
      <c r="K17769" s="1">
        <v>1</v>
      </c>
    </row>
    <row r="17770" spans="1:11" ht="15" x14ac:dyDescent="0.15">
      <c r="A17770" s="1" t="s">
        <v>114154</v>
      </c>
      <c r="B17770" s="1" t="s">
        <v>120407</v>
      </c>
      <c r="C17770" s="1">
        <v>0.63328499999999999</v>
      </c>
      <c r="D17770" s="1">
        <v>3.9808900000000002E-4</v>
      </c>
      <c r="E17770" s="1">
        <v>4.2252399999999999E-3</v>
      </c>
      <c r="F17770" s="1" t="s">
        <v>87014</v>
      </c>
      <c r="G17770" s="1" t="s">
        <v>76548</v>
      </c>
      <c r="H17770" s="1">
        <v>238.43644607015401</v>
      </c>
      <c r="I17770" s="1" t="s">
        <v>120408</v>
      </c>
      <c r="J17770" s="1" t="s">
        <v>120409</v>
      </c>
      <c r="K17770" s="1">
        <v>1</v>
      </c>
    </row>
    <row r="17771" spans="1:11" ht="15" x14ac:dyDescent="0.15">
      <c r="A17771" s="1" t="s">
        <v>114154</v>
      </c>
      <c r="B17771" s="1" t="s">
        <v>120410</v>
      </c>
      <c r="C17771" s="1">
        <v>0.63282099999999997</v>
      </c>
      <c r="D17771" s="1">
        <v>3.9808900000000002E-4</v>
      </c>
      <c r="E17771" s="1">
        <v>4.2380999999999999E-3</v>
      </c>
      <c r="F17771" s="1" t="s">
        <v>95341</v>
      </c>
      <c r="G17771" s="1" t="s">
        <v>77978</v>
      </c>
      <c r="H17771" s="1">
        <v>155.12563757373599</v>
      </c>
      <c r="I17771" s="1" t="s">
        <v>2188</v>
      </c>
      <c r="J17771" s="1" t="s">
        <v>2164</v>
      </c>
      <c r="K17771" s="1">
        <v>1</v>
      </c>
    </row>
    <row r="17772" spans="1:11" ht="15" x14ac:dyDescent="0.15">
      <c r="A17772" s="1" t="s">
        <v>114154</v>
      </c>
      <c r="B17772" s="1" t="s">
        <v>120411</v>
      </c>
      <c r="C17772" s="1">
        <v>0.63280999999999998</v>
      </c>
      <c r="D17772" s="1">
        <v>3.9808900000000002E-4</v>
      </c>
      <c r="E17772" s="1">
        <v>4.2384299999999996E-3</v>
      </c>
      <c r="F17772" s="1" t="s">
        <v>120412</v>
      </c>
      <c r="G17772" s="1" t="s">
        <v>75581</v>
      </c>
      <c r="H17772" s="1">
        <v>124.087892373817</v>
      </c>
      <c r="I17772" s="1" t="s">
        <v>120413</v>
      </c>
      <c r="J17772" s="1" t="s">
        <v>120414</v>
      </c>
      <c r="K17772" s="1">
        <v>1</v>
      </c>
    </row>
    <row r="17773" spans="1:11" ht="15" x14ac:dyDescent="0.15">
      <c r="A17773" s="1" t="s">
        <v>114154</v>
      </c>
      <c r="B17773" s="1" t="s">
        <v>120415</v>
      </c>
      <c r="C17773" s="1">
        <v>0.63099799999999995</v>
      </c>
      <c r="D17773" s="1">
        <v>3.9808900000000002E-4</v>
      </c>
      <c r="E17773" s="1">
        <v>4.2890799999999998E-3</v>
      </c>
      <c r="F17773" s="1" t="s">
        <v>83769</v>
      </c>
      <c r="G17773" s="1" t="s">
        <v>75421</v>
      </c>
      <c r="H17773" s="1">
        <v>137.49913368028501</v>
      </c>
      <c r="I17773" s="1" t="s">
        <v>120416</v>
      </c>
      <c r="J17773" s="1" t="s">
        <v>120417</v>
      </c>
      <c r="K17773" s="1">
        <v>1</v>
      </c>
    </row>
    <row r="17774" spans="1:11" ht="15" x14ac:dyDescent="0.15">
      <c r="A17774" s="1" t="s">
        <v>114154</v>
      </c>
      <c r="B17774" s="1" t="s">
        <v>120418</v>
      </c>
      <c r="C17774" s="1">
        <v>0.62999300000000003</v>
      </c>
      <c r="D17774" s="1">
        <v>3.9808900000000002E-4</v>
      </c>
      <c r="E17774" s="1">
        <v>4.3174600000000004E-3</v>
      </c>
      <c r="F17774" s="1" t="s">
        <v>85078</v>
      </c>
      <c r="G17774" s="1" t="s">
        <v>9900</v>
      </c>
      <c r="H17774" s="1">
        <v>195.629934490994</v>
      </c>
      <c r="I17774" s="1" t="s">
        <v>5702</v>
      </c>
      <c r="J17774" s="1" t="s">
        <v>120419</v>
      </c>
      <c r="K17774" s="1">
        <v>1</v>
      </c>
    </row>
    <row r="17775" spans="1:11" ht="15" x14ac:dyDescent="0.15">
      <c r="A17775" s="1" t="s">
        <v>114154</v>
      </c>
      <c r="B17775" s="1" t="s">
        <v>120420</v>
      </c>
      <c r="C17775" s="1">
        <v>0.62959200000000004</v>
      </c>
      <c r="D17775" s="1">
        <v>3.9808900000000002E-4</v>
      </c>
      <c r="E17775" s="1">
        <v>4.3288299999999997E-3</v>
      </c>
      <c r="F17775" s="1" t="s">
        <v>85948</v>
      </c>
      <c r="G17775" s="1" t="s">
        <v>85949</v>
      </c>
      <c r="H17775" s="1">
        <v>129.652181203239</v>
      </c>
      <c r="I17775" s="1" t="s">
        <v>120421</v>
      </c>
      <c r="J17775" s="1" t="s">
        <v>120422</v>
      </c>
      <c r="K17775" s="1">
        <v>1</v>
      </c>
    </row>
    <row r="17776" spans="1:11" ht="15" x14ac:dyDescent="0.15">
      <c r="A17776" s="1" t="s">
        <v>114154</v>
      </c>
      <c r="B17776" s="1" t="s">
        <v>120423</v>
      </c>
      <c r="C17776" s="1">
        <v>0.62879200000000002</v>
      </c>
      <c r="D17776" s="1">
        <v>3.9808900000000002E-4</v>
      </c>
      <c r="E17776" s="1">
        <v>4.3515999999999997E-3</v>
      </c>
      <c r="F17776" s="1" t="s">
        <v>81394</v>
      </c>
      <c r="G17776" s="1" t="s">
        <v>76154</v>
      </c>
      <c r="H17776" s="1">
        <v>203.85115293922601</v>
      </c>
      <c r="I17776" s="1" t="s">
        <v>81395</v>
      </c>
      <c r="J17776" s="1" t="s">
        <v>120424</v>
      </c>
      <c r="K17776" s="1">
        <v>1</v>
      </c>
    </row>
    <row r="17777" spans="1:11" ht="15" x14ac:dyDescent="0.15">
      <c r="A17777" s="1" t="s">
        <v>114154</v>
      </c>
      <c r="B17777" s="1" t="s">
        <v>120425</v>
      </c>
      <c r="C17777" s="1">
        <v>0.62685599999999997</v>
      </c>
      <c r="D17777" s="1">
        <v>3.9808900000000002E-4</v>
      </c>
      <c r="E17777" s="1">
        <v>4.4072E-3</v>
      </c>
      <c r="F17777" s="1" t="s">
        <v>120426</v>
      </c>
      <c r="G17777" s="1" t="s">
        <v>102776</v>
      </c>
      <c r="H17777" s="1">
        <v>146.911228890735</v>
      </c>
      <c r="I17777" s="1" t="s">
        <v>120427</v>
      </c>
      <c r="J17777" s="1" t="s">
        <v>120428</v>
      </c>
      <c r="K17777" s="1">
        <v>1</v>
      </c>
    </row>
    <row r="17778" spans="1:11" ht="15" x14ac:dyDescent="0.15">
      <c r="A17778" s="1" t="s">
        <v>114154</v>
      </c>
      <c r="B17778" s="1" t="s">
        <v>120429</v>
      </c>
      <c r="C17778" s="1">
        <v>0.62624599999999997</v>
      </c>
      <c r="D17778" s="1">
        <v>3.9808900000000002E-4</v>
      </c>
      <c r="E17778" s="1">
        <v>4.4248600000000001E-3</v>
      </c>
      <c r="F17778" s="1" t="s">
        <v>102513</v>
      </c>
      <c r="G17778" s="1" t="s">
        <v>78056</v>
      </c>
      <c r="H17778" s="1">
        <v>171.48027629435899</v>
      </c>
      <c r="I17778" s="1" t="s">
        <v>120430</v>
      </c>
      <c r="J17778" s="1" t="s">
        <v>120431</v>
      </c>
      <c r="K17778" s="1">
        <v>1</v>
      </c>
    </row>
    <row r="17779" spans="1:11" ht="15" x14ac:dyDescent="0.15">
      <c r="A17779" s="1" t="s">
        <v>114154</v>
      </c>
      <c r="B17779" s="1" t="s">
        <v>120432</v>
      </c>
      <c r="C17779" s="1">
        <v>0.62544900000000003</v>
      </c>
      <c r="D17779" s="1">
        <v>3.9808900000000002E-4</v>
      </c>
      <c r="E17779" s="1">
        <v>4.4480600000000002E-3</v>
      </c>
      <c r="F17779" s="1" t="s">
        <v>87618</v>
      </c>
      <c r="G17779" s="1" t="s">
        <v>79527</v>
      </c>
      <c r="H17779" s="1">
        <v>151.42344345258601</v>
      </c>
      <c r="I17779" s="1" t="s">
        <v>120433</v>
      </c>
      <c r="J17779" s="1" t="s">
        <v>120434</v>
      </c>
      <c r="K17779" s="1">
        <v>1</v>
      </c>
    </row>
    <row r="17780" spans="1:11" ht="15" x14ac:dyDescent="0.15">
      <c r="A17780" s="1" t="s">
        <v>114154</v>
      </c>
      <c r="B17780" s="1" t="s">
        <v>120435</v>
      </c>
      <c r="C17780" s="1">
        <v>0.62480100000000005</v>
      </c>
      <c r="D17780" s="1">
        <v>3.9808900000000002E-4</v>
      </c>
      <c r="E17780" s="1">
        <v>4.4670100000000004E-3</v>
      </c>
      <c r="F17780" s="1" t="s">
        <v>120436</v>
      </c>
      <c r="G17780" s="1" t="s">
        <v>78107</v>
      </c>
      <c r="H17780" s="1">
        <v>142.49735747833401</v>
      </c>
      <c r="I17780" s="1" t="s">
        <v>120437</v>
      </c>
      <c r="J17780" s="1" t="s">
        <v>120438</v>
      </c>
      <c r="K17780" s="1">
        <v>1</v>
      </c>
    </row>
    <row r="17781" spans="1:11" ht="15" x14ac:dyDescent="0.15">
      <c r="A17781" s="1" t="s">
        <v>114154</v>
      </c>
      <c r="B17781" s="1" t="s">
        <v>120439</v>
      </c>
      <c r="C17781" s="1">
        <v>0.62427299999999997</v>
      </c>
      <c r="D17781" s="1">
        <v>3.9808900000000002E-4</v>
      </c>
      <c r="E17781" s="1">
        <v>4.4825000000000004E-3</v>
      </c>
      <c r="F17781" s="1" t="s">
        <v>82353</v>
      </c>
      <c r="G17781" s="1" t="s">
        <v>76652</v>
      </c>
      <c r="H17781" s="1">
        <v>212.690060540167</v>
      </c>
      <c r="I17781" s="1" t="s">
        <v>120440</v>
      </c>
      <c r="J17781" s="1" t="s">
        <v>120441</v>
      </c>
      <c r="K17781" s="1">
        <v>1</v>
      </c>
    </row>
    <row r="17782" spans="1:11" ht="15" x14ac:dyDescent="0.15">
      <c r="A17782" s="1" t="s">
        <v>114154</v>
      </c>
      <c r="B17782" s="1" t="s">
        <v>120442</v>
      </c>
      <c r="C17782" s="1">
        <v>0.62314899999999995</v>
      </c>
      <c r="D17782" s="1">
        <v>3.9808900000000002E-4</v>
      </c>
      <c r="E17782" s="1">
        <v>4.5156299999999996E-3</v>
      </c>
      <c r="F17782" s="1" t="s">
        <v>120443</v>
      </c>
      <c r="G17782" s="1" t="s">
        <v>74444</v>
      </c>
      <c r="H17782" s="1">
        <v>177.79364079132901</v>
      </c>
      <c r="I17782" s="1" t="s">
        <v>120444</v>
      </c>
      <c r="J17782" s="1" t="s">
        <v>120445</v>
      </c>
      <c r="K17782" s="1">
        <v>1</v>
      </c>
    </row>
    <row r="17783" spans="1:11" ht="15" x14ac:dyDescent="0.15">
      <c r="A17783" s="1" t="s">
        <v>114154</v>
      </c>
      <c r="B17783" s="1" t="s">
        <v>120446</v>
      </c>
      <c r="C17783" s="1">
        <v>0.620309</v>
      </c>
      <c r="D17783" s="1">
        <v>3.9808900000000002E-4</v>
      </c>
      <c r="E17783" s="1">
        <v>4.6005300000000002E-3</v>
      </c>
      <c r="F17783" s="1" t="s">
        <v>86007</v>
      </c>
      <c r="G17783" s="1" t="s">
        <v>78691</v>
      </c>
      <c r="H17783" s="1">
        <v>139.893491908257</v>
      </c>
      <c r="I17783" s="1" t="s">
        <v>15881</v>
      </c>
      <c r="J17783" s="1" t="s">
        <v>4928</v>
      </c>
      <c r="K17783" s="1">
        <v>1</v>
      </c>
    </row>
    <row r="17784" spans="1:11" ht="15" x14ac:dyDescent="0.15">
      <c r="A17784" s="1" t="s">
        <v>114154</v>
      </c>
      <c r="B17784" s="1" t="s">
        <v>120447</v>
      </c>
      <c r="C17784" s="1">
        <v>0.62003699999999995</v>
      </c>
      <c r="D17784" s="1">
        <v>3.9808900000000002E-4</v>
      </c>
      <c r="E17784" s="1">
        <v>4.6087300000000001E-3</v>
      </c>
      <c r="F17784" s="1" t="s">
        <v>85013</v>
      </c>
      <c r="G17784" s="1" t="s">
        <v>80199</v>
      </c>
      <c r="H17784" s="1">
        <v>150.41135425975199</v>
      </c>
      <c r="I17784" s="1" t="s">
        <v>120448</v>
      </c>
      <c r="J17784" s="1" t="s">
        <v>120449</v>
      </c>
      <c r="K17784" s="1">
        <v>1</v>
      </c>
    </row>
    <row r="17785" spans="1:11" ht="15" x14ac:dyDescent="0.15">
      <c r="A17785" s="1" t="s">
        <v>114154</v>
      </c>
      <c r="B17785" s="1" t="s">
        <v>120450</v>
      </c>
      <c r="C17785" s="1">
        <v>0.61939200000000005</v>
      </c>
      <c r="D17785" s="1">
        <v>3.9808900000000002E-4</v>
      </c>
      <c r="E17785" s="1">
        <v>4.6282700000000003E-3</v>
      </c>
      <c r="F17785" s="1" t="s">
        <v>83940</v>
      </c>
      <c r="G17785" s="1" t="s">
        <v>74739</v>
      </c>
      <c r="H17785" s="1">
        <v>150.120805176304</v>
      </c>
      <c r="I17785" s="1" t="s">
        <v>83941</v>
      </c>
      <c r="J17785" s="1" t="s">
        <v>120451</v>
      </c>
      <c r="K17785" s="1">
        <v>1</v>
      </c>
    </row>
    <row r="17786" spans="1:11" ht="15" x14ac:dyDescent="0.15">
      <c r="A17786" s="1" t="s">
        <v>114154</v>
      </c>
      <c r="B17786" s="1" t="s">
        <v>120452</v>
      </c>
      <c r="C17786" s="1">
        <v>0.61917800000000001</v>
      </c>
      <c r="D17786" s="1">
        <v>3.9808900000000002E-4</v>
      </c>
      <c r="E17786" s="1">
        <v>4.6347799999999998E-3</v>
      </c>
      <c r="F17786" s="1" t="s">
        <v>104431</v>
      </c>
      <c r="G17786" s="1" t="s">
        <v>80124</v>
      </c>
      <c r="H17786" s="1">
        <v>193.77251197939299</v>
      </c>
      <c r="I17786" s="1" t="s">
        <v>120453</v>
      </c>
      <c r="J17786" s="1" t="s">
        <v>120454</v>
      </c>
      <c r="K17786" s="1">
        <v>1</v>
      </c>
    </row>
    <row r="17787" spans="1:11" ht="15" x14ac:dyDescent="0.15">
      <c r="A17787" s="1" t="s">
        <v>114154</v>
      </c>
      <c r="B17787" s="1" t="s">
        <v>120455</v>
      </c>
      <c r="C17787" s="1">
        <v>0.61879700000000004</v>
      </c>
      <c r="D17787" s="1">
        <v>3.9808900000000002E-4</v>
      </c>
      <c r="E17787" s="1">
        <v>4.6463600000000004E-3</v>
      </c>
      <c r="F17787" s="1" t="s">
        <v>120456</v>
      </c>
      <c r="G17787" s="1" t="s">
        <v>78119</v>
      </c>
      <c r="H17787" s="1">
        <v>184.435135545278</v>
      </c>
      <c r="I17787" s="1" t="s">
        <v>120457</v>
      </c>
      <c r="J17787" s="1" t="s">
        <v>120458</v>
      </c>
      <c r="K17787" s="1">
        <v>1</v>
      </c>
    </row>
    <row r="17788" spans="1:11" ht="15" x14ac:dyDescent="0.15">
      <c r="A17788" s="1" t="s">
        <v>114154</v>
      </c>
      <c r="B17788" s="1" t="s">
        <v>120459</v>
      </c>
      <c r="C17788" s="1">
        <v>0.61715799999999998</v>
      </c>
      <c r="D17788" s="1">
        <v>3.9808900000000002E-4</v>
      </c>
      <c r="E17788" s="1">
        <v>4.6965599999999998E-3</v>
      </c>
      <c r="F17788" s="1" t="s">
        <v>94899</v>
      </c>
      <c r="G17788" s="1" t="s">
        <v>77808</v>
      </c>
      <c r="H17788" s="1">
        <v>160.81458118068699</v>
      </c>
      <c r="I17788" s="1" t="s">
        <v>120460</v>
      </c>
      <c r="J17788" s="1" t="s">
        <v>120461</v>
      </c>
      <c r="K17788" s="1">
        <v>1</v>
      </c>
    </row>
    <row r="17789" spans="1:11" ht="15" x14ac:dyDescent="0.15">
      <c r="A17789" s="1" t="s">
        <v>114154</v>
      </c>
      <c r="B17789" s="1" t="s">
        <v>120462</v>
      </c>
      <c r="C17789" s="1">
        <v>0.61696300000000004</v>
      </c>
      <c r="D17789" s="1">
        <v>3.9808900000000002E-4</v>
      </c>
      <c r="E17789" s="1">
        <v>4.7025599999999997E-3</v>
      </c>
      <c r="F17789" s="1" t="s">
        <v>83038</v>
      </c>
      <c r="G17789" s="1" t="s">
        <v>76038</v>
      </c>
      <c r="H17789" s="1">
        <v>252.50553115956399</v>
      </c>
      <c r="I17789" s="1" t="s">
        <v>120463</v>
      </c>
      <c r="J17789" s="1" t="s">
        <v>120464</v>
      </c>
      <c r="K17789" s="1">
        <v>1</v>
      </c>
    </row>
    <row r="17790" spans="1:11" ht="15" x14ac:dyDescent="0.15">
      <c r="A17790" s="1" t="s">
        <v>114154</v>
      </c>
      <c r="B17790" s="1" t="s">
        <v>120465</v>
      </c>
      <c r="C17790" s="1">
        <v>0.61566299999999996</v>
      </c>
      <c r="D17790" s="1">
        <v>3.9808900000000002E-4</v>
      </c>
      <c r="E17790" s="1">
        <v>4.74282E-3</v>
      </c>
      <c r="F17790" s="1" t="s">
        <v>85291</v>
      </c>
      <c r="G17790" s="1" t="s">
        <v>75323</v>
      </c>
      <c r="H17790" s="1">
        <v>127.744368325542</v>
      </c>
      <c r="I17790" s="1" t="s">
        <v>120466</v>
      </c>
      <c r="J17790" s="1" t="s">
        <v>120467</v>
      </c>
      <c r="K17790" s="1">
        <v>1</v>
      </c>
    </row>
    <row r="17791" spans="1:11" ht="15" x14ac:dyDescent="0.15">
      <c r="A17791" s="1" t="s">
        <v>114154</v>
      </c>
      <c r="B17791" s="1" t="s">
        <v>120468</v>
      </c>
      <c r="C17791" s="1">
        <v>0.61552600000000002</v>
      </c>
      <c r="D17791" s="1">
        <v>3.9808900000000002E-4</v>
      </c>
      <c r="E17791" s="1">
        <v>4.7470899999999998E-3</v>
      </c>
      <c r="F17791" s="1" t="s">
        <v>82534</v>
      </c>
      <c r="G17791" s="1" t="s">
        <v>80953</v>
      </c>
      <c r="H17791" s="1">
        <v>133.45567610692601</v>
      </c>
      <c r="I17791" s="1" t="s">
        <v>120469</v>
      </c>
      <c r="J17791" s="1" t="s">
        <v>120470</v>
      </c>
      <c r="K17791" s="1">
        <v>1</v>
      </c>
    </row>
    <row r="17792" spans="1:11" ht="15" x14ac:dyDescent="0.15">
      <c r="A17792" s="1" t="s">
        <v>114154</v>
      </c>
      <c r="B17792" s="1" t="s">
        <v>120471</v>
      </c>
      <c r="C17792" s="1">
        <v>0.61502999999999997</v>
      </c>
      <c r="D17792" s="1">
        <v>3.9808900000000002E-4</v>
      </c>
      <c r="E17792" s="1">
        <v>4.76254E-3</v>
      </c>
      <c r="F17792" s="1" t="s">
        <v>86317</v>
      </c>
      <c r="G17792" s="1" t="s">
        <v>86318</v>
      </c>
      <c r="H17792" s="1">
        <v>160.18748459212301</v>
      </c>
      <c r="I17792" s="1" t="s">
        <v>80018</v>
      </c>
      <c r="J17792" s="1" t="s">
        <v>120472</v>
      </c>
      <c r="K17792" s="1">
        <v>1</v>
      </c>
    </row>
    <row r="17793" spans="1:11" ht="15" x14ac:dyDescent="0.15">
      <c r="A17793" s="1" t="s">
        <v>114154</v>
      </c>
      <c r="B17793" s="1" t="s">
        <v>120473</v>
      </c>
      <c r="C17793" s="1">
        <v>0.61375000000000002</v>
      </c>
      <c r="D17793" s="1">
        <v>3.9808900000000002E-4</v>
      </c>
      <c r="E17793" s="1">
        <v>4.8026800000000001E-3</v>
      </c>
      <c r="F17793" s="1" t="s">
        <v>111345</v>
      </c>
      <c r="G17793" s="1" t="s">
        <v>89488</v>
      </c>
      <c r="H17793" s="1">
        <v>143.08229701971101</v>
      </c>
      <c r="I17793" s="1" t="s">
        <v>120474</v>
      </c>
      <c r="J17793" s="1" t="s">
        <v>120475</v>
      </c>
      <c r="K17793" s="1">
        <v>1</v>
      </c>
    </row>
    <row r="17794" spans="1:11" ht="15" x14ac:dyDescent="0.15">
      <c r="A17794" s="1" t="s">
        <v>114154</v>
      </c>
      <c r="B17794" s="1" t="s">
        <v>120476</v>
      </c>
      <c r="C17794" s="1">
        <v>0.61251900000000004</v>
      </c>
      <c r="D17794" s="1">
        <v>3.9808900000000002E-4</v>
      </c>
      <c r="E17794" s="1">
        <v>4.8415799999999998E-3</v>
      </c>
      <c r="F17794" s="1" t="s">
        <v>84344</v>
      </c>
      <c r="G17794" s="1" t="s">
        <v>83758</v>
      </c>
      <c r="H17794" s="1">
        <v>162.98279557057401</v>
      </c>
      <c r="I17794" s="1" t="s">
        <v>26815</v>
      </c>
      <c r="J17794" s="1" t="s">
        <v>120477</v>
      </c>
      <c r="K17794" s="1">
        <v>1</v>
      </c>
    </row>
    <row r="17795" spans="1:11" ht="15" x14ac:dyDescent="0.15">
      <c r="A17795" s="1" t="s">
        <v>114154</v>
      </c>
      <c r="B17795" s="1" t="s">
        <v>120478</v>
      </c>
      <c r="C17795" s="1">
        <v>0.61218399999999995</v>
      </c>
      <c r="D17795" s="1">
        <v>3.9808900000000002E-4</v>
      </c>
      <c r="E17795" s="1">
        <v>4.8522399999999999E-3</v>
      </c>
      <c r="F17795" s="1" t="s">
        <v>83916</v>
      </c>
      <c r="G17795" s="1" t="s">
        <v>74441</v>
      </c>
      <c r="H17795" s="1">
        <v>158.77567444121101</v>
      </c>
      <c r="I17795" s="1" t="s">
        <v>2188</v>
      </c>
      <c r="J17795" s="1" t="s">
        <v>2164</v>
      </c>
      <c r="K17795" s="1">
        <v>1</v>
      </c>
    </row>
    <row r="17796" spans="1:11" ht="15" x14ac:dyDescent="0.15">
      <c r="A17796" s="1" t="s">
        <v>114154</v>
      </c>
      <c r="B17796" s="1" t="s">
        <v>120479</v>
      </c>
      <c r="C17796" s="1">
        <v>0.61197699999999999</v>
      </c>
      <c r="D17796" s="1">
        <v>3.9808900000000002E-4</v>
      </c>
      <c r="E17796" s="1">
        <v>4.8588299999999997E-3</v>
      </c>
      <c r="F17796" s="1" t="s">
        <v>120480</v>
      </c>
      <c r="G17796" s="1" t="s">
        <v>76057</v>
      </c>
      <c r="H17796" s="1">
        <v>119.651041340433</v>
      </c>
      <c r="I17796" s="1" t="s">
        <v>120481</v>
      </c>
      <c r="J17796" s="1" t="s">
        <v>120482</v>
      </c>
      <c r="K17796" s="1">
        <v>1</v>
      </c>
    </row>
    <row r="17797" spans="1:11" ht="15" x14ac:dyDescent="0.15">
      <c r="A17797" s="1" t="s">
        <v>114154</v>
      </c>
      <c r="B17797" s="1" t="s">
        <v>120483</v>
      </c>
      <c r="C17797" s="1">
        <v>0.61168800000000001</v>
      </c>
      <c r="D17797" s="1">
        <v>3.9808900000000002E-4</v>
      </c>
      <c r="E17797" s="1">
        <v>4.8680399999999997E-3</v>
      </c>
      <c r="F17797" s="1" t="s">
        <v>85590</v>
      </c>
      <c r="G17797" s="1" t="s">
        <v>80747</v>
      </c>
      <c r="H17797" s="1">
        <v>202.35987391974001</v>
      </c>
      <c r="I17797" s="1" t="s">
        <v>85591</v>
      </c>
      <c r="J17797" s="1" t="s">
        <v>80982</v>
      </c>
      <c r="K17797" s="1">
        <v>1</v>
      </c>
    </row>
    <row r="17798" spans="1:11" ht="15" x14ac:dyDescent="0.15">
      <c r="A17798" s="1" t="s">
        <v>114154</v>
      </c>
      <c r="B17798" s="1" t="s">
        <v>120484</v>
      </c>
      <c r="C17798" s="1">
        <v>0.61134999999999995</v>
      </c>
      <c r="D17798" s="1">
        <v>3.9808900000000002E-4</v>
      </c>
      <c r="E17798" s="1">
        <v>4.8788199999999999E-3</v>
      </c>
      <c r="F17798" s="1" t="s">
        <v>85605</v>
      </c>
      <c r="G17798" s="1" t="s">
        <v>85606</v>
      </c>
      <c r="H17798" s="1">
        <v>132.43211578888301</v>
      </c>
      <c r="I17798" s="1" t="s">
        <v>6721</v>
      </c>
      <c r="J17798" s="1" t="s">
        <v>2543</v>
      </c>
      <c r="K17798" s="1">
        <v>1</v>
      </c>
    </row>
    <row r="17799" spans="1:11" ht="15" x14ac:dyDescent="0.15">
      <c r="A17799" s="1" t="s">
        <v>114154</v>
      </c>
      <c r="B17799" s="1" t="s">
        <v>120485</v>
      </c>
      <c r="C17799" s="1">
        <v>0.61114999999999997</v>
      </c>
      <c r="D17799" s="1">
        <v>3.9808900000000002E-4</v>
      </c>
      <c r="E17799" s="1">
        <v>4.88522E-3</v>
      </c>
      <c r="F17799" s="1" t="s">
        <v>85813</v>
      </c>
      <c r="G17799" s="1" t="s">
        <v>75781</v>
      </c>
      <c r="H17799" s="1">
        <v>138.17724629061999</v>
      </c>
      <c r="I17799" s="1" t="s">
        <v>2592</v>
      </c>
      <c r="J17799" s="1" t="s">
        <v>2231</v>
      </c>
      <c r="K17799" s="1">
        <v>1</v>
      </c>
    </row>
    <row r="17800" spans="1:11" ht="15" x14ac:dyDescent="0.15">
      <c r="A17800" s="1" t="s">
        <v>114154</v>
      </c>
      <c r="B17800" s="1" t="s">
        <v>120486</v>
      </c>
      <c r="C17800" s="1">
        <v>0.61040899999999998</v>
      </c>
      <c r="D17800" s="1">
        <v>3.9808900000000002E-4</v>
      </c>
      <c r="E17800" s="1">
        <v>4.9090100000000001E-3</v>
      </c>
      <c r="F17800" s="1" t="s">
        <v>104906</v>
      </c>
      <c r="G17800" s="1" t="s">
        <v>76038</v>
      </c>
      <c r="H17800" s="1">
        <v>159.62184644709501</v>
      </c>
      <c r="I17800" s="1" t="s">
        <v>120487</v>
      </c>
      <c r="J17800" s="1" t="s">
        <v>120488</v>
      </c>
      <c r="K17800" s="1">
        <v>1</v>
      </c>
    </row>
    <row r="17801" spans="1:11" ht="15" x14ac:dyDescent="0.15">
      <c r="A17801" s="1" t="s">
        <v>114154</v>
      </c>
      <c r="B17801" s="1" t="s">
        <v>120489</v>
      </c>
      <c r="C17801" s="1">
        <v>0.610402</v>
      </c>
      <c r="D17801" s="1">
        <v>3.9808900000000002E-4</v>
      </c>
      <c r="E17801" s="1">
        <v>4.9092500000000004E-3</v>
      </c>
      <c r="F17801" s="1" t="s">
        <v>82840</v>
      </c>
      <c r="G17801" s="1" t="s">
        <v>74047</v>
      </c>
      <c r="H17801" s="1">
        <v>140.80861659886401</v>
      </c>
      <c r="I17801" s="1" t="s">
        <v>16832</v>
      </c>
      <c r="J17801" s="1" t="s">
        <v>2164</v>
      </c>
      <c r="K17801" s="1">
        <v>1</v>
      </c>
    </row>
    <row r="17802" spans="1:11" ht="15" x14ac:dyDescent="0.15">
      <c r="A17802" s="1" t="s">
        <v>114154</v>
      </c>
      <c r="B17802" s="1" t="s">
        <v>120490</v>
      </c>
      <c r="C17802" s="1">
        <v>0.60933700000000002</v>
      </c>
      <c r="D17802" s="1">
        <v>3.9808900000000002E-4</v>
      </c>
      <c r="E17802" s="1">
        <v>4.9436300000000001E-3</v>
      </c>
      <c r="F17802" s="1" t="s">
        <v>96352</v>
      </c>
      <c r="G17802" s="1" t="s">
        <v>86548</v>
      </c>
      <c r="H17802" s="1">
        <v>223.34003129078101</v>
      </c>
      <c r="I17802" s="1" t="s">
        <v>8754</v>
      </c>
      <c r="J17802" s="1" t="s">
        <v>2283</v>
      </c>
      <c r="K17802" s="1">
        <v>1</v>
      </c>
    </row>
    <row r="17803" spans="1:11" ht="15" x14ac:dyDescent="0.15">
      <c r="A17803" s="1" t="s">
        <v>114154</v>
      </c>
      <c r="B17803" s="1" t="s">
        <v>120491</v>
      </c>
      <c r="C17803" s="1">
        <v>0.60911400000000004</v>
      </c>
      <c r="D17803" s="1">
        <v>3.9808900000000002E-4</v>
      </c>
      <c r="E17803" s="1">
        <v>4.9508699999999996E-3</v>
      </c>
      <c r="F17803" s="1" t="s">
        <v>85929</v>
      </c>
      <c r="G17803" s="1" t="s">
        <v>76325</v>
      </c>
      <c r="H17803" s="1">
        <v>114.738618103927</v>
      </c>
      <c r="I17803" s="1" t="s">
        <v>120492</v>
      </c>
      <c r="J17803" s="1" t="s">
        <v>120493</v>
      </c>
      <c r="K17803" s="1">
        <v>1</v>
      </c>
    </row>
    <row r="17804" spans="1:11" ht="15" x14ac:dyDescent="0.15">
      <c r="A17804" s="1" t="s">
        <v>114154</v>
      </c>
      <c r="B17804" s="1" t="s">
        <v>120494</v>
      </c>
      <c r="C17804" s="1">
        <v>0.60877400000000004</v>
      </c>
      <c r="D17804" s="1">
        <v>3.9808900000000002E-4</v>
      </c>
      <c r="E17804" s="1">
        <v>4.9619E-3</v>
      </c>
      <c r="F17804" s="1" t="s">
        <v>81812</v>
      </c>
      <c r="G17804" s="1" t="s">
        <v>81813</v>
      </c>
      <c r="H17804" s="1">
        <v>155.00366752509299</v>
      </c>
      <c r="I17804" s="1" t="s">
        <v>120495</v>
      </c>
      <c r="J17804" s="1" t="s">
        <v>120496</v>
      </c>
      <c r="K17804" s="1">
        <v>1</v>
      </c>
    </row>
    <row r="17805" spans="1:11" ht="15" x14ac:dyDescent="0.15">
      <c r="A17805" s="1" t="s">
        <v>114154</v>
      </c>
      <c r="B17805" s="1" t="s">
        <v>120497</v>
      </c>
      <c r="C17805" s="1">
        <v>0.60711599999999999</v>
      </c>
      <c r="D17805" s="1">
        <v>3.9808900000000002E-4</v>
      </c>
      <c r="E17805" s="1">
        <v>5.0161099999999998E-3</v>
      </c>
      <c r="F17805" s="1" t="s">
        <v>85390</v>
      </c>
      <c r="G17805" s="1" t="s">
        <v>528</v>
      </c>
      <c r="H17805" s="1">
        <v>209.08454047532101</v>
      </c>
      <c r="I17805" s="1" t="s">
        <v>120498</v>
      </c>
      <c r="J17805" s="1" t="s">
        <v>120499</v>
 